="V4239" s="8">
        <f t="shared" si="2036"/>
        <v>34.0874179583857</v>
      </c>
      <c r="W4239">
        <f t="shared" si="2064"/>
        <v>0.31002704183129981</v>
      </c>
      <c r="X4239">
        <f t="shared" si="2065"/>
        <v>0.46920881306344803</v>
      </c>
      <c r="Y4239">
        <f t="shared" si="2046"/>
        <v>0.17986651245547439</v>
      </c>
      <c r="Z4239">
        <f t="shared" si="2047"/>
        <v>0.42044358986418473</v>
      </c>
      <c r="AA4239" s="8">
        <f t="shared" si="2048"/>
        <v>29.962266462025532</v>
      </c>
      <c r="AB4239">
        <f t="shared" si="2061"/>
        <v>23.594999999999999</v>
      </c>
      <c r="AC4239">
        <f t="shared" si="2062"/>
        <v>22.65</v>
      </c>
      <c r="AD4239">
        <f t="shared" si="2041"/>
        <v>100</v>
      </c>
      <c r="AE4239" s="8">
        <f t="shared" si="2044"/>
        <v>38.913106655042135</v>
      </c>
      <c r="AF4239">
        <f t="shared" si="2054"/>
        <v>0.27800000000000225</v>
      </c>
      <c r="AG4239">
        <f t="shared" si="2055"/>
        <v>0.56599999999999895</v>
      </c>
      <c r="AH4239">
        <f t="shared" si="2042"/>
        <v>0.40907142857142886</v>
      </c>
      <c r="AI4239" s="8">
        <f t="shared" si="2043"/>
        <v>0.3445714285714277</v>
      </c>
      <c r="AJ4239">
        <f t="shared" si="2063"/>
        <v>100.16981532583316</v>
      </c>
      <c r="AK4239" s="8">
        <f t="shared" si="2045"/>
        <v>86.302121433796628</v>
      </c>
      <c r="AL4239">
        <v>0.7263365703636675</v>
      </c>
    </row>
    <row r="4240" spans="1:38" x14ac:dyDescent="0.35">
      <c r="A4240" s="15">
        <v>42251</v>
      </c>
      <c r="B4240">
        <v>22.64</v>
      </c>
      <c r="C4240">
        <v>22.585999999999999</v>
      </c>
      <c r="D4240">
        <v>23.395</v>
      </c>
      <c r="E4240">
        <f t="shared" si="2049"/>
        <v>22.873666666666665</v>
      </c>
      <c r="F4240">
        <f t="shared" si="2056"/>
        <v>-0.62533333333333374</v>
      </c>
      <c r="G4240">
        <f t="shared" si="2050"/>
        <v>-1</v>
      </c>
      <c r="H4240" s="6">
        <v>36.799999999999997</v>
      </c>
      <c r="I4240">
        <f t="shared" si="2051"/>
        <v>841.75093333333325</v>
      </c>
      <c r="J4240">
        <f t="shared" si="2052"/>
        <v>0</v>
      </c>
      <c r="K4240">
        <f t="shared" si="2053"/>
        <v>841.75093333333325</v>
      </c>
      <c r="L4240">
        <f t="shared" si="2037"/>
        <v>8606.6955666666672</v>
      </c>
      <c r="M4240">
        <f t="shared" si="2038"/>
        <v>12629.583833333332</v>
      </c>
      <c r="N4240">
        <f t="shared" si="2039"/>
        <v>0.68147103501153905</v>
      </c>
      <c r="O4240" s="8">
        <f t="shared" si="2040"/>
        <v>40.528264883662565</v>
      </c>
      <c r="P4240">
        <f t="shared" si="2057"/>
        <v>-0.95499999999999829</v>
      </c>
      <c r="Q4240">
        <f t="shared" si="2058"/>
        <v>-1</v>
      </c>
      <c r="R4240">
        <f t="shared" si="2059"/>
        <v>0</v>
      </c>
      <c r="S4240">
        <f t="shared" si="2060"/>
        <v>0.95499999999999829</v>
      </c>
      <c r="T4240">
        <f t="shared" ref="T4240:U4303" si="2066">AVERAGE(R4227:R4240)</f>
        <v>0.17435714285714279</v>
      </c>
      <c r="U4240">
        <f t="shared" si="2066"/>
        <v>0.40221428571428547</v>
      </c>
      <c r="V4240" s="8">
        <f t="shared" ref="V4240:V4303" si="2067">100*T4240/(T4240+U4240)</f>
        <v>30.240336967294354</v>
      </c>
      <c r="W4240">
        <f t="shared" si="2064"/>
        <v>0.31002704183129981</v>
      </c>
      <c r="X4240">
        <f t="shared" si="2065"/>
        <v>0.44198069629502523</v>
      </c>
      <c r="Y4240">
        <f t="shared" si="2046"/>
        <v>0.19610054671004531</v>
      </c>
      <c r="Z4240">
        <f t="shared" si="2047"/>
        <v>0.42981971880226599</v>
      </c>
      <c r="AA4240" s="8">
        <f t="shared" si="2048"/>
        <v>31.329956468103553</v>
      </c>
      <c r="AB4240">
        <f t="shared" si="2061"/>
        <v>23.594999999999999</v>
      </c>
      <c r="AC4240">
        <f t="shared" si="2062"/>
        <v>22.64</v>
      </c>
      <c r="AD4240">
        <f t="shared" si="2041"/>
        <v>0</v>
      </c>
      <c r="AE4240" s="8">
        <f t="shared" si="2044"/>
        <v>38.913106655042135</v>
      </c>
      <c r="AF4240">
        <f t="shared" si="2054"/>
        <v>0.75499999999999901</v>
      </c>
      <c r="AG4240">
        <f t="shared" si="2055"/>
        <v>5.4000000000002046E-2</v>
      </c>
      <c r="AH4240">
        <f t="shared" si="2042"/>
        <v>0.43121428571428588</v>
      </c>
      <c r="AI4240" s="8">
        <f t="shared" si="2043"/>
        <v>0.32157142857142801</v>
      </c>
      <c r="AJ4240">
        <f t="shared" si="2063"/>
        <v>101.25676461380205</v>
      </c>
      <c r="AK4240" s="8">
        <f t="shared" si="2045"/>
        <v>82.023041808564599</v>
      </c>
      <c r="AL4240">
        <v>0.72414729008148593</v>
      </c>
    </row>
    <row r="4241" spans="1:38" x14ac:dyDescent="0.35">
      <c r="A4241" s="15">
        <v>42254</v>
      </c>
      <c r="B4241">
        <v>22.841000000000001</v>
      </c>
      <c r="C4241">
        <v>22.734000000000002</v>
      </c>
      <c r="D4241">
        <v>23.001999999999999</v>
      </c>
      <c r="E4241">
        <f t="shared" si="2049"/>
        <v>22.858999999999998</v>
      </c>
      <c r="F4241">
        <f t="shared" si="2056"/>
        <v>-1.4666666666666828E-2</v>
      </c>
      <c r="G4241">
        <f t="shared" si="2050"/>
        <v>-1</v>
      </c>
      <c r="H4241" s="6">
        <v>20.100000000000001</v>
      </c>
      <c r="I4241">
        <f t="shared" si="2051"/>
        <v>459.46589999999998</v>
      </c>
      <c r="J4241">
        <f t="shared" si="2052"/>
        <v>0</v>
      </c>
      <c r="K4241">
        <f t="shared" si="2053"/>
        <v>459.46589999999998</v>
      </c>
      <c r="L4241">
        <f t="shared" ref="L4241:L4304" si="2068">SUM(J4228:J4241)</f>
        <v>8606.6955666666672</v>
      </c>
      <c r="M4241">
        <f t="shared" ref="M4241:M4304" si="2069">SUM(K4228:K4241)</f>
        <v>12870.211566666665</v>
      </c>
      <c r="N4241">
        <f t="shared" ref="N4241:N4304" si="2070">L4241/M4241</f>
        <v>0.66872992118930397</v>
      </c>
      <c r="O4241" s="8">
        <f t="shared" ref="O4241:O4304" si="2071">100-(100/(1+N4241))</f>
        <v>40.074185324890685</v>
      </c>
      <c r="P4241">
        <f t="shared" si="2057"/>
        <v>0.20100000000000051</v>
      </c>
      <c r="Q4241">
        <f t="shared" si="2058"/>
        <v>1</v>
      </c>
      <c r="R4241">
        <f t="shared" si="2059"/>
        <v>0.20100000000000051</v>
      </c>
      <c r="S4241">
        <f t="shared" si="2060"/>
        <v>0</v>
      </c>
      <c r="T4241">
        <f t="shared" si="2066"/>
        <v>0.18871428571428567</v>
      </c>
      <c r="U4241">
        <f t="shared" si="2066"/>
        <v>0.39578571428571407</v>
      </c>
      <c r="V4241" s="8">
        <f t="shared" si="2067"/>
        <v>32.286447513136991</v>
      </c>
      <c r="W4241">
        <f t="shared" si="2064"/>
        <v>0.29875363317177112</v>
      </c>
      <c r="X4241">
        <f t="shared" si="2065"/>
        <v>0.34313757800027861</v>
      </c>
      <c r="Y4241">
        <f t="shared" si="2046"/>
        <v>0.21152933748893551</v>
      </c>
      <c r="Z4241">
        <f t="shared" si="2047"/>
        <v>0.42981862597051546</v>
      </c>
      <c r="AA4241" s="8">
        <f t="shared" si="2048"/>
        <v>32.981992543944422</v>
      </c>
      <c r="AB4241">
        <f t="shared" si="2061"/>
        <v>23.594999999999999</v>
      </c>
      <c r="AC4241">
        <f t="shared" si="2062"/>
        <v>22.64</v>
      </c>
      <c r="AD4241">
        <f t="shared" ref="AD4241:AD4304" si="2072">100*((B4241-AC4241)/(AB4241-AC4241))</f>
        <v>21.047120418848259</v>
      </c>
      <c r="AE4241" s="8">
        <f t="shared" si="2044"/>
        <v>40.349040139616086</v>
      </c>
      <c r="AF4241">
        <f t="shared" si="2054"/>
        <v>0.16099999999999781</v>
      </c>
      <c r="AG4241">
        <f t="shared" si="2055"/>
        <v>0.10699999999999932</v>
      </c>
      <c r="AH4241">
        <f t="shared" ref="AH4241:AH4304" si="2073">AVERAGE(AF4228:AF4241)</f>
        <v>0.43314285714285716</v>
      </c>
      <c r="AI4241" s="8">
        <f t="shared" ref="AI4241:AI4304" si="2074">AVERAGE(AG4228:AG4241)</f>
        <v>0.3208571428571424</v>
      </c>
      <c r="AJ4241">
        <f t="shared" si="2063"/>
        <v>98.960183700879526</v>
      </c>
      <c r="AK4241" s="8">
        <f t="shared" si="2045"/>
        <v>84.828790017083861</v>
      </c>
      <c r="AL4241">
        <v>0.72428368323284997</v>
      </c>
    </row>
    <row r="4242" spans="1:38" x14ac:dyDescent="0.35">
      <c r="A4242" s="15">
        <v>42255</v>
      </c>
      <c r="B4242">
        <v>23.391999999999999</v>
      </c>
      <c r="C4242">
        <v>22.818999999999999</v>
      </c>
      <c r="D4242">
        <v>23.675000000000001</v>
      </c>
      <c r="E4242">
        <f t="shared" si="2049"/>
        <v>23.295333333333332</v>
      </c>
      <c r="F4242">
        <f t="shared" si="2056"/>
        <v>0.43633333333333368</v>
      </c>
      <c r="G4242">
        <f t="shared" si="2050"/>
        <v>1</v>
      </c>
      <c r="H4242" s="6">
        <v>38.9</v>
      </c>
      <c r="I4242">
        <f t="shared" si="2051"/>
        <v>906.18846666666661</v>
      </c>
      <c r="J4242">
        <f t="shared" si="2052"/>
        <v>906.18846666666661</v>
      </c>
      <c r="K4242">
        <f t="shared" si="2053"/>
        <v>0</v>
      </c>
      <c r="L4242">
        <f t="shared" si="2068"/>
        <v>9512.8840333333337</v>
      </c>
      <c r="M4242">
        <f t="shared" si="2069"/>
        <v>12196.272399999998</v>
      </c>
      <c r="N4242">
        <f t="shared" si="2070"/>
        <v>0.77998290964158323</v>
      </c>
      <c r="O4242" s="8">
        <f t="shared" si="2071"/>
        <v>43.819685313643845</v>
      </c>
      <c r="P4242">
        <f t="shared" si="2057"/>
        <v>0.55099999999999838</v>
      </c>
      <c r="Q4242">
        <f t="shared" si="2058"/>
        <v>1</v>
      </c>
      <c r="R4242">
        <f t="shared" si="2059"/>
        <v>0.55099999999999838</v>
      </c>
      <c r="S4242">
        <f t="shared" si="2060"/>
        <v>0</v>
      </c>
      <c r="T4242">
        <f t="shared" si="2066"/>
        <v>0.22807142857142843</v>
      </c>
      <c r="U4242">
        <f t="shared" si="2066"/>
        <v>0.36628571428571427</v>
      </c>
      <c r="V4242" s="8">
        <f t="shared" si="2067"/>
        <v>38.372791731762995</v>
      </c>
      <c r="W4242">
        <f t="shared" si="2064"/>
        <v>0.27346194128860651</v>
      </c>
      <c r="X4242">
        <f t="shared" si="2065"/>
        <v>0.33889743929244165</v>
      </c>
      <c r="Y4242">
        <f t="shared" si="2046"/>
        <v>0.22517006059697395</v>
      </c>
      <c r="Z4242">
        <f t="shared" si="2047"/>
        <v>0.4257157209201986</v>
      </c>
      <c r="AA4242" s="8">
        <f t="shared" si="2048"/>
        <v>34.594404577730543</v>
      </c>
      <c r="AB4242">
        <f t="shared" si="2061"/>
        <v>23.594999999999999</v>
      </c>
      <c r="AC4242">
        <f t="shared" si="2062"/>
        <v>22.64</v>
      </c>
      <c r="AD4242">
        <f t="shared" si="2072"/>
        <v>78.743455497382215</v>
      </c>
      <c r="AE4242" s="8">
        <f t="shared" si="2044"/>
        <v>33.263525305410155</v>
      </c>
      <c r="AF4242">
        <f t="shared" si="2054"/>
        <v>0.28300000000000125</v>
      </c>
      <c r="AG4242">
        <f t="shared" si="2055"/>
        <v>0.5730000000000004</v>
      </c>
      <c r="AH4242">
        <f t="shared" si="2073"/>
        <v>0.42228571428571449</v>
      </c>
      <c r="AI4242" s="8">
        <f t="shared" si="2074"/>
        <v>0.35314285714285659</v>
      </c>
      <c r="AJ4242">
        <f t="shared" si="2063"/>
        <v>100.63672345551539</v>
      </c>
      <c r="AK4242" s="8">
        <f t="shared" si="2045"/>
        <v>89.391623356771632</v>
      </c>
      <c r="AL4242">
        <v>0.72360763785417803</v>
      </c>
    </row>
    <row r="4243" spans="1:38" x14ac:dyDescent="0.35">
      <c r="A4243" s="15">
        <v>42256</v>
      </c>
      <c r="B4243">
        <v>23.31</v>
      </c>
      <c r="C4243">
        <v>23.31</v>
      </c>
      <c r="D4243">
        <v>24.068999999999999</v>
      </c>
      <c r="E4243">
        <f t="shared" si="2049"/>
        <v>23.562999999999999</v>
      </c>
      <c r="F4243">
        <f t="shared" si="2056"/>
        <v>0.26766666666666694</v>
      </c>
      <c r="G4243">
        <f t="shared" si="2050"/>
        <v>1</v>
      </c>
      <c r="H4243" s="6">
        <v>77.099999999999994</v>
      </c>
      <c r="I4243">
        <f t="shared" si="2051"/>
        <v>1816.7072999999998</v>
      </c>
      <c r="J4243">
        <f t="shared" si="2052"/>
        <v>1816.7072999999998</v>
      </c>
      <c r="K4243">
        <f t="shared" si="2053"/>
        <v>0</v>
      </c>
      <c r="L4243">
        <f t="shared" si="2068"/>
        <v>11329.591333333334</v>
      </c>
      <c r="M4243">
        <f t="shared" si="2069"/>
        <v>11025.697799999998</v>
      </c>
      <c r="N4243">
        <f t="shared" si="2070"/>
        <v>1.0275622948175975</v>
      </c>
      <c r="O4243" s="8">
        <f t="shared" si="2071"/>
        <v>50.67969045607245</v>
      </c>
      <c r="P4243">
        <f t="shared" si="2057"/>
        <v>-8.2000000000000739E-2</v>
      </c>
      <c r="Q4243">
        <f t="shared" si="2058"/>
        <v>-1</v>
      </c>
      <c r="R4243">
        <f t="shared" si="2059"/>
        <v>0</v>
      </c>
      <c r="S4243">
        <f t="shared" si="2060"/>
        <v>8.2000000000000739E-2</v>
      </c>
      <c r="T4243">
        <f t="shared" si="2066"/>
        <v>0.22807142857142843</v>
      </c>
      <c r="U4243">
        <f t="shared" si="2066"/>
        <v>0.30849999999999994</v>
      </c>
      <c r="V4243" s="8">
        <f t="shared" si="2067"/>
        <v>42.50532481363151</v>
      </c>
      <c r="W4243">
        <f t="shared" si="2064"/>
        <v>0.28369811811540485</v>
      </c>
      <c r="X4243">
        <f t="shared" si="2065"/>
        <v>0.33889743929244165</v>
      </c>
      <c r="Y4243">
        <f t="shared" si="2046"/>
        <v>0.23954193919264083</v>
      </c>
      <c r="Z4243">
        <f t="shared" si="2047"/>
        <v>0.42072784286367371</v>
      </c>
      <c r="AA4243" s="8">
        <f t="shared" si="2048"/>
        <v>36.27940361690068</v>
      </c>
      <c r="AB4243">
        <f t="shared" si="2061"/>
        <v>23.594999999999999</v>
      </c>
      <c r="AC4243">
        <f t="shared" si="2062"/>
        <v>22.64</v>
      </c>
      <c r="AD4243">
        <f t="shared" si="2072"/>
        <v>70.15706806282715</v>
      </c>
      <c r="AE4243" s="8">
        <f t="shared" ref="AE4243:AE4306" si="2075">AVERAGE(AD4241:AD4243)</f>
        <v>56.649214659685867</v>
      </c>
      <c r="AF4243">
        <f t="shared" si="2054"/>
        <v>0.75900000000000034</v>
      </c>
      <c r="AG4243">
        <f t="shared" si="2055"/>
        <v>0</v>
      </c>
      <c r="AH4243">
        <f t="shared" si="2073"/>
        <v>0.41371428571428581</v>
      </c>
      <c r="AI4243" s="8">
        <f t="shared" si="2074"/>
        <v>0.34599999999999931</v>
      </c>
      <c r="AJ4243">
        <f t="shared" si="2063"/>
        <v>97.953523553389076</v>
      </c>
      <c r="AK4243" s="8">
        <f t="shared" si="2045"/>
        <v>88.925342387365035</v>
      </c>
      <c r="AL4243">
        <v>0.72359563490535361</v>
      </c>
    </row>
    <row r="4244" spans="1:38" x14ac:dyDescent="0.35">
      <c r="A4244" s="15">
        <v>42257</v>
      </c>
      <c r="B4244">
        <v>23.221</v>
      </c>
      <c r="C4244">
        <v>22.998000000000001</v>
      </c>
      <c r="D4244">
        <v>23.507000000000001</v>
      </c>
      <c r="E4244">
        <f t="shared" si="2049"/>
        <v>23.242000000000001</v>
      </c>
      <c r="F4244">
        <f t="shared" si="2056"/>
        <v>-0.32099999999999795</v>
      </c>
      <c r="G4244">
        <f t="shared" si="2050"/>
        <v>-1</v>
      </c>
      <c r="H4244" s="6">
        <v>47.2</v>
      </c>
      <c r="I4244">
        <f t="shared" si="2051"/>
        <v>1097.0224000000001</v>
      </c>
      <c r="J4244">
        <f t="shared" si="2052"/>
        <v>0</v>
      </c>
      <c r="K4244">
        <f t="shared" si="2053"/>
        <v>1097.0224000000001</v>
      </c>
      <c r="L4244">
        <f t="shared" si="2068"/>
        <v>11329.591333333334</v>
      </c>
      <c r="M4244">
        <f t="shared" si="2069"/>
        <v>10004.173933333333</v>
      </c>
      <c r="N4244">
        <f t="shared" si="2070"/>
        <v>1.1324864410427518</v>
      </c>
      <c r="O4244" s="8">
        <f t="shared" si="2071"/>
        <v>53.106384136678685</v>
      </c>
      <c r="P4244">
        <f t="shared" si="2057"/>
        <v>-8.8999999999998636E-2</v>
      </c>
      <c r="Q4244">
        <f t="shared" si="2058"/>
        <v>-1</v>
      </c>
      <c r="R4244">
        <f t="shared" si="2059"/>
        <v>0</v>
      </c>
      <c r="S4244">
        <f t="shared" si="2060"/>
        <v>8.8999999999998636E-2</v>
      </c>
      <c r="T4244">
        <f t="shared" si="2066"/>
        <v>0.22807142857142843</v>
      </c>
      <c r="U4244">
        <f t="shared" si="2066"/>
        <v>0.25192857142857122</v>
      </c>
      <c r="V4244" s="8">
        <f t="shared" si="2067"/>
        <v>47.514880952380956</v>
      </c>
      <c r="W4244">
        <f t="shared" si="2064"/>
        <v>0.26734008719648111</v>
      </c>
      <c r="X4244">
        <f t="shared" si="2065"/>
        <v>0.33889743929244165</v>
      </c>
      <c r="Y4244">
        <f t="shared" si="2046"/>
        <v>0.25274538700838461</v>
      </c>
      <c r="Z4244">
        <f t="shared" si="2047"/>
        <v>0.41451450221230657</v>
      </c>
      <c r="AA4244" s="8">
        <f t="shared" si="2048"/>
        <v>37.878102833900599</v>
      </c>
      <c r="AB4244">
        <f t="shared" si="2061"/>
        <v>23.391999999999999</v>
      </c>
      <c r="AC4244">
        <f t="shared" si="2062"/>
        <v>22.64</v>
      </c>
      <c r="AD4244">
        <f t="shared" si="2072"/>
        <v>77.26063829787239</v>
      </c>
      <c r="AE4244" s="8">
        <f t="shared" si="2075"/>
        <v>75.387053952693918</v>
      </c>
      <c r="AF4244">
        <f t="shared" si="2054"/>
        <v>0.28600000000000136</v>
      </c>
      <c r="AG4244">
        <f t="shared" si="2055"/>
        <v>0.22299999999999898</v>
      </c>
      <c r="AH4244">
        <f t="shared" si="2073"/>
        <v>0.37057142857142872</v>
      </c>
      <c r="AI4244" s="8">
        <f t="shared" si="2074"/>
        <v>0.35742857142857076</v>
      </c>
      <c r="AJ4244">
        <f t="shared" si="2063"/>
        <v>98.842208317371131</v>
      </c>
      <c r="AK4244" s="8">
        <f t="shared" si="2045"/>
        <v>89.746463631444698</v>
      </c>
      <c r="AL4244">
        <v>0.72382352607713207</v>
      </c>
    </row>
    <row r="4245" spans="1:38" x14ac:dyDescent="0.35">
      <c r="A4245" s="15">
        <v>42258</v>
      </c>
      <c r="B4245">
        <v>23.015000000000001</v>
      </c>
      <c r="C4245">
        <v>22.824000000000002</v>
      </c>
      <c r="D4245">
        <v>23.221</v>
      </c>
      <c r="E4245">
        <f t="shared" si="2049"/>
        <v>23.02</v>
      </c>
      <c r="F4245">
        <f t="shared" si="2056"/>
        <v>-0.22200000000000131</v>
      </c>
      <c r="G4245">
        <f t="shared" si="2050"/>
        <v>-1</v>
      </c>
      <c r="H4245" s="6">
        <v>11.7</v>
      </c>
      <c r="I4245">
        <f t="shared" si="2051"/>
        <v>269.334</v>
      </c>
      <c r="J4245">
        <f t="shared" si="2052"/>
        <v>0</v>
      </c>
      <c r="K4245">
        <f t="shared" si="2053"/>
        <v>269.334</v>
      </c>
      <c r="L4245">
        <f t="shared" si="2068"/>
        <v>11329.591333333334</v>
      </c>
      <c r="M4245">
        <f t="shared" si="2069"/>
        <v>6164.972733333334</v>
      </c>
      <c r="N4245">
        <f t="shared" si="2070"/>
        <v>1.837735838161209</v>
      </c>
      <c r="O4245" s="8">
        <f t="shared" si="2071"/>
        <v>64.760638162571951</v>
      </c>
      <c r="P4245">
        <f t="shared" si="2057"/>
        <v>-0.20599999999999952</v>
      </c>
      <c r="Q4245">
        <f t="shared" si="2058"/>
        <v>-1</v>
      </c>
      <c r="R4245">
        <f t="shared" si="2059"/>
        <v>0</v>
      </c>
      <c r="S4245">
        <f t="shared" si="2060"/>
        <v>0.20599999999999952</v>
      </c>
      <c r="T4245">
        <f t="shared" si="2066"/>
        <v>0.22807142857142843</v>
      </c>
      <c r="U4245">
        <f t="shared" si="2066"/>
        <v>0.18121428571428563</v>
      </c>
      <c r="V4245" s="8">
        <f t="shared" si="2067"/>
        <v>55.724258289703315</v>
      </c>
      <c r="W4245">
        <f t="shared" si="2064"/>
        <v>0.26734008719648111</v>
      </c>
      <c r="X4245">
        <f t="shared" si="2065"/>
        <v>0.33732288800084487</v>
      </c>
      <c r="Y4245">
        <f t="shared" si="2046"/>
        <v>0.27082466113165055</v>
      </c>
      <c r="Z4245">
        <f t="shared" si="2047"/>
        <v>0.40818869361153975</v>
      </c>
      <c r="AA4245" s="8">
        <f t="shared" si="2048"/>
        <v>39.885027185375343</v>
      </c>
      <c r="AB4245">
        <f t="shared" si="2061"/>
        <v>23.391999999999999</v>
      </c>
      <c r="AC4245">
        <f t="shared" si="2062"/>
        <v>22.841000000000001</v>
      </c>
      <c r="AD4245">
        <f t="shared" si="2072"/>
        <v>31.578947368421051</v>
      </c>
      <c r="AE4245" s="8">
        <f t="shared" si="2075"/>
        <v>59.665551243040191</v>
      </c>
      <c r="AF4245">
        <f t="shared" si="2054"/>
        <v>0.20599999999999952</v>
      </c>
      <c r="AG4245">
        <f t="shared" si="2055"/>
        <v>0.19099999999999895</v>
      </c>
      <c r="AH4245">
        <f t="shared" si="2073"/>
        <v>0.33650000000000013</v>
      </c>
      <c r="AI4245" s="8">
        <f t="shared" si="2074"/>
        <v>0.29514285714285621</v>
      </c>
      <c r="AJ4245">
        <f t="shared" si="2063"/>
        <v>97.72408814912319</v>
      </c>
      <c r="AK4245" s="8">
        <f t="shared" si="2045"/>
        <v>89.101819589624469</v>
      </c>
      <c r="AL4245">
        <v>0.7245843449865923</v>
      </c>
    </row>
    <row r="4246" spans="1:38" x14ac:dyDescent="0.35">
      <c r="A4246" s="15">
        <v>42261</v>
      </c>
      <c r="B4246">
        <v>23.050999999999998</v>
      </c>
      <c r="C4246">
        <v>22.684999999999999</v>
      </c>
      <c r="D4246">
        <v>23.183</v>
      </c>
      <c r="E4246">
        <f t="shared" si="2049"/>
        <v>22.972999999999999</v>
      </c>
      <c r="F4246">
        <f t="shared" si="2056"/>
        <v>-4.7000000000000597E-2</v>
      </c>
      <c r="G4246">
        <f t="shared" si="2050"/>
        <v>-1</v>
      </c>
      <c r="H4246" s="6">
        <v>21.5</v>
      </c>
      <c r="I4246">
        <f t="shared" si="2051"/>
        <v>493.91949999999997</v>
      </c>
      <c r="J4246">
        <f t="shared" si="2052"/>
        <v>0</v>
      </c>
      <c r="K4246">
        <f t="shared" si="2053"/>
        <v>493.91949999999997</v>
      </c>
      <c r="L4246">
        <f t="shared" si="2068"/>
        <v>8379.5561333333335</v>
      </c>
      <c r="M4246">
        <f t="shared" si="2069"/>
        <v>6658.8922333333339</v>
      </c>
      <c r="N4246">
        <f t="shared" si="2070"/>
        <v>1.2584009231125013</v>
      </c>
      <c r="O4246" s="8">
        <f t="shared" si="2071"/>
        <v>55.720882427650977</v>
      </c>
      <c r="P4246">
        <f t="shared" si="2057"/>
        <v>3.5999999999997812E-2</v>
      </c>
      <c r="Q4246">
        <f t="shared" si="2058"/>
        <v>1</v>
      </c>
      <c r="R4246">
        <f t="shared" si="2059"/>
        <v>3.5999999999997812E-2</v>
      </c>
      <c r="S4246">
        <f t="shared" si="2060"/>
        <v>0</v>
      </c>
      <c r="T4246">
        <f t="shared" si="2066"/>
        <v>0.17907142857142841</v>
      </c>
      <c r="U4246">
        <f t="shared" si="2066"/>
        <v>0.18121428571428563</v>
      </c>
      <c r="V4246" s="8">
        <f t="shared" si="2067"/>
        <v>49.702616970658198</v>
      </c>
      <c r="W4246">
        <f t="shared" si="2064"/>
        <v>0.26850245188203892</v>
      </c>
      <c r="X4246">
        <f t="shared" si="2065"/>
        <v>0.33732288800084487</v>
      </c>
      <c r="Y4246">
        <f t="shared" si="2046"/>
        <v>0.27377655605036594</v>
      </c>
      <c r="Z4246">
        <f t="shared" si="2047"/>
        <v>0.40237431258861628</v>
      </c>
      <c r="AA4246" s="8">
        <f t="shared" si="2048"/>
        <v>40.490453942837966</v>
      </c>
      <c r="AB4246">
        <f t="shared" si="2061"/>
        <v>23.391999999999999</v>
      </c>
      <c r="AC4246">
        <f t="shared" si="2062"/>
        <v>23.015000000000001</v>
      </c>
      <c r="AD4246">
        <f t="shared" si="2072"/>
        <v>9.5490716180365816</v>
      </c>
      <c r="AE4246" s="8">
        <f t="shared" si="2075"/>
        <v>39.462885761443339</v>
      </c>
      <c r="AF4246">
        <f t="shared" si="2054"/>
        <v>0.13200000000000145</v>
      </c>
      <c r="AG4246">
        <f t="shared" si="2055"/>
        <v>0.36599999999999966</v>
      </c>
      <c r="AH4246">
        <f t="shared" si="2073"/>
        <v>0.32064285714285745</v>
      </c>
      <c r="AI4246" s="8">
        <f t="shared" si="2074"/>
        <v>0.25807142857142779</v>
      </c>
      <c r="AJ4246">
        <f t="shared" si="2063"/>
        <v>101.77041942604856</v>
      </c>
      <c r="AK4246" s="8">
        <f t="shared" ref="AK4246:AK4309" si="2076">(B4246/B4227)*100</f>
        <v>89.553224553224553</v>
      </c>
      <c r="AL4246">
        <v>0.72548794025988472</v>
      </c>
    </row>
    <row r="4247" spans="1:38" x14ac:dyDescent="0.35">
      <c r="A4247" s="15">
        <v>42262</v>
      </c>
      <c r="B4247">
        <v>23.486999999999998</v>
      </c>
      <c r="C4247">
        <v>22.908000000000001</v>
      </c>
      <c r="D4247">
        <v>23.524999999999999</v>
      </c>
      <c r="E4247">
        <f t="shared" si="2049"/>
        <v>23.306666666666661</v>
      </c>
      <c r="F4247">
        <f t="shared" si="2056"/>
        <v>0.33366666666666234</v>
      </c>
      <c r="G4247">
        <f t="shared" si="2050"/>
        <v>1</v>
      </c>
      <c r="H4247" s="6">
        <v>19.100000000000001</v>
      </c>
      <c r="I4247">
        <f t="shared" si="2051"/>
        <v>445.15733333333327</v>
      </c>
      <c r="J4247">
        <f t="shared" si="2052"/>
        <v>445.15733333333327</v>
      </c>
      <c r="K4247">
        <f t="shared" si="2053"/>
        <v>0</v>
      </c>
      <c r="L4247">
        <f t="shared" si="2068"/>
        <v>6074.8338999999996</v>
      </c>
      <c r="M4247">
        <f t="shared" si="2069"/>
        <v>6658.8922333333339</v>
      </c>
      <c r="N4247">
        <f t="shared" si="2070"/>
        <v>0.91228896446023966</v>
      </c>
      <c r="O4247" s="8">
        <f t="shared" si="2071"/>
        <v>47.70664797083851</v>
      </c>
      <c r="P4247">
        <f t="shared" si="2057"/>
        <v>0.43599999999999994</v>
      </c>
      <c r="Q4247">
        <f t="shared" si="2058"/>
        <v>1</v>
      </c>
      <c r="R4247">
        <f t="shared" si="2059"/>
        <v>0.43599999999999994</v>
      </c>
      <c r="S4247">
        <f t="shared" si="2060"/>
        <v>0</v>
      </c>
      <c r="T4247">
        <f t="shared" si="2066"/>
        <v>0.1985714285714284</v>
      </c>
      <c r="U4247">
        <f t="shared" si="2066"/>
        <v>0.18121428571428563</v>
      </c>
      <c r="V4247" s="8">
        <f t="shared" si="2067"/>
        <v>52.285123189768655</v>
      </c>
      <c r="W4247">
        <f t="shared" si="2064"/>
        <v>0.27260286539620643</v>
      </c>
      <c r="X4247">
        <f t="shared" si="2065"/>
        <v>0.35204343045010317</v>
      </c>
      <c r="Y4247">
        <f t="shared" si="2046"/>
        <v>0.27704042541333801</v>
      </c>
      <c r="Z4247">
        <f t="shared" si="2047"/>
        <v>0.3979364257939299</v>
      </c>
      <c r="AA4247" s="8">
        <f t="shared" si="2048"/>
        <v>41.044433585806942</v>
      </c>
      <c r="AB4247">
        <f t="shared" si="2061"/>
        <v>23.486999999999998</v>
      </c>
      <c r="AC4247">
        <f t="shared" si="2062"/>
        <v>23.015000000000001</v>
      </c>
      <c r="AD4247">
        <f t="shared" si="2072"/>
        <v>100</v>
      </c>
      <c r="AE4247" s="8">
        <f t="shared" si="2075"/>
        <v>47.042672995485873</v>
      </c>
      <c r="AF4247">
        <f t="shared" si="2054"/>
        <v>3.8000000000000256E-2</v>
      </c>
      <c r="AG4247">
        <f t="shared" si="2055"/>
        <v>0.57899999999999707</v>
      </c>
      <c r="AH4247">
        <f t="shared" si="2073"/>
        <v>0.31285714285714328</v>
      </c>
      <c r="AI4247" s="8">
        <f t="shared" si="2074"/>
        <v>0.26399999999999907</v>
      </c>
      <c r="AJ4247">
        <f t="shared" si="2063"/>
        <v>102.82374573154715</v>
      </c>
      <c r="AK4247" s="8">
        <f t="shared" si="2076"/>
        <v>92.735025861728587</v>
      </c>
      <c r="AL4247">
        <v>0.72578215291508441</v>
      </c>
    </row>
    <row r="4248" spans="1:38" x14ac:dyDescent="0.35">
      <c r="A4248" s="15">
        <v>42263</v>
      </c>
      <c r="B4248">
        <v>23.292999999999999</v>
      </c>
      <c r="C4248">
        <v>23.132000000000001</v>
      </c>
      <c r="D4248">
        <v>23.596</v>
      </c>
      <c r="E4248">
        <f t="shared" si="2049"/>
        <v>23.340333333333334</v>
      </c>
      <c r="F4248">
        <f t="shared" si="2056"/>
        <v>3.3666666666672285E-2</v>
      </c>
      <c r="G4248">
        <f t="shared" si="2050"/>
        <v>1</v>
      </c>
      <c r="H4248" s="6">
        <v>26.8</v>
      </c>
      <c r="I4248">
        <f t="shared" si="2051"/>
        <v>625.52093333333335</v>
      </c>
      <c r="J4248">
        <f t="shared" si="2052"/>
        <v>625.52093333333335</v>
      </c>
      <c r="K4248">
        <f t="shared" si="2053"/>
        <v>0</v>
      </c>
      <c r="L4248">
        <f t="shared" si="2068"/>
        <v>5052.0816999999997</v>
      </c>
      <c r="M4248">
        <f t="shared" si="2069"/>
        <v>6658.8922333333339</v>
      </c>
      <c r="N4248">
        <f t="shared" si="2070"/>
        <v>0.75869702091139102</v>
      </c>
      <c r="O4248" s="8">
        <f t="shared" si="2071"/>
        <v>43.139722868139017</v>
      </c>
      <c r="P4248">
        <f t="shared" si="2057"/>
        <v>-0.19399999999999906</v>
      </c>
      <c r="Q4248">
        <f t="shared" si="2058"/>
        <v>-1</v>
      </c>
      <c r="R4248">
        <f t="shared" si="2059"/>
        <v>0</v>
      </c>
      <c r="S4248">
        <f t="shared" si="2060"/>
        <v>0.19399999999999906</v>
      </c>
      <c r="T4248">
        <f t="shared" si="2066"/>
        <v>0.15907142857142834</v>
      </c>
      <c r="U4248">
        <f t="shared" si="2066"/>
        <v>0.19507142857142842</v>
      </c>
      <c r="V4248" s="8">
        <f t="shared" si="2067"/>
        <v>44.917305365066539</v>
      </c>
      <c r="W4248">
        <f t="shared" si="2064"/>
        <v>0.28117809698165003</v>
      </c>
      <c r="X4248">
        <f t="shared" si="2065"/>
        <v>0.35204343045010317</v>
      </c>
      <c r="Y4248">
        <f t="shared" si="2046"/>
        <v>0.27797488440137696</v>
      </c>
      <c r="Z4248">
        <f t="shared" si="2047"/>
        <v>0.39228051875244446</v>
      </c>
      <c r="AA4248" s="8">
        <f t="shared" si="2048"/>
        <v>41.472979269304396</v>
      </c>
      <c r="AB4248">
        <f t="shared" si="2061"/>
        <v>23.486999999999998</v>
      </c>
      <c r="AC4248">
        <f t="shared" si="2062"/>
        <v>23.015000000000001</v>
      </c>
      <c r="AD4248">
        <f t="shared" si="2072"/>
        <v>58.898305084745758</v>
      </c>
      <c r="AE4248" s="8">
        <f t="shared" si="2075"/>
        <v>56.149125567594105</v>
      </c>
      <c r="AF4248">
        <f t="shared" si="2054"/>
        <v>0.30300000000000082</v>
      </c>
      <c r="AG4248">
        <f t="shared" si="2055"/>
        <v>0.16099999999999781</v>
      </c>
      <c r="AH4248">
        <f t="shared" si="2073"/>
        <v>0.32207142857142912</v>
      </c>
      <c r="AI4248" s="8">
        <f t="shared" si="2074"/>
        <v>0.2530714285714275</v>
      </c>
      <c r="AJ4248">
        <f t="shared" si="2063"/>
        <v>98.720067810976914</v>
      </c>
      <c r="AK4248" s="8">
        <f t="shared" si="2076"/>
        <v>95.322475036830895</v>
      </c>
      <c r="AL4248">
        <v>0.72572341138551077</v>
      </c>
    </row>
    <row r="4249" spans="1:38" x14ac:dyDescent="0.35">
      <c r="A4249" s="15">
        <v>42264</v>
      </c>
      <c r="B4249">
        <v>23.443999999999999</v>
      </c>
      <c r="C4249">
        <v>23.324000000000002</v>
      </c>
      <c r="D4249">
        <v>23.675000000000001</v>
      </c>
      <c r="E4249">
        <f t="shared" si="2049"/>
        <v>23.480999999999998</v>
      </c>
      <c r="F4249">
        <f t="shared" si="2056"/>
        <v>0.1406666666666645</v>
      </c>
      <c r="G4249">
        <f t="shared" si="2050"/>
        <v>1</v>
      </c>
      <c r="H4249" s="6">
        <v>25</v>
      </c>
      <c r="I4249">
        <f t="shared" si="2051"/>
        <v>587.02499999999998</v>
      </c>
      <c r="J4249">
        <f t="shared" si="2052"/>
        <v>587.02499999999998</v>
      </c>
      <c r="K4249">
        <f t="shared" si="2053"/>
        <v>0</v>
      </c>
      <c r="L4249">
        <f t="shared" si="2068"/>
        <v>5639.1066999999994</v>
      </c>
      <c r="M4249">
        <f t="shared" si="2069"/>
        <v>5805.5254999999997</v>
      </c>
      <c r="N4249">
        <f t="shared" si="2070"/>
        <v>0.9713344123628429</v>
      </c>
      <c r="O4249" s="8">
        <f t="shared" si="2071"/>
        <v>49.272939500843023</v>
      </c>
      <c r="P4249">
        <f t="shared" si="2057"/>
        <v>0.1509999999999998</v>
      </c>
      <c r="Q4249">
        <f t="shared" si="2058"/>
        <v>1</v>
      </c>
      <c r="R4249">
        <f t="shared" si="2059"/>
        <v>0.1509999999999998</v>
      </c>
      <c r="S4249">
        <f t="shared" si="2060"/>
        <v>0</v>
      </c>
      <c r="T4249">
        <f t="shared" si="2066"/>
        <v>0.16985714285714262</v>
      </c>
      <c r="U4249">
        <f t="shared" si="2066"/>
        <v>0.17335714285714257</v>
      </c>
      <c r="V4249" s="8">
        <f t="shared" si="2067"/>
        <v>49.490114464099904</v>
      </c>
      <c r="W4249">
        <f t="shared" si="2064"/>
        <v>0.20252091798681471</v>
      </c>
      <c r="X4249">
        <f t="shared" si="2065"/>
        <v>0.35966998762754693</v>
      </c>
      <c r="Y4249">
        <f t="shared" si="2046"/>
        <v>0.27329097346121345</v>
      </c>
      <c r="Z4249">
        <f t="shared" si="2047"/>
        <v>0.38621725573704013</v>
      </c>
      <c r="AA4249" s="8">
        <f t="shared" si="2048"/>
        <v>41.438599453633188</v>
      </c>
      <c r="AB4249">
        <f t="shared" si="2061"/>
        <v>23.486999999999998</v>
      </c>
      <c r="AC4249">
        <f t="shared" si="2062"/>
        <v>23.015000000000001</v>
      </c>
      <c r="AD4249">
        <f t="shared" si="2072"/>
        <v>90.889830508474688</v>
      </c>
      <c r="AE4249" s="8">
        <f t="shared" si="2075"/>
        <v>83.26271186440681</v>
      </c>
      <c r="AF4249">
        <f t="shared" si="2054"/>
        <v>0.23100000000000165</v>
      </c>
      <c r="AG4249">
        <f t="shared" si="2055"/>
        <v>0.11999999999999744</v>
      </c>
      <c r="AH4249">
        <f t="shared" si="2073"/>
        <v>0.31428571428571495</v>
      </c>
      <c r="AI4249" s="8">
        <f t="shared" si="2074"/>
        <v>0.25464285714285595</v>
      </c>
      <c r="AJ4249">
        <f t="shared" si="2063"/>
        <v>103.5512367491166</v>
      </c>
      <c r="AK4249" s="8">
        <f t="shared" si="2076"/>
        <v>99.528762470812993</v>
      </c>
      <c r="AL4249">
        <v>0.72568328517824199</v>
      </c>
    </row>
    <row r="4250" spans="1:38" x14ac:dyDescent="0.35">
      <c r="A4250" s="15">
        <v>42265</v>
      </c>
      <c r="B4250">
        <v>22.462</v>
      </c>
      <c r="C4250">
        <v>22.306000000000001</v>
      </c>
      <c r="D4250">
        <v>23.524999999999999</v>
      </c>
      <c r="E4250">
        <f t="shared" si="2049"/>
        <v>22.764333333333337</v>
      </c>
      <c r="F4250">
        <f t="shared" si="2056"/>
        <v>-0.71666666666666146</v>
      </c>
      <c r="G4250">
        <f t="shared" si="2050"/>
        <v>-1</v>
      </c>
      <c r="H4250" s="6">
        <v>81.8</v>
      </c>
      <c r="I4250">
        <f t="shared" si="2051"/>
        <v>1862.1224666666669</v>
      </c>
      <c r="J4250">
        <f t="shared" si="2052"/>
        <v>0</v>
      </c>
      <c r="K4250">
        <f t="shared" si="2053"/>
        <v>1862.1224666666669</v>
      </c>
      <c r="L4250">
        <f t="shared" si="2068"/>
        <v>5639.1066999999994</v>
      </c>
      <c r="M4250">
        <f t="shared" si="2069"/>
        <v>6489.0015999999996</v>
      </c>
      <c r="N4250">
        <f t="shared" si="2070"/>
        <v>0.8690253212451049</v>
      </c>
      <c r="O4250" s="8">
        <f t="shared" si="2071"/>
        <v>46.496176984171555</v>
      </c>
      <c r="P4250">
        <f t="shared" si="2057"/>
        <v>-0.98199999999999932</v>
      </c>
      <c r="Q4250">
        <f t="shared" si="2058"/>
        <v>-1</v>
      </c>
      <c r="R4250">
        <f t="shared" si="2059"/>
        <v>0</v>
      </c>
      <c r="S4250">
        <f t="shared" si="2060"/>
        <v>0.98199999999999932</v>
      </c>
      <c r="T4250">
        <f t="shared" si="2066"/>
        <v>0.16571428571428548</v>
      </c>
      <c r="U4250">
        <f t="shared" si="2066"/>
        <v>0.24349999999999966</v>
      </c>
      <c r="V4250" s="8">
        <f t="shared" si="2067"/>
        <v>40.495723511956712</v>
      </c>
      <c r="W4250">
        <f t="shared" si="2064"/>
        <v>0.20252091798681471</v>
      </c>
      <c r="X4250">
        <f t="shared" si="2065"/>
        <v>0.28739044735476021</v>
      </c>
      <c r="Y4250">
        <f t="shared" ref="Y4250:Y4313" si="2077">AVERAGE(W4237:W4250)</f>
        <v>0.26881022993450021</v>
      </c>
      <c r="Z4250">
        <f t="shared" ref="Z4250:Z4313" si="2078">AVERAGE(X4237:X4250)</f>
        <v>0.37479184950835059</v>
      </c>
      <c r="AA4250" s="8">
        <f t="shared" ref="AA4250:AA4313" si="2079">100*(Y4250/(Y4250+Z4250))</f>
        <v>41.766526013589342</v>
      </c>
      <c r="AB4250">
        <f t="shared" si="2061"/>
        <v>23.486999999999998</v>
      </c>
      <c r="AC4250">
        <f t="shared" si="2062"/>
        <v>22.462</v>
      </c>
      <c r="AD4250">
        <f t="shared" si="2072"/>
        <v>0</v>
      </c>
      <c r="AE4250" s="8">
        <f t="shared" si="2075"/>
        <v>49.929378531073475</v>
      </c>
      <c r="AF4250">
        <f t="shared" si="2054"/>
        <v>1.0629999999999988</v>
      </c>
      <c r="AG4250">
        <f t="shared" si="2055"/>
        <v>0.15599999999999881</v>
      </c>
      <c r="AH4250">
        <f t="shared" si="2073"/>
        <v>0.38507142857142895</v>
      </c>
      <c r="AI4250" s="8">
        <f t="shared" si="2074"/>
        <v>0.23521428571428465</v>
      </c>
      <c r="AJ4250">
        <f t="shared" si="2063"/>
        <v>98.340703121579608</v>
      </c>
      <c r="AK4250" s="8">
        <f t="shared" si="2076"/>
        <v>100.46066460932957</v>
      </c>
      <c r="AL4250">
        <v>0.72338684242396523</v>
      </c>
    </row>
    <row r="4251" spans="1:38" x14ac:dyDescent="0.35">
      <c r="A4251" s="15">
        <v>42268</v>
      </c>
      <c r="B4251">
        <v>22.625</v>
      </c>
      <c r="C4251">
        <v>22.346</v>
      </c>
      <c r="D4251">
        <v>22.864000000000001</v>
      </c>
      <c r="E4251">
        <f t="shared" si="2049"/>
        <v>22.611666666666668</v>
      </c>
      <c r="F4251">
        <f t="shared" si="2056"/>
        <v>-0.1526666666666685</v>
      </c>
      <c r="G4251">
        <f t="shared" si="2050"/>
        <v>-1</v>
      </c>
      <c r="H4251" s="6">
        <v>21.2</v>
      </c>
      <c r="I4251">
        <f t="shared" si="2051"/>
        <v>479.36733333333336</v>
      </c>
      <c r="J4251">
        <f t="shared" si="2052"/>
        <v>0</v>
      </c>
      <c r="K4251">
        <f t="shared" si="2053"/>
        <v>479.36733333333336</v>
      </c>
      <c r="L4251">
        <f t="shared" si="2068"/>
        <v>5639.1066999999994</v>
      </c>
      <c r="M4251">
        <f t="shared" si="2069"/>
        <v>5502.9825333333338</v>
      </c>
      <c r="N4251">
        <f t="shared" si="2070"/>
        <v>1.0247364344411631</v>
      </c>
      <c r="O4251" s="8">
        <f t="shared" si="2071"/>
        <v>50.610855665468137</v>
      </c>
      <c r="P4251">
        <f t="shared" si="2057"/>
        <v>0.16300000000000026</v>
      </c>
      <c r="Q4251">
        <f t="shared" si="2058"/>
        <v>1</v>
      </c>
      <c r="R4251">
        <f t="shared" si="2059"/>
        <v>0.16300000000000026</v>
      </c>
      <c r="S4251">
        <f t="shared" si="2060"/>
        <v>0</v>
      </c>
      <c r="T4251">
        <f t="shared" si="2066"/>
        <v>0.17735714285714263</v>
      </c>
      <c r="U4251">
        <f t="shared" si="2066"/>
        <v>0.17914285714285683</v>
      </c>
      <c r="V4251" s="8">
        <f t="shared" si="2067"/>
        <v>49.749549188539376</v>
      </c>
      <c r="W4251">
        <f t="shared" si="2064"/>
        <v>0.20155123418128676</v>
      </c>
      <c r="X4251">
        <f t="shared" si="2065"/>
        <v>0.28321281750655275</v>
      </c>
      <c r="Y4251">
        <f t="shared" si="2077"/>
        <v>0.26426022327882065</v>
      </c>
      <c r="Z4251">
        <f t="shared" si="2078"/>
        <v>0.36161034504051398</v>
      </c>
      <c r="AA4251" s="8">
        <f t="shared" si="2079"/>
        <v>42.222823161096237</v>
      </c>
      <c r="AB4251">
        <f t="shared" si="2061"/>
        <v>23.486999999999998</v>
      </c>
      <c r="AC4251">
        <f t="shared" si="2062"/>
        <v>22.462</v>
      </c>
      <c r="AD4251">
        <f t="shared" si="2072"/>
        <v>15.902439024390292</v>
      </c>
      <c r="AE4251" s="8">
        <f t="shared" si="2075"/>
        <v>35.597423177621657</v>
      </c>
      <c r="AF4251">
        <f t="shared" si="2054"/>
        <v>0.23900000000000077</v>
      </c>
      <c r="AG4251">
        <f t="shared" si="2055"/>
        <v>0.27899999999999991</v>
      </c>
      <c r="AH4251">
        <f t="shared" si="2073"/>
        <v>0.36328571428571471</v>
      </c>
      <c r="AI4251" s="8">
        <f t="shared" si="2074"/>
        <v>0.253857142857142</v>
      </c>
      <c r="AJ4251">
        <f t="shared" si="2063"/>
        <v>96.721101231190147</v>
      </c>
      <c r="AK4251" s="8">
        <f t="shared" si="2076"/>
        <v>98.024349031671079</v>
      </c>
      <c r="AL4251">
        <v>0.7235266248278337</v>
      </c>
    </row>
    <row r="4252" spans="1:38" x14ac:dyDescent="0.35">
      <c r="A4252" s="15">
        <v>42269</v>
      </c>
      <c r="B4252">
        <v>22.077999999999999</v>
      </c>
      <c r="C4252">
        <v>21.992000000000001</v>
      </c>
      <c r="D4252">
        <v>22.818999999999999</v>
      </c>
      <c r="E4252">
        <f t="shared" si="2049"/>
        <v>22.296333333333333</v>
      </c>
      <c r="F4252">
        <f t="shared" si="2056"/>
        <v>-0.31533333333333502</v>
      </c>
      <c r="G4252">
        <f t="shared" si="2050"/>
        <v>-1</v>
      </c>
      <c r="H4252" s="6">
        <v>44.6</v>
      </c>
      <c r="I4252">
        <f t="shared" si="2051"/>
        <v>994.41646666666668</v>
      </c>
      <c r="J4252">
        <f t="shared" si="2052"/>
        <v>0</v>
      </c>
      <c r="K4252">
        <f t="shared" si="2053"/>
        <v>994.41646666666668</v>
      </c>
      <c r="L4252">
        <f t="shared" si="2068"/>
        <v>4881.1277333333328</v>
      </c>
      <c r="M4252">
        <f t="shared" si="2069"/>
        <v>6497.3990000000003</v>
      </c>
      <c r="N4252">
        <f t="shared" si="2070"/>
        <v>0.75124334111747371</v>
      </c>
      <c r="O4252" s="8">
        <f t="shared" si="2071"/>
        <v>42.897712926525848</v>
      </c>
      <c r="P4252">
        <f t="shared" si="2057"/>
        <v>-0.5470000000000006</v>
      </c>
      <c r="Q4252">
        <f t="shared" si="2058"/>
        <v>-1</v>
      </c>
      <c r="R4252">
        <f t="shared" si="2059"/>
        <v>0</v>
      </c>
      <c r="S4252">
        <f t="shared" si="2060"/>
        <v>0.5470000000000006</v>
      </c>
      <c r="T4252">
        <f t="shared" si="2066"/>
        <v>0.16364285714285692</v>
      </c>
      <c r="U4252">
        <f t="shared" si="2066"/>
        <v>0.21821428571428544</v>
      </c>
      <c r="V4252" s="8">
        <f t="shared" si="2067"/>
        <v>42.854470632248415</v>
      </c>
      <c r="W4252">
        <f t="shared" si="2064"/>
        <v>0.14102103861953844</v>
      </c>
      <c r="X4252">
        <f t="shared" si="2065"/>
        <v>0.28321281750655275</v>
      </c>
      <c r="Y4252">
        <f t="shared" si="2077"/>
        <v>0.25575324811897815</v>
      </c>
      <c r="Z4252">
        <f t="shared" si="2078"/>
        <v>0.34737415086667045</v>
      </c>
      <c r="AA4252" s="8">
        <f t="shared" si="2079"/>
        <v>42.404514958051806</v>
      </c>
      <c r="AB4252">
        <f t="shared" si="2061"/>
        <v>23.443999999999999</v>
      </c>
      <c r="AC4252">
        <f t="shared" si="2062"/>
        <v>22.077999999999999</v>
      </c>
      <c r="AD4252">
        <f t="shared" si="2072"/>
        <v>0</v>
      </c>
      <c r="AE4252" s="8">
        <f t="shared" si="2075"/>
        <v>5.3008130081300973</v>
      </c>
      <c r="AF4252">
        <f t="shared" si="2054"/>
        <v>0.74099999999999966</v>
      </c>
      <c r="AG4252">
        <f t="shared" si="2055"/>
        <v>8.5999999999998522E-2</v>
      </c>
      <c r="AH4252">
        <f t="shared" si="2073"/>
        <v>0.3910714285714289</v>
      </c>
      <c r="AI4252" s="8">
        <f t="shared" si="2074"/>
        <v>0.24721428571428486</v>
      </c>
      <c r="AJ4252">
        <f t="shared" si="2063"/>
        <v>94.714714714714717</v>
      </c>
      <c r="AK4252" s="8">
        <f t="shared" si="2076"/>
        <v>94.983651695061084</v>
      </c>
      <c r="AL4252">
        <v>0.72308631343739094</v>
      </c>
    </row>
    <row r="4253" spans="1:38" x14ac:dyDescent="0.35">
      <c r="A4253" s="15">
        <v>42270</v>
      </c>
      <c r="B4253">
        <v>21.882999999999999</v>
      </c>
      <c r="C4253">
        <v>21.748999999999999</v>
      </c>
      <c r="D4253">
        <v>22.242999999999999</v>
      </c>
      <c r="E4253">
        <f t="shared" si="2049"/>
        <v>21.958333333333332</v>
      </c>
      <c r="F4253">
        <f t="shared" si="2056"/>
        <v>-0.33800000000000097</v>
      </c>
      <c r="G4253">
        <f t="shared" si="2050"/>
        <v>-1</v>
      </c>
      <c r="H4253" s="6">
        <v>58</v>
      </c>
      <c r="I4253">
        <f t="shared" si="2051"/>
        <v>1273.5833333333333</v>
      </c>
      <c r="J4253">
        <f t="shared" si="2052"/>
        <v>0</v>
      </c>
      <c r="K4253">
        <f t="shared" si="2053"/>
        <v>1273.5833333333333</v>
      </c>
      <c r="L4253">
        <f t="shared" si="2068"/>
        <v>4380.599033333333</v>
      </c>
      <c r="M4253">
        <f t="shared" si="2069"/>
        <v>7770.9823333333334</v>
      </c>
      <c r="N4253">
        <f t="shared" si="2070"/>
        <v>0.56371239123050376</v>
      </c>
      <c r="O4253" s="8">
        <f t="shared" si="2071"/>
        <v>36.049621042326834</v>
      </c>
      <c r="P4253">
        <f t="shared" si="2057"/>
        <v>-0.19500000000000028</v>
      </c>
      <c r="Q4253">
        <f t="shared" si="2058"/>
        <v>-1</v>
      </c>
      <c r="R4253">
        <f t="shared" si="2059"/>
        <v>0</v>
      </c>
      <c r="S4253">
        <f t="shared" si="2060"/>
        <v>0.19500000000000028</v>
      </c>
      <c r="T4253">
        <f t="shared" si="2066"/>
        <v>0.10985714285714263</v>
      </c>
      <c r="U4253">
        <f t="shared" si="2066"/>
        <v>0.2321428571428569</v>
      </c>
      <c r="V4253" s="8">
        <f t="shared" si="2067"/>
        <v>32.121971595655786</v>
      </c>
      <c r="W4253">
        <f t="shared" si="2064"/>
        <v>0.14102103861953844</v>
      </c>
      <c r="X4253">
        <f t="shared" si="2065"/>
        <v>0.3698107970855174</v>
      </c>
      <c r="Y4253">
        <f t="shared" si="2077"/>
        <v>0.2436813907467095</v>
      </c>
      <c r="Z4253">
        <f t="shared" si="2078"/>
        <v>0.3402742925825325</v>
      </c>
      <c r="AA4253" s="8">
        <f t="shared" si="2079"/>
        <v>41.729432164686834</v>
      </c>
      <c r="AB4253">
        <f t="shared" si="2061"/>
        <v>23.443999999999999</v>
      </c>
      <c r="AC4253">
        <f t="shared" si="2062"/>
        <v>21.882999999999999</v>
      </c>
      <c r="AD4253">
        <f t="shared" si="2072"/>
        <v>0</v>
      </c>
      <c r="AE4253" s="8">
        <f t="shared" si="2075"/>
        <v>5.3008130081300973</v>
      </c>
      <c r="AF4253">
        <f t="shared" si="2054"/>
        <v>0.35999999999999943</v>
      </c>
      <c r="AG4253">
        <f t="shared" si="2055"/>
        <v>0.13400000000000034</v>
      </c>
      <c r="AH4253">
        <f t="shared" si="2073"/>
        <v>0.39692857142857157</v>
      </c>
      <c r="AI4253" s="8">
        <f t="shared" si="2074"/>
        <v>0.21635714285714208</v>
      </c>
      <c r="AJ4253">
        <f t="shared" si="2063"/>
        <v>94.237974247448435</v>
      </c>
      <c r="AK4253" s="8">
        <f t="shared" si="2076"/>
        <v>91.956969365886451</v>
      </c>
      <c r="AL4253">
        <v>0.72307593858413033</v>
      </c>
    </row>
    <row r="4254" spans="1:38" x14ac:dyDescent="0.35">
      <c r="A4254" s="15">
        <v>42271</v>
      </c>
      <c r="B4254">
        <v>21.617000000000001</v>
      </c>
      <c r="C4254">
        <v>21.443999999999999</v>
      </c>
      <c r="D4254">
        <v>22.02</v>
      </c>
      <c r="E4254">
        <f t="shared" si="2049"/>
        <v>21.693666666666669</v>
      </c>
      <c r="F4254">
        <f t="shared" si="2056"/>
        <v>-0.26466666666666328</v>
      </c>
      <c r="G4254">
        <f t="shared" si="2050"/>
        <v>-1</v>
      </c>
      <c r="H4254" s="6">
        <v>56</v>
      </c>
      <c r="I4254">
        <f t="shared" si="2051"/>
        <v>1214.8453333333334</v>
      </c>
      <c r="J4254">
        <f t="shared" si="2052"/>
        <v>0</v>
      </c>
      <c r="K4254">
        <f t="shared" si="2053"/>
        <v>1214.8453333333334</v>
      </c>
      <c r="L4254">
        <f t="shared" si="2068"/>
        <v>4380.599033333333</v>
      </c>
      <c r="M4254">
        <f t="shared" si="2069"/>
        <v>8144.0767333333333</v>
      </c>
      <c r="N4254">
        <f t="shared" si="2070"/>
        <v>0.53788774059602629</v>
      </c>
      <c r="O4254" s="8">
        <f t="shared" si="2071"/>
        <v>34.975747994945436</v>
      </c>
      <c r="P4254">
        <f t="shared" si="2057"/>
        <v>-0.26599999999999824</v>
      </c>
      <c r="Q4254">
        <f t="shared" si="2058"/>
        <v>-1</v>
      </c>
      <c r="R4254">
        <f t="shared" si="2059"/>
        <v>0</v>
      </c>
      <c r="S4254">
        <f t="shared" si="2060"/>
        <v>0.26599999999999824</v>
      </c>
      <c r="T4254">
        <f t="shared" si="2066"/>
        <v>0.10985714285714263</v>
      </c>
      <c r="U4254">
        <f t="shared" si="2066"/>
        <v>0.18292857142857116</v>
      </c>
      <c r="V4254" s="8">
        <f t="shared" si="2067"/>
        <v>37.521346669919481</v>
      </c>
      <c r="W4254">
        <f t="shared" si="2064"/>
        <v>0.14102103861953844</v>
      </c>
      <c r="X4254">
        <f t="shared" si="2065"/>
        <v>0.37250522281659498</v>
      </c>
      <c r="Y4254">
        <f t="shared" si="2077"/>
        <v>0.23160953337444085</v>
      </c>
      <c r="Z4254">
        <f t="shared" si="2078"/>
        <v>0.33531175876264463</v>
      </c>
      <c r="AA4254" s="8">
        <f t="shared" si="2079"/>
        <v>40.853913336251289</v>
      </c>
      <c r="AB4254">
        <f t="shared" si="2061"/>
        <v>22.625</v>
      </c>
      <c r="AC4254">
        <f t="shared" si="2062"/>
        <v>21.617000000000001</v>
      </c>
      <c r="AD4254">
        <f t="shared" si="2072"/>
        <v>0</v>
      </c>
      <c r="AE4254" s="8">
        <f t="shared" si="2075"/>
        <v>0</v>
      </c>
      <c r="AF4254">
        <f t="shared" si="2054"/>
        <v>0.40299999999999869</v>
      </c>
      <c r="AG4254">
        <f t="shared" si="2055"/>
        <v>0.17300000000000182</v>
      </c>
      <c r="AH4254">
        <f t="shared" si="2073"/>
        <v>0.37178571428571444</v>
      </c>
      <c r="AI4254" s="8">
        <f t="shared" si="2074"/>
        <v>0.22485714285714206</v>
      </c>
      <c r="AJ4254">
        <f t="shared" si="2063"/>
        <v>93.925700630023897</v>
      </c>
      <c r="AK4254" s="8">
        <f t="shared" si="2076"/>
        <v>92.014642659515616</v>
      </c>
      <c r="AL4254">
        <v>0.7231286129676282</v>
      </c>
    </row>
    <row r="4255" spans="1:38" x14ac:dyDescent="0.35">
      <c r="A4255" s="15">
        <v>42272</v>
      </c>
      <c r="B4255">
        <v>22.074999999999999</v>
      </c>
      <c r="C4255">
        <v>21.837</v>
      </c>
      <c r="D4255">
        <v>22.155000000000001</v>
      </c>
      <c r="E4255">
        <f t="shared" si="2049"/>
        <v>22.022333333333336</v>
      </c>
      <c r="F4255">
        <f t="shared" si="2056"/>
        <v>0.32866666666666688</v>
      </c>
      <c r="G4255">
        <f t="shared" si="2050"/>
        <v>1</v>
      </c>
      <c r="H4255" s="6">
        <v>29.3</v>
      </c>
      <c r="I4255">
        <f t="shared" si="2051"/>
        <v>645.25436666666678</v>
      </c>
      <c r="J4255">
        <f t="shared" si="2052"/>
        <v>645.25436666666678</v>
      </c>
      <c r="K4255">
        <f t="shared" si="2053"/>
        <v>0</v>
      </c>
      <c r="L4255">
        <f t="shared" si="2068"/>
        <v>5025.8534</v>
      </c>
      <c r="M4255">
        <f t="shared" si="2069"/>
        <v>7684.6108333333341</v>
      </c>
      <c r="N4255">
        <f t="shared" si="2070"/>
        <v>0.65401534430338204</v>
      </c>
      <c r="O4255" s="8">
        <f t="shared" si="2071"/>
        <v>39.541068742553428</v>
      </c>
      <c r="P4255">
        <f t="shared" si="2057"/>
        <v>0.45799999999999841</v>
      </c>
      <c r="Q4255">
        <f t="shared" si="2058"/>
        <v>1</v>
      </c>
      <c r="R4255">
        <f t="shared" si="2059"/>
        <v>0.45799999999999841</v>
      </c>
      <c r="S4255">
        <f t="shared" si="2060"/>
        <v>0</v>
      </c>
      <c r="T4255">
        <f t="shared" si="2066"/>
        <v>0.12821428571428534</v>
      </c>
      <c r="U4255">
        <f t="shared" si="2066"/>
        <v>0.18292857142857116</v>
      </c>
      <c r="V4255" s="8">
        <f t="shared" si="2067"/>
        <v>41.207529843893447</v>
      </c>
      <c r="W4255">
        <f t="shared" si="2064"/>
        <v>0.18128320385518323</v>
      </c>
      <c r="X4255">
        <f t="shared" si="2065"/>
        <v>0.37971326901580182</v>
      </c>
      <c r="Y4255">
        <f t="shared" si="2077"/>
        <v>0.22321878842325596</v>
      </c>
      <c r="Z4255">
        <f t="shared" si="2078"/>
        <v>0.3379243081208963</v>
      </c>
      <c r="AA4255" s="8">
        <f t="shared" si="2079"/>
        <v>39.779298684768278</v>
      </c>
      <c r="AB4255">
        <f t="shared" si="2061"/>
        <v>22.625</v>
      </c>
      <c r="AC4255">
        <f t="shared" si="2062"/>
        <v>21.617000000000001</v>
      </c>
      <c r="AD4255">
        <f t="shared" si="2072"/>
        <v>45.436507936507823</v>
      </c>
      <c r="AE4255" s="8">
        <f t="shared" si="2075"/>
        <v>15.145502645502608</v>
      </c>
      <c r="AF4255">
        <f t="shared" si="2054"/>
        <v>8.0000000000001847E-2</v>
      </c>
      <c r="AG4255">
        <f t="shared" si="2055"/>
        <v>0.23799999999999955</v>
      </c>
      <c r="AH4255">
        <f t="shared" si="2073"/>
        <v>0.36600000000000044</v>
      </c>
      <c r="AI4255" s="8">
        <f t="shared" si="2074"/>
        <v>0.23421428571428496</v>
      </c>
      <c r="AJ4255">
        <f t="shared" si="2063"/>
        <v>95.765910372651959</v>
      </c>
      <c r="AK4255" s="8">
        <f t="shared" si="2076"/>
        <v>93.732750201689953</v>
      </c>
      <c r="AL4255">
        <v>0.72363725592753247</v>
      </c>
    </row>
    <row r="4256" spans="1:38" x14ac:dyDescent="0.35">
      <c r="A4256" s="15">
        <v>42275</v>
      </c>
      <c r="B4256">
        <v>21.001999999999999</v>
      </c>
      <c r="C4256">
        <v>20.908000000000001</v>
      </c>
      <c r="D4256">
        <v>21.971</v>
      </c>
      <c r="E4256">
        <f t="shared" si="2049"/>
        <v>21.293666666666667</v>
      </c>
      <c r="F4256">
        <f t="shared" si="2056"/>
        <v>-0.72866666666666902</v>
      </c>
      <c r="G4256">
        <f t="shared" si="2050"/>
        <v>-1</v>
      </c>
      <c r="H4256" s="6">
        <v>77.3</v>
      </c>
      <c r="I4256">
        <f t="shared" si="2051"/>
        <v>1646.0004333333334</v>
      </c>
      <c r="J4256">
        <f t="shared" si="2052"/>
        <v>0</v>
      </c>
      <c r="K4256">
        <f t="shared" si="2053"/>
        <v>1646.0004333333334</v>
      </c>
      <c r="L4256">
        <f t="shared" si="2068"/>
        <v>4119.6649333333335</v>
      </c>
      <c r="M4256">
        <f t="shared" si="2069"/>
        <v>9330.6112666666668</v>
      </c>
      <c r="N4256">
        <f t="shared" si="2070"/>
        <v>0.44152144115688485</v>
      </c>
      <c r="O4256" s="8">
        <f t="shared" si="2071"/>
        <v>30.628850085125634</v>
      </c>
      <c r="P4256">
        <f t="shared" si="2057"/>
        <v>-1.0730000000000004</v>
      </c>
      <c r="Q4256">
        <f t="shared" si="2058"/>
        <v>-1</v>
      </c>
      <c r="R4256">
        <f t="shared" si="2059"/>
        <v>0</v>
      </c>
      <c r="S4256">
        <f t="shared" si="2060"/>
        <v>1.0730000000000004</v>
      </c>
      <c r="T4256">
        <f t="shared" si="2066"/>
        <v>8.8857142857142593E-2</v>
      </c>
      <c r="U4256">
        <f t="shared" si="2066"/>
        <v>0.25957142857142834</v>
      </c>
      <c r="V4256" s="8">
        <f t="shared" si="2067"/>
        <v>25.502255022550187</v>
      </c>
      <c r="W4256">
        <f t="shared" si="2064"/>
        <v>0.18357668697304644</v>
      </c>
      <c r="X4256">
        <f t="shared" si="2065"/>
        <v>0.37486149578963307</v>
      </c>
      <c r="Y4256">
        <f t="shared" si="2077"/>
        <v>0.21679841311500167</v>
      </c>
      <c r="Z4256">
        <f t="shared" si="2078"/>
        <v>0.3404931692992671</v>
      </c>
      <c r="AA4256" s="8">
        <f t="shared" si="2079"/>
        <v>38.902151038384467</v>
      </c>
      <c r="AB4256">
        <f t="shared" si="2061"/>
        <v>22.077999999999999</v>
      </c>
      <c r="AC4256">
        <f t="shared" si="2062"/>
        <v>21.001999999999999</v>
      </c>
      <c r="AD4256">
        <f t="shared" si="2072"/>
        <v>0</v>
      </c>
      <c r="AE4256" s="8">
        <f t="shared" si="2075"/>
        <v>15.145502645502608</v>
      </c>
      <c r="AF4256">
        <f t="shared" si="2054"/>
        <v>0.96900000000000119</v>
      </c>
      <c r="AG4256">
        <f t="shared" si="2055"/>
        <v>9.3999999999997641E-2</v>
      </c>
      <c r="AH4256">
        <f t="shared" si="2073"/>
        <v>0.41500000000000042</v>
      </c>
      <c r="AI4256" s="8">
        <f t="shared" si="2074"/>
        <v>0.19999999999999904</v>
      </c>
      <c r="AJ4256">
        <f t="shared" si="2063"/>
        <v>89.419678971345846</v>
      </c>
      <c r="AK4256" s="8">
        <f t="shared" si="2076"/>
        <v>92.724061810154524</v>
      </c>
      <c r="AL4256">
        <v>0.72178324249884374</v>
      </c>
    </row>
    <row r="4257" spans="1:38" x14ac:dyDescent="0.35">
      <c r="A4257" s="15">
        <v>42276</v>
      </c>
      <c r="B4257">
        <v>20.97</v>
      </c>
      <c r="C4257">
        <v>20.533000000000001</v>
      </c>
      <c r="D4257">
        <v>21.13</v>
      </c>
      <c r="E4257">
        <f t="shared" si="2049"/>
        <v>20.877666666666666</v>
      </c>
      <c r="F4257">
        <f t="shared" si="2056"/>
        <v>-0.41600000000000037</v>
      </c>
      <c r="G4257">
        <f t="shared" si="2050"/>
        <v>-1</v>
      </c>
      <c r="H4257" s="6">
        <v>70.2</v>
      </c>
      <c r="I4257">
        <f t="shared" si="2051"/>
        <v>1465.6122</v>
      </c>
      <c r="J4257">
        <f t="shared" si="2052"/>
        <v>0</v>
      </c>
      <c r="K4257">
        <f t="shared" si="2053"/>
        <v>1465.6122</v>
      </c>
      <c r="L4257">
        <f t="shared" si="2068"/>
        <v>2302.9576333333334</v>
      </c>
      <c r="M4257">
        <f t="shared" si="2069"/>
        <v>10796.223466666666</v>
      </c>
      <c r="N4257">
        <f t="shared" si="2070"/>
        <v>0.21331140842385429</v>
      </c>
      <c r="O4257" s="8">
        <f t="shared" si="2071"/>
        <v>17.580928271411821</v>
      </c>
      <c r="P4257">
        <f t="shared" si="2057"/>
        <v>-3.2000000000000028E-2</v>
      </c>
      <c r="Q4257">
        <f t="shared" si="2058"/>
        <v>-1</v>
      </c>
      <c r="R4257">
        <f t="shared" si="2059"/>
        <v>0</v>
      </c>
      <c r="S4257">
        <f t="shared" si="2060"/>
        <v>3.2000000000000028E-2</v>
      </c>
      <c r="T4257">
        <f t="shared" si="2066"/>
        <v>8.8857142857142593E-2</v>
      </c>
      <c r="U4257">
        <f t="shared" si="2066"/>
        <v>0.25599999999999973</v>
      </c>
      <c r="V4257" s="8">
        <f t="shared" si="2067"/>
        <v>25.766362883181408</v>
      </c>
      <c r="W4257">
        <f t="shared" si="2064"/>
        <v>0.14889802625361453</v>
      </c>
      <c r="X4257">
        <f t="shared" si="2065"/>
        <v>0.37486149578963307</v>
      </c>
      <c r="Y4257">
        <f t="shared" si="2077"/>
        <v>0.2071698351248738</v>
      </c>
      <c r="Z4257">
        <f t="shared" si="2078"/>
        <v>0.34306203047763795</v>
      </c>
      <c r="AA4257" s="8">
        <f t="shared" si="2079"/>
        <v>37.65136991802899</v>
      </c>
      <c r="AB4257">
        <f t="shared" si="2061"/>
        <v>22.074999999999999</v>
      </c>
      <c r="AC4257">
        <f t="shared" si="2062"/>
        <v>20.97</v>
      </c>
      <c r="AD4257">
        <f t="shared" si="2072"/>
        <v>0</v>
      </c>
      <c r="AE4257" s="8">
        <f t="shared" si="2075"/>
        <v>15.145502645502608</v>
      </c>
      <c r="AF4257">
        <f t="shared" si="2054"/>
        <v>0.16000000000000014</v>
      </c>
      <c r="AG4257">
        <f t="shared" si="2055"/>
        <v>0.43699999999999761</v>
      </c>
      <c r="AH4257">
        <f t="shared" si="2073"/>
        <v>0.37221428571428611</v>
      </c>
      <c r="AI4257" s="8">
        <f t="shared" si="2074"/>
        <v>0.23121428571428457</v>
      </c>
      <c r="AJ4257">
        <f t="shared" si="2063"/>
        <v>90.027046752243152</v>
      </c>
      <c r="AK4257" s="8">
        <f t="shared" si="2076"/>
        <v>91.804570527974789</v>
      </c>
      <c r="AL4257">
        <v>0.72228006477017503</v>
      </c>
    </row>
    <row r="4258" spans="1:38" x14ac:dyDescent="0.35">
      <c r="A4258" s="15">
        <v>42277</v>
      </c>
      <c r="B4258">
        <v>21.466000000000001</v>
      </c>
      <c r="C4258">
        <v>21.343</v>
      </c>
      <c r="D4258">
        <v>21.693999999999999</v>
      </c>
      <c r="E4258">
        <f t="shared" si="2049"/>
        <v>21.501000000000001</v>
      </c>
      <c r="F4258">
        <f t="shared" si="2056"/>
        <v>0.62333333333333485</v>
      </c>
      <c r="G4258">
        <f t="shared" si="2050"/>
        <v>1</v>
      </c>
      <c r="H4258" s="6">
        <v>23.3</v>
      </c>
      <c r="I4258">
        <f t="shared" si="2051"/>
        <v>500.97330000000005</v>
      </c>
      <c r="J4258">
        <f t="shared" si="2052"/>
        <v>500.97330000000005</v>
      </c>
      <c r="K4258">
        <f t="shared" si="2053"/>
        <v>0</v>
      </c>
      <c r="L4258">
        <f t="shared" si="2068"/>
        <v>2803.9309333333335</v>
      </c>
      <c r="M4258">
        <f t="shared" si="2069"/>
        <v>9699.2010666666665</v>
      </c>
      <c r="N4258">
        <f t="shared" si="2070"/>
        <v>0.28908885526351535</v>
      </c>
      <c r="O4258" s="8">
        <f t="shared" si="2071"/>
        <v>22.42582845108997</v>
      </c>
      <c r="P4258">
        <f t="shared" si="2057"/>
        <v>0.49600000000000222</v>
      </c>
      <c r="Q4258">
        <f t="shared" si="2058"/>
        <v>1</v>
      </c>
      <c r="R4258">
        <f t="shared" si="2059"/>
        <v>0.49600000000000222</v>
      </c>
      <c r="S4258">
        <f t="shared" si="2060"/>
        <v>0</v>
      </c>
      <c r="T4258">
        <f t="shared" si="2066"/>
        <v>0.12428571428571418</v>
      </c>
      <c r="U4258">
        <f t="shared" si="2066"/>
        <v>0.24964285714285697</v>
      </c>
      <c r="V4258" s="8">
        <f t="shared" si="2067"/>
        <v>33.237822349570195</v>
      </c>
      <c r="W4258">
        <f t="shared" si="2064"/>
        <v>0.19560947488980879</v>
      </c>
      <c r="X4258">
        <f t="shared" si="2065"/>
        <v>0.38264636884432035</v>
      </c>
      <c r="Y4258">
        <f t="shared" si="2077"/>
        <v>0.20204621996011149</v>
      </c>
      <c r="Z4258">
        <f t="shared" si="2078"/>
        <v>0.34618695401705785</v>
      </c>
      <c r="AA4258" s="8">
        <f t="shared" si="2079"/>
        <v>36.854066764030868</v>
      </c>
      <c r="AB4258">
        <f t="shared" si="2061"/>
        <v>22.074999999999999</v>
      </c>
      <c r="AC4258">
        <f t="shared" si="2062"/>
        <v>20.97</v>
      </c>
      <c r="AD4258">
        <f t="shared" si="2072"/>
        <v>44.88687782805448</v>
      </c>
      <c r="AE4258" s="8">
        <f t="shared" si="2075"/>
        <v>14.962292609351493</v>
      </c>
      <c r="AF4258">
        <f t="shared" si="2054"/>
        <v>0.22799999999999798</v>
      </c>
      <c r="AG4258">
        <f t="shared" si="2055"/>
        <v>0.12300000000000111</v>
      </c>
      <c r="AH4258">
        <f t="shared" si="2073"/>
        <v>0.36807142857142872</v>
      </c>
      <c r="AI4258" s="8">
        <f t="shared" si="2074"/>
        <v>0.22407142857142759</v>
      </c>
      <c r="AJ4258">
        <f t="shared" si="2063"/>
        <v>91.562873229824277</v>
      </c>
      <c r="AK4258" s="8">
        <f t="shared" si="2076"/>
        <v>90.976901885992802</v>
      </c>
      <c r="AL4258">
        <v>0.72230518409190614</v>
      </c>
    </row>
    <row r="4259" spans="1:38" x14ac:dyDescent="0.35">
      <c r="A4259" s="15">
        <v>42278</v>
      </c>
      <c r="B4259">
        <v>21.026</v>
      </c>
      <c r="C4259">
        <v>20.9</v>
      </c>
      <c r="D4259">
        <v>21.853999999999999</v>
      </c>
      <c r="E4259">
        <f t="shared" si="2049"/>
        <v>21.26</v>
      </c>
      <c r="F4259">
        <f t="shared" si="2056"/>
        <v>-0.24099999999999966</v>
      </c>
      <c r="G4259">
        <f t="shared" si="2050"/>
        <v>-1</v>
      </c>
      <c r="H4259" s="6">
        <v>25.4</v>
      </c>
      <c r="I4259">
        <f t="shared" si="2051"/>
        <v>540.00400000000002</v>
      </c>
      <c r="J4259">
        <f t="shared" si="2052"/>
        <v>0</v>
      </c>
      <c r="K4259">
        <f t="shared" si="2053"/>
        <v>540.00400000000002</v>
      </c>
      <c r="L4259">
        <f t="shared" si="2068"/>
        <v>2803.9309333333335</v>
      </c>
      <c r="M4259">
        <f t="shared" si="2069"/>
        <v>9969.8710666666684</v>
      </c>
      <c r="N4259">
        <f t="shared" si="2070"/>
        <v>0.28124044078243043</v>
      </c>
      <c r="O4259" s="8">
        <f t="shared" si="2071"/>
        <v>21.950637197393021</v>
      </c>
      <c r="P4259">
        <f t="shared" si="2057"/>
        <v>-0.44000000000000128</v>
      </c>
      <c r="Q4259">
        <f t="shared" si="2058"/>
        <v>-1</v>
      </c>
      <c r="R4259">
        <f t="shared" si="2059"/>
        <v>0</v>
      </c>
      <c r="S4259">
        <f t="shared" si="2060"/>
        <v>0.44000000000000128</v>
      </c>
      <c r="T4259">
        <f t="shared" si="2066"/>
        <v>0.12428571428571418</v>
      </c>
      <c r="U4259">
        <f t="shared" si="2066"/>
        <v>0.26635714285714279</v>
      </c>
      <c r="V4259" s="8">
        <f t="shared" si="2067"/>
        <v>31.815688425671958</v>
      </c>
      <c r="W4259">
        <f t="shared" si="2064"/>
        <v>0.19932667212950275</v>
      </c>
      <c r="X4259">
        <f t="shared" si="2065"/>
        <v>0.38172347018791986</v>
      </c>
      <c r="Y4259">
        <f t="shared" si="2077"/>
        <v>0.19718811888389881</v>
      </c>
      <c r="Z4259">
        <f t="shared" si="2078"/>
        <v>0.34935842417327745</v>
      </c>
      <c r="AA4259" s="8">
        <f t="shared" si="2079"/>
        <v>36.078925278879723</v>
      </c>
      <c r="AB4259">
        <f t="shared" si="2061"/>
        <v>22.074999999999999</v>
      </c>
      <c r="AC4259">
        <f t="shared" si="2062"/>
        <v>20.97</v>
      </c>
      <c r="AD4259">
        <f t="shared" si="2072"/>
        <v>5.0678733031675032</v>
      </c>
      <c r="AE4259" s="8">
        <f t="shared" si="2075"/>
        <v>16.651583710407326</v>
      </c>
      <c r="AF4259">
        <f t="shared" si="2054"/>
        <v>0.8279999999999994</v>
      </c>
      <c r="AG4259">
        <f t="shared" si="2055"/>
        <v>0.12600000000000122</v>
      </c>
      <c r="AH4259">
        <f t="shared" si="2073"/>
        <v>0.41250000000000014</v>
      </c>
      <c r="AI4259" s="8">
        <f t="shared" si="2074"/>
        <v>0.21942857142857061</v>
      </c>
      <c r="AJ4259">
        <f t="shared" si="2063"/>
        <v>93.606980678479218</v>
      </c>
      <c r="AK4259" s="8">
        <f t="shared" si="2076"/>
        <v>92.871024734982328</v>
      </c>
      <c r="AL4259">
        <v>0.7222172409093649</v>
      </c>
    </row>
    <row r="4260" spans="1:38" x14ac:dyDescent="0.35">
      <c r="A4260" s="15">
        <v>42279</v>
      </c>
      <c r="B4260">
        <v>21.417000000000002</v>
      </c>
      <c r="C4260">
        <v>21.1</v>
      </c>
      <c r="D4260">
        <v>21.721</v>
      </c>
      <c r="E4260">
        <f t="shared" si="2049"/>
        <v>21.412666666666667</v>
      </c>
      <c r="F4260">
        <f t="shared" si="2056"/>
        <v>0.15266666666666495</v>
      </c>
      <c r="G4260">
        <f t="shared" si="2050"/>
        <v>1</v>
      </c>
      <c r="H4260" s="6">
        <v>21</v>
      </c>
      <c r="I4260">
        <f t="shared" si="2051"/>
        <v>449.666</v>
      </c>
      <c r="J4260">
        <f t="shared" si="2052"/>
        <v>449.666</v>
      </c>
      <c r="K4260">
        <f t="shared" si="2053"/>
        <v>0</v>
      </c>
      <c r="L4260">
        <f t="shared" si="2068"/>
        <v>3253.5969333333337</v>
      </c>
      <c r="M4260">
        <f t="shared" si="2069"/>
        <v>9475.9515666666684</v>
      </c>
      <c r="N4260">
        <f t="shared" si="2070"/>
        <v>0.34335305646542508</v>
      </c>
      <c r="O4260" s="8">
        <f t="shared" si="2071"/>
        <v>25.559405609188204</v>
      </c>
      <c r="P4260">
        <f t="shared" si="2057"/>
        <v>0.39100000000000179</v>
      </c>
      <c r="Q4260">
        <f t="shared" si="2058"/>
        <v>1</v>
      </c>
      <c r="R4260">
        <f t="shared" si="2059"/>
        <v>0.39100000000000179</v>
      </c>
      <c r="S4260">
        <f t="shared" si="2060"/>
        <v>0</v>
      </c>
      <c r="T4260">
        <f t="shared" si="2066"/>
        <v>0.14964285714285733</v>
      </c>
      <c r="U4260">
        <f t="shared" si="2066"/>
        <v>0.26635714285714279</v>
      </c>
      <c r="V4260" s="8">
        <f t="shared" si="2067"/>
        <v>35.971840659340693</v>
      </c>
      <c r="W4260">
        <f t="shared" si="2064"/>
        <v>0.21287022650745099</v>
      </c>
      <c r="X4260">
        <f t="shared" si="2065"/>
        <v>0.3222996893321336</v>
      </c>
      <c r="Y4260">
        <f t="shared" si="2077"/>
        <v>0.19321438849999967</v>
      </c>
      <c r="Z4260">
        <f t="shared" si="2078"/>
        <v>0.34828533855408378</v>
      </c>
      <c r="AA4260" s="8">
        <f t="shared" si="2079"/>
        <v>35.681345501528192</v>
      </c>
      <c r="AB4260">
        <f t="shared" si="2061"/>
        <v>21.466000000000001</v>
      </c>
      <c r="AC4260">
        <f t="shared" si="2062"/>
        <v>20.97</v>
      </c>
      <c r="AD4260">
        <f t="shared" si="2072"/>
        <v>90.12096774193563</v>
      </c>
      <c r="AE4260" s="8">
        <f t="shared" si="2075"/>
        <v>46.691906291052533</v>
      </c>
      <c r="AF4260">
        <f t="shared" si="2054"/>
        <v>0.30399999999999849</v>
      </c>
      <c r="AG4260">
        <f t="shared" si="2055"/>
        <v>0.31700000000000017</v>
      </c>
      <c r="AH4260">
        <f t="shared" si="2073"/>
        <v>0.42478571428571421</v>
      </c>
      <c r="AI4260" s="8">
        <f t="shared" si="2074"/>
        <v>0.21592857142857064</v>
      </c>
      <c r="AJ4260">
        <f t="shared" si="2063"/>
        <v>94.660773480662982</v>
      </c>
      <c r="AK4260" s="8">
        <f t="shared" si="2076"/>
        <v>93.765596952847957</v>
      </c>
      <c r="AL4260">
        <v>0.72247603523765325</v>
      </c>
    </row>
    <row r="4261" spans="1:38" x14ac:dyDescent="0.35">
      <c r="A4261" s="15">
        <v>42282</v>
      </c>
      <c r="B4261">
        <v>22.489000000000001</v>
      </c>
      <c r="C4261">
        <v>21.814</v>
      </c>
      <c r="D4261">
        <v>22.52</v>
      </c>
      <c r="E4261">
        <f t="shared" si="2049"/>
        <v>22.274333333333331</v>
      </c>
      <c r="F4261">
        <f t="shared" si="2056"/>
        <v>0.86166666666666458</v>
      </c>
      <c r="G4261">
        <f t="shared" si="2050"/>
        <v>1</v>
      </c>
      <c r="H4261" s="6">
        <v>42.2</v>
      </c>
      <c r="I4261">
        <f t="shared" si="2051"/>
        <v>939.97686666666664</v>
      </c>
      <c r="J4261">
        <f t="shared" si="2052"/>
        <v>939.97686666666664</v>
      </c>
      <c r="K4261">
        <f t="shared" si="2053"/>
        <v>0</v>
      </c>
      <c r="L4261">
        <f t="shared" si="2068"/>
        <v>3748.4164666666666</v>
      </c>
      <c r="M4261">
        <f t="shared" si="2069"/>
        <v>9475.9515666666684</v>
      </c>
      <c r="N4261">
        <f t="shared" si="2070"/>
        <v>0.39557150965739241</v>
      </c>
      <c r="O4261" s="8">
        <f t="shared" si="2071"/>
        <v>28.344768212881021</v>
      </c>
      <c r="P4261">
        <f t="shared" si="2057"/>
        <v>1.0719999999999992</v>
      </c>
      <c r="Q4261">
        <f t="shared" si="2058"/>
        <v>1</v>
      </c>
      <c r="R4261">
        <f t="shared" si="2059"/>
        <v>1.0719999999999992</v>
      </c>
      <c r="S4261">
        <f t="shared" si="2060"/>
        <v>0</v>
      </c>
      <c r="T4261">
        <f t="shared" si="2066"/>
        <v>0.1950714285714287</v>
      </c>
      <c r="U4261">
        <f t="shared" si="2066"/>
        <v>0.26635714285714279</v>
      </c>
      <c r="V4261" s="8">
        <f t="shared" si="2067"/>
        <v>42.275541795665653</v>
      </c>
      <c r="W4261">
        <f t="shared" si="2064"/>
        <v>0.36111803241230322</v>
      </c>
      <c r="X4261">
        <f t="shared" si="2065"/>
        <v>0.33147871881259738</v>
      </c>
      <c r="Y4261">
        <f t="shared" si="2077"/>
        <v>0.19953690042972086</v>
      </c>
      <c r="Z4261">
        <f t="shared" si="2078"/>
        <v>0.34681643057997624</v>
      </c>
      <c r="AA4261" s="8">
        <f t="shared" si="2079"/>
        <v>36.521585776911706</v>
      </c>
      <c r="AB4261">
        <f t="shared" si="2061"/>
        <v>22.489000000000001</v>
      </c>
      <c r="AC4261">
        <f t="shared" si="2062"/>
        <v>20.97</v>
      </c>
      <c r="AD4261">
        <f t="shared" si="2072"/>
        <v>100</v>
      </c>
      <c r="AE4261" s="8">
        <f t="shared" si="2075"/>
        <v>65.062947015034368</v>
      </c>
      <c r="AF4261">
        <f t="shared" si="2054"/>
        <v>3.0999999999998806E-2</v>
      </c>
      <c r="AG4261">
        <f t="shared" si="2055"/>
        <v>0.67500000000000071</v>
      </c>
      <c r="AH4261">
        <f t="shared" si="2073"/>
        <v>0.4242857142857141</v>
      </c>
      <c r="AI4261" s="8">
        <f t="shared" si="2074"/>
        <v>0.22278571428571375</v>
      </c>
      <c r="AJ4261">
        <f t="shared" si="2063"/>
        <v>101.8615816650059</v>
      </c>
      <c r="AK4261" s="8">
        <f t="shared" si="2076"/>
        <v>96.139705882352942</v>
      </c>
      <c r="AL4261">
        <v>0.72089915612878419</v>
      </c>
    </row>
    <row r="4262" spans="1:38" x14ac:dyDescent="0.35">
      <c r="A4262" s="15">
        <v>42283</v>
      </c>
      <c r="B4262">
        <v>22.472999999999999</v>
      </c>
      <c r="C4262">
        <v>22.173999999999999</v>
      </c>
      <c r="D4262">
        <v>22.587</v>
      </c>
      <c r="E4262">
        <f t="shared" si="2049"/>
        <v>22.411333333333332</v>
      </c>
      <c r="F4262">
        <f t="shared" si="2056"/>
        <v>0.13700000000000045</v>
      </c>
      <c r="G4262">
        <f t="shared" si="2050"/>
        <v>1</v>
      </c>
      <c r="H4262" s="6">
        <v>21.4</v>
      </c>
      <c r="I4262">
        <f t="shared" si="2051"/>
        <v>479.60253333333327</v>
      </c>
      <c r="J4262">
        <f t="shared" si="2052"/>
        <v>479.60253333333327</v>
      </c>
      <c r="K4262">
        <f t="shared" si="2053"/>
        <v>0</v>
      </c>
      <c r="L4262">
        <f t="shared" si="2068"/>
        <v>3602.4980666666665</v>
      </c>
      <c r="M4262">
        <f t="shared" si="2069"/>
        <v>9475.9515666666684</v>
      </c>
      <c r="N4262">
        <f t="shared" si="2070"/>
        <v>0.38017269730874198</v>
      </c>
      <c r="O4262" s="8">
        <f t="shared" si="2071"/>
        <v>27.545299081053926</v>
      </c>
      <c r="P4262">
        <f t="shared" si="2057"/>
        <v>-1.6000000000001791E-2</v>
      </c>
      <c r="Q4262">
        <f t="shared" si="2058"/>
        <v>-1</v>
      </c>
      <c r="R4262">
        <f t="shared" si="2059"/>
        <v>0</v>
      </c>
      <c r="S4262">
        <f t="shared" si="2060"/>
        <v>1.6000000000001791E-2</v>
      </c>
      <c r="T4262">
        <f t="shared" si="2066"/>
        <v>0.1950714285714287</v>
      </c>
      <c r="U4262">
        <f t="shared" si="2066"/>
        <v>0.25364285714285728</v>
      </c>
      <c r="V4262" s="8">
        <f t="shared" si="2067"/>
        <v>43.47341610951927</v>
      </c>
      <c r="W4262">
        <f t="shared" si="2064"/>
        <v>0.36111803241230322</v>
      </c>
      <c r="X4262">
        <f t="shared" si="2065"/>
        <v>0.32405438369160128</v>
      </c>
      <c r="Y4262">
        <f t="shared" si="2077"/>
        <v>0.20524689581762462</v>
      </c>
      <c r="Z4262">
        <f t="shared" si="2078"/>
        <v>0.3448172129543689</v>
      </c>
      <c r="AA4262" s="8">
        <f t="shared" si="2079"/>
        <v>37.313268134478719</v>
      </c>
      <c r="AB4262">
        <f t="shared" si="2061"/>
        <v>22.489000000000001</v>
      </c>
      <c r="AC4262">
        <f t="shared" si="2062"/>
        <v>21.026</v>
      </c>
      <c r="AD4262">
        <f t="shared" si="2072"/>
        <v>98.906356801093523</v>
      </c>
      <c r="AE4262" s="8">
        <f t="shared" si="2075"/>
        <v>96.342441514343065</v>
      </c>
      <c r="AF4262">
        <f t="shared" si="2054"/>
        <v>0.11400000000000077</v>
      </c>
      <c r="AG4262">
        <f t="shared" si="2055"/>
        <v>0.29899999999999949</v>
      </c>
      <c r="AH4262">
        <f t="shared" si="2073"/>
        <v>0.41078571428571414</v>
      </c>
      <c r="AI4262" s="8">
        <f t="shared" si="2074"/>
        <v>0.23264285714285673</v>
      </c>
      <c r="AJ4262">
        <f t="shared" si="2063"/>
        <v>102.69615683407211</v>
      </c>
      <c r="AK4262" s="8">
        <f t="shared" si="2076"/>
        <v>96.409266409266408</v>
      </c>
      <c r="AL4262">
        <v>0.72092426668611587</v>
      </c>
    </row>
    <row r="4263" spans="1:38" x14ac:dyDescent="0.35">
      <c r="A4263" s="15">
        <v>42284</v>
      </c>
      <c r="B4263">
        <v>22.863</v>
      </c>
      <c r="C4263">
        <v>22.372</v>
      </c>
      <c r="D4263">
        <v>23.163</v>
      </c>
      <c r="E4263">
        <f t="shared" si="2049"/>
        <v>22.799333333333333</v>
      </c>
      <c r="F4263">
        <f t="shared" si="2056"/>
        <v>0.38800000000000168</v>
      </c>
      <c r="G4263">
        <f t="shared" si="2050"/>
        <v>1</v>
      </c>
      <c r="H4263" s="6">
        <v>37.1</v>
      </c>
      <c r="I4263">
        <f t="shared" si="2051"/>
        <v>845.85526666666669</v>
      </c>
      <c r="J4263">
        <f t="shared" si="2052"/>
        <v>845.85526666666669</v>
      </c>
      <c r="K4263">
        <f t="shared" si="2053"/>
        <v>0</v>
      </c>
      <c r="L4263">
        <f t="shared" si="2068"/>
        <v>3861.3283333333338</v>
      </c>
      <c r="M4263">
        <f t="shared" si="2069"/>
        <v>9475.9515666666684</v>
      </c>
      <c r="N4263">
        <f t="shared" si="2070"/>
        <v>0.40748713268187625</v>
      </c>
      <c r="O4263" s="8">
        <f t="shared" si="2071"/>
        <v>28.951393104776443</v>
      </c>
      <c r="P4263">
        <f t="shared" si="2057"/>
        <v>0.39000000000000057</v>
      </c>
      <c r="Q4263">
        <f t="shared" si="2058"/>
        <v>1</v>
      </c>
      <c r="R4263">
        <f t="shared" si="2059"/>
        <v>0.39000000000000057</v>
      </c>
      <c r="S4263">
        <f t="shared" si="2060"/>
        <v>0</v>
      </c>
      <c r="T4263">
        <f t="shared" si="2066"/>
        <v>0.21214285714285733</v>
      </c>
      <c r="U4263">
        <f t="shared" si="2066"/>
        <v>0.25364285714285728</v>
      </c>
      <c r="V4263" s="8">
        <f t="shared" si="2067"/>
        <v>45.545161785002314</v>
      </c>
      <c r="W4263">
        <f t="shared" si="2064"/>
        <v>0.35308483399885637</v>
      </c>
      <c r="X4263">
        <f t="shared" si="2065"/>
        <v>0.32873810790619262</v>
      </c>
      <c r="Y4263">
        <f t="shared" si="2077"/>
        <v>0.21600146124705619</v>
      </c>
      <c r="Z4263">
        <f t="shared" si="2078"/>
        <v>0.34260779297427224</v>
      </c>
      <c r="AA4263" s="8">
        <f t="shared" si="2079"/>
        <v>38.667719808571867</v>
      </c>
      <c r="AB4263">
        <f t="shared" si="2061"/>
        <v>22.863</v>
      </c>
      <c r="AC4263">
        <f t="shared" si="2062"/>
        <v>21.026</v>
      </c>
      <c r="AD4263">
        <f t="shared" si="2072"/>
        <v>100</v>
      </c>
      <c r="AE4263" s="8">
        <f t="shared" si="2075"/>
        <v>99.63545226703117</v>
      </c>
      <c r="AF4263">
        <f t="shared" si="2054"/>
        <v>0.30000000000000071</v>
      </c>
      <c r="AG4263">
        <f t="shared" si="2055"/>
        <v>0.49099999999999966</v>
      </c>
      <c r="AH4263">
        <f t="shared" si="2073"/>
        <v>0.41571428571428548</v>
      </c>
      <c r="AI4263" s="8">
        <f t="shared" si="2074"/>
        <v>0.2591428571428569</v>
      </c>
      <c r="AJ4263">
        <f t="shared" si="2063"/>
        <v>105.76398205116342</v>
      </c>
      <c r="AK4263" s="8">
        <f t="shared" si="2076"/>
        <v>98.458292063218636</v>
      </c>
      <c r="AL4263">
        <v>0.72061901905687498</v>
      </c>
    </row>
    <row r="4264" spans="1:38" x14ac:dyDescent="0.35">
      <c r="A4264" s="15">
        <v>42285</v>
      </c>
      <c r="B4264">
        <v>22.297000000000001</v>
      </c>
      <c r="C4264">
        <v>20.585999999999999</v>
      </c>
      <c r="D4264">
        <v>23.449000000000002</v>
      </c>
      <c r="E4264">
        <f t="shared" si="2049"/>
        <v>22.110666666666663</v>
      </c>
      <c r="F4264">
        <f t="shared" si="2056"/>
        <v>-0.68866666666666987</v>
      </c>
      <c r="G4264">
        <f t="shared" si="2050"/>
        <v>-1</v>
      </c>
      <c r="H4264" s="6">
        <v>217</v>
      </c>
      <c r="I4264">
        <f t="shared" si="2051"/>
        <v>4798.014666666666</v>
      </c>
      <c r="J4264">
        <f t="shared" si="2052"/>
        <v>0</v>
      </c>
      <c r="K4264">
        <f t="shared" si="2053"/>
        <v>4798.014666666666</v>
      </c>
      <c r="L4264">
        <f t="shared" si="2068"/>
        <v>3861.3283333333338</v>
      </c>
      <c r="M4264">
        <f t="shared" si="2069"/>
        <v>12411.843766666665</v>
      </c>
      <c r="N4264">
        <f t="shared" si="2070"/>
        <v>0.31110030112555431</v>
      </c>
      <c r="O4264" s="8">
        <f t="shared" si="2071"/>
        <v>23.728184705508866</v>
      </c>
      <c r="P4264">
        <f t="shared" si="2057"/>
        <v>-0.56599999999999895</v>
      </c>
      <c r="Q4264">
        <f t="shared" si="2058"/>
        <v>-1</v>
      </c>
      <c r="R4264">
        <f t="shared" si="2059"/>
        <v>0</v>
      </c>
      <c r="S4264">
        <f t="shared" si="2060"/>
        <v>0.56599999999999895</v>
      </c>
      <c r="T4264">
        <f t="shared" si="2066"/>
        <v>0.21214285714285733</v>
      </c>
      <c r="U4264">
        <f t="shared" si="2066"/>
        <v>0.22392857142857153</v>
      </c>
      <c r="V4264" s="8">
        <f t="shared" si="2067"/>
        <v>48.64864864864866</v>
      </c>
      <c r="W4264">
        <f t="shared" si="2064"/>
        <v>0.35308483399885637</v>
      </c>
      <c r="X4264">
        <f t="shared" si="2065"/>
        <v>0.32812329608837193</v>
      </c>
      <c r="Y4264">
        <f t="shared" si="2077"/>
        <v>0.2267560266764877</v>
      </c>
      <c r="Z4264">
        <f t="shared" si="2078"/>
        <v>0.3455172821695302</v>
      </c>
      <c r="AA4264" s="8">
        <f t="shared" si="2079"/>
        <v>39.623729286577849</v>
      </c>
      <c r="AB4264">
        <f t="shared" si="2061"/>
        <v>22.863</v>
      </c>
      <c r="AC4264">
        <f t="shared" si="2062"/>
        <v>21.417000000000002</v>
      </c>
      <c r="AD4264">
        <f t="shared" si="2072"/>
        <v>60.857538035961291</v>
      </c>
      <c r="AE4264" s="8">
        <f t="shared" si="2075"/>
        <v>86.587964945684931</v>
      </c>
      <c r="AF4264">
        <f t="shared" si="2054"/>
        <v>1.152000000000001</v>
      </c>
      <c r="AG4264">
        <f t="shared" si="2055"/>
        <v>1.7110000000000021</v>
      </c>
      <c r="AH4264">
        <f t="shared" si="2073"/>
        <v>0.42207142857142849</v>
      </c>
      <c r="AI4264" s="8">
        <f t="shared" si="2074"/>
        <v>0.37021428571428572</v>
      </c>
      <c r="AJ4264">
        <f t="shared" si="2063"/>
        <v>101.00566251415628</v>
      </c>
      <c r="AK4264" s="8">
        <f t="shared" si="2076"/>
        <v>96.880295459482952</v>
      </c>
      <c r="AL4264">
        <v>0.72179391933707893</v>
      </c>
    </row>
    <row r="4265" spans="1:38" x14ac:dyDescent="0.35">
      <c r="A4265" s="15">
        <v>42286</v>
      </c>
      <c r="B4265">
        <v>22.893999999999998</v>
      </c>
      <c r="C4265">
        <v>22.506</v>
      </c>
      <c r="D4265">
        <v>23.239000000000001</v>
      </c>
      <c r="E4265">
        <f t="shared" si="2049"/>
        <v>22.879666666666665</v>
      </c>
      <c r="F4265">
        <f t="shared" si="2056"/>
        <v>0.7690000000000019</v>
      </c>
      <c r="G4265">
        <f t="shared" si="2050"/>
        <v>1</v>
      </c>
      <c r="H4265" s="6">
        <v>41.4</v>
      </c>
      <c r="I4265">
        <f t="shared" si="2051"/>
        <v>947.21819999999991</v>
      </c>
      <c r="J4265">
        <f t="shared" si="2052"/>
        <v>947.21819999999991</v>
      </c>
      <c r="K4265">
        <f t="shared" si="2053"/>
        <v>0</v>
      </c>
      <c r="L4265">
        <f t="shared" si="2068"/>
        <v>4808.5465333333341</v>
      </c>
      <c r="M4265">
        <f t="shared" si="2069"/>
        <v>11932.476433333333</v>
      </c>
      <c r="N4265">
        <f t="shared" si="2070"/>
        <v>0.40297976368934407</v>
      </c>
      <c r="O4265" s="8">
        <f t="shared" si="2071"/>
        <v>28.723134439918695</v>
      </c>
      <c r="P4265">
        <f t="shared" si="2057"/>
        <v>0.59699999999999775</v>
      </c>
      <c r="Q4265">
        <f t="shared" si="2058"/>
        <v>1</v>
      </c>
      <c r="R4265">
        <f t="shared" si="2059"/>
        <v>0.59699999999999775</v>
      </c>
      <c r="S4265">
        <f t="shared" si="2060"/>
        <v>0</v>
      </c>
      <c r="T4265">
        <f t="shared" si="2066"/>
        <v>0.24314285714285713</v>
      </c>
      <c r="U4265">
        <f t="shared" si="2066"/>
        <v>0.22392857142857153</v>
      </c>
      <c r="V4265" s="8">
        <f t="shared" si="2067"/>
        <v>52.056889432634947</v>
      </c>
      <c r="W4265">
        <f t="shared" si="2064"/>
        <v>0.36342482028612177</v>
      </c>
      <c r="X4265">
        <f t="shared" si="2065"/>
        <v>0.32408096883182497</v>
      </c>
      <c r="Y4265">
        <f t="shared" si="2077"/>
        <v>0.23831842568397596</v>
      </c>
      <c r="Z4265">
        <f t="shared" si="2078"/>
        <v>0.34843643583562106</v>
      </c>
      <c r="AA4265" s="8">
        <f t="shared" si="2079"/>
        <v>40.616352980318062</v>
      </c>
      <c r="AB4265">
        <f t="shared" si="2061"/>
        <v>22.893999999999998</v>
      </c>
      <c r="AC4265">
        <f t="shared" si="2062"/>
        <v>22.297000000000001</v>
      </c>
      <c r="AD4265">
        <f t="shared" si="2072"/>
        <v>100</v>
      </c>
      <c r="AE4265" s="8">
        <f t="shared" si="2075"/>
        <v>86.952512678653761</v>
      </c>
      <c r="AF4265">
        <f t="shared" si="2054"/>
        <v>0.34500000000000242</v>
      </c>
      <c r="AG4265">
        <f t="shared" si="2055"/>
        <v>0.38799999999999812</v>
      </c>
      <c r="AH4265">
        <f t="shared" si="2073"/>
        <v>0.42964285714285716</v>
      </c>
      <c r="AI4265" s="8">
        <f t="shared" si="2074"/>
        <v>0.37799999999999984</v>
      </c>
      <c r="AJ4265">
        <f t="shared" si="2063"/>
        <v>109.00866584134845</v>
      </c>
      <c r="AK4265" s="8">
        <f t="shared" si="2076"/>
        <v>99.318901566092578</v>
      </c>
      <c r="AL4265">
        <v>0.72114210379779253</v>
      </c>
    </row>
    <row r="4266" spans="1:38" x14ac:dyDescent="0.35">
      <c r="A4266" s="15">
        <v>42289</v>
      </c>
      <c r="B4266">
        <v>22.923999999999999</v>
      </c>
      <c r="C4266">
        <v>22.85</v>
      </c>
      <c r="D4266">
        <v>23.466999999999999</v>
      </c>
      <c r="E4266">
        <f t="shared" si="2049"/>
        <v>23.080333333333332</v>
      </c>
      <c r="F4266">
        <f t="shared" si="2056"/>
        <v>0.20066666666666677</v>
      </c>
      <c r="G4266">
        <f t="shared" si="2050"/>
        <v>1</v>
      </c>
      <c r="H4266" s="6">
        <v>23.9</v>
      </c>
      <c r="I4266">
        <f t="shared" si="2051"/>
        <v>551.61996666666664</v>
      </c>
      <c r="J4266">
        <f t="shared" si="2052"/>
        <v>551.61996666666664</v>
      </c>
      <c r="K4266">
        <f t="shared" si="2053"/>
        <v>0</v>
      </c>
      <c r="L4266">
        <f t="shared" si="2068"/>
        <v>5360.1665000000012</v>
      </c>
      <c r="M4266">
        <f t="shared" si="2069"/>
        <v>10938.059966666668</v>
      </c>
      <c r="N4266">
        <f t="shared" si="2070"/>
        <v>0.49004727678719168</v>
      </c>
      <c r="O4266" s="8">
        <f t="shared" si="2071"/>
        <v>32.888035461788917</v>
      </c>
      <c r="P4266">
        <f t="shared" si="2057"/>
        <v>3.0000000000001137E-2</v>
      </c>
      <c r="Q4266">
        <f t="shared" si="2058"/>
        <v>1</v>
      </c>
      <c r="R4266">
        <f t="shared" si="2059"/>
        <v>3.0000000000001137E-2</v>
      </c>
      <c r="S4266">
        <f t="shared" si="2060"/>
        <v>0</v>
      </c>
      <c r="T4266">
        <f t="shared" si="2066"/>
        <v>0.24528571428571436</v>
      </c>
      <c r="U4266">
        <f t="shared" si="2066"/>
        <v>0.18485714285714291</v>
      </c>
      <c r="V4266" s="8">
        <f t="shared" si="2067"/>
        <v>57.024244437064098</v>
      </c>
      <c r="W4266">
        <f t="shared" si="2064"/>
        <v>0.36083735948485135</v>
      </c>
      <c r="X4266">
        <f t="shared" si="2065"/>
        <v>0.18897069369858122</v>
      </c>
      <c r="Y4266">
        <f t="shared" si="2077"/>
        <v>0.25401959146006969</v>
      </c>
      <c r="Z4266">
        <f t="shared" si="2078"/>
        <v>0.34170485556362318</v>
      </c>
      <c r="AA4266" s="8">
        <f t="shared" si="2079"/>
        <v>42.640451089288092</v>
      </c>
      <c r="AB4266">
        <f t="shared" si="2061"/>
        <v>22.923999999999999</v>
      </c>
      <c r="AC4266">
        <f t="shared" si="2062"/>
        <v>22.297000000000001</v>
      </c>
      <c r="AD4266">
        <f t="shared" si="2072"/>
        <v>100</v>
      </c>
      <c r="AE4266" s="8">
        <f t="shared" si="2075"/>
        <v>86.952512678653761</v>
      </c>
      <c r="AF4266">
        <f t="shared" si="2054"/>
        <v>0.54299999999999926</v>
      </c>
      <c r="AG4266">
        <f t="shared" si="2055"/>
        <v>7.3999999999998067E-2</v>
      </c>
      <c r="AH4266">
        <f t="shared" si="2073"/>
        <v>0.41550000000000004</v>
      </c>
      <c r="AI4266" s="8">
        <f t="shared" si="2074"/>
        <v>0.37714285714285695</v>
      </c>
      <c r="AJ4266">
        <f t="shared" si="2063"/>
        <v>109.31807343824511</v>
      </c>
      <c r="AK4266" s="8">
        <f t="shared" si="2076"/>
        <v>97.602929280027254</v>
      </c>
      <c r="AL4266">
        <v>0.72114356411814284</v>
      </c>
    </row>
    <row r="4267" spans="1:38" x14ac:dyDescent="0.35">
      <c r="A4267" s="15">
        <v>42290</v>
      </c>
      <c r="B4267">
        <v>22.797999999999998</v>
      </c>
      <c r="C4267">
        <v>22.355</v>
      </c>
      <c r="D4267">
        <v>22.827999999999999</v>
      </c>
      <c r="E4267">
        <f t="shared" si="2049"/>
        <v>22.66033333333333</v>
      </c>
      <c r="F4267">
        <f t="shared" si="2056"/>
        <v>-0.42000000000000171</v>
      </c>
      <c r="G4267">
        <f t="shared" si="2050"/>
        <v>-1</v>
      </c>
      <c r="H4267" s="6">
        <v>32.1</v>
      </c>
      <c r="I4267">
        <f t="shared" si="2051"/>
        <v>727.3966999999999</v>
      </c>
      <c r="J4267">
        <f t="shared" si="2052"/>
        <v>0</v>
      </c>
      <c r="K4267">
        <f t="shared" si="2053"/>
        <v>727.3966999999999</v>
      </c>
      <c r="L4267">
        <f t="shared" si="2068"/>
        <v>5360.1665000000012</v>
      </c>
      <c r="M4267">
        <f t="shared" si="2069"/>
        <v>10391.873333333331</v>
      </c>
      <c r="N4267">
        <f t="shared" si="2070"/>
        <v>0.51580367928528792</v>
      </c>
      <c r="O4267" s="8">
        <f t="shared" si="2071"/>
        <v>34.028396047204012</v>
      </c>
      <c r="P4267">
        <f t="shared" si="2057"/>
        <v>-0.12600000000000122</v>
      </c>
      <c r="Q4267">
        <f t="shared" si="2058"/>
        <v>-1</v>
      </c>
      <c r="R4267">
        <f t="shared" si="2059"/>
        <v>0</v>
      </c>
      <c r="S4267">
        <f t="shared" si="2060"/>
        <v>0.12600000000000122</v>
      </c>
      <c r="T4267">
        <f t="shared" si="2066"/>
        <v>0.24528571428571436</v>
      </c>
      <c r="U4267">
        <f t="shared" si="2066"/>
        <v>0.17992857142857158</v>
      </c>
      <c r="V4267" s="8">
        <f t="shared" si="2067"/>
        <v>57.685200739123118</v>
      </c>
      <c r="W4267">
        <f t="shared" si="2064"/>
        <v>0.36083735948485135</v>
      </c>
      <c r="X4267">
        <f t="shared" si="2065"/>
        <v>0.19024188381892743</v>
      </c>
      <c r="Y4267">
        <f t="shared" si="2077"/>
        <v>0.26972075723616351</v>
      </c>
      <c r="Z4267">
        <f t="shared" si="2078"/>
        <v>0.32887850461600959</v>
      </c>
      <c r="AA4267" s="8">
        <f t="shared" si="2079"/>
        <v>45.058651826866488</v>
      </c>
      <c r="AB4267">
        <f t="shared" si="2061"/>
        <v>22.923999999999999</v>
      </c>
      <c r="AC4267">
        <f t="shared" si="2062"/>
        <v>22.297000000000001</v>
      </c>
      <c r="AD4267">
        <f t="shared" si="2072"/>
        <v>79.904306220095464</v>
      </c>
      <c r="AE4267" s="8">
        <f t="shared" si="2075"/>
        <v>93.301435406698488</v>
      </c>
      <c r="AF4267">
        <f t="shared" si="2054"/>
        <v>3.0000000000001137E-2</v>
      </c>
      <c r="AG4267">
        <f t="shared" si="2055"/>
        <v>0.44299999999999784</v>
      </c>
      <c r="AH4267">
        <f t="shared" si="2073"/>
        <v>0.39192857142857157</v>
      </c>
      <c r="AI4267" s="8">
        <f t="shared" si="2074"/>
        <v>0.39921428571428536</v>
      </c>
      <c r="AJ4267">
        <f t="shared" si="2063"/>
        <v>106.20516165098293</v>
      </c>
      <c r="AK4267" s="8">
        <f t="shared" si="2076"/>
        <v>97.874898038037173</v>
      </c>
      <c r="AL4267">
        <v>0.72121078610597478</v>
      </c>
    </row>
    <row r="4268" spans="1:38" x14ac:dyDescent="0.35">
      <c r="A4268" s="15">
        <v>42291</v>
      </c>
      <c r="B4268">
        <v>22.579000000000001</v>
      </c>
      <c r="C4268">
        <v>22.489000000000001</v>
      </c>
      <c r="D4268">
        <v>22.922000000000001</v>
      </c>
      <c r="E4268">
        <f t="shared" si="2049"/>
        <v>22.66333333333333</v>
      </c>
      <c r="F4268">
        <f t="shared" si="2056"/>
        <v>3.0000000000001137E-3</v>
      </c>
      <c r="G4268">
        <f t="shared" si="2050"/>
        <v>1</v>
      </c>
      <c r="H4268" s="6">
        <v>8.9</v>
      </c>
      <c r="I4268">
        <f t="shared" si="2051"/>
        <v>201.70366666666663</v>
      </c>
      <c r="J4268">
        <f t="shared" si="2052"/>
        <v>201.70366666666663</v>
      </c>
      <c r="K4268">
        <f t="shared" si="2053"/>
        <v>0</v>
      </c>
      <c r="L4268">
        <f t="shared" si="2068"/>
        <v>5561.8701666666675</v>
      </c>
      <c r="M4268">
        <f t="shared" si="2069"/>
        <v>9177.0279999999984</v>
      </c>
      <c r="N4268">
        <f t="shared" si="2070"/>
        <v>0.60606442158252849</v>
      </c>
      <c r="O4268" s="8">
        <f t="shared" si="2071"/>
        <v>37.735996977340768</v>
      </c>
      <c r="P4268">
        <f t="shared" si="2057"/>
        <v>-0.21899999999999764</v>
      </c>
      <c r="Q4268">
        <f t="shared" si="2058"/>
        <v>-1</v>
      </c>
      <c r="R4268">
        <f t="shared" si="2059"/>
        <v>0</v>
      </c>
      <c r="S4268">
        <f t="shared" si="2060"/>
        <v>0.21899999999999764</v>
      </c>
      <c r="T4268">
        <f t="shared" si="2066"/>
        <v>0.24528571428571436</v>
      </c>
      <c r="U4268">
        <f t="shared" si="2066"/>
        <v>0.17657142857142866</v>
      </c>
      <c r="V4268" s="8">
        <f t="shared" si="2067"/>
        <v>58.144260074500501</v>
      </c>
      <c r="W4268">
        <f t="shared" si="2064"/>
        <v>0.36460541837870541</v>
      </c>
      <c r="X4268">
        <f t="shared" si="2065"/>
        <v>0.19024188381892743</v>
      </c>
      <c r="Y4268">
        <f t="shared" si="2077"/>
        <v>0.28569107007610406</v>
      </c>
      <c r="Z4268">
        <f t="shared" si="2078"/>
        <v>0.31585969468760478</v>
      </c>
      <c r="AA4268" s="8">
        <f t="shared" si="2079"/>
        <v>47.492429036861836</v>
      </c>
      <c r="AB4268">
        <f t="shared" si="2061"/>
        <v>22.923999999999999</v>
      </c>
      <c r="AC4268">
        <f t="shared" si="2062"/>
        <v>22.297000000000001</v>
      </c>
      <c r="AD4268">
        <f t="shared" si="2072"/>
        <v>44.976076555024008</v>
      </c>
      <c r="AE4268" s="8">
        <f t="shared" si="2075"/>
        <v>74.960127591706495</v>
      </c>
      <c r="AF4268">
        <f t="shared" si="2054"/>
        <v>0.34299999999999997</v>
      </c>
      <c r="AG4268">
        <f t="shared" si="2055"/>
        <v>8.9999999999999858E-2</v>
      </c>
      <c r="AH4268">
        <f t="shared" si="2073"/>
        <v>0.38764285714285734</v>
      </c>
      <c r="AI4268" s="8">
        <f t="shared" si="2074"/>
        <v>0.39328571428571379</v>
      </c>
      <c r="AJ4268">
        <f t="shared" si="2063"/>
        <v>107.38609340816132</v>
      </c>
      <c r="AK4268" s="8">
        <f t="shared" si="2076"/>
        <v>96.31035659443782</v>
      </c>
      <c r="AL4268">
        <v>0.72112241965866031</v>
      </c>
    </row>
    <row r="4269" spans="1:38" x14ac:dyDescent="0.35">
      <c r="A4269" s="15">
        <v>42292</v>
      </c>
      <c r="B4269">
        <v>22.934999999999999</v>
      </c>
      <c r="C4269">
        <v>22.596</v>
      </c>
      <c r="D4269">
        <v>22.934999999999999</v>
      </c>
      <c r="E4269">
        <f t="shared" si="2049"/>
        <v>22.821999999999999</v>
      </c>
      <c r="F4269">
        <f t="shared" si="2056"/>
        <v>0.15866666666666873</v>
      </c>
      <c r="G4269">
        <f t="shared" si="2050"/>
        <v>1</v>
      </c>
      <c r="H4269" s="6">
        <v>19.2</v>
      </c>
      <c r="I4269">
        <f t="shared" si="2051"/>
        <v>438.18239999999997</v>
      </c>
      <c r="J4269">
        <f t="shared" si="2052"/>
        <v>438.18239999999997</v>
      </c>
      <c r="K4269">
        <f t="shared" si="2053"/>
        <v>0</v>
      </c>
      <c r="L4269">
        <f t="shared" si="2068"/>
        <v>5354.7981999999993</v>
      </c>
      <c r="M4269">
        <f t="shared" si="2069"/>
        <v>9177.0279999999984</v>
      </c>
      <c r="N4269">
        <f t="shared" si="2070"/>
        <v>0.58350025738180167</v>
      </c>
      <c r="O4269" s="8">
        <f t="shared" si="2071"/>
        <v>36.848763027457622</v>
      </c>
      <c r="P4269">
        <f t="shared" si="2057"/>
        <v>0.3559999999999981</v>
      </c>
      <c r="Q4269">
        <f t="shared" si="2058"/>
        <v>1</v>
      </c>
      <c r="R4269">
        <f t="shared" si="2059"/>
        <v>0.3559999999999981</v>
      </c>
      <c r="S4269">
        <f t="shared" si="2060"/>
        <v>0</v>
      </c>
      <c r="T4269">
        <f t="shared" si="2066"/>
        <v>0.23800000000000004</v>
      </c>
      <c r="U4269">
        <f t="shared" si="2066"/>
        <v>0.17657142857142866</v>
      </c>
      <c r="V4269" s="8">
        <f t="shared" si="2067"/>
        <v>57.408683666436936</v>
      </c>
      <c r="W4269">
        <f t="shared" si="2064"/>
        <v>0.35495232856759118</v>
      </c>
      <c r="X4269">
        <f t="shared" si="2065"/>
        <v>0.16205012678101621</v>
      </c>
      <c r="Y4269">
        <f t="shared" si="2077"/>
        <v>0.2980960075555617</v>
      </c>
      <c r="Z4269">
        <f t="shared" si="2078"/>
        <v>0.30031232738512009</v>
      </c>
      <c r="AA4269" s="8">
        <f t="shared" si="2079"/>
        <v>49.814815427848437</v>
      </c>
      <c r="AB4269">
        <f t="shared" si="2061"/>
        <v>22.934999999999999</v>
      </c>
      <c r="AC4269">
        <f t="shared" si="2062"/>
        <v>22.579000000000001</v>
      </c>
      <c r="AD4269">
        <f t="shared" si="2072"/>
        <v>100</v>
      </c>
      <c r="AE4269" s="8">
        <f t="shared" si="2075"/>
        <v>74.960127591706495</v>
      </c>
      <c r="AF4269">
        <f t="shared" si="2054"/>
        <v>0</v>
      </c>
      <c r="AG4269">
        <f t="shared" si="2055"/>
        <v>0.33899999999999864</v>
      </c>
      <c r="AH4269">
        <f t="shared" si="2073"/>
        <v>0.38192857142857151</v>
      </c>
      <c r="AI4269" s="8">
        <f t="shared" si="2074"/>
        <v>0.40049999999999947</v>
      </c>
      <c r="AJ4269">
        <f t="shared" si="2063"/>
        <v>107.08782742681046</v>
      </c>
      <c r="AK4269" s="8">
        <f t="shared" si="2076"/>
        <v>102.10577864838393</v>
      </c>
      <c r="AL4269">
        <v>0.72084362330493956</v>
      </c>
    </row>
    <row r="4270" spans="1:38" x14ac:dyDescent="0.35">
      <c r="A4270" s="15">
        <v>42293</v>
      </c>
      <c r="B4270">
        <v>23.248000000000001</v>
      </c>
      <c r="C4270">
        <v>22.890999999999998</v>
      </c>
      <c r="D4270">
        <v>23.31</v>
      </c>
      <c r="E4270">
        <f t="shared" si="2049"/>
        <v>23.149666666666665</v>
      </c>
      <c r="F4270">
        <f t="shared" si="2056"/>
        <v>0.32766666666666566</v>
      </c>
      <c r="G4270">
        <f t="shared" si="2050"/>
        <v>1</v>
      </c>
      <c r="H4270" s="6">
        <v>25.2</v>
      </c>
      <c r="I4270">
        <f t="shared" si="2051"/>
        <v>583.37159999999994</v>
      </c>
      <c r="J4270">
        <f t="shared" si="2052"/>
        <v>583.37159999999994</v>
      </c>
      <c r="K4270">
        <f t="shared" si="2053"/>
        <v>0</v>
      </c>
      <c r="L4270">
        <f t="shared" si="2068"/>
        <v>5938.1697999999997</v>
      </c>
      <c r="M4270">
        <f t="shared" si="2069"/>
        <v>7531.0275666666666</v>
      </c>
      <c r="N4270">
        <f t="shared" si="2070"/>
        <v>0.78849396678391304</v>
      </c>
      <c r="O4270" s="8">
        <f t="shared" si="2071"/>
        <v>44.087035317306125</v>
      </c>
      <c r="P4270">
        <f t="shared" si="2057"/>
        <v>0.31300000000000239</v>
      </c>
      <c r="Q4270">
        <f t="shared" si="2058"/>
        <v>1</v>
      </c>
      <c r="R4270">
        <f t="shared" si="2059"/>
        <v>0.31300000000000239</v>
      </c>
      <c r="S4270">
        <f t="shared" si="2060"/>
        <v>0</v>
      </c>
      <c r="T4270">
        <f t="shared" si="2066"/>
        <v>0.26035714285714306</v>
      </c>
      <c r="U4270">
        <f t="shared" si="2066"/>
        <v>9.9928571428571492E-2</v>
      </c>
      <c r="V4270" s="8">
        <f t="shared" si="2067"/>
        <v>72.264076130055514</v>
      </c>
      <c r="W4270">
        <f t="shared" si="2064"/>
        <v>0.35318260936172263</v>
      </c>
      <c r="X4270">
        <f t="shared" si="2065"/>
        <v>0.16030623738204819</v>
      </c>
      <c r="Y4270">
        <f t="shared" si="2077"/>
        <v>0.31021071629761005</v>
      </c>
      <c r="Z4270">
        <f t="shared" si="2078"/>
        <v>0.28498695178457822</v>
      </c>
      <c r="AA4270" s="8">
        <f t="shared" si="2079"/>
        <v>52.118940132469469</v>
      </c>
      <c r="AB4270">
        <f t="shared" si="2061"/>
        <v>23.248000000000001</v>
      </c>
      <c r="AC4270">
        <f t="shared" si="2062"/>
        <v>22.579000000000001</v>
      </c>
      <c r="AD4270">
        <f t="shared" si="2072"/>
        <v>100</v>
      </c>
      <c r="AE4270" s="8">
        <f t="shared" si="2075"/>
        <v>81.658692185008007</v>
      </c>
      <c r="AF4270">
        <f t="shared" si="2054"/>
        <v>6.1999999999997613E-2</v>
      </c>
      <c r="AG4270">
        <f t="shared" si="2055"/>
        <v>0.35700000000000287</v>
      </c>
      <c r="AH4270">
        <f t="shared" si="2073"/>
        <v>0.317142857142857</v>
      </c>
      <c r="AI4270" s="8">
        <f t="shared" si="2074"/>
        <v>0.4192857142857141</v>
      </c>
      <c r="AJ4270">
        <f t="shared" si="2063"/>
        <v>103.3749833251812</v>
      </c>
      <c r="AK4270" s="8">
        <f t="shared" si="2076"/>
        <v>102.75359116022101</v>
      </c>
      <c r="AL4270">
        <v>0.72062589141450117</v>
      </c>
    </row>
    <row r="4271" spans="1:38" x14ac:dyDescent="0.35">
      <c r="A4271" s="15">
        <v>42296</v>
      </c>
      <c r="B4271">
        <v>23.81</v>
      </c>
      <c r="C4271">
        <v>23.510999999999999</v>
      </c>
      <c r="D4271">
        <v>24.135000000000002</v>
      </c>
      <c r="E4271">
        <f t="shared" si="2049"/>
        <v>23.818666666666669</v>
      </c>
      <c r="F4271">
        <f t="shared" si="2056"/>
        <v>0.66900000000000404</v>
      </c>
      <c r="G4271">
        <f t="shared" si="2050"/>
        <v>1</v>
      </c>
      <c r="H4271" s="6">
        <v>111.3</v>
      </c>
      <c r="I4271">
        <f t="shared" si="2051"/>
        <v>2651.0176000000001</v>
      </c>
      <c r="J4271">
        <f t="shared" si="2052"/>
        <v>2651.0176000000001</v>
      </c>
      <c r="K4271">
        <f t="shared" si="2053"/>
        <v>0</v>
      </c>
      <c r="L4271">
        <f t="shared" si="2068"/>
        <v>8589.1873999999989</v>
      </c>
      <c r="M4271">
        <f t="shared" si="2069"/>
        <v>6065.4153666666662</v>
      </c>
      <c r="N4271">
        <f t="shared" si="2070"/>
        <v>1.4160922015667836</v>
      </c>
      <c r="O4271" s="8">
        <f t="shared" si="2071"/>
        <v>58.610851053137722</v>
      </c>
      <c r="P4271">
        <f t="shared" si="2057"/>
        <v>0.56199999999999761</v>
      </c>
      <c r="Q4271">
        <f t="shared" si="2058"/>
        <v>1</v>
      </c>
      <c r="R4271">
        <f t="shared" si="2059"/>
        <v>0.56199999999999761</v>
      </c>
      <c r="S4271">
        <f t="shared" si="2060"/>
        <v>0</v>
      </c>
      <c r="T4271">
        <f t="shared" si="2066"/>
        <v>0.30050000000000004</v>
      </c>
      <c r="U4271">
        <f t="shared" si="2066"/>
        <v>9.7642857142857212E-2</v>
      </c>
      <c r="V4271" s="8">
        <f t="shared" si="2067"/>
        <v>75.475421600287035</v>
      </c>
      <c r="W4271">
        <f t="shared" si="2064"/>
        <v>0.24599177944710907</v>
      </c>
      <c r="X4271">
        <f t="shared" si="2065"/>
        <v>0.16030623738204819</v>
      </c>
      <c r="Y4271">
        <f t="shared" si="2077"/>
        <v>0.31714598438285962</v>
      </c>
      <c r="Z4271">
        <f t="shared" si="2078"/>
        <v>0.26966157618403641</v>
      </c>
      <c r="AA4271" s="8">
        <f t="shared" si="2079"/>
        <v>54.045994921482432</v>
      </c>
      <c r="AB4271">
        <f t="shared" si="2061"/>
        <v>23.81</v>
      </c>
      <c r="AC4271">
        <f t="shared" si="2062"/>
        <v>22.579000000000001</v>
      </c>
      <c r="AD4271">
        <f t="shared" si="2072"/>
        <v>100</v>
      </c>
      <c r="AE4271" s="8">
        <f t="shared" si="2075"/>
        <v>100</v>
      </c>
      <c r="AF4271">
        <f t="shared" si="2054"/>
        <v>0.32500000000000284</v>
      </c>
      <c r="AG4271">
        <f t="shared" si="2055"/>
        <v>0.29899999999999949</v>
      </c>
      <c r="AH4271">
        <f t="shared" si="2073"/>
        <v>0.32892857142857146</v>
      </c>
      <c r="AI4271" s="8">
        <f t="shared" si="2074"/>
        <v>0.40942857142857136</v>
      </c>
      <c r="AJ4271">
        <f t="shared" si="2063"/>
        <v>105.94936145596938</v>
      </c>
      <c r="AK4271" s="8">
        <f t="shared" si="2076"/>
        <v>107.84491348854061</v>
      </c>
      <c r="AL4271">
        <v>0.72194640981687885</v>
      </c>
    </row>
    <row r="4272" spans="1:38" x14ac:dyDescent="0.35">
      <c r="A4272" s="15">
        <v>42297</v>
      </c>
      <c r="B4272">
        <v>23.683</v>
      </c>
      <c r="C4272">
        <v>23.515999999999998</v>
      </c>
      <c r="D4272">
        <v>24.167999999999999</v>
      </c>
      <c r="E4272">
        <f t="shared" si="2049"/>
        <v>23.788999999999998</v>
      </c>
      <c r="F4272">
        <f t="shared" si="2056"/>
        <v>-2.9666666666670949E-2</v>
      </c>
      <c r="G4272">
        <f t="shared" si="2050"/>
        <v>-1</v>
      </c>
      <c r="H4272" s="6">
        <v>35.700000000000003</v>
      </c>
      <c r="I4272">
        <f t="shared" si="2051"/>
        <v>849.26729999999998</v>
      </c>
      <c r="J4272">
        <f t="shared" si="2052"/>
        <v>0</v>
      </c>
      <c r="K4272">
        <f t="shared" si="2053"/>
        <v>849.26729999999998</v>
      </c>
      <c r="L4272">
        <f t="shared" si="2068"/>
        <v>8088.2140999999983</v>
      </c>
      <c r="M4272">
        <f t="shared" si="2069"/>
        <v>6914.6826666666657</v>
      </c>
      <c r="N4272">
        <f t="shared" si="2070"/>
        <v>1.1697158770554328</v>
      </c>
      <c r="O4272" s="8">
        <f t="shared" si="2071"/>
        <v>53.911016157695215</v>
      </c>
      <c r="P4272">
        <f t="shared" si="2057"/>
        <v>-0.12699999999999889</v>
      </c>
      <c r="Q4272">
        <f t="shared" si="2058"/>
        <v>-1</v>
      </c>
      <c r="R4272">
        <f t="shared" si="2059"/>
        <v>0</v>
      </c>
      <c r="S4272">
        <f t="shared" si="2060"/>
        <v>0.12699999999999889</v>
      </c>
      <c r="T4272">
        <f t="shared" si="2066"/>
        <v>0.26507142857142846</v>
      </c>
      <c r="U4272">
        <f t="shared" si="2066"/>
        <v>0.10671428571428569</v>
      </c>
      <c r="V4272" s="8">
        <f t="shared" si="2067"/>
        <v>71.296829971181552</v>
      </c>
      <c r="W4272">
        <f t="shared" si="2064"/>
        <v>0.24599177944710907</v>
      </c>
      <c r="X4272">
        <f t="shared" si="2065"/>
        <v>0.16097662674740773</v>
      </c>
      <c r="Y4272">
        <f t="shared" si="2077"/>
        <v>0.32074472042266677</v>
      </c>
      <c r="Z4272">
        <f t="shared" si="2078"/>
        <v>0.25382802317711406</v>
      </c>
      <c r="AA4272" s="8">
        <f t="shared" si="2079"/>
        <v>55.823170172179594</v>
      </c>
      <c r="AB4272">
        <f t="shared" si="2061"/>
        <v>23.81</v>
      </c>
      <c r="AC4272">
        <f t="shared" si="2062"/>
        <v>22.579000000000001</v>
      </c>
      <c r="AD4272">
        <f t="shared" si="2072"/>
        <v>89.683184402924525</v>
      </c>
      <c r="AE4272" s="8">
        <f t="shared" si="2075"/>
        <v>96.561061467641522</v>
      </c>
      <c r="AF4272">
        <f t="shared" si="2054"/>
        <v>0.48499999999999943</v>
      </c>
      <c r="AG4272">
        <f t="shared" si="2055"/>
        <v>0.16700000000000159</v>
      </c>
      <c r="AH4272">
        <f t="shared" si="2073"/>
        <v>0.34728571428571442</v>
      </c>
      <c r="AI4272" s="8">
        <f t="shared" si="2074"/>
        <v>0.41257142857142853</v>
      </c>
      <c r="AJ4272">
        <f t="shared" si="2063"/>
        <v>103.58658093863448</v>
      </c>
      <c r="AK4272" s="8">
        <f t="shared" si="2076"/>
        <v>108.2255632225929</v>
      </c>
      <c r="AL4272">
        <v>0.72210939950536412</v>
      </c>
    </row>
    <row r="4273" spans="1:38" x14ac:dyDescent="0.35">
      <c r="A4273" s="15">
        <v>42298</v>
      </c>
      <c r="B4273">
        <v>23.574999999999999</v>
      </c>
      <c r="C4273">
        <v>23.364000000000001</v>
      </c>
      <c r="D4273">
        <v>23.846</v>
      </c>
      <c r="E4273">
        <f t="shared" si="2049"/>
        <v>23.594999999999999</v>
      </c>
      <c r="F4273">
        <f t="shared" si="2056"/>
        <v>-0.19399999999999906</v>
      </c>
      <c r="G4273">
        <f t="shared" si="2050"/>
        <v>-1</v>
      </c>
      <c r="H4273" s="6">
        <v>23.3</v>
      </c>
      <c r="I4273">
        <f t="shared" si="2051"/>
        <v>549.76350000000002</v>
      </c>
      <c r="J4273">
        <f t="shared" si="2052"/>
        <v>0</v>
      </c>
      <c r="K4273">
        <f t="shared" si="2053"/>
        <v>549.76350000000002</v>
      </c>
      <c r="L4273">
        <f t="shared" si="2068"/>
        <v>8088.2140999999983</v>
      </c>
      <c r="M4273">
        <f t="shared" si="2069"/>
        <v>6924.4421666666667</v>
      </c>
      <c r="N4273">
        <f t="shared" si="2070"/>
        <v>1.1680672471979869</v>
      </c>
      <c r="O4273" s="8">
        <f t="shared" si="2071"/>
        <v>53.875969424269414</v>
      </c>
      <c r="P4273">
        <f t="shared" si="2057"/>
        <v>-0.10800000000000054</v>
      </c>
      <c r="Q4273">
        <f t="shared" si="2058"/>
        <v>-1</v>
      </c>
      <c r="R4273">
        <f t="shared" si="2059"/>
        <v>0</v>
      </c>
      <c r="S4273">
        <f t="shared" si="2060"/>
        <v>0.10800000000000054</v>
      </c>
      <c r="T4273">
        <f t="shared" si="2066"/>
        <v>0.26507142857142846</v>
      </c>
      <c r="U4273">
        <f t="shared" si="2066"/>
        <v>8.2999999999999935E-2</v>
      </c>
      <c r="V4273" s="8">
        <f t="shared" si="2067"/>
        <v>76.154319720911161</v>
      </c>
      <c r="W4273">
        <f t="shared" si="2064"/>
        <v>0.2477995605771362</v>
      </c>
      <c r="X4273">
        <f t="shared" si="2065"/>
        <v>0.18734525238111455</v>
      </c>
      <c r="Y4273">
        <f t="shared" si="2077"/>
        <v>0.32420706959749773</v>
      </c>
      <c r="Z4273">
        <f t="shared" si="2078"/>
        <v>0.23994386476234228</v>
      </c>
      <c r="AA4273" s="8">
        <f t="shared" si="2079"/>
        <v>57.468143691968855</v>
      </c>
      <c r="AB4273">
        <f t="shared" si="2061"/>
        <v>23.81</v>
      </c>
      <c r="AC4273">
        <f t="shared" si="2062"/>
        <v>22.934999999999999</v>
      </c>
      <c r="AD4273">
        <f t="shared" si="2072"/>
        <v>73.14285714285721</v>
      </c>
      <c r="AE4273" s="8">
        <f t="shared" si="2075"/>
        <v>87.608680515260573</v>
      </c>
      <c r="AF4273">
        <f t="shared" si="2054"/>
        <v>0.2710000000000008</v>
      </c>
      <c r="AG4273">
        <f t="shared" si="2055"/>
        <v>0.21099999999999852</v>
      </c>
      <c r="AH4273">
        <f t="shared" si="2073"/>
        <v>0.30750000000000022</v>
      </c>
      <c r="AI4273" s="8">
        <f t="shared" si="2074"/>
        <v>0.41864285714285693</v>
      </c>
      <c r="AJ4273">
        <f t="shared" si="2063"/>
        <v>105.73171278647351</v>
      </c>
      <c r="AK4273" s="8">
        <f t="shared" si="2076"/>
        <v>109.05768608039968</v>
      </c>
      <c r="AL4273">
        <v>0.72233628455170451</v>
      </c>
    </row>
    <row r="4274" spans="1:38" x14ac:dyDescent="0.35">
      <c r="A4274" s="15">
        <v>42299</v>
      </c>
      <c r="B4274">
        <v>24.311</v>
      </c>
      <c r="C4274">
        <v>23.506</v>
      </c>
      <c r="D4274">
        <v>24.404</v>
      </c>
      <c r="E4274">
        <f t="shared" si="2049"/>
        <v>24.073666666666668</v>
      </c>
      <c r="F4274">
        <f t="shared" si="2056"/>
        <v>0.47866666666666902</v>
      </c>
      <c r="G4274">
        <f t="shared" si="2050"/>
        <v>1</v>
      </c>
      <c r="H4274" s="6">
        <v>37.4</v>
      </c>
      <c r="I4274">
        <f t="shared" si="2051"/>
        <v>900.35513333333336</v>
      </c>
      <c r="J4274">
        <f t="shared" si="2052"/>
        <v>900.35513333333336</v>
      </c>
      <c r="K4274">
        <f t="shared" si="2053"/>
        <v>0</v>
      </c>
      <c r="L4274">
        <f t="shared" si="2068"/>
        <v>8538.9032333333325</v>
      </c>
      <c r="M4274">
        <f t="shared" si="2069"/>
        <v>6924.4421666666667</v>
      </c>
      <c r="N4274">
        <f t="shared" si="2070"/>
        <v>1.2331539534604627</v>
      </c>
      <c r="O4274" s="8">
        <f t="shared" si="2071"/>
        <v>55.220283919502521</v>
      </c>
      <c r="P4274">
        <f t="shared" si="2057"/>
        <v>0.73600000000000065</v>
      </c>
      <c r="Q4274">
        <f t="shared" si="2058"/>
        <v>1</v>
      </c>
      <c r="R4274">
        <f t="shared" si="2059"/>
        <v>0.73600000000000065</v>
      </c>
      <c r="S4274">
        <f t="shared" si="2060"/>
        <v>0</v>
      </c>
      <c r="T4274">
        <f t="shared" si="2066"/>
        <v>0.28971428571428554</v>
      </c>
      <c r="U4274">
        <f t="shared" si="2066"/>
        <v>8.2999999999999935E-2</v>
      </c>
      <c r="V4274" s="8">
        <f t="shared" si="2067"/>
        <v>77.730931391337691</v>
      </c>
      <c r="W4274">
        <f t="shared" si="2064"/>
        <v>0.29186572255062715</v>
      </c>
      <c r="X4274">
        <f t="shared" si="2065"/>
        <v>0.13250887730300401</v>
      </c>
      <c r="Y4274">
        <f t="shared" si="2077"/>
        <v>0.32984960502915317</v>
      </c>
      <c r="Z4274">
        <f t="shared" si="2078"/>
        <v>0.22638737818883303</v>
      </c>
      <c r="AA4274" s="8">
        <f t="shared" si="2079"/>
        <v>59.300193079733951</v>
      </c>
      <c r="AB4274">
        <f t="shared" si="2061"/>
        <v>24.311</v>
      </c>
      <c r="AC4274">
        <f t="shared" si="2062"/>
        <v>23.248000000000001</v>
      </c>
      <c r="AD4274">
        <f t="shared" si="2072"/>
        <v>100</v>
      </c>
      <c r="AE4274" s="8">
        <f t="shared" si="2075"/>
        <v>87.608680515260573</v>
      </c>
      <c r="AF4274">
        <f t="shared" si="2054"/>
        <v>9.2999999999999972E-2</v>
      </c>
      <c r="AG4274">
        <f t="shared" si="2055"/>
        <v>0.80499999999999972</v>
      </c>
      <c r="AH4274">
        <f t="shared" si="2073"/>
        <v>0.29242857142857176</v>
      </c>
      <c r="AI4274" s="8">
        <f t="shared" si="2074"/>
        <v>0.45349999999999974</v>
      </c>
      <c r="AJ4274">
        <f t="shared" si="2063"/>
        <v>106.18939460120555</v>
      </c>
      <c r="AK4274" s="8">
        <f t="shared" si="2076"/>
        <v>110.12910532276332</v>
      </c>
      <c r="AL4274">
        <v>0.72118172566309235</v>
      </c>
    </row>
    <row r="4275" spans="1:38" x14ac:dyDescent="0.35">
      <c r="A4275" s="15">
        <v>42300</v>
      </c>
      <c r="B4275">
        <v>24.872</v>
      </c>
      <c r="C4275">
        <v>24.337</v>
      </c>
      <c r="D4275">
        <v>24.963000000000001</v>
      </c>
      <c r="E4275">
        <f t="shared" si="2049"/>
        <v>24.724</v>
      </c>
      <c r="F4275">
        <f t="shared" si="2056"/>
        <v>0.65033333333333232</v>
      </c>
      <c r="G4275">
        <f t="shared" si="2050"/>
        <v>1</v>
      </c>
      <c r="H4275" s="6">
        <v>59.9</v>
      </c>
      <c r="I4275">
        <f t="shared" si="2051"/>
        <v>1480.9675999999999</v>
      </c>
      <c r="J4275">
        <f t="shared" si="2052"/>
        <v>1480.9675999999999</v>
      </c>
      <c r="K4275">
        <f t="shared" si="2053"/>
        <v>0</v>
      </c>
      <c r="L4275">
        <f t="shared" si="2068"/>
        <v>9079.8939666666665</v>
      </c>
      <c r="M4275">
        <f t="shared" si="2069"/>
        <v>6924.4421666666667</v>
      </c>
      <c r="N4275">
        <f t="shared" si="2070"/>
        <v>1.3112816524594653</v>
      </c>
      <c r="O4275" s="8">
        <f t="shared" si="2071"/>
        <v>56.733961915204631</v>
      </c>
      <c r="P4275">
        <f t="shared" si="2057"/>
        <v>0.56099999999999994</v>
      </c>
      <c r="Q4275">
        <f t="shared" si="2058"/>
        <v>1</v>
      </c>
      <c r="R4275">
        <f t="shared" si="2059"/>
        <v>0.56099999999999994</v>
      </c>
      <c r="S4275">
        <f t="shared" si="2060"/>
        <v>0</v>
      </c>
      <c r="T4275">
        <f t="shared" si="2066"/>
        <v>0.25321428571428556</v>
      </c>
      <c r="U4275">
        <f t="shared" si="2066"/>
        <v>8.2999999999999935E-2</v>
      </c>
      <c r="V4275" s="8">
        <f t="shared" si="2067"/>
        <v>75.313363076269397</v>
      </c>
      <c r="W4275">
        <f t="shared" si="2064"/>
        <v>0.28742720817626122</v>
      </c>
      <c r="X4275">
        <f t="shared" si="2065"/>
        <v>0.13250887730300401</v>
      </c>
      <c r="Y4275">
        <f t="shared" si="2077"/>
        <v>0.3245859747265788</v>
      </c>
      <c r="Z4275">
        <f t="shared" si="2078"/>
        <v>0.21217524665243356</v>
      </c>
      <c r="AA4275" s="8">
        <f t="shared" si="2079"/>
        <v>60.47120428943682</v>
      </c>
      <c r="AB4275">
        <f t="shared" si="2061"/>
        <v>24.872</v>
      </c>
      <c r="AC4275">
        <f t="shared" si="2062"/>
        <v>23.574999999999999</v>
      </c>
      <c r="AD4275">
        <f t="shared" si="2072"/>
        <v>100</v>
      </c>
      <c r="AE4275" s="8">
        <f t="shared" si="2075"/>
        <v>91.047619047619079</v>
      </c>
      <c r="AF4275">
        <f t="shared" si="2054"/>
        <v>9.100000000000108E-2</v>
      </c>
      <c r="AG4275">
        <f t="shared" si="2055"/>
        <v>0.53500000000000014</v>
      </c>
      <c r="AH4275">
        <f t="shared" si="2073"/>
        <v>0.29671428571428621</v>
      </c>
      <c r="AI4275" s="8">
        <f t="shared" si="2074"/>
        <v>0.44349999999999973</v>
      </c>
      <c r="AJ4275">
        <f t="shared" si="2063"/>
        <v>108.49764439015878</v>
      </c>
      <c r="AK4275" s="8">
        <f t="shared" si="2076"/>
        <v>118.42681649366729</v>
      </c>
      <c r="AL4275">
        <v>0.72111929076896997</v>
      </c>
    </row>
    <row r="4276" spans="1:38" x14ac:dyDescent="0.35">
      <c r="A4276" s="15">
        <v>42303</v>
      </c>
      <c r="B4276">
        <v>24.417999999999999</v>
      </c>
      <c r="C4276">
        <v>24.192</v>
      </c>
      <c r="D4276">
        <v>24.640999999999998</v>
      </c>
      <c r="E4276">
        <f t="shared" si="2049"/>
        <v>24.417000000000002</v>
      </c>
      <c r="F4276">
        <f t="shared" si="2056"/>
        <v>-0.30699999999999861</v>
      </c>
      <c r="G4276">
        <f t="shared" si="2050"/>
        <v>-1</v>
      </c>
      <c r="H4276" s="6">
        <v>51.7</v>
      </c>
      <c r="I4276">
        <f t="shared" si="2051"/>
        <v>1262.3589000000002</v>
      </c>
      <c r="J4276">
        <f t="shared" si="2052"/>
        <v>0</v>
      </c>
      <c r="K4276">
        <f t="shared" si="2053"/>
        <v>1262.3589000000002</v>
      </c>
      <c r="L4276">
        <f t="shared" si="2068"/>
        <v>8600.2914333333338</v>
      </c>
      <c r="M4276">
        <f t="shared" si="2069"/>
        <v>8186.8010666666669</v>
      </c>
      <c r="N4276">
        <f t="shared" si="2070"/>
        <v>1.050506951775124</v>
      </c>
      <c r="O4276" s="8">
        <f t="shared" si="2071"/>
        <v>51.231572312676143</v>
      </c>
      <c r="P4276">
        <f t="shared" si="2057"/>
        <v>-0.45400000000000063</v>
      </c>
      <c r="Q4276">
        <f t="shared" si="2058"/>
        <v>-1</v>
      </c>
      <c r="R4276">
        <f t="shared" si="2059"/>
        <v>0</v>
      </c>
      <c r="S4276">
        <f t="shared" si="2060"/>
        <v>0.45400000000000063</v>
      </c>
      <c r="T4276">
        <f t="shared" si="2066"/>
        <v>0.25321428571428556</v>
      </c>
      <c r="U4276">
        <f t="shared" si="2066"/>
        <v>0.11428571428571413</v>
      </c>
      <c r="V4276" s="8">
        <f t="shared" si="2067"/>
        <v>68.901846452866863</v>
      </c>
      <c r="W4276">
        <f t="shared" si="2064"/>
        <v>0.29018913372718358</v>
      </c>
      <c r="X4276">
        <f t="shared" si="2065"/>
        <v>0.51983571122679395</v>
      </c>
      <c r="Y4276">
        <f t="shared" si="2077"/>
        <v>0.31951962482049884</v>
      </c>
      <c r="Z4276">
        <f t="shared" si="2078"/>
        <v>0.2261596271906616</v>
      </c>
      <c r="AA4276" s="8">
        <f t="shared" si="2079"/>
        <v>58.554475663656703</v>
      </c>
      <c r="AB4276">
        <f t="shared" si="2061"/>
        <v>24.872</v>
      </c>
      <c r="AC4276">
        <f t="shared" si="2062"/>
        <v>23.574999999999999</v>
      </c>
      <c r="AD4276">
        <f t="shared" si="2072"/>
        <v>64.996144949884311</v>
      </c>
      <c r="AE4276" s="8">
        <f t="shared" si="2075"/>
        <v>88.332048316628104</v>
      </c>
      <c r="AF4276">
        <f t="shared" si="2054"/>
        <v>0.22299999999999898</v>
      </c>
      <c r="AG4276">
        <f t="shared" si="2055"/>
        <v>0.22599999999999909</v>
      </c>
      <c r="AH4276">
        <f t="shared" si="2073"/>
        <v>0.30450000000000038</v>
      </c>
      <c r="AI4276" s="8">
        <f t="shared" si="2074"/>
        <v>0.438285714285714</v>
      </c>
      <c r="AJ4276">
        <f t="shared" si="2063"/>
        <v>107.10588648127029</v>
      </c>
      <c r="AK4276" s="8">
        <f t="shared" si="2076"/>
        <v>116.44253695755842</v>
      </c>
      <c r="AL4276">
        <v>0.71850738625532495</v>
      </c>
    </row>
    <row r="4277" spans="1:38" x14ac:dyDescent="0.35">
      <c r="A4277" s="15">
        <v>42304</v>
      </c>
      <c r="B4277">
        <v>24.379000000000001</v>
      </c>
      <c r="C4277">
        <v>24.318999999999999</v>
      </c>
      <c r="D4277">
        <v>24.727</v>
      </c>
      <c r="E4277">
        <f t="shared" si="2049"/>
        <v>24.474999999999998</v>
      </c>
      <c r="F4277">
        <f t="shared" si="2056"/>
        <v>5.7999999999996277E-2</v>
      </c>
      <c r="G4277">
        <f t="shared" si="2050"/>
        <v>1</v>
      </c>
      <c r="H4277" s="6">
        <v>33</v>
      </c>
      <c r="I4277">
        <f t="shared" si="2051"/>
        <v>807.67499999999995</v>
      </c>
      <c r="J4277">
        <f t="shared" si="2052"/>
        <v>807.67499999999995</v>
      </c>
      <c r="K4277">
        <f t="shared" si="2053"/>
        <v>0</v>
      </c>
      <c r="L4277">
        <f t="shared" si="2068"/>
        <v>8562.1111666666657</v>
      </c>
      <c r="M4277">
        <f t="shared" si="2069"/>
        <v>8186.8010666666669</v>
      </c>
      <c r="N4277">
        <f t="shared" si="2070"/>
        <v>1.0458433149827115</v>
      </c>
      <c r="O4277" s="8">
        <f t="shared" si="2071"/>
        <v>51.120401417033712</v>
      </c>
      <c r="P4277">
        <f t="shared" si="2057"/>
        <v>-3.8999999999997925E-2</v>
      </c>
      <c r="Q4277">
        <f t="shared" si="2058"/>
        <v>-1</v>
      </c>
      <c r="R4277">
        <f t="shared" si="2059"/>
        <v>0</v>
      </c>
      <c r="S4277">
        <f t="shared" si="2060"/>
        <v>3.8999999999997925E-2</v>
      </c>
      <c r="T4277">
        <f t="shared" si="2066"/>
        <v>0.22535714285714267</v>
      </c>
      <c r="U4277">
        <f t="shared" si="2066"/>
        <v>0.11707142857142827</v>
      </c>
      <c r="V4277" s="8">
        <f t="shared" si="2067"/>
        <v>65.811430955360905</v>
      </c>
      <c r="W4277">
        <f t="shared" si="2064"/>
        <v>0.29018913372718358</v>
      </c>
      <c r="X4277">
        <f t="shared" si="2065"/>
        <v>0.52096643427482503</v>
      </c>
      <c r="Y4277">
        <f t="shared" si="2077"/>
        <v>0.3150270748010936</v>
      </c>
      <c r="Z4277">
        <f t="shared" si="2078"/>
        <v>0.23989022193127821</v>
      </c>
      <c r="AA4277" s="8">
        <f t="shared" si="2079"/>
        <v>56.77009468908777</v>
      </c>
      <c r="AB4277">
        <f t="shared" si="2061"/>
        <v>24.872</v>
      </c>
      <c r="AC4277">
        <f t="shared" si="2062"/>
        <v>23.574999999999999</v>
      </c>
      <c r="AD4277">
        <f t="shared" si="2072"/>
        <v>61.989205859676296</v>
      </c>
      <c r="AE4277" s="8">
        <f t="shared" si="2075"/>
        <v>75.661783603186862</v>
      </c>
      <c r="AF4277">
        <f t="shared" si="2054"/>
        <v>0.34799999999999898</v>
      </c>
      <c r="AG4277">
        <f t="shared" si="2055"/>
        <v>6.0000000000002274E-2</v>
      </c>
      <c r="AH4277">
        <f t="shared" si="2073"/>
        <v>0.30792857142857166</v>
      </c>
      <c r="AI4277" s="8">
        <f t="shared" si="2074"/>
        <v>0.40749999999999986</v>
      </c>
      <c r="AJ4277">
        <f t="shared" si="2063"/>
        <v>107.9720093892555</v>
      </c>
      <c r="AK4277" s="8">
        <f t="shared" si="2076"/>
        <v>113.5702972141992</v>
      </c>
      <c r="AL4277">
        <v>0.71876733680852767</v>
      </c>
    </row>
    <row r="4278" spans="1:38" x14ac:dyDescent="0.35">
      <c r="A4278" s="15">
        <v>42305</v>
      </c>
      <c r="B4278">
        <v>24.66</v>
      </c>
      <c r="C4278">
        <v>24.114000000000001</v>
      </c>
      <c r="D4278">
        <v>24.69</v>
      </c>
      <c r="E4278">
        <f t="shared" si="2049"/>
        <v>24.488</v>
      </c>
      <c r="F4278">
        <f t="shared" si="2056"/>
        <v>1.3000000000001677E-2</v>
      </c>
      <c r="G4278">
        <f t="shared" si="2050"/>
        <v>1</v>
      </c>
      <c r="H4278" s="6">
        <v>19.600000000000001</v>
      </c>
      <c r="I4278">
        <f t="shared" si="2051"/>
        <v>479.96480000000003</v>
      </c>
      <c r="J4278">
        <f t="shared" si="2052"/>
        <v>479.96480000000003</v>
      </c>
      <c r="K4278">
        <f t="shared" si="2053"/>
        <v>0</v>
      </c>
      <c r="L4278">
        <f t="shared" si="2068"/>
        <v>9042.0759666666654</v>
      </c>
      <c r="M4278">
        <f t="shared" si="2069"/>
        <v>3388.7864</v>
      </c>
      <c r="N4278">
        <f t="shared" si="2070"/>
        <v>2.6682342583370451</v>
      </c>
      <c r="O4278" s="8">
        <f t="shared" si="2071"/>
        <v>72.738927517313485</v>
      </c>
      <c r="P4278">
        <f t="shared" si="2057"/>
        <v>0.28099999999999881</v>
      </c>
      <c r="Q4278">
        <f t="shared" si="2058"/>
        <v>1</v>
      </c>
      <c r="R4278">
        <f t="shared" si="2059"/>
        <v>0.28099999999999881</v>
      </c>
      <c r="S4278">
        <f t="shared" si="2060"/>
        <v>0</v>
      </c>
      <c r="T4278">
        <f t="shared" si="2066"/>
        <v>0.24542857142857116</v>
      </c>
      <c r="U4278">
        <f t="shared" si="2066"/>
        <v>7.6642857142856916E-2</v>
      </c>
      <c r="V4278" s="8">
        <f t="shared" si="2067"/>
        <v>76.203149257041503</v>
      </c>
      <c r="W4278">
        <f t="shared" si="2064"/>
        <v>0.27626052518913685</v>
      </c>
      <c r="X4278">
        <f t="shared" si="2065"/>
        <v>0.52469601700071089</v>
      </c>
      <c r="Y4278">
        <f t="shared" si="2077"/>
        <v>0.30953962417182801</v>
      </c>
      <c r="Z4278">
        <f t="shared" si="2078"/>
        <v>0.25393113056787386</v>
      </c>
      <c r="AA4278" s="8">
        <f t="shared" si="2079"/>
        <v>54.934461383860352</v>
      </c>
      <c r="AB4278">
        <f t="shared" si="2061"/>
        <v>24.872</v>
      </c>
      <c r="AC4278">
        <f t="shared" si="2062"/>
        <v>24.311</v>
      </c>
      <c r="AD4278">
        <f t="shared" si="2072"/>
        <v>62.210338680926959</v>
      </c>
      <c r="AE4278" s="8">
        <f t="shared" si="2075"/>
        <v>63.065229830162515</v>
      </c>
      <c r="AF4278">
        <f t="shared" si="2054"/>
        <v>3.0000000000001137E-2</v>
      </c>
      <c r="AG4278">
        <f t="shared" si="2055"/>
        <v>0.54599999999999937</v>
      </c>
      <c r="AH4278">
        <f t="shared" si="2073"/>
        <v>0.22778571428571454</v>
      </c>
      <c r="AI4278" s="8">
        <f t="shared" si="2074"/>
        <v>0.32428571428571396</v>
      </c>
      <c r="AJ4278">
        <f t="shared" si="2063"/>
        <v>107.52125572269458</v>
      </c>
      <c r="AK4278" s="8">
        <f t="shared" si="2076"/>
        <v>117.28336345477028</v>
      </c>
      <c r="AL4278">
        <v>0.71277675835441023</v>
      </c>
    </row>
    <row r="4279" spans="1:38" x14ac:dyDescent="0.35">
      <c r="A4279" s="15">
        <v>42306</v>
      </c>
      <c r="B4279">
        <v>22.756</v>
      </c>
      <c r="C4279">
        <v>22.550999999999998</v>
      </c>
      <c r="D4279">
        <v>24.882000000000001</v>
      </c>
      <c r="E4279">
        <f t="shared" si="2049"/>
        <v>23.396333333333335</v>
      </c>
      <c r="F4279">
        <f t="shared" si="2056"/>
        <v>-1.091666666666665</v>
      </c>
      <c r="G4279">
        <f t="shared" si="2050"/>
        <v>-1</v>
      </c>
      <c r="H4279" s="6">
        <v>207.7</v>
      </c>
      <c r="I4279">
        <f t="shared" si="2051"/>
        <v>4859.4184333333333</v>
      </c>
      <c r="J4279">
        <f t="shared" si="2052"/>
        <v>0</v>
      </c>
      <c r="K4279">
        <f t="shared" si="2053"/>
        <v>4859.4184333333333</v>
      </c>
      <c r="L4279">
        <f t="shared" si="2068"/>
        <v>8094.857766666667</v>
      </c>
      <c r="M4279">
        <f t="shared" si="2069"/>
        <v>8248.2048333333332</v>
      </c>
      <c r="N4279">
        <f t="shared" si="2070"/>
        <v>0.98140843131744893</v>
      </c>
      <c r="O4279" s="8">
        <f t="shared" si="2071"/>
        <v>49.530849662575889</v>
      </c>
      <c r="P4279">
        <f t="shared" si="2057"/>
        <v>-1.9039999999999999</v>
      </c>
      <c r="Q4279">
        <f t="shared" si="2058"/>
        <v>-1</v>
      </c>
      <c r="R4279">
        <f t="shared" si="2059"/>
        <v>0</v>
      </c>
      <c r="S4279">
        <f t="shared" si="2060"/>
        <v>1.9039999999999999</v>
      </c>
      <c r="T4279">
        <f t="shared" si="2066"/>
        <v>0.20278571428571418</v>
      </c>
      <c r="U4279">
        <f t="shared" si="2066"/>
        <v>0.21264285714285691</v>
      </c>
      <c r="V4279" s="8">
        <f t="shared" si="2067"/>
        <v>48.813617606602492</v>
      </c>
      <c r="W4279">
        <f t="shared" si="2064"/>
        <v>0.28818784383338114</v>
      </c>
      <c r="X4279">
        <f t="shared" si="2065"/>
        <v>0.52469601700071089</v>
      </c>
      <c r="Y4279">
        <f t="shared" si="2077"/>
        <v>0.30416555442520365</v>
      </c>
      <c r="Z4279">
        <f t="shared" si="2078"/>
        <v>0.26826077686565142</v>
      </c>
      <c r="AA4279" s="8">
        <f t="shared" si="2079"/>
        <v>53.13619199509786</v>
      </c>
      <c r="AB4279">
        <f t="shared" si="2061"/>
        <v>24.872</v>
      </c>
      <c r="AC4279">
        <f t="shared" si="2062"/>
        <v>22.756</v>
      </c>
      <c r="AD4279">
        <f t="shared" si="2072"/>
        <v>0</v>
      </c>
      <c r="AE4279" s="8">
        <f t="shared" si="2075"/>
        <v>41.399848180201083</v>
      </c>
      <c r="AF4279">
        <f t="shared" si="2054"/>
        <v>2.1260000000000012</v>
      </c>
      <c r="AG4279">
        <f t="shared" si="2055"/>
        <v>0.20500000000000185</v>
      </c>
      <c r="AH4279">
        <f t="shared" si="2073"/>
        <v>0.35500000000000015</v>
      </c>
      <c r="AI4279" s="8">
        <f t="shared" si="2074"/>
        <v>0.31121428571428567</v>
      </c>
      <c r="AJ4279">
        <f t="shared" si="2063"/>
        <v>97.883688919476938</v>
      </c>
      <c r="AK4279" s="8">
        <f t="shared" si="2076"/>
        <v>106.25204276976233</v>
      </c>
      <c r="AL4279">
        <v>0.70026228314388483</v>
      </c>
    </row>
    <row r="4280" spans="1:38" x14ac:dyDescent="0.35">
      <c r="A4280" s="15">
        <v>42307</v>
      </c>
      <c r="B4280">
        <v>22.684999999999999</v>
      </c>
      <c r="C4280">
        <v>22.28</v>
      </c>
      <c r="D4280">
        <v>22.818999999999999</v>
      </c>
      <c r="E4280">
        <f t="shared" si="2049"/>
        <v>22.594666666666669</v>
      </c>
      <c r="F4280">
        <f t="shared" si="2056"/>
        <v>-0.80166666666666586</v>
      </c>
      <c r="G4280">
        <f t="shared" si="2050"/>
        <v>-1</v>
      </c>
      <c r="H4280" s="6">
        <v>85.4</v>
      </c>
      <c r="I4280">
        <f t="shared" si="2051"/>
        <v>1929.5845333333336</v>
      </c>
      <c r="J4280">
        <f t="shared" si="2052"/>
        <v>0</v>
      </c>
      <c r="K4280">
        <f t="shared" si="2053"/>
        <v>1929.5845333333336</v>
      </c>
      <c r="L4280">
        <f t="shared" si="2068"/>
        <v>7543.2377999999999</v>
      </c>
      <c r="M4280">
        <f t="shared" si="2069"/>
        <v>10177.789366666668</v>
      </c>
      <c r="N4280">
        <f t="shared" si="2070"/>
        <v>0.74114697487304049</v>
      </c>
      <c r="O4280" s="8">
        <f t="shared" si="2071"/>
        <v>42.56659463955264</v>
      </c>
      <c r="P4280">
        <f t="shared" si="2057"/>
        <v>-7.1000000000001506E-2</v>
      </c>
      <c r="Q4280">
        <f t="shared" si="2058"/>
        <v>-1</v>
      </c>
      <c r="R4280">
        <f t="shared" si="2059"/>
        <v>0</v>
      </c>
      <c r="S4280">
        <f t="shared" si="2060"/>
        <v>7.1000000000001506E-2</v>
      </c>
      <c r="T4280">
        <f t="shared" si="2066"/>
        <v>0.20064285714285696</v>
      </c>
      <c r="U4280">
        <f t="shared" si="2066"/>
        <v>0.21771428571428558</v>
      </c>
      <c r="V4280" s="8">
        <f t="shared" si="2067"/>
        <v>47.959706334300826</v>
      </c>
      <c r="W4280">
        <f t="shared" si="2064"/>
        <v>0.29688418991624005</v>
      </c>
      <c r="X4280">
        <f t="shared" si="2065"/>
        <v>0.52105269431834855</v>
      </c>
      <c r="Y4280">
        <f t="shared" si="2077"/>
        <v>0.29959747088458855</v>
      </c>
      <c r="Z4280">
        <f t="shared" si="2078"/>
        <v>0.29198091976706336</v>
      </c>
      <c r="AA4280" s="8">
        <f t="shared" si="2079"/>
        <v>50.643748253645235</v>
      </c>
      <c r="AB4280">
        <f t="shared" si="2061"/>
        <v>24.66</v>
      </c>
      <c r="AC4280">
        <f t="shared" si="2062"/>
        <v>22.684999999999999</v>
      </c>
      <c r="AD4280">
        <f t="shared" si="2072"/>
        <v>0</v>
      </c>
      <c r="AE4280" s="8">
        <f t="shared" si="2075"/>
        <v>20.736779560308985</v>
      </c>
      <c r="AF4280">
        <f t="shared" si="2054"/>
        <v>0.13400000000000034</v>
      </c>
      <c r="AG4280">
        <f t="shared" si="2055"/>
        <v>0.40499999999999758</v>
      </c>
      <c r="AH4280">
        <f t="shared" si="2073"/>
        <v>0.32578571428571451</v>
      </c>
      <c r="AI4280" s="8">
        <f t="shared" si="2074"/>
        <v>0.3348571428571428</v>
      </c>
      <c r="AJ4280">
        <f t="shared" si="2063"/>
        <v>95.275094498110036</v>
      </c>
      <c r="AK4280" s="8">
        <f t="shared" si="2076"/>
        <v>100.87153719596247</v>
      </c>
      <c r="AL4280">
        <v>0.69727906194198652</v>
      </c>
    </row>
    <row r="4281" spans="1:38" x14ac:dyDescent="0.35">
      <c r="A4281" s="15">
        <v>42310</v>
      </c>
      <c r="B4281">
        <v>23.021999999999998</v>
      </c>
      <c r="C4281">
        <v>22.501999999999999</v>
      </c>
      <c r="D4281">
        <v>23.318999999999999</v>
      </c>
      <c r="E4281">
        <f t="shared" si="2049"/>
        <v>22.947666666666667</v>
      </c>
      <c r="F4281">
        <f t="shared" si="2056"/>
        <v>0.35299999999999798</v>
      </c>
      <c r="G4281">
        <f t="shared" si="2050"/>
        <v>1</v>
      </c>
      <c r="H4281" s="6">
        <v>42.6</v>
      </c>
      <c r="I4281">
        <f t="shared" si="2051"/>
        <v>977.57060000000001</v>
      </c>
      <c r="J4281">
        <f t="shared" si="2052"/>
        <v>977.57060000000001</v>
      </c>
      <c r="K4281">
        <f t="shared" si="2053"/>
        <v>0</v>
      </c>
      <c r="L4281">
        <f t="shared" si="2068"/>
        <v>8520.8083999999999</v>
      </c>
      <c r="M4281">
        <f t="shared" si="2069"/>
        <v>9450.3926666666666</v>
      </c>
      <c r="N4281">
        <f t="shared" si="2070"/>
        <v>0.90163538178201974</v>
      </c>
      <c r="O4281" s="8">
        <f t="shared" si="2071"/>
        <v>47.413683528390102</v>
      </c>
      <c r="P4281">
        <f t="shared" si="2057"/>
        <v>0.33699999999999974</v>
      </c>
      <c r="Q4281">
        <f t="shared" si="2058"/>
        <v>1</v>
      </c>
      <c r="R4281">
        <f t="shared" si="2059"/>
        <v>0.33699999999999974</v>
      </c>
      <c r="S4281">
        <f t="shared" si="2060"/>
        <v>0</v>
      </c>
      <c r="T4281">
        <f t="shared" si="2066"/>
        <v>0.22471428571428551</v>
      </c>
      <c r="U4281">
        <f t="shared" si="2066"/>
        <v>0.20871428571428549</v>
      </c>
      <c r="V4281" s="8">
        <f t="shared" si="2067"/>
        <v>51.845748187211605</v>
      </c>
      <c r="W4281">
        <f t="shared" si="2064"/>
        <v>0.27532294169251909</v>
      </c>
      <c r="X4281">
        <f t="shared" si="2065"/>
        <v>0.51657533518653109</v>
      </c>
      <c r="Y4281">
        <f t="shared" si="2077"/>
        <v>0.29348929818513619</v>
      </c>
      <c r="Z4281">
        <f t="shared" si="2078"/>
        <v>0.31529045200760653</v>
      </c>
      <c r="AA4281" s="8">
        <f t="shared" si="2079"/>
        <v>48.209438321858769</v>
      </c>
      <c r="AB4281">
        <f t="shared" si="2061"/>
        <v>24.66</v>
      </c>
      <c r="AC4281">
        <f t="shared" si="2062"/>
        <v>22.684999999999999</v>
      </c>
      <c r="AD4281">
        <f t="shared" si="2072"/>
        <v>17.06329113924048</v>
      </c>
      <c r="AE4281" s="8">
        <f t="shared" si="2075"/>
        <v>5.6877637130801597</v>
      </c>
      <c r="AF4281">
        <f t="shared" si="2054"/>
        <v>0.2970000000000006</v>
      </c>
      <c r="AG4281">
        <f t="shared" si="2055"/>
        <v>0.51999999999999957</v>
      </c>
      <c r="AH4281">
        <f t="shared" si="2073"/>
        <v>0.34485714285714308</v>
      </c>
      <c r="AI4281" s="8">
        <f t="shared" si="2074"/>
        <v>0.34035714285714291</v>
      </c>
      <c r="AJ4281">
        <f t="shared" si="2063"/>
        <v>97.208968458387872</v>
      </c>
      <c r="AK4281" s="8">
        <f t="shared" si="2076"/>
        <v>102.44293151782138</v>
      </c>
      <c r="AL4281">
        <v>0.69636237465678275</v>
      </c>
    </row>
    <row r="4282" spans="1:38" x14ac:dyDescent="0.35">
      <c r="A4282" s="15">
        <v>42311</v>
      </c>
      <c r="B4282">
        <v>23.091000000000001</v>
      </c>
      <c r="C4282">
        <v>22.925999999999998</v>
      </c>
      <c r="D4282">
        <v>23.283000000000001</v>
      </c>
      <c r="E4282">
        <f t="shared" si="2049"/>
        <v>23.099999999999998</v>
      </c>
      <c r="F4282">
        <f t="shared" si="2056"/>
        <v>0.15233333333333121</v>
      </c>
      <c r="G4282">
        <f t="shared" si="2050"/>
        <v>1</v>
      </c>
      <c r="H4282" s="6">
        <v>22</v>
      </c>
      <c r="I4282">
        <f t="shared" si="2051"/>
        <v>508.19999999999993</v>
      </c>
      <c r="J4282">
        <f t="shared" si="2052"/>
        <v>508.19999999999993</v>
      </c>
      <c r="K4282">
        <f t="shared" si="2053"/>
        <v>0</v>
      </c>
      <c r="L4282">
        <f t="shared" si="2068"/>
        <v>8827.3047333333343</v>
      </c>
      <c r="M4282">
        <f t="shared" si="2069"/>
        <v>9450.3926666666666</v>
      </c>
      <c r="N4282">
        <f t="shared" si="2070"/>
        <v>0.93406750858817944</v>
      </c>
      <c r="O4282" s="8">
        <f t="shared" si="2071"/>
        <v>48.295496638068499</v>
      </c>
      <c r="P4282">
        <f t="shared" si="2057"/>
        <v>6.9000000000002615E-2</v>
      </c>
      <c r="Q4282">
        <f t="shared" si="2058"/>
        <v>1</v>
      </c>
      <c r="R4282">
        <f t="shared" si="2059"/>
        <v>6.9000000000002615E-2</v>
      </c>
      <c r="S4282">
        <f t="shared" si="2060"/>
        <v>0</v>
      </c>
      <c r="T4282">
        <f t="shared" si="2066"/>
        <v>0.22964285714285712</v>
      </c>
      <c r="U4282">
        <f t="shared" si="2066"/>
        <v>0.19307142857142853</v>
      </c>
      <c r="V4282" s="8">
        <f t="shared" si="2067"/>
        <v>54.325785738425147</v>
      </c>
      <c r="W4282">
        <f t="shared" si="2064"/>
        <v>0.27081818419169879</v>
      </c>
      <c r="X4282">
        <f t="shared" si="2065"/>
        <v>0.52018272184162762</v>
      </c>
      <c r="Y4282">
        <f t="shared" si="2077"/>
        <v>0.28679021002892136</v>
      </c>
      <c r="Z4282">
        <f t="shared" si="2078"/>
        <v>0.33885765472351365</v>
      </c>
      <c r="AA4282" s="8">
        <f t="shared" si="2079"/>
        <v>45.838917734083921</v>
      </c>
      <c r="AB4282">
        <f t="shared" si="2061"/>
        <v>24.66</v>
      </c>
      <c r="AC4282">
        <f t="shared" si="2062"/>
        <v>22.684999999999999</v>
      </c>
      <c r="AD4282">
        <f t="shared" si="2072"/>
        <v>20.556962025316562</v>
      </c>
      <c r="AE4282" s="8">
        <f t="shared" si="2075"/>
        <v>12.540084388185681</v>
      </c>
      <c r="AF4282">
        <f t="shared" si="2054"/>
        <v>0.19200000000000017</v>
      </c>
      <c r="AG4282">
        <f t="shared" si="2055"/>
        <v>0.1650000000000027</v>
      </c>
      <c r="AH4282">
        <f t="shared" si="2073"/>
        <v>0.3340714285714288</v>
      </c>
      <c r="AI4282" s="8">
        <f t="shared" si="2074"/>
        <v>0.34571428571428597</v>
      </c>
      <c r="AJ4282">
        <f t="shared" si="2063"/>
        <v>97.946977730646879</v>
      </c>
      <c r="AK4282" s="8">
        <f t="shared" si="2076"/>
        <v>100.99724445610813</v>
      </c>
      <c r="AL4282">
        <v>0.69652260270323085</v>
      </c>
    </row>
    <row r="4283" spans="1:38" x14ac:dyDescent="0.35">
      <c r="A4283" s="15">
        <v>42312</v>
      </c>
      <c r="B4283">
        <v>22.831</v>
      </c>
      <c r="C4283">
        <v>22.681000000000001</v>
      </c>
      <c r="D4283">
        <v>23.221</v>
      </c>
      <c r="E4283">
        <f t="shared" si="2049"/>
        <v>22.911000000000001</v>
      </c>
      <c r="F4283">
        <f t="shared" si="2056"/>
        <v>-0.1889999999999965</v>
      </c>
      <c r="G4283">
        <f t="shared" si="2050"/>
        <v>-1</v>
      </c>
      <c r="H4283" s="6">
        <v>34.6</v>
      </c>
      <c r="I4283">
        <f t="shared" si="2051"/>
        <v>792.7206000000001</v>
      </c>
      <c r="J4283">
        <f t="shared" si="2052"/>
        <v>0</v>
      </c>
      <c r="K4283">
        <f t="shared" si="2053"/>
        <v>792.7206000000001</v>
      </c>
      <c r="L4283">
        <f t="shared" si="2068"/>
        <v>8389.1223333333328</v>
      </c>
      <c r="M4283">
        <f t="shared" si="2069"/>
        <v>10243.113266666667</v>
      </c>
      <c r="N4283">
        <f t="shared" si="2070"/>
        <v>0.81900122696420563</v>
      </c>
      <c r="O4283" s="8">
        <f t="shared" si="2071"/>
        <v>45.024775949770266</v>
      </c>
      <c r="P4283">
        <f t="shared" si="2057"/>
        <v>-0.26000000000000156</v>
      </c>
      <c r="Q4283">
        <f t="shared" si="2058"/>
        <v>-1</v>
      </c>
      <c r="R4283">
        <f t="shared" si="2059"/>
        <v>0</v>
      </c>
      <c r="S4283">
        <f t="shared" si="2060"/>
        <v>0.26000000000000156</v>
      </c>
      <c r="T4283">
        <f t="shared" si="2066"/>
        <v>0.20421428571428585</v>
      </c>
      <c r="U4283">
        <f t="shared" si="2066"/>
        <v>0.21164285714285722</v>
      </c>
      <c r="V4283" s="8">
        <f t="shared" si="2067"/>
        <v>49.106836138783933</v>
      </c>
      <c r="W4283">
        <f t="shared" si="2064"/>
        <v>0.27081818419169879</v>
      </c>
      <c r="X4283">
        <f t="shared" si="2065"/>
        <v>0.51991467495231303</v>
      </c>
      <c r="Y4283">
        <f t="shared" si="2077"/>
        <v>0.28078062828778622</v>
      </c>
      <c r="Z4283">
        <f t="shared" si="2078"/>
        <v>0.3644194081643205</v>
      </c>
      <c r="AA4283" s="8">
        <f t="shared" si="2079"/>
        <v>43.51838382275551</v>
      </c>
      <c r="AB4283">
        <f t="shared" si="2061"/>
        <v>23.091000000000001</v>
      </c>
      <c r="AC4283">
        <f t="shared" si="2062"/>
        <v>22.684999999999999</v>
      </c>
      <c r="AD4283">
        <f t="shared" si="2072"/>
        <v>35.960591133004918</v>
      </c>
      <c r="AE4283" s="8">
        <f t="shared" si="2075"/>
        <v>24.526948099187319</v>
      </c>
      <c r="AF4283">
        <f t="shared" si="2054"/>
        <v>0.39000000000000057</v>
      </c>
      <c r="AG4283">
        <f t="shared" si="2055"/>
        <v>0.14999999999999858</v>
      </c>
      <c r="AH4283">
        <f t="shared" si="2073"/>
        <v>0.36192857142857171</v>
      </c>
      <c r="AI4283" s="8">
        <f t="shared" si="2074"/>
        <v>0.33221428571428596</v>
      </c>
      <c r="AJ4283">
        <f t="shared" si="2063"/>
        <v>93.912220805396728</v>
      </c>
      <c r="AK4283" s="8">
        <f t="shared" si="2076"/>
        <v>102.39494102345607</v>
      </c>
      <c r="AL4283">
        <v>0.69656099140858541</v>
      </c>
    </row>
    <row r="4284" spans="1:38" x14ac:dyDescent="0.35">
      <c r="A4284" s="15">
        <v>42313</v>
      </c>
      <c r="B4284">
        <v>22.608000000000001</v>
      </c>
      <c r="C4284">
        <v>22.484000000000002</v>
      </c>
      <c r="D4284">
        <v>22.971</v>
      </c>
      <c r="E4284">
        <f t="shared" si="2049"/>
        <v>22.687666666666669</v>
      </c>
      <c r="F4284">
        <f t="shared" si="2056"/>
        <v>-0.22333333333333272</v>
      </c>
      <c r="G4284">
        <f t="shared" si="2050"/>
        <v>-1</v>
      </c>
      <c r="H4284" s="6">
        <v>10.199999999999999</v>
      </c>
      <c r="I4284">
        <f t="shared" si="2051"/>
        <v>231.41419999999999</v>
      </c>
      <c r="J4284">
        <f t="shared" si="2052"/>
        <v>0</v>
      </c>
      <c r="K4284">
        <f t="shared" si="2053"/>
        <v>231.41419999999999</v>
      </c>
      <c r="L4284">
        <f t="shared" si="2068"/>
        <v>7805.7507333333333</v>
      </c>
      <c r="M4284">
        <f t="shared" si="2069"/>
        <v>10474.527466666666</v>
      </c>
      <c r="N4284">
        <f t="shared" si="2070"/>
        <v>0.74521268459830348</v>
      </c>
      <c r="O4284" s="8">
        <f t="shared" si="2071"/>
        <v>42.700393549444627</v>
      </c>
      <c r="P4284">
        <f t="shared" si="2057"/>
        <v>-0.22299999999999898</v>
      </c>
      <c r="Q4284">
        <f t="shared" si="2058"/>
        <v>-1</v>
      </c>
      <c r="R4284">
        <f t="shared" si="2059"/>
        <v>0</v>
      </c>
      <c r="S4284">
        <f t="shared" si="2060"/>
        <v>0.22299999999999898</v>
      </c>
      <c r="T4284">
        <f t="shared" si="2066"/>
        <v>0.1818571428571428</v>
      </c>
      <c r="U4284">
        <f t="shared" si="2066"/>
        <v>0.22757142857142856</v>
      </c>
      <c r="V4284" s="8">
        <f t="shared" si="2067"/>
        <v>44.417306350314021</v>
      </c>
      <c r="W4284">
        <f t="shared" si="2064"/>
        <v>0.19895884554907864</v>
      </c>
      <c r="X4284">
        <f t="shared" si="2065"/>
        <v>0.51458654052774033</v>
      </c>
      <c r="Y4284">
        <f t="shared" si="2077"/>
        <v>0.26976464515831167</v>
      </c>
      <c r="Z4284">
        <f t="shared" si="2078"/>
        <v>0.38972514410329856</v>
      </c>
      <c r="AA4284" s="8">
        <f t="shared" si="2079"/>
        <v>40.905052595332883</v>
      </c>
      <c r="AB4284">
        <f t="shared" si="2061"/>
        <v>23.091000000000001</v>
      </c>
      <c r="AC4284">
        <f t="shared" si="2062"/>
        <v>22.608000000000001</v>
      </c>
      <c r="AD4284">
        <f t="shared" si="2072"/>
        <v>0</v>
      </c>
      <c r="AE4284" s="8">
        <f t="shared" si="2075"/>
        <v>18.83918438610716</v>
      </c>
      <c r="AF4284">
        <f t="shared" si="2054"/>
        <v>0.36299999999999955</v>
      </c>
      <c r="AG4284">
        <f t="shared" si="2055"/>
        <v>0.12399999999999878</v>
      </c>
      <c r="AH4284">
        <f t="shared" si="2073"/>
        <v>0.38342857142857184</v>
      </c>
      <c r="AI4284" s="8">
        <f t="shared" si="2074"/>
        <v>0.3155714285714285</v>
      </c>
      <c r="AJ4284">
        <f t="shared" si="2063"/>
        <v>90.897394660662599</v>
      </c>
      <c r="AK4284" s="8">
        <f t="shared" si="2076"/>
        <v>98.750764392417238</v>
      </c>
      <c r="AL4284">
        <v>0.6979713160621166</v>
      </c>
    </row>
    <row r="4285" spans="1:38" x14ac:dyDescent="0.35">
      <c r="A4285" s="15">
        <v>42314</v>
      </c>
      <c r="B4285">
        <v>22.98</v>
      </c>
      <c r="C4285">
        <v>22.542000000000002</v>
      </c>
      <c r="D4285">
        <v>23.042000000000002</v>
      </c>
      <c r="E4285">
        <f t="shared" si="2049"/>
        <v>22.85466666666667</v>
      </c>
      <c r="F4285">
        <f t="shared" si="2056"/>
        <v>0.16700000000000159</v>
      </c>
      <c r="G4285">
        <f t="shared" si="2050"/>
        <v>1</v>
      </c>
      <c r="H4285" s="6">
        <v>24.5</v>
      </c>
      <c r="I4285">
        <f t="shared" si="2051"/>
        <v>559.93933333333337</v>
      </c>
      <c r="J4285">
        <f t="shared" si="2052"/>
        <v>559.93933333333337</v>
      </c>
      <c r="K4285">
        <f t="shared" si="2053"/>
        <v>0</v>
      </c>
      <c r="L4285">
        <f t="shared" si="2068"/>
        <v>5714.6724666666678</v>
      </c>
      <c r="M4285">
        <f t="shared" si="2069"/>
        <v>10474.527466666666</v>
      </c>
      <c r="N4285">
        <f t="shared" si="2070"/>
        <v>0.54557806878187143</v>
      </c>
      <c r="O4285" s="8">
        <f t="shared" si="2071"/>
        <v>35.299288971657191</v>
      </c>
      <c r="P4285">
        <f t="shared" si="2057"/>
        <v>0.37199999999999989</v>
      </c>
      <c r="Q4285">
        <f t="shared" si="2058"/>
        <v>1</v>
      </c>
      <c r="R4285">
        <f t="shared" si="2059"/>
        <v>0.37199999999999989</v>
      </c>
      <c r="S4285">
        <f t="shared" si="2060"/>
        <v>0</v>
      </c>
      <c r="T4285">
        <f t="shared" si="2066"/>
        <v>0.1682857142857144</v>
      </c>
      <c r="U4285">
        <f t="shared" si="2066"/>
        <v>0.22757142857142856</v>
      </c>
      <c r="V4285" s="8">
        <f t="shared" si="2067"/>
        <v>42.511728617827515</v>
      </c>
      <c r="W4285">
        <f t="shared" si="2064"/>
        <v>0.15759543845626411</v>
      </c>
      <c r="X4285">
        <f t="shared" si="2065"/>
        <v>0.50929526472044362</v>
      </c>
      <c r="Y4285">
        <f t="shared" si="2077"/>
        <v>0.26345062080182269</v>
      </c>
      <c r="Z4285">
        <f t="shared" si="2078"/>
        <v>0.4146529317703268</v>
      </c>
      <c r="AA4285" s="8">
        <f t="shared" si="2079"/>
        <v>38.851089896596854</v>
      </c>
      <c r="AB4285">
        <f t="shared" si="2061"/>
        <v>23.091000000000001</v>
      </c>
      <c r="AC4285">
        <f t="shared" si="2062"/>
        <v>22.608000000000001</v>
      </c>
      <c r="AD4285">
        <f t="shared" si="2072"/>
        <v>77.018633540372562</v>
      </c>
      <c r="AE4285" s="8">
        <f t="shared" si="2075"/>
        <v>37.659741557792493</v>
      </c>
      <c r="AF4285">
        <f t="shared" si="2054"/>
        <v>6.2000000000001165E-2</v>
      </c>
      <c r="AG4285">
        <f t="shared" si="2055"/>
        <v>0.43799999999999883</v>
      </c>
      <c r="AH4285">
        <f t="shared" si="2073"/>
        <v>0.36464285714285744</v>
      </c>
      <c r="AI4285" s="8">
        <f t="shared" si="2074"/>
        <v>0.3254999999999999</v>
      </c>
      <c r="AJ4285">
        <f t="shared" si="2063"/>
        <v>94.1109017937587</v>
      </c>
      <c r="AK4285" s="8">
        <f t="shared" si="2076"/>
        <v>100.24428546501483</v>
      </c>
      <c r="AL4285">
        <v>0.69806626739545863</v>
      </c>
    </row>
    <row r="4286" spans="1:38" x14ac:dyDescent="0.35">
      <c r="A4286" s="15">
        <v>42317</v>
      </c>
      <c r="B4286">
        <v>22.61</v>
      </c>
      <c r="C4286">
        <v>22.579000000000001</v>
      </c>
      <c r="D4286">
        <v>23.114000000000001</v>
      </c>
      <c r="E4286">
        <f t="shared" si="2049"/>
        <v>22.767666666666667</v>
      </c>
      <c r="F4286">
        <f t="shared" si="2056"/>
        <v>-8.7000000000003297E-2</v>
      </c>
      <c r="G4286">
        <f t="shared" si="2050"/>
        <v>-1</v>
      </c>
      <c r="H4286" s="6">
        <v>16.2</v>
      </c>
      <c r="I4286">
        <f t="shared" si="2051"/>
        <v>368.83619999999996</v>
      </c>
      <c r="J4286">
        <f t="shared" si="2052"/>
        <v>0</v>
      </c>
      <c r="K4286">
        <f t="shared" si="2053"/>
        <v>368.83619999999996</v>
      </c>
      <c r="L4286">
        <f t="shared" si="2068"/>
        <v>5714.6724666666678</v>
      </c>
      <c r="M4286">
        <f t="shared" si="2069"/>
        <v>9994.0963666666667</v>
      </c>
      <c r="N4286">
        <f t="shared" si="2070"/>
        <v>0.57180481926578464</v>
      </c>
      <c r="O4286" s="8">
        <f t="shared" si="2071"/>
        <v>36.378869199095853</v>
      </c>
      <c r="P4286">
        <f t="shared" si="2057"/>
        <v>-0.37000000000000099</v>
      </c>
      <c r="Q4286">
        <f t="shared" si="2058"/>
        <v>-1</v>
      </c>
      <c r="R4286">
        <f t="shared" si="2059"/>
        <v>0</v>
      </c>
      <c r="S4286">
        <f t="shared" si="2060"/>
        <v>0.37000000000000099</v>
      </c>
      <c r="T4286">
        <f t="shared" si="2066"/>
        <v>0.1682857142857144</v>
      </c>
      <c r="U4286">
        <f t="shared" si="2066"/>
        <v>0.24492857142857158</v>
      </c>
      <c r="V4286" s="8">
        <f t="shared" si="2067"/>
        <v>40.726015557476231</v>
      </c>
      <c r="W4286">
        <f t="shared" si="2064"/>
        <v>0.15759543845626411</v>
      </c>
      <c r="X4286">
        <f t="shared" si="2065"/>
        <v>0.50901634652105343</v>
      </c>
      <c r="Y4286">
        <f t="shared" si="2077"/>
        <v>0.25713659644533376</v>
      </c>
      <c r="Z4286">
        <f t="shared" si="2078"/>
        <v>0.43951291175415863</v>
      </c>
      <c r="AA4286" s="8">
        <f t="shared" si="2079"/>
        <v>36.910468380277706</v>
      </c>
      <c r="AB4286">
        <f t="shared" si="2061"/>
        <v>23.091000000000001</v>
      </c>
      <c r="AC4286">
        <f t="shared" si="2062"/>
        <v>22.608000000000001</v>
      </c>
      <c r="AD4286">
        <f t="shared" si="2072"/>
        <v>0.41407867494801015</v>
      </c>
      <c r="AE4286" s="8">
        <f t="shared" si="2075"/>
        <v>25.810904071773525</v>
      </c>
      <c r="AF4286">
        <f t="shared" si="2054"/>
        <v>0.50400000000000134</v>
      </c>
      <c r="AG4286">
        <f t="shared" si="2055"/>
        <v>3.0999999999998806E-2</v>
      </c>
      <c r="AH4286">
        <f t="shared" si="2073"/>
        <v>0.36600000000000044</v>
      </c>
      <c r="AI4286" s="8">
        <f t="shared" si="2074"/>
        <v>0.315785714285714</v>
      </c>
      <c r="AJ4286">
        <f t="shared" si="2063"/>
        <v>92.743754870995517</v>
      </c>
      <c r="AK4286" s="8">
        <f t="shared" si="2076"/>
        <v>99.175366260198274</v>
      </c>
      <c r="AL4286">
        <v>0.6979324735396808</v>
      </c>
    </row>
    <row r="4287" spans="1:38" x14ac:dyDescent="0.35">
      <c r="A4287" s="15">
        <v>42318</v>
      </c>
      <c r="B4287">
        <v>22.263000000000002</v>
      </c>
      <c r="C4287">
        <v>22.158000000000001</v>
      </c>
      <c r="D4287">
        <v>22.712</v>
      </c>
      <c r="E4287">
        <f t="shared" si="2049"/>
        <v>22.37766666666667</v>
      </c>
      <c r="F4287">
        <f t="shared" si="2056"/>
        <v>-0.38999999999999702</v>
      </c>
      <c r="G4287">
        <f t="shared" si="2050"/>
        <v>-1</v>
      </c>
      <c r="H4287" s="6">
        <v>31.2</v>
      </c>
      <c r="I4287">
        <f t="shared" si="2051"/>
        <v>698.18320000000006</v>
      </c>
      <c r="J4287">
        <f t="shared" si="2052"/>
        <v>0</v>
      </c>
      <c r="K4287">
        <f t="shared" si="2053"/>
        <v>698.18320000000006</v>
      </c>
      <c r="L4287">
        <f t="shared" si="2068"/>
        <v>5714.6724666666678</v>
      </c>
      <c r="M4287">
        <f t="shared" si="2069"/>
        <v>10142.516066666665</v>
      </c>
      <c r="N4287">
        <f t="shared" si="2070"/>
        <v>0.56343735904426262</v>
      </c>
      <c r="O4287" s="8">
        <f t="shared" si="2071"/>
        <v>36.038371207190217</v>
      </c>
      <c r="P4287">
        <f t="shared" si="2057"/>
        <v>-0.34699999999999775</v>
      </c>
      <c r="Q4287">
        <f t="shared" si="2058"/>
        <v>-1</v>
      </c>
      <c r="R4287">
        <f t="shared" si="2059"/>
        <v>0</v>
      </c>
      <c r="S4287">
        <f t="shared" si="2060"/>
        <v>0.34699999999999775</v>
      </c>
      <c r="T4287">
        <f t="shared" si="2066"/>
        <v>0.1682857142857144</v>
      </c>
      <c r="U4287">
        <f t="shared" si="2066"/>
        <v>0.26199999999999996</v>
      </c>
      <c r="V4287" s="8">
        <f t="shared" si="2067"/>
        <v>39.110225763612235</v>
      </c>
      <c r="W4287">
        <f t="shared" si="2064"/>
        <v>0.15759543845626411</v>
      </c>
      <c r="X4287">
        <f t="shared" si="2065"/>
        <v>0.50338199798705152</v>
      </c>
      <c r="Y4287">
        <f t="shared" si="2077"/>
        <v>0.25069344486527145</v>
      </c>
      <c r="Z4287">
        <f t="shared" si="2078"/>
        <v>0.46208696501172553</v>
      </c>
      <c r="AA4287" s="8">
        <f t="shared" si="2079"/>
        <v>35.17120299483723</v>
      </c>
      <c r="AB4287">
        <f t="shared" si="2061"/>
        <v>22.98</v>
      </c>
      <c r="AC4287">
        <f t="shared" si="2062"/>
        <v>22.263000000000002</v>
      </c>
      <c r="AD4287">
        <f t="shared" si="2072"/>
        <v>0</v>
      </c>
      <c r="AE4287" s="8">
        <f t="shared" si="2075"/>
        <v>25.810904071773525</v>
      </c>
      <c r="AF4287">
        <f t="shared" si="2054"/>
        <v>0.44899999999999807</v>
      </c>
      <c r="AG4287">
        <f t="shared" si="2055"/>
        <v>0.10500000000000043</v>
      </c>
      <c r="AH4287">
        <f t="shared" si="2073"/>
        <v>0.37871428571428595</v>
      </c>
      <c r="AI4287" s="8">
        <f t="shared" si="2074"/>
        <v>0.30821428571428555</v>
      </c>
      <c r="AJ4287">
        <f t="shared" si="2063"/>
        <v>90.279805352798064</v>
      </c>
      <c r="AK4287" s="8">
        <f t="shared" si="2076"/>
        <v>98.600469462775152</v>
      </c>
      <c r="AL4287">
        <v>0.69951527895370269</v>
      </c>
    </row>
    <row r="4288" spans="1:38" x14ac:dyDescent="0.35">
      <c r="A4288" s="15">
        <v>42319</v>
      </c>
      <c r="B4288">
        <v>22.109000000000002</v>
      </c>
      <c r="C4288">
        <v>21.966000000000001</v>
      </c>
      <c r="D4288">
        <v>22.39</v>
      </c>
      <c r="E4288">
        <f t="shared" si="2049"/>
        <v>22.155000000000001</v>
      </c>
      <c r="F4288">
        <f t="shared" si="2056"/>
        <v>-0.22266666666666879</v>
      </c>
      <c r="G4288">
        <f t="shared" si="2050"/>
        <v>-1</v>
      </c>
      <c r="H4288" s="6">
        <v>38.6</v>
      </c>
      <c r="I4288">
        <f t="shared" si="2051"/>
        <v>855.18300000000011</v>
      </c>
      <c r="J4288">
        <f t="shared" si="2052"/>
        <v>0</v>
      </c>
      <c r="K4288">
        <f t="shared" si="2053"/>
        <v>855.18300000000011</v>
      </c>
      <c r="L4288">
        <f t="shared" si="2068"/>
        <v>4814.3173333333343</v>
      </c>
      <c r="M4288">
        <f t="shared" si="2069"/>
        <v>10997.699066666666</v>
      </c>
      <c r="N4288">
        <f t="shared" si="2070"/>
        <v>0.43775678022735021</v>
      </c>
      <c r="O4288" s="8">
        <f t="shared" si="2071"/>
        <v>30.447206804903985</v>
      </c>
      <c r="P4288">
        <f t="shared" si="2057"/>
        <v>-0.15399999999999991</v>
      </c>
      <c r="Q4288">
        <f t="shared" si="2058"/>
        <v>-1</v>
      </c>
      <c r="R4288">
        <f t="shared" si="2059"/>
        <v>0</v>
      </c>
      <c r="S4288">
        <f t="shared" si="2060"/>
        <v>0.15399999999999991</v>
      </c>
      <c r="T4288">
        <f t="shared" si="2066"/>
        <v>0.11571428571428578</v>
      </c>
      <c r="U4288">
        <f t="shared" si="2066"/>
        <v>0.27299999999999996</v>
      </c>
      <c r="V4288" s="8">
        <f t="shared" si="2067"/>
        <v>29.76846747519296</v>
      </c>
      <c r="W4288">
        <f t="shared" si="2064"/>
        <v>0.1476428122192204</v>
      </c>
      <c r="X4288">
        <f t="shared" si="2065"/>
        <v>0.50338199798705152</v>
      </c>
      <c r="Y4288">
        <f t="shared" si="2077"/>
        <v>0.24039180841302815</v>
      </c>
      <c r="Z4288">
        <f t="shared" si="2078"/>
        <v>0.48857790220344322</v>
      </c>
      <c r="AA4288" s="8">
        <f t="shared" si="2079"/>
        <v>32.976926875292918</v>
      </c>
      <c r="AB4288">
        <f t="shared" si="2061"/>
        <v>22.98</v>
      </c>
      <c r="AC4288">
        <f t="shared" si="2062"/>
        <v>22.109000000000002</v>
      </c>
      <c r="AD4288">
        <f t="shared" si="2072"/>
        <v>0</v>
      </c>
      <c r="AE4288" s="8">
        <f t="shared" si="2075"/>
        <v>0.13802622498267006</v>
      </c>
      <c r="AF4288">
        <f t="shared" si="2054"/>
        <v>0.28099999999999881</v>
      </c>
      <c r="AG4288">
        <f t="shared" si="2055"/>
        <v>0.14300000000000068</v>
      </c>
      <c r="AH4288">
        <f t="shared" si="2073"/>
        <v>0.39214285714285729</v>
      </c>
      <c r="AI4288" s="8">
        <f t="shared" si="2074"/>
        <v>0.26092857142857134</v>
      </c>
      <c r="AJ4288">
        <f t="shared" si="2063"/>
        <v>97.156793812620862</v>
      </c>
      <c r="AK4288" s="8">
        <f t="shared" si="2076"/>
        <v>96.39851754959669</v>
      </c>
      <c r="AL4288">
        <v>0.68714295465763198</v>
      </c>
    </row>
    <row r="4289" spans="1:38" x14ac:dyDescent="0.35">
      <c r="A4289" s="15">
        <v>42320</v>
      </c>
      <c r="B4289">
        <v>21.666</v>
      </c>
      <c r="C4289">
        <v>21.594999999999999</v>
      </c>
      <c r="D4289">
        <v>22.172999999999998</v>
      </c>
      <c r="E4289">
        <f t="shared" si="2049"/>
        <v>21.811333333333334</v>
      </c>
      <c r="F4289">
        <f t="shared" si="2056"/>
        <v>-0.34366666666666745</v>
      </c>
      <c r="G4289">
        <f t="shared" si="2050"/>
        <v>-1</v>
      </c>
      <c r="H4289" s="6">
        <v>30.6</v>
      </c>
      <c r="I4289">
        <f t="shared" si="2051"/>
        <v>667.42680000000007</v>
      </c>
      <c r="J4289">
        <f t="shared" si="2052"/>
        <v>0</v>
      </c>
      <c r="K4289">
        <f t="shared" si="2053"/>
        <v>667.42680000000007</v>
      </c>
      <c r="L4289">
        <f t="shared" si="2068"/>
        <v>3333.349733333333</v>
      </c>
      <c r="M4289">
        <f t="shared" si="2069"/>
        <v>11665.125866666665</v>
      </c>
      <c r="N4289">
        <f t="shared" si="2070"/>
        <v>0.28575343047591523</v>
      </c>
      <c r="O4289" s="8">
        <f t="shared" si="2071"/>
        <v>22.224590166572227</v>
      </c>
      <c r="P4289">
        <f t="shared" si="2057"/>
        <v>-0.44300000000000139</v>
      </c>
      <c r="Q4289">
        <f t="shared" si="2058"/>
        <v>-1</v>
      </c>
      <c r="R4289">
        <f t="shared" si="2059"/>
        <v>0</v>
      </c>
      <c r="S4289">
        <f t="shared" si="2060"/>
        <v>0.44300000000000139</v>
      </c>
      <c r="T4289">
        <f t="shared" si="2066"/>
        <v>7.564285714285722E-2</v>
      </c>
      <c r="U4289">
        <f t="shared" si="2066"/>
        <v>0.30464285714285716</v>
      </c>
      <c r="V4289" s="8">
        <f t="shared" si="2067"/>
        <v>19.891059353869284</v>
      </c>
      <c r="W4289">
        <f t="shared" si="2064"/>
        <v>0.1476428122192204</v>
      </c>
      <c r="X4289">
        <f t="shared" si="2065"/>
        <v>0.16968991327320165</v>
      </c>
      <c r="Y4289">
        <f t="shared" si="2077"/>
        <v>0.23040720870181097</v>
      </c>
      <c r="Z4289">
        <f t="shared" si="2078"/>
        <v>0.49123369048702875</v>
      </c>
      <c r="AA4289" s="8">
        <f t="shared" si="2079"/>
        <v>31.928235908025744</v>
      </c>
      <c r="AB4289">
        <f t="shared" si="2061"/>
        <v>22.98</v>
      </c>
      <c r="AC4289">
        <f t="shared" si="2062"/>
        <v>21.666</v>
      </c>
      <c r="AD4289">
        <f t="shared" si="2072"/>
        <v>0</v>
      </c>
      <c r="AE4289" s="8">
        <f t="shared" si="2075"/>
        <v>0</v>
      </c>
      <c r="AF4289">
        <f t="shared" si="2054"/>
        <v>0.5069999999999979</v>
      </c>
      <c r="AG4289">
        <f t="shared" si="2055"/>
        <v>7.1000000000001506E-2</v>
      </c>
      <c r="AH4289">
        <f t="shared" si="2073"/>
        <v>0.42185714285714276</v>
      </c>
      <c r="AI4289" s="8">
        <f t="shared" si="2074"/>
        <v>0.22778571428571429</v>
      </c>
      <c r="AJ4289">
        <f t="shared" si="2063"/>
        <v>95.508044963632372</v>
      </c>
      <c r="AK4289" s="8">
        <f t="shared" si="2076"/>
        <v>93.195113558155541</v>
      </c>
      <c r="AL4289">
        <v>0.68835164952383965</v>
      </c>
    </row>
    <row r="4290" spans="1:38" x14ac:dyDescent="0.35">
      <c r="A4290" s="15">
        <v>42321</v>
      </c>
      <c r="B4290">
        <v>21.311</v>
      </c>
      <c r="C4290">
        <v>21.113</v>
      </c>
      <c r="D4290">
        <v>21.573</v>
      </c>
      <c r="E4290">
        <f t="shared" si="2049"/>
        <v>21.332333333333334</v>
      </c>
      <c r="F4290">
        <f t="shared" si="2056"/>
        <v>-0.4789999999999992</v>
      </c>
      <c r="G4290">
        <f t="shared" si="2050"/>
        <v>-1</v>
      </c>
      <c r="H4290" s="6">
        <v>93.8</v>
      </c>
      <c r="I4290">
        <f t="shared" si="2051"/>
        <v>2000.9728666666667</v>
      </c>
      <c r="J4290">
        <f t="shared" si="2052"/>
        <v>0</v>
      </c>
      <c r="K4290">
        <f t="shared" si="2053"/>
        <v>2000.9728666666667</v>
      </c>
      <c r="L4290">
        <f t="shared" si="2068"/>
        <v>3333.349733333333</v>
      </c>
      <c r="M4290">
        <f t="shared" si="2069"/>
        <v>12403.739833333335</v>
      </c>
      <c r="N4290">
        <f t="shared" si="2070"/>
        <v>0.26873747580350055</v>
      </c>
      <c r="O4290" s="8">
        <f t="shared" si="2071"/>
        <v>21.181487969629586</v>
      </c>
      <c r="P4290">
        <f t="shared" si="2057"/>
        <v>-0.35500000000000043</v>
      </c>
      <c r="Q4290">
        <f t="shared" si="2058"/>
        <v>-1</v>
      </c>
      <c r="R4290">
        <f t="shared" si="2059"/>
        <v>0</v>
      </c>
      <c r="S4290">
        <f t="shared" si="2060"/>
        <v>0.35500000000000043</v>
      </c>
      <c r="T4290">
        <f t="shared" si="2066"/>
        <v>7.564285714285722E-2</v>
      </c>
      <c r="U4290">
        <f t="shared" si="2066"/>
        <v>0.2975714285714286</v>
      </c>
      <c r="V4290" s="8">
        <f t="shared" si="2067"/>
        <v>20.267942583732072</v>
      </c>
      <c r="W4290">
        <f t="shared" si="2064"/>
        <v>0.1476428122192204</v>
      </c>
      <c r="X4290">
        <f t="shared" si="2065"/>
        <v>0.17425776662969511</v>
      </c>
      <c r="Y4290">
        <f t="shared" si="2077"/>
        <v>0.22022532859409932</v>
      </c>
      <c r="Z4290">
        <f t="shared" si="2078"/>
        <v>0.46654955158723599</v>
      </c>
      <c r="AA4290" s="8">
        <f t="shared" si="2079"/>
        <v>32.066596340266734</v>
      </c>
      <c r="AB4290">
        <f t="shared" si="2061"/>
        <v>22.61</v>
      </c>
      <c r="AC4290">
        <f t="shared" si="2062"/>
        <v>21.311</v>
      </c>
      <c r="AD4290">
        <f t="shared" si="2072"/>
        <v>0</v>
      </c>
      <c r="AE4290" s="8">
        <f t="shared" si="2075"/>
        <v>0</v>
      </c>
      <c r="AF4290">
        <f t="shared" si="2054"/>
        <v>0.26200000000000045</v>
      </c>
      <c r="AG4290">
        <f t="shared" si="2055"/>
        <v>0.1980000000000004</v>
      </c>
      <c r="AH4290">
        <f t="shared" si="2073"/>
        <v>0.42464285714285716</v>
      </c>
      <c r="AI4290" s="8">
        <f t="shared" si="2074"/>
        <v>0.2257857142857144</v>
      </c>
      <c r="AJ4290">
        <f t="shared" si="2063"/>
        <v>92.567978455390502</v>
      </c>
      <c r="AK4290" s="8">
        <f t="shared" si="2076"/>
        <v>89.504409911801758</v>
      </c>
      <c r="AL4290">
        <v>0.68033214654092267</v>
      </c>
    </row>
    <row r="4291" spans="1:38" x14ac:dyDescent="0.35">
      <c r="A4291" s="15">
        <v>42324</v>
      </c>
      <c r="B4291">
        <v>21.315000000000001</v>
      </c>
      <c r="C4291">
        <v>20.988</v>
      </c>
      <c r="D4291">
        <v>21.315000000000001</v>
      </c>
      <c r="E4291">
        <f t="shared" ref="E4291:E4354" si="2080">(B4291+C4291+D4291)/3</f>
        <v>21.206</v>
      </c>
      <c r="F4291">
        <f t="shared" si="2056"/>
        <v>-0.12633333333333496</v>
      </c>
      <c r="G4291">
        <f t="shared" ref="G4291:G4354" si="2081">IF(F4291&gt;0,1,-1)</f>
        <v>-1</v>
      </c>
      <c r="H4291" s="6">
        <v>37.4</v>
      </c>
      <c r="I4291">
        <f t="shared" ref="I4291:I4354" si="2082">E4291*H4291</f>
        <v>793.10439999999994</v>
      </c>
      <c r="J4291">
        <f t="shared" ref="J4291:J4354" si="2083">IF(G4291&gt;0,I4291,0)</f>
        <v>0</v>
      </c>
      <c r="K4291">
        <f t="shared" ref="K4291:K4354" si="2084">IF(G4291&lt;0,I4291,0)</f>
        <v>793.10439999999994</v>
      </c>
      <c r="L4291">
        <f t="shared" si="2068"/>
        <v>2525.6747333333333</v>
      </c>
      <c r="M4291">
        <f t="shared" si="2069"/>
        <v>13196.844233333335</v>
      </c>
      <c r="N4291">
        <f t="shared" si="2070"/>
        <v>0.19138474992027574</v>
      </c>
      <c r="O4291" s="8">
        <f t="shared" si="2071"/>
        <v>16.064059065141009</v>
      </c>
      <c r="P4291">
        <f t="shared" si="2057"/>
        <v>4.0000000000013358E-3</v>
      </c>
      <c r="Q4291">
        <f t="shared" si="2058"/>
        <v>1</v>
      </c>
      <c r="R4291">
        <f t="shared" si="2059"/>
        <v>4.0000000000013358E-3</v>
      </c>
      <c r="S4291">
        <f t="shared" si="2060"/>
        <v>0</v>
      </c>
      <c r="T4291">
        <f t="shared" si="2066"/>
        <v>7.5928571428571595E-2</v>
      </c>
      <c r="U4291">
        <f t="shared" si="2066"/>
        <v>0.29478571428571448</v>
      </c>
      <c r="V4291" s="8">
        <f t="shared" si="2067"/>
        <v>20.481695568400795</v>
      </c>
      <c r="W4291">
        <f t="shared" si="2064"/>
        <v>0.11707476243836669</v>
      </c>
      <c r="X4291">
        <f t="shared" si="2065"/>
        <v>0.17425776662969511</v>
      </c>
      <c r="Y4291">
        <f t="shared" si="2077"/>
        <v>0.20786001635918389</v>
      </c>
      <c r="Z4291">
        <f t="shared" si="2078"/>
        <v>0.44178464675544099</v>
      </c>
      <c r="AA4291" s="8">
        <f t="shared" si="2079"/>
        <v>31.995955352366</v>
      </c>
      <c r="AB4291">
        <f t="shared" si="2061"/>
        <v>22.263000000000002</v>
      </c>
      <c r="AC4291">
        <f t="shared" si="2062"/>
        <v>21.311</v>
      </c>
      <c r="AD4291">
        <f t="shared" si="2072"/>
        <v>0.42016806722703032</v>
      </c>
      <c r="AE4291" s="8">
        <f t="shared" si="2075"/>
        <v>0.14005602240901011</v>
      </c>
      <c r="AF4291">
        <f t="shared" ref="AF4291:AF4354" si="2085">D4291-B4291</f>
        <v>0</v>
      </c>
      <c r="AG4291">
        <f t="shared" ref="AG4291:AG4354" si="2086">B4291-C4291</f>
        <v>0.32700000000000173</v>
      </c>
      <c r="AH4291">
        <f t="shared" si="2073"/>
        <v>0.39978571428571436</v>
      </c>
      <c r="AI4291" s="8">
        <f t="shared" si="2074"/>
        <v>0.24485714285714291</v>
      </c>
      <c r="AJ4291">
        <f t="shared" si="2063"/>
        <v>92.30869169806418</v>
      </c>
      <c r="AK4291" s="8">
        <f t="shared" si="2076"/>
        <v>90.001266731410723</v>
      </c>
      <c r="AL4291">
        <v>0.67196626589897479</v>
      </c>
    </row>
    <row r="4292" spans="1:38" x14ac:dyDescent="0.35">
      <c r="A4292" s="15">
        <v>42325</v>
      </c>
      <c r="B4292">
        <v>21.451000000000001</v>
      </c>
      <c r="C4292">
        <v>21.225000000000001</v>
      </c>
      <c r="D4292">
        <v>21.536999999999999</v>
      </c>
      <c r="E4292">
        <f t="shared" si="2080"/>
        <v>21.40433333333333</v>
      </c>
      <c r="F4292">
        <f t="shared" ref="F4292:F4355" si="2087">E4292-E4291</f>
        <v>0.19833333333333059</v>
      </c>
      <c r="G4292">
        <f t="shared" si="2081"/>
        <v>1</v>
      </c>
      <c r="H4292" s="6">
        <v>28.4</v>
      </c>
      <c r="I4292">
        <f t="shared" si="2082"/>
        <v>607.88306666666654</v>
      </c>
      <c r="J4292">
        <f t="shared" si="2083"/>
        <v>607.88306666666654</v>
      </c>
      <c r="K4292">
        <f t="shared" si="2084"/>
        <v>0</v>
      </c>
      <c r="L4292">
        <f t="shared" si="2068"/>
        <v>2653.5929999999998</v>
      </c>
      <c r="M4292">
        <f t="shared" si="2069"/>
        <v>13196.844233333335</v>
      </c>
      <c r="N4292">
        <f t="shared" si="2070"/>
        <v>0.2010778450576392</v>
      </c>
      <c r="O4292" s="8">
        <f t="shared" si="2071"/>
        <v>16.741449847323551</v>
      </c>
      <c r="P4292">
        <f t="shared" ref="P4292:P4355" si="2088">B4292-B4291</f>
        <v>0.13599999999999923</v>
      </c>
      <c r="Q4292">
        <f t="shared" ref="Q4292:Q4355" si="2089">IF(P4292&gt;0,1,-1)</f>
        <v>1</v>
      </c>
      <c r="R4292">
        <f t="shared" ref="R4292:R4355" si="2090">IF(P4292&gt;0,P4292,0)</f>
        <v>0.13599999999999923</v>
      </c>
      <c r="S4292">
        <f t="shared" ref="S4292:S4355" si="2091">IF(P4292&lt;0,(P4292*(-1)),0)</f>
        <v>0</v>
      </c>
      <c r="T4292">
        <f t="shared" si="2066"/>
        <v>6.5571428571428766E-2</v>
      </c>
      <c r="U4292">
        <f t="shared" si="2066"/>
        <v>0.29478571428571448</v>
      </c>
      <c r="V4292" s="8">
        <f t="shared" si="2067"/>
        <v>18.196233894945525</v>
      </c>
      <c r="W4292">
        <f t="shared" si="2064"/>
        <v>0.12049970032235657</v>
      </c>
      <c r="X4292">
        <f t="shared" si="2065"/>
        <v>0.17169621353888304</v>
      </c>
      <c r="Y4292">
        <f t="shared" si="2077"/>
        <v>0.19673424315441387</v>
      </c>
      <c r="Z4292">
        <f t="shared" si="2078"/>
        <v>0.4165703750795961</v>
      </c>
      <c r="AA4292" s="8">
        <f t="shared" si="2079"/>
        <v>32.077737115514232</v>
      </c>
      <c r="AB4292">
        <f t="shared" si="2061"/>
        <v>22.109000000000002</v>
      </c>
      <c r="AC4292">
        <f t="shared" si="2062"/>
        <v>21.311</v>
      </c>
      <c r="AD4292">
        <f t="shared" si="2072"/>
        <v>17.54385964912284</v>
      </c>
      <c r="AE4292" s="8">
        <f t="shared" si="2075"/>
        <v>5.9880092387832908</v>
      </c>
      <c r="AF4292">
        <f t="shared" si="2085"/>
        <v>8.5999999999998522E-2</v>
      </c>
      <c r="AG4292">
        <f t="shared" si="2086"/>
        <v>0.22599999999999909</v>
      </c>
      <c r="AH4292">
        <f t="shared" si="2073"/>
        <v>0.40378571428571419</v>
      </c>
      <c r="AI4292" s="8">
        <f t="shared" si="2074"/>
        <v>0.22200000000000003</v>
      </c>
      <c r="AJ4292">
        <f t="shared" si="2063"/>
        <v>93.955586702290745</v>
      </c>
      <c r="AK4292" s="8">
        <f t="shared" si="2076"/>
        <v>90.990455991516441</v>
      </c>
      <c r="AL4292">
        <v>0.67370330145461632</v>
      </c>
    </row>
    <row r="4293" spans="1:38" x14ac:dyDescent="0.35">
      <c r="A4293" s="15">
        <v>42326</v>
      </c>
      <c r="B4293">
        <v>21.797999999999998</v>
      </c>
      <c r="C4293">
        <v>21.407</v>
      </c>
      <c r="D4293">
        <v>21.81</v>
      </c>
      <c r="E4293">
        <f t="shared" si="2080"/>
        <v>21.671666666666667</v>
      </c>
      <c r="F4293">
        <f t="shared" si="2087"/>
        <v>0.26733333333333675</v>
      </c>
      <c r="G4293">
        <f t="shared" si="2081"/>
        <v>1</v>
      </c>
      <c r="H4293" s="6">
        <v>25.3</v>
      </c>
      <c r="I4293">
        <f t="shared" si="2082"/>
        <v>548.29316666666671</v>
      </c>
      <c r="J4293">
        <f t="shared" si="2083"/>
        <v>548.29316666666671</v>
      </c>
      <c r="K4293">
        <f t="shared" si="2084"/>
        <v>0</v>
      </c>
      <c r="L4293">
        <f t="shared" si="2068"/>
        <v>3201.8861666666667</v>
      </c>
      <c r="M4293">
        <f t="shared" si="2069"/>
        <v>8337.4258000000009</v>
      </c>
      <c r="N4293">
        <f t="shared" si="2070"/>
        <v>0.3840377406017414</v>
      </c>
      <c r="O4293" s="8">
        <f t="shared" si="2071"/>
        <v>27.747635005586801</v>
      </c>
      <c r="P4293">
        <f t="shared" si="2088"/>
        <v>0.34699999999999775</v>
      </c>
      <c r="Q4293">
        <f t="shared" si="2089"/>
        <v>1</v>
      </c>
      <c r="R4293">
        <f t="shared" si="2090"/>
        <v>0.34699999999999775</v>
      </c>
      <c r="S4293">
        <f t="shared" si="2091"/>
        <v>0</v>
      </c>
      <c r="T4293">
        <f t="shared" si="2066"/>
        <v>9.03571428571429E-2</v>
      </c>
      <c r="U4293">
        <f t="shared" si="2066"/>
        <v>0.15878571428571447</v>
      </c>
      <c r="V4293" s="8">
        <f t="shared" si="2067"/>
        <v>36.267201834862369</v>
      </c>
      <c r="W4293">
        <f t="shared" si="2064"/>
        <v>0.15037615798020884</v>
      </c>
      <c r="X4293">
        <f t="shared" si="2065"/>
        <v>0.17150143903111592</v>
      </c>
      <c r="Y4293">
        <f t="shared" si="2077"/>
        <v>0.1868905513077587</v>
      </c>
      <c r="Z4293">
        <f t="shared" si="2078"/>
        <v>0.39134219093891076</v>
      </c>
      <c r="AA4293" s="8">
        <f t="shared" si="2079"/>
        <v>32.320990779874016</v>
      </c>
      <c r="AB4293">
        <f t="shared" si="2061"/>
        <v>21.797999999999998</v>
      </c>
      <c r="AC4293">
        <f t="shared" si="2062"/>
        <v>21.311</v>
      </c>
      <c r="AD4293">
        <f t="shared" si="2072"/>
        <v>100</v>
      </c>
      <c r="AE4293" s="8">
        <f t="shared" si="2075"/>
        <v>39.321342572116627</v>
      </c>
      <c r="AF4293">
        <f t="shared" si="2085"/>
        <v>1.2000000000000455E-2</v>
      </c>
      <c r="AG4293">
        <f t="shared" si="2086"/>
        <v>0.39099999999999824</v>
      </c>
      <c r="AH4293">
        <f t="shared" si="2073"/>
        <v>0.25278571428571411</v>
      </c>
      <c r="AI4293" s="8">
        <f t="shared" si="2074"/>
        <v>0.23528571428571407</v>
      </c>
      <c r="AJ4293">
        <f t="shared" si="2063"/>
        <v>96.417197452229289</v>
      </c>
      <c r="AK4293" s="8">
        <f t="shared" si="2076"/>
        <v>89.663115462136474</v>
      </c>
      <c r="AL4293">
        <v>0.67344504034351982</v>
      </c>
    </row>
    <row r="4294" spans="1:38" x14ac:dyDescent="0.35">
      <c r="A4294" s="15">
        <v>42327</v>
      </c>
      <c r="B4294">
        <v>22.08</v>
      </c>
      <c r="C4294">
        <v>21.904</v>
      </c>
      <c r="D4294">
        <v>22.260999999999999</v>
      </c>
      <c r="E4294">
        <f t="shared" si="2080"/>
        <v>22.081666666666663</v>
      </c>
      <c r="F4294">
        <f t="shared" si="2087"/>
        <v>0.40999999999999659</v>
      </c>
      <c r="G4294">
        <f t="shared" si="2081"/>
        <v>1</v>
      </c>
      <c r="H4294" s="6">
        <v>23.1</v>
      </c>
      <c r="I4294">
        <f t="shared" si="2082"/>
        <v>510.08649999999994</v>
      </c>
      <c r="J4294">
        <f t="shared" si="2083"/>
        <v>510.08649999999994</v>
      </c>
      <c r="K4294">
        <f t="shared" si="2084"/>
        <v>0</v>
      </c>
      <c r="L4294">
        <f t="shared" si="2068"/>
        <v>3711.9726666666666</v>
      </c>
      <c r="M4294">
        <f t="shared" si="2069"/>
        <v>6407.8412666666673</v>
      </c>
      <c r="N4294">
        <f t="shared" si="2070"/>
        <v>0.57928598917956964</v>
      </c>
      <c r="O4294" s="8">
        <f t="shared" si="2071"/>
        <v>36.680246209269896</v>
      </c>
      <c r="P4294">
        <f t="shared" si="2088"/>
        <v>0.28200000000000003</v>
      </c>
      <c r="Q4294">
        <f t="shared" si="2089"/>
        <v>1</v>
      </c>
      <c r="R4294">
        <f t="shared" si="2090"/>
        <v>0.28200000000000003</v>
      </c>
      <c r="S4294">
        <f t="shared" si="2091"/>
        <v>0</v>
      </c>
      <c r="T4294">
        <f t="shared" si="2066"/>
        <v>0.11050000000000004</v>
      </c>
      <c r="U4294">
        <f t="shared" si="2066"/>
        <v>0.15371428571428578</v>
      </c>
      <c r="V4294" s="8">
        <f t="shared" si="2067"/>
        <v>41.822114084887801</v>
      </c>
      <c r="W4294">
        <f t="shared" si="2064"/>
        <v>0.15868938912927374</v>
      </c>
      <c r="X4294">
        <f t="shared" si="2065"/>
        <v>0.17236849316478181</v>
      </c>
      <c r="Y4294">
        <f t="shared" si="2077"/>
        <v>0.17701949410868961</v>
      </c>
      <c r="Z4294">
        <f t="shared" si="2078"/>
        <v>0.3664361765707988</v>
      </c>
      <c r="AA4294" s="8">
        <f t="shared" si="2079"/>
        <v>32.57294084122082</v>
      </c>
      <c r="AB4294">
        <f t="shared" si="2061"/>
        <v>22.08</v>
      </c>
      <c r="AC4294">
        <f t="shared" si="2062"/>
        <v>21.311</v>
      </c>
      <c r="AD4294">
        <f t="shared" si="2072"/>
        <v>100</v>
      </c>
      <c r="AE4294" s="8">
        <f t="shared" si="2075"/>
        <v>72.51461988304095</v>
      </c>
      <c r="AF4294">
        <f t="shared" si="2085"/>
        <v>0.18100000000000094</v>
      </c>
      <c r="AG4294">
        <f t="shared" si="2086"/>
        <v>0.17599999999999838</v>
      </c>
      <c r="AH4294">
        <f t="shared" si="2073"/>
        <v>0.25614285714285706</v>
      </c>
      <c r="AI4294" s="8">
        <f t="shared" si="2074"/>
        <v>0.21892857142857128</v>
      </c>
      <c r="AJ4294">
        <f t="shared" si="2063"/>
        <v>96.08355091383811</v>
      </c>
      <c r="AK4294" s="8">
        <f t="shared" si="2076"/>
        <v>88.774525570923117</v>
      </c>
      <c r="AL4294">
        <v>0.67326279267103162</v>
      </c>
    </row>
    <row r="4295" spans="1:38" x14ac:dyDescent="0.35">
      <c r="A4295" s="15">
        <v>42328</v>
      </c>
      <c r="B4295">
        <v>21.757000000000001</v>
      </c>
      <c r="C4295">
        <v>21.721</v>
      </c>
      <c r="D4295">
        <v>22.105</v>
      </c>
      <c r="E4295">
        <f t="shared" si="2080"/>
        <v>21.861000000000001</v>
      </c>
      <c r="F4295">
        <f t="shared" si="2087"/>
        <v>-0.22066666666666279</v>
      </c>
      <c r="G4295">
        <f t="shared" si="2081"/>
        <v>-1</v>
      </c>
      <c r="H4295" s="6">
        <v>44.7</v>
      </c>
      <c r="I4295">
        <f t="shared" si="2082"/>
        <v>977.18670000000009</v>
      </c>
      <c r="J4295">
        <f t="shared" si="2083"/>
        <v>0</v>
      </c>
      <c r="K4295">
        <f t="shared" si="2084"/>
        <v>977.18670000000009</v>
      </c>
      <c r="L4295">
        <f t="shared" si="2068"/>
        <v>2734.4020666666665</v>
      </c>
      <c r="M4295">
        <f t="shared" si="2069"/>
        <v>7385.0279666666675</v>
      </c>
      <c r="N4295">
        <f t="shared" si="2070"/>
        <v>0.37026292642475611</v>
      </c>
      <c r="O4295" s="8">
        <f t="shared" si="2071"/>
        <v>27.021305129434808</v>
      </c>
      <c r="P4295">
        <f t="shared" si="2088"/>
        <v>-0.32299999999999685</v>
      </c>
      <c r="Q4295">
        <f t="shared" si="2089"/>
        <v>-1</v>
      </c>
      <c r="R4295">
        <f t="shared" si="2090"/>
        <v>0</v>
      </c>
      <c r="S4295">
        <f t="shared" si="2091"/>
        <v>0.32299999999999685</v>
      </c>
      <c r="T4295">
        <f t="shared" si="2066"/>
        <v>8.6428571428571493E-2</v>
      </c>
      <c r="U4295">
        <f t="shared" si="2066"/>
        <v>0.17678571428571413</v>
      </c>
      <c r="V4295" s="8">
        <f t="shared" si="2067"/>
        <v>32.835820895522424</v>
      </c>
      <c r="W4295">
        <f t="shared" si="2064"/>
        <v>0.13304506337661959</v>
      </c>
      <c r="X4295">
        <f t="shared" si="2065"/>
        <v>0.17236849316478181</v>
      </c>
      <c r="Y4295">
        <f t="shared" si="2077"/>
        <v>0.16685678851469679</v>
      </c>
      <c r="Z4295">
        <f t="shared" si="2078"/>
        <v>0.34184997356924535</v>
      </c>
      <c r="AA4295" s="8">
        <f t="shared" si="2079"/>
        <v>32.800190787942306</v>
      </c>
      <c r="AB4295">
        <f t="shared" ref="AB4295:AB4358" si="2092">MAX(B4291:B4295)</f>
        <v>22.08</v>
      </c>
      <c r="AC4295">
        <f t="shared" ref="AC4295:AC4358" si="2093">MIN(B4291:B4295)</f>
        <v>21.315000000000001</v>
      </c>
      <c r="AD4295">
        <f t="shared" si="2072"/>
        <v>57.777777777778027</v>
      </c>
      <c r="AE4295" s="8">
        <f t="shared" si="2075"/>
        <v>85.925925925926023</v>
      </c>
      <c r="AF4295">
        <f t="shared" si="2085"/>
        <v>0.34799999999999898</v>
      </c>
      <c r="AG4295">
        <f t="shared" si="2086"/>
        <v>3.6000000000001364E-2</v>
      </c>
      <c r="AH4295">
        <f t="shared" si="2073"/>
        <v>0.25978571428571406</v>
      </c>
      <c r="AI4295" s="8">
        <f t="shared" si="2074"/>
        <v>0.18435714285714283</v>
      </c>
      <c r="AJ4295">
        <f t="shared" si="2063"/>
        <v>96.227333038478562</v>
      </c>
      <c r="AK4295" s="8">
        <f t="shared" si="2076"/>
        <v>89.102301580801054</v>
      </c>
      <c r="AL4295">
        <v>0.67308884630116184</v>
      </c>
    </row>
    <row r="4296" spans="1:38" x14ac:dyDescent="0.35">
      <c r="A4296" s="15">
        <v>42331</v>
      </c>
      <c r="B4296">
        <v>21.503</v>
      </c>
      <c r="C4296">
        <v>21.495000000000001</v>
      </c>
      <c r="D4296">
        <v>21.943999999999999</v>
      </c>
      <c r="E4296">
        <f t="shared" si="2080"/>
        <v>21.647333333333336</v>
      </c>
      <c r="F4296">
        <f t="shared" si="2087"/>
        <v>-0.2136666666666649</v>
      </c>
      <c r="G4296">
        <f t="shared" si="2081"/>
        <v>-1</v>
      </c>
      <c r="H4296" s="6">
        <v>33.5</v>
      </c>
      <c r="I4296">
        <f t="shared" si="2082"/>
        <v>725.18566666666675</v>
      </c>
      <c r="J4296">
        <f t="shared" si="2083"/>
        <v>0</v>
      </c>
      <c r="K4296">
        <f t="shared" si="2084"/>
        <v>725.18566666666675</v>
      </c>
      <c r="L4296">
        <f t="shared" si="2068"/>
        <v>2226.2020666666667</v>
      </c>
      <c r="M4296">
        <f t="shared" si="2069"/>
        <v>8110.2136333333347</v>
      </c>
      <c r="N4296">
        <f t="shared" si="2070"/>
        <v>0.27449364065046061</v>
      </c>
      <c r="O4296" s="8">
        <f t="shared" si="2071"/>
        <v>21.537466480442205</v>
      </c>
      <c r="P4296">
        <f t="shared" si="2088"/>
        <v>-0.25400000000000134</v>
      </c>
      <c r="Q4296">
        <f t="shared" si="2089"/>
        <v>-1</v>
      </c>
      <c r="R4296">
        <f t="shared" si="2090"/>
        <v>0</v>
      </c>
      <c r="S4296">
        <f t="shared" si="2091"/>
        <v>0.25400000000000134</v>
      </c>
      <c r="T4296">
        <f t="shared" si="2066"/>
        <v>8.1499999999999878E-2</v>
      </c>
      <c r="U4296">
        <f t="shared" si="2066"/>
        <v>0.19492857142857137</v>
      </c>
      <c r="V4296" s="8">
        <f t="shared" si="2067"/>
        <v>29.4832041343669</v>
      </c>
      <c r="W4296">
        <f t="shared" si="2064"/>
        <v>0.13304506337661959</v>
      </c>
      <c r="X4296">
        <f t="shared" si="2065"/>
        <v>0.17119489568235455</v>
      </c>
      <c r="Y4296">
        <f t="shared" si="2077"/>
        <v>0.15701585131361973</v>
      </c>
      <c r="Z4296">
        <f t="shared" si="2078"/>
        <v>0.3169222717007259</v>
      </c>
      <c r="AA4296" s="8">
        <f t="shared" si="2079"/>
        <v>33.130031894240972</v>
      </c>
      <c r="AB4296">
        <f t="shared" si="2092"/>
        <v>22.08</v>
      </c>
      <c r="AC4296">
        <f t="shared" si="2093"/>
        <v>21.451000000000001</v>
      </c>
      <c r="AD4296">
        <f t="shared" si="2072"/>
        <v>8.2670906200317624</v>
      </c>
      <c r="AE4296" s="8">
        <f t="shared" si="2075"/>
        <v>55.348289465936595</v>
      </c>
      <c r="AF4296">
        <f t="shared" si="2085"/>
        <v>0.44099999999999895</v>
      </c>
      <c r="AG4296">
        <f t="shared" si="2086"/>
        <v>7.9999999999991189E-3</v>
      </c>
      <c r="AH4296">
        <f t="shared" si="2073"/>
        <v>0.27757142857142825</v>
      </c>
      <c r="AI4296" s="8">
        <f t="shared" si="2074"/>
        <v>0.17314285714285685</v>
      </c>
      <c r="AJ4296">
        <f t="shared" si="2063"/>
        <v>96.586264205183483</v>
      </c>
      <c r="AK4296" s="8">
        <f t="shared" si="2076"/>
        <v>88.202961565281583</v>
      </c>
      <c r="AL4296">
        <v>0.67300391509815716</v>
      </c>
    </row>
    <row r="4297" spans="1:38" x14ac:dyDescent="0.35">
      <c r="A4297" s="15">
        <v>42332</v>
      </c>
      <c r="B4297">
        <v>21.244</v>
      </c>
      <c r="C4297">
        <v>21.018999999999998</v>
      </c>
      <c r="D4297">
        <v>21.577999999999999</v>
      </c>
      <c r="E4297">
        <f t="shared" si="2080"/>
        <v>21.280333333333331</v>
      </c>
      <c r="F4297">
        <f t="shared" si="2087"/>
        <v>-0.36700000000000443</v>
      </c>
      <c r="G4297">
        <f t="shared" si="2081"/>
        <v>-1</v>
      </c>
      <c r="H4297" s="6">
        <v>39.9</v>
      </c>
      <c r="I4297">
        <f t="shared" si="2082"/>
        <v>849.08529999999985</v>
      </c>
      <c r="J4297">
        <f t="shared" si="2083"/>
        <v>0</v>
      </c>
      <c r="K4297">
        <f t="shared" si="2084"/>
        <v>849.08529999999985</v>
      </c>
      <c r="L4297">
        <f t="shared" si="2068"/>
        <v>2226.2020666666667</v>
      </c>
      <c r="M4297">
        <f t="shared" si="2069"/>
        <v>8166.5783333333338</v>
      </c>
      <c r="N4297">
        <f t="shared" si="2070"/>
        <v>0.27259911994966474</v>
      </c>
      <c r="O4297" s="8">
        <f t="shared" si="2071"/>
        <v>21.420659159378232</v>
      </c>
      <c r="P4297">
        <f t="shared" si="2088"/>
        <v>-0.25900000000000034</v>
      </c>
      <c r="Q4297">
        <f t="shared" si="2089"/>
        <v>-1</v>
      </c>
      <c r="R4297">
        <f t="shared" si="2090"/>
        <v>0</v>
      </c>
      <c r="S4297">
        <f t="shared" si="2091"/>
        <v>0.25900000000000034</v>
      </c>
      <c r="T4297">
        <f t="shared" si="2066"/>
        <v>8.1499999999999878E-2</v>
      </c>
      <c r="U4297">
        <f t="shared" si="2066"/>
        <v>0.1948571428571427</v>
      </c>
      <c r="V4297" s="8">
        <f t="shared" si="2067"/>
        <v>29.4908245024554</v>
      </c>
      <c r="W4297">
        <f t="shared" si="2064"/>
        <v>0.13304506337661959</v>
      </c>
      <c r="X4297">
        <f t="shared" si="2065"/>
        <v>0.16236142019959915</v>
      </c>
      <c r="Y4297">
        <f t="shared" si="2077"/>
        <v>0.14717491411254263</v>
      </c>
      <c r="Z4297">
        <f t="shared" si="2078"/>
        <v>0.29138275350410348</v>
      </c>
      <c r="AA4297" s="8">
        <f t="shared" si="2079"/>
        <v>33.55885097446108</v>
      </c>
      <c r="AB4297">
        <f t="shared" si="2092"/>
        <v>22.08</v>
      </c>
      <c r="AC4297">
        <f t="shared" si="2093"/>
        <v>21.244</v>
      </c>
      <c r="AD4297">
        <f t="shared" si="2072"/>
        <v>0</v>
      </c>
      <c r="AE4297" s="8">
        <f t="shared" si="2075"/>
        <v>22.014956132603263</v>
      </c>
      <c r="AF4297">
        <f t="shared" si="2085"/>
        <v>0.33399999999999963</v>
      </c>
      <c r="AG4297">
        <f t="shared" si="2086"/>
        <v>0.22500000000000142</v>
      </c>
      <c r="AH4297">
        <f t="shared" si="2073"/>
        <v>0.27357142857142819</v>
      </c>
      <c r="AI4297" s="8">
        <f t="shared" si="2074"/>
        <v>0.17849999999999991</v>
      </c>
      <c r="AJ4297">
        <f t="shared" si="2063"/>
        <v>96.087566149531852</v>
      </c>
      <c r="AK4297" s="8">
        <f t="shared" si="2076"/>
        <v>86.147607461476071</v>
      </c>
      <c r="AL4297">
        <v>0.67288000040798412</v>
      </c>
    </row>
    <row r="4298" spans="1:38" x14ac:dyDescent="0.35">
      <c r="A4298" s="15">
        <v>42333</v>
      </c>
      <c r="B4298">
        <v>21.408000000000001</v>
      </c>
      <c r="C4298">
        <v>20.899000000000001</v>
      </c>
      <c r="D4298">
        <v>21.529</v>
      </c>
      <c r="E4298">
        <f t="shared" si="2080"/>
        <v>21.278666666666666</v>
      </c>
      <c r="F4298">
        <f t="shared" si="2087"/>
        <v>-1.6666666666651508E-3</v>
      </c>
      <c r="G4298">
        <f t="shared" si="2081"/>
        <v>-1</v>
      </c>
      <c r="H4298" s="6">
        <v>45.8</v>
      </c>
      <c r="I4298">
        <f t="shared" si="2082"/>
        <v>974.56293333333326</v>
      </c>
      <c r="J4298">
        <f t="shared" si="2083"/>
        <v>0</v>
      </c>
      <c r="K4298">
        <f t="shared" si="2084"/>
        <v>974.56293333333326</v>
      </c>
      <c r="L4298">
        <f t="shared" si="2068"/>
        <v>2226.2020666666667</v>
      </c>
      <c r="M4298">
        <f t="shared" si="2069"/>
        <v>8909.7270666666682</v>
      </c>
      <c r="N4298">
        <f t="shared" si="2070"/>
        <v>0.24986198230419415</v>
      </c>
      <c r="O4298" s="8">
        <f t="shared" si="2071"/>
        <v>19.99116589205785</v>
      </c>
      <c r="P4298">
        <f t="shared" si="2088"/>
        <v>0.16400000000000148</v>
      </c>
      <c r="Q4298">
        <f t="shared" si="2089"/>
        <v>1</v>
      </c>
      <c r="R4298">
        <f t="shared" si="2090"/>
        <v>0.16400000000000148</v>
      </c>
      <c r="S4298">
        <f t="shared" si="2091"/>
        <v>0</v>
      </c>
      <c r="T4298">
        <f t="shared" si="2066"/>
        <v>9.3214285714285694E-2</v>
      </c>
      <c r="U4298">
        <f t="shared" si="2066"/>
        <v>0.17892857142857135</v>
      </c>
      <c r="V4298" s="8">
        <f t="shared" si="2067"/>
        <v>34.251968503937015</v>
      </c>
      <c r="W4298">
        <f t="shared" si="2064"/>
        <v>0.13261979909165514</v>
      </c>
      <c r="X4298">
        <f t="shared" si="2065"/>
        <v>0.1676795631477967</v>
      </c>
      <c r="Y4298">
        <f t="shared" si="2077"/>
        <v>0.14243641079415523</v>
      </c>
      <c r="Z4298">
        <f t="shared" si="2078"/>
        <v>0.26660368369125037</v>
      </c>
      <c r="AA4298" s="8">
        <f t="shared" si="2079"/>
        <v>34.822114681287637</v>
      </c>
      <c r="AB4298">
        <f t="shared" si="2092"/>
        <v>22.08</v>
      </c>
      <c r="AC4298">
        <f t="shared" si="2093"/>
        <v>21.244</v>
      </c>
      <c r="AD4298">
        <f t="shared" si="2072"/>
        <v>19.617224880382985</v>
      </c>
      <c r="AE4298" s="8">
        <f t="shared" si="2075"/>
        <v>9.2947718334715823</v>
      </c>
      <c r="AF4298">
        <f t="shared" si="2085"/>
        <v>0.12099999999999866</v>
      </c>
      <c r="AG4298">
        <f t="shared" si="2086"/>
        <v>0.50900000000000034</v>
      </c>
      <c r="AH4298">
        <f t="shared" si="2073"/>
        <v>0.25628571428571384</v>
      </c>
      <c r="AI4298" s="8">
        <f t="shared" si="2074"/>
        <v>0.20600000000000002</v>
      </c>
      <c r="AJ4298">
        <f t="shared" si="2063"/>
        <v>98.809194129050127</v>
      </c>
      <c r="AK4298" s="8">
        <f t="shared" si="2076"/>
        <v>94.076287572508349</v>
      </c>
      <c r="AL4298">
        <v>0.6564485836963212</v>
      </c>
    </row>
    <row r="4299" spans="1:38" x14ac:dyDescent="0.35">
      <c r="A4299" s="15">
        <v>42334</v>
      </c>
      <c r="B4299">
        <v>21.582000000000001</v>
      </c>
      <c r="C4299">
        <v>21.271999999999998</v>
      </c>
      <c r="D4299">
        <v>21.788</v>
      </c>
      <c r="E4299">
        <f t="shared" si="2080"/>
        <v>21.547333333333331</v>
      </c>
      <c r="F4299">
        <f t="shared" si="2087"/>
        <v>0.26866666666666461</v>
      </c>
      <c r="G4299">
        <f t="shared" si="2081"/>
        <v>1</v>
      </c>
      <c r="H4299" s="6">
        <v>45.5</v>
      </c>
      <c r="I4299">
        <f t="shared" si="2082"/>
        <v>980.4036666666666</v>
      </c>
      <c r="J4299">
        <f t="shared" si="2083"/>
        <v>980.4036666666666</v>
      </c>
      <c r="K4299">
        <f t="shared" si="2084"/>
        <v>0</v>
      </c>
      <c r="L4299">
        <f t="shared" si="2068"/>
        <v>2646.6663999999996</v>
      </c>
      <c r="M4299">
        <f t="shared" si="2069"/>
        <v>8909.7270666666682</v>
      </c>
      <c r="N4299">
        <f t="shared" si="2070"/>
        <v>0.29705358875714449</v>
      </c>
      <c r="O4299" s="8">
        <f t="shared" si="2071"/>
        <v>22.902183173617786</v>
      </c>
      <c r="P4299">
        <f t="shared" si="2088"/>
        <v>0.17399999999999949</v>
      </c>
      <c r="Q4299">
        <f t="shared" si="2089"/>
        <v>1</v>
      </c>
      <c r="R4299">
        <f t="shared" si="2090"/>
        <v>0.17399999999999949</v>
      </c>
      <c r="S4299">
        <f t="shared" si="2091"/>
        <v>0</v>
      </c>
      <c r="T4299">
        <f t="shared" si="2066"/>
        <v>7.9071428571428529E-2</v>
      </c>
      <c r="U4299">
        <f t="shared" si="2066"/>
        <v>0.17892857142857135</v>
      </c>
      <c r="V4299" s="8">
        <f t="shared" si="2067"/>
        <v>30.647840531561457</v>
      </c>
      <c r="W4299">
        <f t="shared" si="2064"/>
        <v>0.13041476569434524</v>
      </c>
      <c r="X4299">
        <f t="shared" si="2065"/>
        <v>0.14422640677163245</v>
      </c>
      <c r="Y4299">
        <f t="shared" si="2077"/>
        <v>0.14049493416830389</v>
      </c>
      <c r="Z4299">
        <f t="shared" si="2078"/>
        <v>0.24052733669490672</v>
      </c>
      <c r="AA4299" s="8">
        <f t="shared" si="2079"/>
        <v>36.873155432623633</v>
      </c>
      <c r="AB4299">
        <f t="shared" si="2092"/>
        <v>21.757000000000001</v>
      </c>
      <c r="AC4299">
        <f t="shared" si="2093"/>
        <v>21.244</v>
      </c>
      <c r="AD4299">
        <f t="shared" si="2072"/>
        <v>65.886939571150066</v>
      </c>
      <c r="AE4299" s="8">
        <f t="shared" si="2075"/>
        <v>28.501388150511019</v>
      </c>
      <c r="AF4299">
        <f t="shared" si="2085"/>
        <v>0.20599999999999952</v>
      </c>
      <c r="AG4299">
        <f t="shared" si="2086"/>
        <v>0.31000000000000227</v>
      </c>
      <c r="AH4299">
        <f t="shared" si="2073"/>
        <v>0.26657142857142802</v>
      </c>
      <c r="AI4299" s="8">
        <f t="shared" si="2074"/>
        <v>0.19685714285714312</v>
      </c>
      <c r="AJ4299">
        <f t="shared" si="2063"/>
        <v>101.27164375205294</v>
      </c>
      <c r="AK4299" s="8">
        <f t="shared" si="2076"/>
        <v>95.137756226581445</v>
      </c>
      <c r="AL4299">
        <v>0.64674922831154225</v>
      </c>
    </row>
    <row r="4300" spans="1:38" x14ac:dyDescent="0.35">
      <c r="A4300" s="15">
        <v>42335</v>
      </c>
      <c r="B4300">
        <v>21.402999999999999</v>
      </c>
      <c r="C4300">
        <v>21.372</v>
      </c>
      <c r="D4300">
        <v>21.670999999999999</v>
      </c>
      <c r="E4300">
        <f t="shared" si="2080"/>
        <v>21.481999999999999</v>
      </c>
      <c r="F4300">
        <f t="shared" si="2087"/>
        <v>-6.5333333333331467E-2</v>
      </c>
      <c r="G4300">
        <f t="shared" si="2081"/>
        <v>-1</v>
      </c>
      <c r="H4300" s="6">
        <v>32.200000000000003</v>
      </c>
      <c r="I4300">
        <f t="shared" si="2082"/>
        <v>691.72040000000004</v>
      </c>
      <c r="J4300">
        <f t="shared" si="2083"/>
        <v>0</v>
      </c>
      <c r="K4300">
        <f t="shared" si="2084"/>
        <v>691.72040000000004</v>
      </c>
      <c r="L4300">
        <f t="shared" si="2068"/>
        <v>2646.6663999999996</v>
      </c>
      <c r="M4300">
        <f t="shared" si="2069"/>
        <v>9232.6112666666668</v>
      </c>
      <c r="N4300">
        <f t="shared" si="2070"/>
        <v>0.28666498822012565</v>
      </c>
      <c r="O4300" s="8">
        <f t="shared" si="2071"/>
        <v>22.279691360583016</v>
      </c>
      <c r="P4300">
        <f t="shared" si="2088"/>
        <v>-0.17900000000000205</v>
      </c>
      <c r="Q4300">
        <f t="shared" si="2089"/>
        <v>-1</v>
      </c>
      <c r="R4300">
        <f t="shared" si="2090"/>
        <v>0</v>
      </c>
      <c r="S4300">
        <f t="shared" si="2091"/>
        <v>0.17900000000000205</v>
      </c>
      <c r="T4300">
        <f t="shared" si="2066"/>
        <v>7.9071428571428529E-2</v>
      </c>
      <c r="U4300">
        <f t="shared" si="2066"/>
        <v>0.16528571428571429</v>
      </c>
      <c r="V4300" s="8">
        <f t="shared" si="2067"/>
        <v>32.35895936860566</v>
      </c>
      <c r="W4300">
        <f t="shared" si="2064"/>
        <v>0.13041476569434524</v>
      </c>
      <c r="X4300">
        <f t="shared" si="2065"/>
        <v>0.15141499265264322</v>
      </c>
      <c r="Y4300">
        <f t="shared" si="2077"/>
        <v>0.13855345754245255</v>
      </c>
      <c r="Z4300">
        <f t="shared" si="2078"/>
        <v>0.21498438284716315</v>
      </c>
      <c r="AA4300" s="8">
        <f t="shared" si="2079"/>
        <v>39.190559457443079</v>
      </c>
      <c r="AB4300">
        <f t="shared" si="2092"/>
        <v>21.582000000000001</v>
      </c>
      <c r="AC4300">
        <f t="shared" si="2093"/>
        <v>21.244</v>
      </c>
      <c r="AD4300">
        <f t="shared" si="2072"/>
        <v>47.041420118342742</v>
      </c>
      <c r="AE4300" s="8">
        <f t="shared" si="2075"/>
        <v>44.181861523291936</v>
      </c>
      <c r="AF4300">
        <f t="shared" si="2085"/>
        <v>0.26800000000000068</v>
      </c>
      <c r="AG4300">
        <f t="shared" si="2086"/>
        <v>3.0999999999998806E-2</v>
      </c>
      <c r="AH4300">
        <f t="shared" si="2073"/>
        <v>0.24971428571428511</v>
      </c>
      <c r="AI4300" s="8">
        <f t="shared" si="2074"/>
        <v>0.19685714285714312</v>
      </c>
      <c r="AJ4300">
        <f t="shared" ref="AJ4300:AJ4363" si="2094">(B4300/B4291)*100</f>
        <v>100.41285479709123</v>
      </c>
      <c r="AK4300" s="8">
        <f t="shared" si="2076"/>
        <v>92.967596212318654</v>
      </c>
      <c r="AL4300">
        <v>0.64754218998994706</v>
      </c>
    </row>
    <row r="4301" spans="1:38" x14ac:dyDescent="0.35">
      <c r="A4301" s="15">
        <v>42338</v>
      </c>
      <c r="B4301">
        <v>21.702000000000002</v>
      </c>
      <c r="C4301">
        <v>21.363</v>
      </c>
      <c r="D4301">
        <v>21.859000000000002</v>
      </c>
      <c r="E4301">
        <f t="shared" si="2080"/>
        <v>21.641333333333336</v>
      </c>
      <c r="F4301">
        <f t="shared" si="2087"/>
        <v>0.15933333333333621</v>
      </c>
      <c r="G4301">
        <f t="shared" si="2081"/>
        <v>1</v>
      </c>
      <c r="H4301" s="6">
        <v>38.6</v>
      </c>
      <c r="I4301">
        <f t="shared" si="2082"/>
        <v>835.35546666666676</v>
      </c>
      <c r="J4301">
        <f t="shared" si="2083"/>
        <v>835.35546666666676</v>
      </c>
      <c r="K4301">
        <f t="shared" si="2084"/>
        <v>0</v>
      </c>
      <c r="L4301">
        <f t="shared" si="2068"/>
        <v>3482.0218666666665</v>
      </c>
      <c r="M4301">
        <f t="shared" si="2069"/>
        <v>8534.4280666666673</v>
      </c>
      <c r="N4301">
        <f t="shared" si="2070"/>
        <v>0.40799709593505973</v>
      </c>
      <c r="O4301" s="8">
        <f t="shared" si="2071"/>
        <v>28.977126239319858</v>
      </c>
      <c r="P4301">
        <f t="shared" si="2088"/>
        <v>0.29900000000000304</v>
      </c>
      <c r="Q4301">
        <f t="shared" si="2089"/>
        <v>1</v>
      </c>
      <c r="R4301">
        <f t="shared" si="2090"/>
        <v>0.29900000000000304</v>
      </c>
      <c r="S4301">
        <f t="shared" si="2091"/>
        <v>0</v>
      </c>
      <c r="T4301">
        <f t="shared" si="2066"/>
        <v>0.1004285714285716</v>
      </c>
      <c r="U4301">
        <f t="shared" si="2066"/>
        <v>0.14050000000000015</v>
      </c>
      <c r="V4301" s="8">
        <f t="shared" si="2067"/>
        <v>41.683960865698204</v>
      </c>
      <c r="W4301">
        <f t="shared" ref="W4301:W4364" si="2095">SQRT(VAR(R4292:R4301))</f>
        <v>0.13680545798078872</v>
      </c>
      <c r="X4301">
        <f t="shared" ref="X4301:X4364" si="2096">SQRT(VAR(S4292:S4304))</f>
        <v>0.2116102791841889</v>
      </c>
      <c r="Y4301">
        <f t="shared" si="2077"/>
        <v>0.13706845893706146</v>
      </c>
      <c r="Z4301">
        <f t="shared" si="2078"/>
        <v>0.19414354578981577</v>
      </c>
      <c r="AA4301" s="8">
        <f t="shared" si="2079"/>
        <v>41.383904260985446</v>
      </c>
      <c r="AB4301">
        <f t="shared" si="2092"/>
        <v>21.702000000000002</v>
      </c>
      <c r="AC4301">
        <f t="shared" si="2093"/>
        <v>21.244</v>
      </c>
      <c r="AD4301">
        <f t="shared" si="2072"/>
        <v>100</v>
      </c>
      <c r="AE4301" s="8">
        <f t="shared" si="2075"/>
        <v>70.976119896497607</v>
      </c>
      <c r="AF4301">
        <f t="shared" si="2085"/>
        <v>0.15700000000000003</v>
      </c>
      <c r="AG4301">
        <f t="shared" si="2086"/>
        <v>0.33900000000000219</v>
      </c>
      <c r="AH4301">
        <f t="shared" si="2073"/>
        <v>0.2288571428571424</v>
      </c>
      <c r="AI4301" s="8">
        <f t="shared" si="2074"/>
        <v>0.21357142857142897</v>
      </c>
      <c r="AJ4301">
        <f t="shared" si="2094"/>
        <v>101.17010861964476</v>
      </c>
      <c r="AK4301" s="8">
        <f t="shared" si="2076"/>
        <v>93.984669351695473</v>
      </c>
      <c r="AL4301">
        <v>0.63460360480139211</v>
      </c>
    </row>
    <row r="4302" spans="1:38" x14ac:dyDescent="0.35">
      <c r="A4302" s="15">
        <v>42339</v>
      </c>
      <c r="B4302">
        <v>21.876000000000001</v>
      </c>
      <c r="C4302">
        <v>21.748999999999999</v>
      </c>
      <c r="D4302">
        <v>21.997</v>
      </c>
      <c r="E4302">
        <f t="shared" si="2080"/>
        <v>21.873999999999999</v>
      </c>
      <c r="F4302">
        <f t="shared" si="2087"/>
        <v>0.23266666666666325</v>
      </c>
      <c r="G4302">
        <f t="shared" si="2081"/>
        <v>1</v>
      </c>
      <c r="H4302" s="6">
        <v>32.1</v>
      </c>
      <c r="I4302">
        <f t="shared" si="2082"/>
        <v>702.15539999999999</v>
      </c>
      <c r="J4302">
        <f t="shared" si="2083"/>
        <v>702.15539999999999</v>
      </c>
      <c r="K4302">
        <f t="shared" si="2084"/>
        <v>0</v>
      </c>
      <c r="L4302">
        <f t="shared" si="2068"/>
        <v>4184.1772666666666</v>
      </c>
      <c r="M4302">
        <f t="shared" si="2069"/>
        <v>7679.2450666666664</v>
      </c>
      <c r="N4302">
        <f t="shared" si="2070"/>
        <v>0.54486830806180986</v>
      </c>
      <c r="O4302" s="8">
        <f t="shared" si="2071"/>
        <v>35.269563445534146</v>
      </c>
      <c r="P4302">
        <f t="shared" si="2088"/>
        <v>0.17399999999999949</v>
      </c>
      <c r="Q4302">
        <f t="shared" si="2089"/>
        <v>1</v>
      </c>
      <c r="R4302">
        <f t="shared" si="2090"/>
        <v>0.17399999999999949</v>
      </c>
      <c r="S4302">
        <f t="shared" si="2091"/>
        <v>0</v>
      </c>
      <c r="T4302">
        <f t="shared" si="2066"/>
        <v>0.11285714285714299</v>
      </c>
      <c r="U4302">
        <f t="shared" si="2066"/>
        <v>0.12950000000000017</v>
      </c>
      <c r="V4302" s="8">
        <f t="shared" si="2067"/>
        <v>46.566460359563806</v>
      </c>
      <c r="W4302">
        <f t="shared" si="2095"/>
        <v>0.13720301260054993</v>
      </c>
      <c r="X4302">
        <f t="shared" si="2096"/>
        <v>0.2116102791841889</v>
      </c>
      <c r="Y4302">
        <f t="shared" si="2077"/>
        <v>0.13632275896429927</v>
      </c>
      <c r="Z4302">
        <f t="shared" si="2078"/>
        <v>0.17330270873246847</v>
      </c>
      <c r="AA4302" s="8">
        <f t="shared" si="2079"/>
        <v>44.028277124092128</v>
      </c>
      <c r="AB4302">
        <f t="shared" si="2092"/>
        <v>21.876000000000001</v>
      </c>
      <c r="AC4302">
        <f t="shared" si="2093"/>
        <v>21.402999999999999</v>
      </c>
      <c r="AD4302">
        <f t="shared" si="2072"/>
        <v>100</v>
      </c>
      <c r="AE4302" s="8">
        <f t="shared" si="2075"/>
        <v>82.347140039447581</v>
      </c>
      <c r="AF4302">
        <f t="shared" si="2085"/>
        <v>0.12099999999999866</v>
      </c>
      <c r="AG4302">
        <f t="shared" si="2086"/>
        <v>0.12700000000000244</v>
      </c>
      <c r="AH4302">
        <f t="shared" si="2073"/>
        <v>0.21742857142857094</v>
      </c>
      <c r="AI4302" s="8">
        <f t="shared" si="2074"/>
        <v>0.21242857142857194</v>
      </c>
      <c r="AJ4302">
        <f t="shared" si="2094"/>
        <v>100.35783099366915</v>
      </c>
      <c r="AK4302" s="8">
        <f t="shared" si="2076"/>
        <v>95.817090797599761</v>
      </c>
      <c r="AL4302">
        <v>0.63195639534291215</v>
      </c>
    </row>
    <row r="4303" spans="1:38" x14ac:dyDescent="0.35">
      <c r="A4303" s="15">
        <v>42340</v>
      </c>
      <c r="B4303">
        <v>21.474</v>
      </c>
      <c r="C4303">
        <v>21.474</v>
      </c>
      <c r="D4303">
        <v>21.97</v>
      </c>
      <c r="E4303">
        <f t="shared" si="2080"/>
        <v>21.639333333333337</v>
      </c>
      <c r="F4303">
        <f t="shared" si="2087"/>
        <v>-0.23466666666666214</v>
      </c>
      <c r="G4303">
        <f t="shared" si="2081"/>
        <v>-1</v>
      </c>
      <c r="H4303" s="6">
        <v>17.8</v>
      </c>
      <c r="I4303">
        <f t="shared" si="2082"/>
        <v>385.1801333333334</v>
      </c>
      <c r="J4303">
        <f t="shared" si="2083"/>
        <v>0</v>
      </c>
      <c r="K4303">
        <f t="shared" si="2084"/>
        <v>385.1801333333334</v>
      </c>
      <c r="L4303">
        <f t="shared" si="2068"/>
        <v>4184.1772666666666</v>
      </c>
      <c r="M4303">
        <f t="shared" si="2069"/>
        <v>7396.9984000000004</v>
      </c>
      <c r="N4303">
        <f t="shared" si="2070"/>
        <v>0.56565880380164291</v>
      </c>
      <c r="O4303" s="8">
        <f t="shared" si="2071"/>
        <v>36.129123563074067</v>
      </c>
      <c r="P4303">
        <f t="shared" si="2088"/>
        <v>-0.40200000000000102</v>
      </c>
      <c r="Q4303">
        <f t="shared" si="2089"/>
        <v>-1</v>
      </c>
      <c r="R4303">
        <f t="shared" si="2090"/>
        <v>0</v>
      </c>
      <c r="S4303">
        <f t="shared" si="2091"/>
        <v>0.40200000000000102</v>
      </c>
      <c r="T4303">
        <f t="shared" si="2066"/>
        <v>0.11285714285714299</v>
      </c>
      <c r="U4303">
        <f t="shared" si="2066"/>
        <v>0.12657142857142872</v>
      </c>
      <c r="V4303" s="8">
        <f t="shared" si="2067"/>
        <v>47.136038186157521</v>
      </c>
      <c r="W4303">
        <f t="shared" si="2095"/>
        <v>0.12333698192801397</v>
      </c>
      <c r="X4303">
        <f t="shared" si="2096"/>
        <v>0.20694781331509052</v>
      </c>
      <c r="Y4303">
        <f t="shared" si="2077"/>
        <v>0.13458662822921308</v>
      </c>
      <c r="Z4303">
        <f t="shared" si="2078"/>
        <v>0.17596398730688906</v>
      </c>
      <c r="AA4303" s="8">
        <f t="shared" si="2079"/>
        <v>43.338065196514513</v>
      </c>
      <c r="AB4303">
        <f t="shared" si="2092"/>
        <v>21.876000000000001</v>
      </c>
      <c r="AC4303">
        <f t="shared" si="2093"/>
        <v>21.402999999999999</v>
      </c>
      <c r="AD4303">
        <f t="shared" si="2072"/>
        <v>15.010570824524553</v>
      </c>
      <c r="AE4303" s="8">
        <f t="shared" si="2075"/>
        <v>71.670190274841516</v>
      </c>
      <c r="AF4303">
        <f t="shared" si="2085"/>
        <v>0.49599999999999866</v>
      </c>
      <c r="AG4303">
        <f t="shared" si="2086"/>
        <v>0</v>
      </c>
      <c r="AH4303">
        <f t="shared" si="2073"/>
        <v>0.21664285714285672</v>
      </c>
      <c r="AI4303" s="8">
        <f t="shared" si="2074"/>
        <v>0.20735714285714327</v>
      </c>
      <c r="AJ4303">
        <f t="shared" si="2094"/>
        <v>97.255434782608702</v>
      </c>
      <c r="AK4303" s="8">
        <f t="shared" si="2076"/>
        <v>94.984076433121018</v>
      </c>
      <c r="AL4303">
        <v>0.63170887198421077</v>
      </c>
    </row>
    <row r="4304" spans="1:38" x14ac:dyDescent="0.35">
      <c r="A4304" s="15">
        <v>42341</v>
      </c>
      <c r="B4304">
        <v>20.81</v>
      </c>
      <c r="C4304">
        <v>20.768000000000001</v>
      </c>
      <c r="D4304">
        <v>22.001999999999999</v>
      </c>
      <c r="E4304">
        <f t="shared" si="2080"/>
        <v>21.193333333333332</v>
      </c>
      <c r="F4304">
        <f t="shared" si="2087"/>
        <v>-0.44600000000000506</v>
      </c>
      <c r="G4304">
        <f t="shared" si="2081"/>
        <v>-1</v>
      </c>
      <c r="H4304" s="6">
        <v>114.9</v>
      </c>
      <c r="I4304">
        <f t="shared" si="2082"/>
        <v>2435.114</v>
      </c>
      <c r="J4304">
        <f t="shared" si="2083"/>
        <v>0</v>
      </c>
      <c r="K4304">
        <f t="shared" si="2084"/>
        <v>2435.114</v>
      </c>
      <c r="L4304">
        <f t="shared" si="2068"/>
        <v>4184.1772666666666</v>
      </c>
      <c r="M4304">
        <f t="shared" si="2069"/>
        <v>7831.139533333333</v>
      </c>
      <c r="N4304">
        <f t="shared" si="2070"/>
        <v>0.53429992517138392</v>
      </c>
      <c r="O4304" s="8">
        <f t="shared" si="2071"/>
        <v>34.823694924687018</v>
      </c>
      <c r="P4304">
        <f t="shared" si="2088"/>
        <v>-0.66400000000000148</v>
      </c>
      <c r="Q4304">
        <f t="shared" si="2089"/>
        <v>-1</v>
      </c>
      <c r="R4304">
        <f t="shared" si="2090"/>
        <v>0</v>
      </c>
      <c r="S4304">
        <f t="shared" si="2091"/>
        <v>0.66400000000000148</v>
      </c>
      <c r="T4304">
        <f t="shared" ref="T4304:U4367" si="2097">AVERAGE(R4291:R4304)</f>
        <v>0.11285714285714299</v>
      </c>
      <c r="U4304">
        <f t="shared" si="2097"/>
        <v>0.14864285714285735</v>
      </c>
      <c r="V4304" s="8">
        <f t="shared" ref="V4304:V4367" si="2098">100*T4304/(T4304+U4304)</f>
        <v>43.157607211144487</v>
      </c>
      <c r="W4304">
        <f t="shared" si="2095"/>
        <v>0.11109400423865337</v>
      </c>
      <c r="X4304">
        <f t="shared" si="2096"/>
        <v>0.23628147599301125</v>
      </c>
      <c r="Y4304">
        <f t="shared" si="2077"/>
        <v>0.13197599908774402</v>
      </c>
      <c r="Z4304">
        <f t="shared" si="2078"/>
        <v>0.18039425226141165</v>
      </c>
      <c r="AA4304" s="8">
        <f t="shared" si="2079"/>
        <v>42.249861668237493</v>
      </c>
      <c r="AB4304">
        <f t="shared" si="2092"/>
        <v>21.876000000000001</v>
      </c>
      <c r="AC4304">
        <f t="shared" si="2093"/>
        <v>20.81</v>
      </c>
      <c r="AD4304">
        <f t="shared" si="2072"/>
        <v>0</v>
      </c>
      <c r="AE4304" s="8">
        <f t="shared" si="2075"/>
        <v>38.336856941508181</v>
      </c>
      <c r="AF4304">
        <f t="shared" si="2085"/>
        <v>1.1920000000000002</v>
      </c>
      <c r="AG4304">
        <f t="shared" si="2086"/>
        <v>4.1999999999998039E-2</v>
      </c>
      <c r="AH4304">
        <f t="shared" si="2073"/>
        <v>0.28307142857142814</v>
      </c>
      <c r="AI4304" s="8">
        <f t="shared" si="2074"/>
        <v>0.19621428571428595</v>
      </c>
      <c r="AJ4304">
        <f t="shared" si="2094"/>
        <v>95.647377855402851</v>
      </c>
      <c r="AK4304" s="8">
        <f t="shared" si="2076"/>
        <v>90.557006092254127</v>
      </c>
      <c r="AL4304">
        <v>0.62357776240049689</v>
      </c>
    </row>
    <row r="4305" spans="1:38" x14ac:dyDescent="0.35">
      <c r="A4305" s="15">
        <v>42342</v>
      </c>
      <c r="B4305">
        <v>20.951000000000001</v>
      </c>
      <c r="C4305">
        <v>20.577000000000002</v>
      </c>
      <c r="D4305">
        <v>21.068000000000001</v>
      </c>
      <c r="E4305">
        <f t="shared" si="2080"/>
        <v>20.865333333333336</v>
      </c>
      <c r="F4305">
        <f t="shared" si="2087"/>
        <v>-0.32799999999999585</v>
      </c>
      <c r="G4305">
        <f t="shared" si="2081"/>
        <v>-1</v>
      </c>
      <c r="H4305" s="6">
        <v>44.4</v>
      </c>
      <c r="I4305">
        <f t="shared" si="2082"/>
        <v>926.4208000000001</v>
      </c>
      <c r="J4305">
        <f t="shared" si="2083"/>
        <v>0</v>
      </c>
      <c r="K4305">
        <f t="shared" si="2084"/>
        <v>926.4208000000001</v>
      </c>
      <c r="L4305">
        <f t="shared" ref="L4305:L4368" si="2099">SUM(J4292:J4305)</f>
        <v>4184.1772666666666</v>
      </c>
      <c r="M4305">
        <f t="shared" ref="M4305:M4368" si="2100">SUM(K4292:K4305)</f>
        <v>7964.4559333333327</v>
      </c>
      <c r="N4305">
        <f t="shared" ref="N4305:N4368" si="2101">L4305/M4305</f>
        <v>0.5253563208448162</v>
      </c>
      <c r="O4305" s="8">
        <f t="shared" ref="O4305:O4368" si="2102">100-(100/(1+N4305))</f>
        <v>34.441547438165031</v>
      </c>
      <c r="P4305">
        <f t="shared" si="2088"/>
        <v>0.14100000000000179</v>
      </c>
      <c r="Q4305">
        <f t="shared" si="2089"/>
        <v>1</v>
      </c>
      <c r="R4305">
        <f t="shared" si="2090"/>
        <v>0.14100000000000179</v>
      </c>
      <c r="S4305">
        <f t="shared" si="2091"/>
        <v>0</v>
      </c>
      <c r="T4305">
        <f t="shared" si="2097"/>
        <v>0.1226428571428573</v>
      </c>
      <c r="U4305">
        <f t="shared" si="2097"/>
        <v>0.14864285714285735</v>
      </c>
      <c r="V4305" s="8">
        <f t="shared" si="2098"/>
        <v>45.208004212743539</v>
      </c>
      <c r="W4305">
        <f t="shared" si="2095"/>
        <v>0.1085764451639701</v>
      </c>
      <c r="X4305">
        <f t="shared" si="2096"/>
        <v>0.23512792481039158</v>
      </c>
      <c r="Y4305">
        <f t="shared" si="2077"/>
        <v>0.13136897642528714</v>
      </c>
      <c r="Z4305">
        <f t="shared" si="2078"/>
        <v>0.18474212070289001</v>
      </c>
      <c r="AA4305" s="8">
        <f t="shared" si="2079"/>
        <v>41.557850268071881</v>
      </c>
      <c r="AB4305">
        <f t="shared" si="2092"/>
        <v>21.876000000000001</v>
      </c>
      <c r="AC4305">
        <f t="shared" si="2093"/>
        <v>20.81</v>
      </c>
      <c r="AD4305">
        <f t="shared" ref="AD4305:AD4368" si="2103">100*((B4305-AC4305)/(AB4305-AC4305))</f>
        <v>13.227016885553608</v>
      </c>
      <c r="AE4305" s="8">
        <f t="shared" si="2075"/>
        <v>9.4125292366927198</v>
      </c>
      <c r="AF4305">
        <f t="shared" si="2085"/>
        <v>0.11700000000000088</v>
      </c>
      <c r="AG4305">
        <f t="shared" si="2086"/>
        <v>0.37399999999999878</v>
      </c>
      <c r="AH4305">
        <f t="shared" ref="AH4305:AH4368" si="2104">AVERAGE(AF4292:AF4305)</f>
        <v>0.29142857142857104</v>
      </c>
      <c r="AI4305" s="8">
        <f t="shared" ref="AI4305:AI4368" si="2105">AVERAGE(AG4292:AG4305)</f>
        <v>0.19957142857142859</v>
      </c>
      <c r="AJ4305">
        <f t="shared" si="2094"/>
        <v>97.432916337255264</v>
      </c>
      <c r="AK4305" s="8">
        <f t="shared" si="2076"/>
        <v>92.662538699690415</v>
      </c>
      <c r="AL4305">
        <v>0.62437442210022054</v>
      </c>
    </row>
    <row r="4306" spans="1:38" x14ac:dyDescent="0.35">
      <c r="A4306" s="15">
        <v>42345</v>
      </c>
      <c r="B4306">
        <v>20.709</v>
      </c>
      <c r="C4306">
        <v>20.594999999999999</v>
      </c>
      <c r="D4306">
        <v>21.033000000000001</v>
      </c>
      <c r="E4306">
        <f t="shared" si="2080"/>
        <v>20.779</v>
      </c>
      <c r="F4306">
        <f t="shared" si="2087"/>
        <v>-8.6333333333335815E-2</v>
      </c>
      <c r="G4306">
        <f t="shared" si="2081"/>
        <v>-1</v>
      </c>
      <c r="H4306" s="6">
        <v>62.8</v>
      </c>
      <c r="I4306">
        <f t="shared" si="2082"/>
        <v>1304.9212</v>
      </c>
      <c r="J4306">
        <f t="shared" si="2083"/>
        <v>0</v>
      </c>
      <c r="K4306">
        <f t="shared" si="2084"/>
        <v>1304.9212</v>
      </c>
      <c r="L4306">
        <f t="shared" si="2099"/>
        <v>3576.2942000000003</v>
      </c>
      <c r="M4306">
        <f t="shared" si="2100"/>
        <v>9269.3771333333334</v>
      </c>
      <c r="N4306">
        <f t="shared" si="2101"/>
        <v>0.38581817834764692</v>
      </c>
      <c r="O4306" s="8">
        <f t="shared" si="2102"/>
        <v>27.840461640333629</v>
      </c>
      <c r="P4306">
        <f t="shared" si="2088"/>
        <v>-0.24200000000000088</v>
      </c>
      <c r="Q4306">
        <f t="shared" si="2089"/>
        <v>-1</v>
      </c>
      <c r="R4306">
        <f t="shared" si="2090"/>
        <v>0</v>
      </c>
      <c r="S4306">
        <f t="shared" si="2091"/>
        <v>0.24200000000000088</v>
      </c>
      <c r="T4306">
        <f t="shared" si="2097"/>
        <v>0.11292857142857164</v>
      </c>
      <c r="U4306">
        <f t="shared" si="2097"/>
        <v>0.1659285714285717</v>
      </c>
      <c r="V4306" s="8">
        <f t="shared" si="2098"/>
        <v>40.496926229508198</v>
      </c>
      <c r="W4306">
        <f t="shared" si="2095"/>
        <v>0.1085764451639701</v>
      </c>
      <c r="X4306">
        <f t="shared" si="2096"/>
        <v>0.24295422698577721</v>
      </c>
      <c r="Y4306">
        <f t="shared" si="2077"/>
        <v>0.13051731534254524</v>
      </c>
      <c r="Z4306">
        <f t="shared" si="2078"/>
        <v>0.18983197880623962</v>
      </c>
      <c r="AA4306" s="8">
        <f t="shared" si="2079"/>
        <v>40.742189143681088</v>
      </c>
      <c r="AB4306">
        <f t="shared" si="2092"/>
        <v>21.876000000000001</v>
      </c>
      <c r="AC4306">
        <f t="shared" si="2093"/>
        <v>20.709</v>
      </c>
      <c r="AD4306">
        <f t="shared" si="2103"/>
        <v>0</v>
      </c>
      <c r="AE4306" s="8">
        <f t="shared" si="2075"/>
        <v>4.4090056285178694</v>
      </c>
      <c r="AF4306">
        <f t="shared" si="2085"/>
        <v>0.32400000000000162</v>
      </c>
      <c r="AG4306">
        <f t="shared" si="2086"/>
        <v>0.11400000000000077</v>
      </c>
      <c r="AH4306">
        <f t="shared" si="2104"/>
        <v>0.30842857142857127</v>
      </c>
      <c r="AI4306" s="8">
        <f t="shared" si="2105"/>
        <v>0.19157142857142873</v>
      </c>
      <c r="AJ4306">
        <f t="shared" si="2094"/>
        <v>97.481641875353048</v>
      </c>
      <c r="AK4306" s="8">
        <f t="shared" si="2076"/>
        <v>93.019808651125174</v>
      </c>
      <c r="AL4306">
        <v>0.62447769968654476</v>
      </c>
    </row>
    <row r="4307" spans="1:38" x14ac:dyDescent="0.35">
      <c r="A4307" s="15">
        <v>42346</v>
      </c>
      <c r="B4307">
        <v>20.061</v>
      </c>
      <c r="C4307">
        <v>19.991</v>
      </c>
      <c r="D4307">
        <v>20.747</v>
      </c>
      <c r="E4307">
        <f t="shared" si="2080"/>
        <v>20.266333333333332</v>
      </c>
      <c r="F4307">
        <f t="shared" si="2087"/>
        <v>-0.51266666666666794</v>
      </c>
      <c r="G4307">
        <f t="shared" si="2081"/>
        <v>-1</v>
      </c>
      <c r="H4307" s="6">
        <v>79.3</v>
      </c>
      <c r="I4307">
        <f t="shared" si="2082"/>
        <v>1607.1202333333331</v>
      </c>
      <c r="J4307">
        <f t="shared" si="2083"/>
        <v>0</v>
      </c>
      <c r="K4307">
        <f t="shared" si="2084"/>
        <v>1607.1202333333331</v>
      </c>
      <c r="L4307">
        <f t="shared" si="2099"/>
        <v>3028.0010333333335</v>
      </c>
      <c r="M4307">
        <f t="shared" si="2100"/>
        <v>10876.497366666666</v>
      </c>
      <c r="N4307">
        <f t="shared" si="2101"/>
        <v>0.27839854424212751</v>
      </c>
      <c r="O4307" s="8">
        <f t="shared" si="2102"/>
        <v>21.777132451849781</v>
      </c>
      <c r="P4307">
        <f t="shared" si="2088"/>
        <v>-0.64799999999999969</v>
      </c>
      <c r="Q4307">
        <f t="shared" si="2089"/>
        <v>-1</v>
      </c>
      <c r="R4307">
        <f t="shared" si="2090"/>
        <v>0</v>
      </c>
      <c r="S4307">
        <f t="shared" si="2091"/>
        <v>0.64799999999999969</v>
      </c>
      <c r="T4307">
        <f t="shared" si="2097"/>
        <v>8.8142857142857522E-2</v>
      </c>
      <c r="U4307">
        <f t="shared" si="2097"/>
        <v>0.21221428571428597</v>
      </c>
      <c r="V4307" s="8">
        <f t="shared" si="2098"/>
        <v>29.346016646849055</v>
      </c>
      <c r="W4307">
        <f t="shared" si="2095"/>
        <v>0.1085764451639701</v>
      </c>
      <c r="X4307">
        <f t="shared" si="2096"/>
        <v>0.31868365071143706</v>
      </c>
      <c r="Y4307">
        <f t="shared" si="2077"/>
        <v>0.12753162156995676</v>
      </c>
      <c r="Z4307">
        <f t="shared" si="2078"/>
        <v>0.20034499392626257</v>
      </c>
      <c r="AA4307" s="8">
        <f t="shared" si="2079"/>
        <v>38.896223622702152</v>
      </c>
      <c r="AB4307">
        <f t="shared" si="2092"/>
        <v>21.474</v>
      </c>
      <c r="AC4307">
        <f t="shared" si="2093"/>
        <v>20.061</v>
      </c>
      <c r="AD4307">
        <f t="shared" si="2103"/>
        <v>0</v>
      </c>
      <c r="AE4307" s="8">
        <f t="shared" ref="AE4307:AE4370" si="2106">AVERAGE(AD4305:AD4307)</f>
        <v>4.4090056285178694</v>
      </c>
      <c r="AF4307">
        <f t="shared" si="2085"/>
        <v>0.68599999999999994</v>
      </c>
      <c r="AG4307">
        <f t="shared" si="2086"/>
        <v>7.0000000000000284E-2</v>
      </c>
      <c r="AH4307">
        <f t="shared" si="2104"/>
        <v>0.35657142857142837</v>
      </c>
      <c r="AI4307" s="8">
        <f t="shared" si="2105"/>
        <v>0.16864285714285746</v>
      </c>
      <c r="AJ4307">
        <f t="shared" si="2094"/>
        <v>93.707959641255599</v>
      </c>
      <c r="AK4307" s="8">
        <f t="shared" si="2076"/>
        <v>90.736804016463878</v>
      </c>
      <c r="AL4307">
        <v>0.62361625716230284</v>
      </c>
    </row>
    <row r="4308" spans="1:38" x14ac:dyDescent="0.35">
      <c r="A4308" s="15">
        <v>42347</v>
      </c>
      <c r="B4308">
        <v>19.782</v>
      </c>
      <c r="C4308">
        <v>19.684999999999999</v>
      </c>
      <c r="D4308">
        <v>20.247</v>
      </c>
      <c r="E4308">
        <f t="shared" si="2080"/>
        <v>19.904666666666667</v>
      </c>
      <c r="F4308">
        <f t="shared" si="2087"/>
        <v>-0.36166666666666458</v>
      </c>
      <c r="G4308">
        <f t="shared" si="2081"/>
        <v>-1</v>
      </c>
      <c r="H4308" s="6">
        <v>62</v>
      </c>
      <c r="I4308">
        <f t="shared" si="2082"/>
        <v>1234.0893333333333</v>
      </c>
      <c r="J4308">
        <f t="shared" si="2083"/>
        <v>0</v>
      </c>
      <c r="K4308">
        <f t="shared" si="2084"/>
        <v>1234.0893333333333</v>
      </c>
      <c r="L4308">
        <f t="shared" si="2099"/>
        <v>2517.9145333333336</v>
      </c>
      <c r="M4308">
        <f t="shared" si="2100"/>
        <v>12110.5867</v>
      </c>
      <c r="N4308">
        <f t="shared" si="2101"/>
        <v>0.20791020251176878</v>
      </c>
      <c r="O4308" s="8">
        <f t="shared" si="2102"/>
        <v>17.212388973901653</v>
      </c>
      <c r="P4308">
        <f t="shared" si="2088"/>
        <v>-0.27899999999999991</v>
      </c>
      <c r="Q4308">
        <f t="shared" si="2089"/>
        <v>-1</v>
      </c>
      <c r="R4308">
        <f t="shared" si="2090"/>
        <v>0</v>
      </c>
      <c r="S4308">
        <f t="shared" si="2091"/>
        <v>0.27899999999999991</v>
      </c>
      <c r="T4308">
        <f t="shared" si="2097"/>
        <v>6.800000000000038E-2</v>
      </c>
      <c r="U4308">
        <f t="shared" si="2097"/>
        <v>0.2321428571428574</v>
      </c>
      <c r="V4308" s="8">
        <f t="shared" si="2098"/>
        <v>22.655878153260431</v>
      </c>
      <c r="W4308">
        <f t="shared" si="2095"/>
        <v>0.10941236980646574</v>
      </c>
      <c r="X4308">
        <f t="shared" si="2096"/>
        <v>0.30909234368239685</v>
      </c>
      <c r="Y4308">
        <f t="shared" si="2077"/>
        <v>0.12401183447547047</v>
      </c>
      <c r="Z4308">
        <f t="shared" si="2078"/>
        <v>0.21011098324894933</v>
      </c>
      <c r="AA4308" s="8">
        <f t="shared" si="2079"/>
        <v>37.11564367859301</v>
      </c>
      <c r="AB4308">
        <f t="shared" si="2092"/>
        <v>20.951000000000001</v>
      </c>
      <c r="AC4308">
        <f t="shared" si="2093"/>
        <v>19.782</v>
      </c>
      <c r="AD4308">
        <f t="shared" si="2103"/>
        <v>0</v>
      </c>
      <c r="AE4308" s="8">
        <f t="shared" si="2106"/>
        <v>0</v>
      </c>
      <c r="AF4308">
        <f t="shared" si="2085"/>
        <v>0.46499999999999986</v>
      </c>
      <c r="AG4308">
        <f t="shared" si="2086"/>
        <v>9.7000000000001307E-2</v>
      </c>
      <c r="AH4308">
        <f t="shared" si="2104"/>
        <v>0.37685714285714261</v>
      </c>
      <c r="AI4308" s="8">
        <f t="shared" si="2105"/>
        <v>0.16300000000000051</v>
      </c>
      <c r="AJ4308">
        <f t="shared" si="2094"/>
        <v>91.659716430358628</v>
      </c>
      <c r="AK4308" s="8">
        <f t="shared" si="2076"/>
        <v>91.304347826086953</v>
      </c>
      <c r="AL4308">
        <v>0.62349059497698689</v>
      </c>
    </row>
    <row r="4309" spans="1:38" x14ac:dyDescent="0.35">
      <c r="A4309" s="15">
        <v>42348</v>
      </c>
      <c r="B4309">
        <v>19.914999999999999</v>
      </c>
      <c r="C4309">
        <v>19.675000000000001</v>
      </c>
      <c r="D4309">
        <v>20.103999999999999</v>
      </c>
      <c r="E4309">
        <f t="shared" si="2080"/>
        <v>19.898</v>
      </c>
      <c r="F4309">
        <f t="shared" si="2087"/>
        <v>-6.6666666666677088E-3</v>
      </c>
      <c r="G4309">
        <f t="shared" si="2081"/>
        <v>-1</v>
      </c>
      <c r="H4309" s="6">
        <v>54.4</v>
      </c>
      <c r="I4309">
        <f t="shared" si="2082"/>
        <v>1082.4512</v>
      </c>
      <c r="J4309">
        <f t="shared" si="2083"/>
        <v>0</v>
      </c>
      <c r="K4309">
        <f t="shared" si="2084"/>
        <v>1082.4512</v>
      </c>
      <c r="L4309">
        <f t="shared" si="2099"/>
        <v>2517.9145333333336</v>
      </c>
      <c r="M4309">
        <f t="shared" si="2100"/>
        <v>12215.851199999999</v>
      </c>
      <c r="N4309">
        <f t="shared" si="2101"/>
        <v>0.20611863161310723</v>
      </c>
      <c r="O4309" s="8">
        <f t="shared" si="2102"/>
        <v>17.089416099760982</v>
      </c>
      <c r="P4309">
        <f t="shared" si="2088"/>
        <v>0.13299999999999912</v>
      </c>
      <c r="Q4309">
        <f t="shared" si="2089"/>
        <v>1</v>
      </c>
      <c r="R4309">
        <f t="shared" si="2090"/>
        <v>0.13299999999999912</v>
      </c>
      <c r="S4309">
        <f t="shared" si="2091"/>
        <v>0</v>
      </c>
      <c r="T4309">
        <f t="shared" si="2097"/>
        <v>7.7500000000000319E-2</v>
      </c>
      <c r="U4309">
        <f t="shared" si="2097"/>
        <v>0.20907142857142905</v>
      </c>
      <c r="V4309" s="8">
        <f t="shared" si="2098"/>
        <v>27.04386839481559</v>
      </c>
      <c r="W4309">
        <f t="shared" si="2095"/>
        <v>0.10616868129956707</v>
      </c>
      <c r="X4309">
        <f t="shared" si="2096"/>
        <v>0.30909234368239685</v>
      </c>
      <c r="Y4309">
        <f t="shared" si="2077"/>
        <v>0.12209209289853815</v>
      </c>
      <c r="Z4309">
        <f t="shared" si="2078"/>
        <v>0.21987697257163613</v>
      </c>
      <c r="AA4309" s="8">
        <f t="shared" si="2079"/>
        <v>35.702671740402423</v>
      </c>
      <c r="AB4309">
        <f t="shared" si="2092"/>
        <v>20.951000000000001</v>
      </c>
      <c r="AC4309">
        <f t="shared" si="2093"/>
        <v>19.782</v>
      </c>
      <c r="AD4309">
        <f t="shared" si="2103"/>
        <v>11.377245508981956</v>
      </c>
      <c r="AE4309" s="8">
        <f t="shared" si="2106"/>
        <v>3.7924151696606518</v>
      </c>
      <c r="AF4309">
        <f t="shared" si="2085"/>
        <v>0.18900000000000006</v>
      </c>
      <c r="AG4309">
        <f t="shared" si="2086"/>
        <v>0.23999999999999844</v>
      </c>
      <c r="AH4309">
        <f t="shared" si="2104"/>
        <v>0.36549999999999983</v>
      </c>
      <c r="AI4309" s="8">
        <f t="shared" si="2105"/>
        <v>0.17757142857142888</v>
      </c>
      <c r="AJ4309">
        <f t="shared" si="2094"/>
        <v>93.04770359295425</v>
      </c>
      <c r="AK4309" s="8">
        <f t="shared" si="2076"/>
        <v>93.44939233259818</v>
      </c>
      <c r="AL4309">
        <v>0.62346254676042701</v>
      </c>
    </row>
    <row r="4310" spans="1:38" x14ac:dyDescent="0.35">
      <c r="A4310" s="15">
        <v>42349</v>
      </c>
      <c r="B4310">
        <v>18.968</v>
      </c>
      <c r="C4310">
        <v>18.885000000000002</v>
      </c>
      <c r="D4310">
        <v>19.893000000000001</v>
      </c>
      <c r="E4310">
        <f t="shared" si="2080"/>
        <v>19.248666666666669</v>
      </c>
      <c r="F4310">
        <f t="shared" si="2087"/>
        <v>-0.6493333333333311</v>
      </c>
      <c r="G4310">
        <f t="shared" si="2081"/>
        <v>-1</v>
      </c>
      <c r="H4310" s="6">
        <v>88.2</v>
      </c>
      <c r="I4310">
        <f t="shared" si="2082"/>
        <v>1697.7324000000003</v>
      </c>
      <c r="J4310">
        <f t="shared" si="2083"/>
        <v>0</v>
      </c>
      <c r="K4310">
        <f t="shared" si="2084"/>
        <v>1697.7324000000003</v>
      </c>
      <c r="L4310">
        <f t="shared" si="2099"/>
        <v>2517.9145333333336</v>
      </c>
      <c r="M4310">
        <f t="shared" si="2100"/>
        <v>13188.397933333334</v>
      </c>
      <c r="N4310">
        <f t="shared" si="2101"/>
        <v>0.19091890812373577</v>
      </c>
      <c r="O4310" s="8">
        <f t="shared" si="2102"/>
        <v>16.031226544595199</v>
      </c>
      <c r="P4310">
        <f t="shared" si="2088"/>
        <v>-0.94699999999999918</v>
      </c>
      <c r="Q4310">
        <f t="shared" si="2089"/>
        <v>-1</v>
      </c>
      <c r="R4310">
        <f t="shared" si="2090"/>
        <v>0</v>
      </c>
      <c r="S4310">
        <f t="shared" si="2091"/>
        <v>0.94699999999999918</v>
      </c>
      <c r="T4310">
        <f t="shared" si="2097"/>
        <v>7.7500000000000319E-2</v>
      </c>
      <c r="U4310">
        <f t="shared" si="2097"/>
        <v>0.2585714285714289</v>
      </c>
      <c r="V4310" s="8">
        <f t="shared" si="2098"/>
        <v>23.060573857598349</v>
      </c>
      <c r="W4310">
        <f t="shared" si="2095"/>
        <v>0.10616868129956707</v>
      </c>
      <c r="X4310">
        <f t="shared" si="2096"/>
        <v>0.31778671689656485</v>
      </c>
      <c r="Y4310">
        <f t="shared" si="2077"/>
        <v>0.12017235132160582</v>
      </c>
      <c r="Z4310">
        <f t="shared" si="2078"/>
        <v>0.23034781694407966</v>
      </c>
      <c r="AA4310" s="8">
        <f t="shared" si="2079"/>
        <v>34.284004802405036</v>
      </c>
      <c r="AB4310">
        <f t="shared" si="2092"/>
        <v>20.709</v>
      </c>
      <c r="AC4310">
        <f t="shared" si="2093"/>
        <v>18.968</v>
      </c>
      <c r="AD4310">
        <f t="shared" si="2103"/>
        <v>0</v>
      </c>
      <c r="AE4310" s="8">
        <f t="shared" si="2106"/>
        <v>3.7924151696606518</v>
      </c>
      <c r="AF4310">
        <f t="shared" si="2085"/>
        <v>0.92500000000000071</v>
      </c>
      <c r="AG4310">
        <f t="shared" si="2086"/>
        <v>8.2999999999998408E-2</v>
      </c>
      <c r="AH4310">
        <f t="shared" si="2104"/>
        <v>0.40007142857142852</v>
      </c>
      <c r="AI4310" s="8">
        <f t="shared" si="2105"/>
        <v>0.18292857142857169</v>
      </c>
      <c r="AJ4310">
        <f t="shared" si="2094"/>
        <v>87.402082757349547</v>
      </c>
      <c r="AK4310" s="8">
        <f t="shared" ref="AK4310:AK4373" si="2107">(B4310/B4291)*100</f>
        <v>88.988974900304939</v>
      </c>
      <c r="AL4310">
        <v>0.62162393307921615</v>
      </c>
    </row>
    <row r="4311" spans="1:38" x14ac:dyDescent="0.35">
      <c r="A4311" s="15">
        <v>42352</v>
      </c>
      <c r="B4311">
        <v>18.701000000000001</v>
      </c>
      <c r="C4311">
        <v>18.483000000000001</v>
      </c>
      <c r="D4311">
        <v>19.295999999999999</v>
      </c>
      <c r="E4311">
        <f t="shared" si="2080"/>
        <v>18.826666666666664</v>
      </c>
      <c r="F4311">
        <f t="shared" si="2087"/>
        <v>-0.42200000000000415</v>
      </c>
      <c r="G4311">
        <f t="shared" si="2081"/>
        <v>-1</v>
      </c>
      <c r="H4311" s="6">
        <v>79.400000000000006</v>
      </c>
      <c r="I4311">
        <f t="shared" si="2082"/>
        <v>1494.8373333333332</v>
      </c>
      <c r="J4311">
        <f t="shared" si="2083"/>
        <v>0</v>
      </c>
      <c r="K4311">
        <f t="shared" si="2084"/>
        <v>1494.8373333333332</v>
      </c>
      <c r="L4311">
        <f t="shared" si="2099"/>
        <v>2517.9145333333336</v>
      </c>
      <c r="M4311">
        <f t="shared" si="2100"/>
        <v>13834.149966666666</v>
      </c>
      <c r="N4311">
        <f t="shared" si="2101"/>
        <v>0.18200717350905113</v>
      </c>
      <c r="O4311" s="8">
        <f t="shared" si="2102"/>
        <v>15.398144578828777</v>
      </c>
      <c r="P4311">
        <f t="shared" si="2088"/>
        <v>-0.26699999999999946</v>
      </c>
      <c r="Q4311">
        <f t="shared" si="2089"/>
        <v>-1</v>
      </c>
      <c r="R4311">
        <f t="shared" si="2090"/>
        <v>0</v>
      </c>
      <c r="S4311">
        <f t="shared" si="2091"/>
        <v>0.26699999999999946</v>
      </c>
      <c r="T4311">
        <f t="shared" si="2097"/>
        <v>7.7500000000000319E-2</v>
      </c>
      <c r="U4311">
        <f t="shared" si="2097"/>
        <v>0.2591428571428574</v>
      </c>
      <c r="V4311" s="8">
        <f t="shared" si="2098"/>
        <v>23.02143008699348</v>
      </c>
      <c r="W4311">
        <f t="shared" si="2095"/>
        <v>7.2858767488889115E-2</v>
      </c>
      <c r="X4311">
        <f t="shared" si="2096"/>
        <v>0.31778671689656485</v>
      </c>
      <c r="Y4311">
        <f t="shared" si="2077"/>
        <v>0.11587333018676793</v>
      </c>
      <c r="Z4311">
        <f t="shared" si="2078"/>
        <v>0.24144962385100577</v>
      </c>
      <c r="AA4311" s="8">
        <f t="shared" si="2079"/>
        <v>32.428179851697578</v>
      </c>
      <c r="AB4311">
        <f t="shared" si="2092"/>
        <v>20.061</v>
      </c>
      <c r="AC4311">
        <f t="shared" si="2093"/>
        <v>18.701000000000001</v>
      </c>
      <c r="AD4311">
        <f t="shared" si="2103"/>
        <v>0</v>
      </c>
      <c r="AE4311" s="8">
        <f t="shared" si="2106"/>
        <v>3.7924151696606518</v>
      </c>
      <c r="AF4311">
        <f t="shared" si="2085"/>
        <v>0.59499999999999886</v>
      </c>
      <c r="AG4311">
        <f t="shared" si="2086"/>
        <v>0.21799999999999997</v>
      </c>
      <c r="AH4311">
        <f t="shared" si="2104"/>
        <v>0.41871428571428559</v>
      </c>
      <c r="AI4311" s="8">
        <f t="shared" si="2105"/>
        <v>0.18242857142857158</v>
      </c>
      <c r="AJ4311">
        <f t="shared" si="2094"/>
        <v>85.486377765587847</v>
      </c>
      <c r="AK4311" s="8">
        <f t="shared" si="2107"/>
        <v>87.180084844529389</v>
      </c>
      <c r="AL4311">
        <v>0.62154234428535715</v>
      </c>
    </row>
    <row r="4312" spans="1:38" x14ac:dyDescent="0.35">
      <c r="A4312" s="15">
        <v>42353</v>
      </c>
      <c r="B4312">
        <v>19.190999999999999</v>
      </c>
      <c r="C4312">
        <v>18.773</v>
      </c>
      <c r="D4312">
        <v>19.245000000000001</v>
      </c>
      <c r="E4312">
        <f t="shared" si="2080"/>
        <v>19.069666666666667</v>
      </c>
      <c r="F4312">
        <f t="shared" si="2087"/>
        <v>0.2430000000000021</v>
      </c>
      <c r="G4312">
        <f t="shared" si="2081"/>
        <v>1</v>
      </c>
      <c r="H4312" s="6">
        <v>38.200000000000003</v>
      </c>
      <c r="I4312">
        <f t="shared" si="2082"/>
        <v>728.46126666666669</v>
      </c>
      <c r="J4312">
        <f t="shared" si="2083"/>
        <v>728.46126666666669</v>
      </c>
      <c r="K4312">
        <f t="shared" si="2084"/>
        <v>0</v>
      </c>
      <c r="L4312">
        <f t="shared" si="2099"/>
        <v>3246.3758000000003</v>
      </c>
      <c r="M4312">
        <f t="shared" si="2100"/>
        <v>12859.587033333333</v>
      </c>
      <c r="N4312">
        <f t="shared" si="2101"/>
        <v>0.25244790455440524</v>
      </c>
      <c r="O4312" s="8">
        <f t="shared" si="2102"/>
        <v>20.156359688606841</v>
      </c>
      <c r="P4312">
        <f t="shared" si="2088"/>
        <v>0.48999999999999844</v>
      </c>
      <c r="Q4312">
        <f t="shared" si="2089"/>
        <v>1</v>
      </c>
      <c r="R4312">
        <f t="shared" si="2090"/>
        <v>0.48999999999999844</v>
      </c>
      <c r="S4312">
        <f t="shared" si="2091"/>
        <v>0</v>
      </c>
      <c r="T4312">
        <f t="shared" si="2097"/>
        <v>0.10078571428571438</v>
      </c>
      <c r="U4312">
        <f t="shared" si="2097"/>
        <v>0.2591428571428574</v>
      </c>
      <c r="V4312" s="8">
        <f t="shared" si="2098"/>
        <v>28.001587616590594</v>
      </c>
      <c r="W4312">
        <f t="shared" si="2095"/>
        <v>0.15609840201331654</v>
      </c>
      <c r="X4312">
        <f t="shared" si="2096"/>
        <v>0.30768448708009899</v>
      </c>
      <c r="Y4312">
        <f t="shared" si="2077"/>
        <v>0.11755037325260087</v>
      </c>
      <c r="Z4312">
        <f t="shared" si="2078"/>
        <v>0.25144997556045595</v>
      </c>
      <c r="AA4312" s="8">
        <f t="shared" si="2079"/>
        <v>31.856439602487828</v>
      </c>
      <c r="AB4312">
        <f t="shared" si="2092"/>
        <v>19.914999999999999</v>
      </c>
      <c r="AC4312">
        <f t="shared" si="2093"/>
        <v>18.701000000000001</v>
      </c>
      <c r="AD4312">
        <f t="shared" si="2103"/>
        <v>40.362438220757738</v>
      </c>
      <c r="AE4312" s="8">
        <f t="shared" si="2106"/>
        <v>13.454146073585912</v>
      </c>
      <c r="AF4312">
        <f t="shared" si="2085"/>
        <v>5.4000000000002046E-2</v>
      </c>
      <c r="AG4312">
        <f t="shared" si="2086"/>
        <v>0.41799999999999926</v>
      </c>
      <c r="AH4312">
        <f t="shared" si="2104"/>
        <v>0.41392857142857153</v>
      </c>
      <c r="AI4312" s="8">
        <f t="shared" si="2105"/>
        <v>0.17592857142857149</v>
      </c>
      <c r="AJ4312">
        <f t="shared" si="2094"/>
        <v>89.368538697960318</v>
      </c>
      <c r="AK4312" s="8">
        <f t="shared" si="2107"/>
        <v>88.040187173135152</v>
      </c>
      <c r="AL4312">
        <v>0.61714466181368077</v>
      </c>
    </row>
    <row r="4313" spans="1:38" x14ac:dyDescent="0.35">
      <c r="A4313" s="15">
        <v>42354</v>
      </c>
      <c r="B4313">
        <v>19.242999999999999</v>
      </c>
      <c r="C4313">
        <v>18.93</v>
      </c>
      <c r="D4313">
        <v>19.309000000000001</v>
      </c>
      <c r="E4313">
        <f t="shared" si="2080"/>
        <v>19.160666666666668</v>
      </c>
      <c r="F4313">
        <f t="shared" si="2087"/>
        <v>9.100000000000108E-2</v>
      </c>
      <c r="G4313">
        <f t="shared" si="2081"/>
        <v>1</v>
      </c>
      <c r="H4313" s="6">
        <v>22.3</v>
      </c>
      <c r="I4313">
        <f t="shared" si="2082"/>
        <v>427.28286666666668</v>
      </c>
      <c r="J4313">
        <f t="shared" si="2083"/>
        <v>427.28286666666668</v>
      </c>
      <c r="K4313">
        <f t="shared" si="2084"/>
        <v>0</v>
      </c>
      <c r="L4313">
        <f t="shared" si="2099"/>
        <v>2693.2550000000001</v>
      </c>
      <c r="M4313">
        <f t="shared" si="2100"/>
        <v>12859.587033333333</v>
      </c>
      <c r="N4313">
        <f t="shared" si="2101"/>
        <v>0.20943557464316812</v>
      </c>
      <c r="O4313" s="8">
        <f t="shared" si="2102"/>
        <v>17.316802898323871</v>
      </c>
      <c r="P4313">
        <f t="shared" si="2088"/>
        <v>5.1999999999999602E-2</v>
      </c>
      <c r="Q4313">
        <f t="shared" si="2089"/>
        <v>1</v>
      </c>
      <c r="R4313">
        <f t="shared" si="2090"/>
        <v>5.1999999999999602E-2</v>
      </c>
      <c r="S4313">
        <f t="shared" si="2091"/>
        <v>0</v>
      </c>
      <c r="T4313">
        <f t="shared" si="2097"/>
        <v>9.2071428571428679E-2</v>
      </c>
      <c r="U4313">
        <f t="shared" si="2097"/>
        <v>0.2591428571428574</v>
      </c>
      <c r="V4313" s="8">
        <f t="shared" si="2098"/>
        <v>26.215171852755748</v>
      </c>
      <c r="W4313">
        <f t="shared" si="2095"/>
        <v>0.15412419234716704</v>
      </c>
      <c r="X4313">
        <f t="shared" si="2096"/>
        <v>0.31549163912689404</v>
      </c>
      <c r="Y4313">
        <f t="shared" si="2077"/>
        <v>0.11924390372780244</v>
      </c>
      <c r="Z4313">
        <f t="shared" si="2078"/>
        <v>0.2636832064429746</v>
      </c>
      <c r="AA4313" s="8">
        <f t="shared" si="2079"/>
        <v>31.140104881741664</v>
      </c>
      <c r="AB4313">
        <f t="shared" si="2092"/>
        <v>19.914999999999999</v>
      </c>
      <c r="AC4313">
        <f t="shared" si="2093"/>
        <v>18.701000000000001</v>
      </c>
      <c r="AD4313">
        <f t="shared" si="2103"/>
        <v>44.645799011532013</v>
      </c>
      <c r="AE4313" s="8">
        <f t="shared" si="2106"/>
        <v>28.336079077429918</v>
      </c>
      <c r="AF4313">
        <f t="shared" si="2085"/>
        <v>6.6000000000002501E-2</v>
      </c>
      <c r="AG4313">
        <f t="shared" si="2086"/>
        <v>0.31299999999999883</v>
      </c>
      <c r="AH4313">
        <f t="shared" si="2104"/>
        <v>0.40392857142857175</v>
      </c>
      <c r="AI4313" s="8">
        <f t="shared" si="2105"/>
        <v>0.17614285714285696</v>
      </c>
      <c r="AJ4313">
        <f t="shared" si="2094"/>
        <v>92.469966362325806</v>
      </c>
      <c r="AK4313" s="8">
        <f t="shared" si="2107"/>
        <v>87.151268115942031</v>
      </c>
      <c r="AL4313">
        <v>0.61149272094748897</v>
      </c>
    </row>
    <row r="4314" spans="1:38" x14ac:dyDescent="0.35">
      <c r="A4314" s="15">
        <v>42355</v>
      </c>
      <c r="B4314">
        <v>19.556999999999999</v>
      </c>
      <c r="C4314">
        <v>19.425000000000001</v>
      </c>
      <c r="D4314">
        <v>19.786999999999999</v>
      </c>
      <c r="E4314">
        <f t="shared" si="2080"/>
        <v>19.589666666666666</v>
      </c>
      <c r="F4314">
        <f t="shared" si="2087"/>
        <v>0.42899999999999849</v>
      </c>
      <c r="G4314">
        <f t="shared" si="2081"/>
        <v>1</v>
      </c>
      <c r="H4314" s="6">
        <v>48.6</v>
      </c>
      <c r="I4314">
        <f t="shared" si="2082"/>
        <v>952.05780000000004</v>
      </c>
      <c r="J4314">
        <f t="shared" si="2083"/>
        <v>952.05780000000004</v>
      </c>
      <c r="K4314">
        <f t="shared" si="2084"/>
        <v>0</v>
      </c>
      <c r="L4314">
        <f t="shared" si="2099"/>
        <v>3645.3128000000002</v>
      </c>
      <c r="M4314">
        <f t="shared" si="2100"/>
        <v>12167.866633333333</v>
      </c>
      <c r="N4314">
        <f t="shared" si="2101"/>
        <v>0.29958520337606487</v>
      </c>
      <c r="O4314" s="8">
        <f t="shared" si="2102"/>
        <v>23.052371064075047</v>
      </c>
      <c r="P4314">
        <f t="shared" si="2088"/>
        <v>0.31400000000000006</v>
      </c>
      <c r="Q4314">
        <f t="shared" si="2089"/>
        <v>1</v>
      </c>
      <c r="R4314">
        <f t="shared" si="2090"/>
        <v>0.31400000000000006</v>
      </c>
      <c r="S4314">
        <f t="shared" si="2091"/>
        <v>0</v>
      </c>
      <c r="T4314">
        <f t="shared" si="2097"/>
        <v>0.11450000000000012</v>
      </c>
      <c r="U4314">
        <f t="shared" si="2097"/>
        <v>0.24635714285714297</v>
      </c>
      <c r="V4314" s="8">
        <f t="shared" si="2098"/>
        <v>31.730007917656383</v>
      </c>
      <c r="W4314">
        <f t="shared" si="2095"/>
        <v>0.16709278859364304</v>
      </c>
      <c r="X4314">
        <f t="shared" si="2096"/>
        <v>0.29465081463335963</v>
      </c>
      <c r="Y4314">
        <f t="shared" ref="Y4314:Y4377" si="2108">AVERAGE(W4301:W4314)</f>
        <v>0.12186376250632371</v>
      </c>
      <c r="Z4314">
        <f t="shared" ref="Z4314:Z4377" si="2109">AVERAGE(X4301:X4314)</f>
        <v>0.27391433658445441</v>
      </c>
      <c r="AA4314" s="8">
        <f t="shared" ref="AA4314:AA4377" si="2110">100*(Y4314/(Y4314+Z4314))</f>
        <v>30.79093127848196</v>
      </c>
      <c r="AB4314">
        <f t="shared" si="2092"/>
        <v>19.556999999999999</v>
      </c>
      <c r="AC4314">
        <f t="shared" si="2093"/>
        <v>18.701000000000001</v>
      </c>
      <c r="AD4314">
        <f t="shared" si="2103"/>
        <v>100</v>
      </c>
      <c r="AE4314" s="8">
        <f t="shared" si="2106"/>
        <v>61.66941241076325</v>
      </c>
      <c r="AF4314">
        <f t="shared" si="2085"/>
        <v>0.23000000000000043</v>
      </c>
      <c r="AG4314">
        <f t="shared" si="2086"/>
        <v>0.1319999999999979</v>
      </c>
      <c r="AH4314">
        <f t="shared" si="2104"/>
        <v>0.40121428571428602</v>
      </c>
      <c r="AI4314" s="8">
        <f t="shared" si="2105"/>
        <v>0.18335714285714261</v>
      </c>
      <c r="AJ4314">
        <f t="shared" si="2094"/>
        <v>93.346379647749501</v>
      </c>
      <c r="AK4314" s="8">
        <f t="shared" si="2107"/>
        <v>89.888311807694066</v>
      </c>
      <c r="AL4314">
        <v>0.60759902573432889</v>
      </c>
    </row>
    <row r="4315" spans="1:38" x14ac:dyDescent="0.35">
      <c r="A4315" s="15">
        <v>42356</v>
      </c>
      <c r="B4315">
        <v>19.248000000000001</v>
      </c>
      <c r="C4315">
        <v>19.210999999999999</v>
      </c>
      <c r="D4315">
        <v>19.631</v>
      </c>
      <c r="E4315">
        <f t="shared" si="2080"/>
        <v>19.363333333333333</v>
      </c>
      <c r="F4315">
        <f t="shared" si="2087"/>
        <v>-0.22633333333333283</v>
      </c>
      <c r="G4315">
        <f t="shared" si="2081"/>
        <v>-1</v>
      </c>
      <c r="H4315" s="6">
        <v>50.6</v>
      </c>
      <c r="I4315">
        <f t="shared" si="2082"/>
        <v>979.78466666666668</v>
      </c>
      <c r="J4315">
        <f t="shared" si="2083"/>
        <v>0</v>
      </c>
      <c r="K4315">
        <f t="shared" si="2084"/>
        <v>979.78466666666668</v>
      </c>
      <c r="L4315">
        <f t="shared" si="2099"/>
        <v>2809.9573333333337</v>
      </c>
      <c r="M4315">
        <f t="shared" si="2100"/>
        <v>13147.6513</v>
      </c>
      <c r="N4315">
        <f t="shared" si="2101"/>
        <v>0.21372314105511256</v>
      </c>
      <c r="O4315" s="8">
        <f t="shared" si="2102"/>
        <v>17.608887383437292</v>
      </c>
      <c r="P4315">
        <f t="shared" si="2088"/>
        <v>-0.3089999999999975</v>
      </c>
      <c r="Q4315">
        <f t="shared" si="2089"/>
        <v>-1</v>
      </c>
      <c r="R4315">
        <f t="shared" si="2090"/>
        <v>0</v>
      </c>
      <c r="S4315">
        <f t="shared" si="2091"/>
        <v>0.3089999999999975</v>
      </c>
      <c r="T4315">
        <f t="shared" si="2097"/>
        <v>9.3142857142857041E-2</v>
      </c>
      <c r="U4315">
        <f t="shared" si="2097"/>
        <v>0.26842857142857135</v>
      </c>
      <c r="V4315" s="8">
        <f t="shared" si="2098"/>
        <v>25.760568945080983</v>
      </c>
      <c r="W4315">
        <f t="shared" si="2095"/>
        <v>0.17038417375644527</v>
      </c>
      <c r="X4315">
        <f t="shared" si="2096"/>
        <v>0.29465081463335963</v>
      </c>
      <c r="Y4315">
        <f t="shared" si="2108"/>
        <v>0.1242622422045849</v>
      </c>
      <c r="Z4315">
        <f t="shared" si="2109"/>
        <v>0.27984580340225229</v>
      </c>
      <c r="AA4315" s="8">
        <f t="shared" si="2110"/>
        <v>30.749757040343983</v>
      </c>
      <c r="AB4315">
        <f t="shared" si="2092"/>
        <v>19.556999999999999</v>
      </c>
      <c r="AC4315">
        <f t="shared" si="2093"/>
        <v>18.701000000000001</v>
      </c>
      <c r="AD4315">
        <f t="shared" si="2103"/>
        <v>63.901869158878725</v>
      </c>
      <c r="AE4315" s="8">
        <f t="shared" si="2106"/>
        <v>69.515889390136905</v>
      </c>
      <c r="AF4315">
        <f t="shared" si="2085"/>
        <v>0.38299999999999912</v>
      </c>
      <c r="AG4315">
        <f t="shared" si="2086"/>
        <v>3.7000000000002586E-2</v>
      </c>
      <c r="AH4315">
        <f t="shared" si="2104"/>
        <v>0.41735714285714309</v>
      </c>
      <c r="AI4315" s="8">
        <f t="shared" si="2105"/>
        <v>0.16178571428571406</v>
      </c>
      <c r="AJ4315">
        <f t="shared" si="2094"/>
        <v>92.945096334926845</v>
      </c>
      <c r="AK4315" s="8">
        <f t="shared" si="2107"/>
        <v>89.513091196577221</v>
      </c>
      <c r="AL4315">
        <v>0.60753066088214613</v>
      </c>
    </row>
    <row r="4316" spans="1:38" x14ac:dyDescent="0.35">
      <c r="A4316" s="15">
        <v>42359</v>
      </c>
      <c r="B4316">
        <v>19.356999999999999</v>
      </c>
      <c r="C4316">
        <v>19.18</v>
      </c>
      <c r="D4316">
        <v>19.68</v>
      </c>
      <c r="E4316">
        <f t="shared" si="2080"/>
        <v>19.405666666666665</v>
      </c>
      <c r="F4316">
        <f t="shared" si="2087"/>
        <v>4.233333333333178E-2</v>
      </c>
      <c r="G4316">
        <f t="shared" si="2081"/>
        <v>1</v>
      </c>
      <c r="H4316" s="6">
        <v>40.9</v>
      </c>
      <c r="I4316">
        <f t="shared" si="2082"/>
        <v>793.69176666666658</v>
      </c>
      <c r="J4316">
        <f t="shared" si="2083"/>
        <v>793.69176666666658</v>
      </c>
      <c r="K4316">
        <f t="shared" si="2084"/>
        <v>0</v>
      </c>
      <c r="L4316">
        <f t="shared" si="2099"/>
        <v>2901.4937</v>
      </c>
      <c r="M4316">
        <f t="shared" si="2100"/>
        <v>13147.6513</v>
      </c>
      <c r="N4316">
        <f t="shared" si="2101"/>
        <v>0.22068532499032736</v>
      </c>
      <c r="O4316" s="8">
        <f t="shared" si="2102"/>
        <v>18.078805444152948</v>
      </c>
      <c r="P4316">
        <f t="shared" si="2088"/>
        <v>0.10899999999999821</v>
      </c>
      <c r="Q4316">
        <f t="shared" si="2089"/>
        <v>1</v>
      </c>
      <c r="R4316">
        <f t="shared" si="2090"/>
        <v>0.10899999999999821</v>
      </c>
      <c r="S4316">
        <f t="shared" si="2091"/>
        <v>0</v>
      </c>
      <c r="T4316">
        <f t="shared" si="2097"/>
        <v>8.8499999999999801E-2</v>
      </c>
      <c r="U4316">
        <f t="shared" si="2097"/>
        <v>0.26842857142857135</v>
      </c>
      <c r="V4316" s="8">
        <f t="shared" si="2098"/>
        <v>24.794876926155656</v>
      </c>
      <c r="W4316">
        <f t="shared" si="2095"/>
        <v>0.16680314412171243</v>
      </c>
      <c r="X4316">
        <f t="shared" si="2096"/>
        <v>0.29834275160609702</v>
      </c>
      <c r="Y4316">
        <f t="shared" si="2108"/>
        <v>0.12637653731323933</v>
      </c>
      <c r="Z4316">
        <f t="shared" si="2109"/>
        <v>0.28604098000381717</v>
      </c>
      <c r="AA4316" s="8">
        <f t="shared" si="2110"/>
        <v>30.642863604671799</v>
      </c>
      <c r="AB4316">
        <f t="shared" si="2092"/>
        <v>19.556999999999999</v>
      </c>
      <c r="AC4316">
        <f t="shared" si="2093"/>
        <v>19.190999999999999</v>
      </c>
      <c r="AD4316">
        <f t="shared" si="2103"/>
        <v>45.355191256830743</v>
      </c>
      <c r="AE4316" s="8">
        <f t="shared" si="2106"/>
        <v>69.752353471903163</v>
      </c>
      <c r="AF4316">
        <f t="shared" si="2085"/>
        <v>0.3230000000000004</v>
      </c>
      <c r="AG4316">
        <f t="shared" si="2086"/>
        <v>0.1769999999999996</v>
      </c>
      <c r="AH4316">
        <f t="shared" si="2104"/>
        <v>0.43178571428571466</v>
      </c>
      <c r="AI4316" s="8">
        <f t="shared" si="2105"/>
        <v>0.16535714285714245</v>
      </c>
      <c r="AJ4316">
        <f t="shared" si="2094"/>
        <v>96.490703354767959</v>
      </c>
      <c r="AK4316" s="8">
        <f t="shared" si="2107"/>
        <v>91.117491997740544</v>
      </c>
      <c r="AL4316">
        <v>0.60751917987356918</v>
      </c>
    </row>
    <row r="4317" spans="1:38" x14ac:dyDescent="0.35">
      <c r="A4317" s="15">
        <v>42360</v>
      </c>
      <c r="B4317">
        <v>19.3</v>
      </c>
      <c r="C4317">
        <v>19.077000000000002</v>
      </c>
      <c r="D4317">
        <v>19.523</v>
      </c>
      <c r="E4317">
        <f t="shared" si="2080"/>
        <v>19.3</v>
      </c>
      <c r="F4317">
        <f t="shared" si="2087"/>
        <v>-0.10566666666666436</v>
      </c>
      <c r="G4317">
        <f t="shared" si="2081"/>
        <v>-1</v>
      </c>
      <c r="H4317" s="6">
        <v>35.1</v>
      </c>
      <c r="I4317">
        <f t="shared" si="2082"/>
        <v>677.43000000000006</v>
      </c>
      <c r="J4317">
        <f t="shared" si="2083"/>
        <v>0</v>
      </c>
      <c r="K4317">
        <f t="shared" si="2084"/>
        <v>677.43000000000006</v>
      </c>
      <c r="L4317">
        <f t="shared" si="2099"/>
        <v>2901.4937</v>
      </c>
      <c r="M4317">
        <f t="shared" si="2100"/>
        <v>13439.901166666667</v>
      </c>
      <c r="N4317">
        <f t="shared" si="2101"/>
        <v>0.21588653547514305</v>
      </c>
      <c r="O4317" s="8">
        <f t="shared" si="2102"/>
        <v>17.755483688350836</v>
      </c>
      <c r="P4317">
        <f t="shared" si="2088"/>
        <v>-5.6999999999998607E-2</v>
      </c>
      <c r="Q4317">
        <f t="shared" si="2089"/>
        <v>-1</v>
      </c>
      <c r="R4317">
        <f t="shared" si="2090"/>
        <v>0</v>
      </c>
      <c r="S4317">
        <f t="shared" si="2091"/>
        <v>5.6999999999998607E-2</v>
      </c>
      <c r="T4317">
        <f t="shared" si="2097"/>
        <v>8.8499999999999801E-2</v>
      </c>
      <c r="U4317">
        <f t="shared" si="2097"/>
        <v>0.24378571428571405</v>
      </c>
      <c r="V4317" s="8">
        <f t="shared" si="2098"/>
        <v>26.633705932932049</v>
      </c>
      <c r="W4317">
        <f t="shared" si="2095"/>
        <v>0.16680314412171243</v>
      </c>
      <c r="X4317">
        <f t="shared" si="2096"/>
        <v>0.26918297561133803</v>
      </c>
      <c r="Y4317">
        <f t="shared" si="2108"/>
        <v>0.12948126318421779</v>
      </c>
      <c r="Z4317">
        <f t="shared" si="2109"/>
        <v>0.29048634873926343</v>
      </c>
      <c r="AA4317" s="8">
        <f t="shared" si="2110"/>
        <v>30.831249722135595</v>
      </c>
      <c r="AB4317">
        <f t="shared" si="2092"/>
        <v>19.556999999999999</v>
      </c>
      <c r="AC4317">
        <f t="shared" si="2093"/>
        <v>19.242999999999999</v>
      </c>
      <c r="AD4317">
        <f t="shared" si="2103"/>
        <v>18.1528662420389</v>
      </c>
      <c r="AE4317" s="8">
        <f t="shared" si="2106"/>
        <v>42.469975552582788</v>
      </c>
      <c r="AF4317">
        <f t="shared" si="2085"/>
        <v>0.22299999999999898</v>
      </c>
      <c r="AG4317">
        <f t="shared" si="2086"/>
        <v>0.22299999999999898</v>
      </c>
      <c r="AH4317">
        <f t="shared" si="2104"/>
        <v>0.4122857142857147</v>
      </c>
      <c r="AI4317" s="8">
        <f t="shared" si="2105"/>
        <v>0.1812857142857138</v>
      </c>
      <c r="AJ4317">
        <f t="shared" si="2094"/>
        <v>97.563441512486108</v>
      </c>
      <c r="AK4317" s="8">
        <f t="shared" si="2107"/>
        <v>90.153213751868449</v>
      </c>
      <c r="AL4317">
        <v>0.59107779890526668</v>
      </c>
    </row>
    <row r="4318" spans="1:38" x14ac:dyDescent="0.35">
      <c r="A4318" s="16">
        <v>42361</v>
      </c>
      <c r="B4318">
        <v>19.951000000000001</v>
      </c>
      <c r="C4318">
        <v>19.388999999999999</v>
      </c>
      <c r="D4318">
        <v>19.977</v>
      </c>
      <c r="E4318">
        <f t="shared" si="2080"/>
        <v>19.772333333333336</v>
      </c>
      <c r="F4318">
        <f t="shared" si="2087"/>
        <v>0.47233333333333505</v>
      </c>
      <c r="G4318">
        <f t="shared" si="2081"/>
        <v>1</v>
      </c>
      <c r="H4318" s="6">
        <v>26.3</v>
      </c>
      <c r="I4318">
        <f t="shared" si="2082"/>
        <v>520.01236666666671</v>
      </c>
      <c r="J4318">
        <f t="shared" si="2083"/>
        <v>520.01236666666671</v>
      </c>
      <c r="K4318">
        <f t="shared" si="2084"/>
        <v>0</v>
      </c>
      <c r="L4318">
        <f t="shared" si="2099"/>
        <v>3421.5060666666668</v>
      </c>
      <c r="M4318">
        <f t="shared" si="2100"/>
        <v>11004.787166666667</v>
      </c>
      <c r="N4318">
        <f t="shared" si="2101"/>
        <v>0.31091069866669996</v>
      </c>
      <c r="O4318" s="8">
        <f t="shared" si="2102"/>
        <v>23.717153196088844</v>
      </c>
      <c r="P4318">
        <f t="shared" si="2088"/>
        <v>0.6509999999999998</v>
      </c>
      <c r="Q4318">
        <f t="shared" si="2089"/>
        <v>1</v>
      </c>
      <c r="R4318">
        <f t="shared" si="2090"/>
        <v>0.6509999999999998</v>
      </c>
      <c r="S4318">
        <f t="shared" si="2091"/>
        <v>0</v>
      </c>
      <c r="T4318">
        <f t="shared" si="2097"/>
        <v>0.13499999999999979</v>
      </c>
      <c r="U4318">
        <f t="shared" si="2097"/>
        <v>0.19635714285714251</v>
      </c>
      <c r="V4318" s="8">
        <f t="shared" si="2098"/>
        <v>40.741539124811389</v>
      </c>
      <c r="W4318">
        <f t="shared" si="2095"/>
        <v>0.23306434495411094</v>
      </c>
      <c r="X4318">
        <f t="shared" si="2096"/>
        <v>0.26636768495773544</v>
      </c>
      <c r="Y4318">
        <f t="shared" si="2108"/>
        <v>0.13819343037817905</v>
      </c>
      <c r="Z4318">
        <f t="shared" si="2109"/>
        <v>0.29263536366531523</v>
      </c>
      <c r="AA4318" s="8">
        <f t="shared" si="2110"/>
        <v>32.07618253208669</v>
      </c>
      <c r="AB4318">
        <f t="shared" si="2092"/>
        <v>19.951000000000001</v>
      </c>
      <c r="AC4318">
        <f t="shared" si="2093"/>
        <v>19.248000000000001</v>
      </c>
      <c r="AD4318">
        <f t="shared" si="2103"/>
        <v>100</v>
      </c>
      <c r="AE4318" s="8">
        <f t="shared" si="2106"/>
        <v>54.502685832956551</v>
      </c>
      <c r="AF4318">
        <f t="shared" si="2085"/>
        <v>2.5999999999999801E-2</v>
      </c>
      <c r="AG4318">
        <f t="shared" si="2086"/>
        <v>0.56200000000000117</v>
      </c>
      <c r="AH4318">
        <f t="shared" si="2104"/>
        <v>0.32900000000000035</v>
      </c>
      <c r="AI4318" s="8">
        <f t="shared" si="2105"/>
        <v>0.21842857142857117</v>
      </c>
      <c r="AJ4318">
        <f t="shared" si="2094"/>
        <v>100.18076826512679</v>
      </c>
      <c r="AK4318" s="8">
        <f t="shared" si="2107"/>
        <v>92.442776387730518</v>
      </c>
      <c r="AL4318">
        <v>0.5910380617107176</v>
      </c>
    </row>
    <row r="4319" spans="1:38" x14ac:dyDescent="0.35">
      <c r="A4319" s="16">
        <v>42366</v>
      </c>
      <c r="B4319">
        <v>19.914000000000001</v>
      </c>
      <c r="C4319">
        <v>19.809000000000001</v>
      </c>
      <c r="D4319">
        <v>20.064</v>
      </c>
      <c r="E4319">
        <f t="shared" si="2080"/>
        <v>19.928999999999998</v>
      </c>
      <c r="F4319">
        <f t="shared" si="2087"/>
        <v>0.15666666666666273</v>
      </c>
      <c r="G4319">
        <f t="shared" si="2081"/>
        <v>1</v>
      </c>
      <c r="H4319" s="6">
        <v>31.9</v>
      </c>
      <c r="I4319">
        <f t="shared" si="2082"/>
        <v>635.73509999999987</v>
      </c>
      <c r="J4319">
        <f t="shared" si="2083"/>
        <v>635.73509999999987</v>
      </c>
      <c r="K4319">
        <f t="shared" si="2084"/>
        <v>0</v>
      </c>
      <c r="L4319">
        <f t="shared" si="2099"/>
        <v>4057.2411666666667</v>
      </c>
      <c r="M4319">
        <f t="shared" si="2100"/>
        <v>10078.366366666667</v>
      </c>
      <c r="N4319">
        <f t="shared" si="2101"/>
        <v>0.40256932711690696</v>
      </c>
      <c r="O4319" s="8">
        <f t="shared" si="2102"/>
        <v>28.702276553018621</v>
      </c>
      <c r="P4319">
        <f t="shared" si="2088"/>
        <v>-3.6999999999999034E-2</v>
      </c>
      <c r="Q4319">
        <f t="shared" si="2089"/>
        <v>-1</v>
      </c>
      <c r="R4319">
        <f t="shared" si="2090"/>
        <v>0</v>
      </c>
      <c r="S4319">
        <f t="shared" si="2091"/>
        <v>3.6999999999999034E-2</v>
      </c>
      <c r="T4319">
        <f t="shared" si="2097"/>
        <v>0.12492857142857108</v>
      </c>
      <c r="U4319">
        <f t="shared" si="2097"/>
        <v>0.19899999999999959</v>
      </c>
      <c r="V4319" s="8">
        <f t="shared" si="2098"/>
        <v>38.566703417861063</v>
      </c>
      <c r="W4319">
        <f t="shared" si="2095"/>
        <v>0.23942904307261173</v>
      </c>
      <c r="X4319">
        <f t="shared" si="2096"/>
        <v>0.33424313659217297</v>
      </c>
      <c r="Y4319">
        <f t="shared" si="2108"/>
        <v>0.14754004451451061</v>
      </c>
      <c r="Z4319">
        <f t="shared" si="2109"/>
        <v>0.29971502164972819</v>
      </c>
      <c r="AA4319" s="8">
        <f t="shared" si="2110"/>
        <v>32.98789788561762</v>
      </c>
      <c r="AB4319">
        <f t="shared" si="2092"/>
        <v>19.951000000000001</v>
      </c>
      <c r="AC4319">
        <f t="shared" si="2093"/>
        <v>19.248000000000001</v>
      </c>
      <c r="AD4319">
        <f t="shared" si="2103"/>
        <v>94.736842105263293</v>
      </c>
      <c r="AE4319" s="8">
        <f t="shared" si="2106"/>
        <v>70.963236115767401</v>
      </c>
      <c r="AF4319">
        <f t="shared" si="2085"/>
        <v>0.14999999999999858</v>
      </c>
      <c r="AG4319">
        <f t="shared" si="2086"/>
        <v>0.10500000000000043</v>
      </c>
      <c r="AH4319">
        <f t="shared" si="2104"/>
        <v>0.33135714285714307</v>
      </c>
      <c r="AI4319" s="8">
        <f t="shared" si="2105"/>
        <v>0.19921428571428557</v>
      </c>
      <c r="AJ4319">
        <f t="shared" si="2094"/>
        <v>104.98734711092368</v>
      </c>
      <c r="AK4319" s="8">
        <f t="shared" si="2107"/>
        <v>93.043031350745224</v>
      </c>
      <c r="AL4319">
        <v>0.58034230226136341</v>
      </c>
    </row>
    <row r="4320" spans="1:38" x14ac:dyDescent="0.35">
      <c r="A4320" s="15">
        <v>42367</v>
      </c>
      <c r="B4320">
        <v>20.271000000000001</v>
      </c>
      <c r="C4320">
        <v>19.933</v>
      </c>
      <c r="D4320">
        <v>20.408000000000001</v>
      </c>
      <c r="E4320">
        <f t="shared" si="2080"/>
        <v>20.204000000000001</v>
      </c>
      <c r="F4320">
        <f t="shared" si="2087"/>
        <v>0.27500000000000213</v>
      </c>
      <c r="G4320">
        <f t="shared" si="2081"/>
        <v>1</v>
      </c>
      <c r="H4320" s="6">
        <v>40.1</v>
      </c>
      <c r="I4320">
        <f t="shared" si="2082"/>
        <v>810.18040000000008</v>
      </c>
      <c r="J4320">
        <f t="shared" si="2083"/>
        <v>810.18040000000008</v>
      </c>
      <c r="K4320">
        <f t="shared" si="2084"/>
        <v>0</v>
      </c>
      <c r="L4320">
        <f t="shared" si="2099"/>
        <v>4867.4215666666669</v>
      </c>
      <c r="M4320">
        <f t="shared" si="2100"/>
        <v>8773.4451666666664</v>
      </c>
      <c r="N4320">
        <f t="shared" si="2101"/>
        <v>0.55479021914443305</v>
      </c>
      <c r="O4320" s="8">
        <f t="shared" si="2102"/>
        <v>35.682641446620494</v>
      </c>
      <c r="P4320">
        <f t="shared" si="2088"/>
        <v>0.35699999999999932</v>
      </c>
      <c r="Q4320">
        <f t="shared" si="2089"/>
        <v>1</v>
      </c>
      <c r="R4320">
        <f t="shared" si="2090"/>
        <v>0.35699999999999932</v>
      </c>
      <c r="S4320">
        <f t="shared" si="2091"/>
        <v>0</v>
      </c>
      <c r="T4320">
        <f t="shared" si="2097"/>
        <v>0.15042857142857105</v>
      </c>
      <c r="U4320">
        <f t="shared" si="2097"/>
        <v>0.18171428571428525</v>
      </c>
      <c r="V4320" s="8">
        <f t="shared" si="2098"/>
        <v>45.290322580645167</v>
      </c>
      <c r="W4320">
        <f t="shared" si="2095"/>
        <v>0.23927160299542424</v>
      </c>
      <c r="X4320">
        <f t="shared" si="2096"/>
        <v>0.25065227727384365</v>
      </c>
      <c r="Y4320">
        <f t="shared" si="2108"/>
        <v>0.15687541293104304</v>
      </c>
      <c r="Z4320">
        <f t="shared" si="2109"/>
        <v>0.30026488238459004</v>
      </c>
      <c r="AA4320" s="8">
        <f t="shared" si="2110"/>
        <v>34.316688889289061</v>
      </c>
      <c r="AB4320">
        <f t="shared" si="2092"/>
        <v>20.271000000000001</v>
      </c>
      <c r="AC4320">
        <f t="shared" si="2093"/>
        <v>19.3</v>
      </c>
      <c r="AD4320">
        <f t="shared" si="2103"/>
        <v>100</v>
      </c>
      <c r="AE4320" s="8">
        <f t="shared" si="2106"/>
        <v>98.245614035087769</v>
      </c>
      <c r="AF4320">
        <f t="shared" si="2085"/>
        <v>0.13700000000000045</v>
      </c>
      <c r="AG4320">
        <f t="shared" si="2086"/>
        <v>0.33800000000000097</v>
      </c>
      <c r="AH4320">
        <f t="shared" si="2104"/>
        <v>0.31800000000000012</v>
      </c>
      <c r="AI4320" s="8">
        <f t="shared" si="2105"/>
        <v>0.21521428571428558</v>
      </c>
      <c r="AJ4320">
        <f t="shared" si="2094"/>
        <v>108.39527298005453</v>
      </c>
      <c r="AK4320" s="8">
        <f t="shared" si="2107"/>
        <v>93.406137683162839</v>
      </c>
      <c r="AL4320">
        <v>0.56900852408828806</v>
      </c>
    </row>
    <row r="4321" spans="1:38" x14ac:dyDescent="0.35">
      <c r="A4321" s="16">
        <v>42368</v>
      </c>
      <c r="B4321">
        <v>20.170999999999999</v>
      </c>
      <c r="C4321">
        <v>20.167000000000002</v>
      </c>
      <c r="D4321">
        <v>20.359000000000002</v>
      </c>
      <c r="E4321">
        <f t="shared" si="2080"/>
        <v>20.232333333333333</v>
      </c>
      <c r="F4321">
        <f t="shared" si="2087"/>
        <v>2.8333333333332433E-2</v>
      </c>
      <c r="G4321">
        <f t="shared" si="2081"/>
        <v>1</v>
      </c>
      <c r="H4321" s="6">
        <v>26.2</v>
      </c>
      <c r="I4321">
        <f t="shared" si="2082"/>
        <v>530.08713333333333</v>
      </c>
      <c r="J4321">
        <f t="shared" si="2083"/>
        <v>530.08713333333333</v>
      </c>
      <c r="K4321">
        <f t="shared" si="2084"/>
        <v>0</v>
      </c>
      <c r="L4321">
        <f t="shared" si="2099"/>
        <v>5397.5087000000003</v>
      </c>
      <c r="M4321">
        <f t="shared" si="2100"/>
        <v>7166.3249333333333</v>
      </c>
      <c r="N4321">
        <f t="shared" si="2101"/>
        <v>0.75317666310302389</v>
      </c>
      <c r="O4321" s="8">
        <f t="shared" si="2102"/>
        <v>42.960682682710576</v>
      </c>
      <c r="P4321">
        <f t="shared" si="2088"/>
        <v>-0.10000000000000142</v>
      </c>
      <c r="Q4321">
        <f t="shared" si="2089"/>
        <v>-1</v>
      </c>
      <c r="R4321">
        <f t="shared" si="2090"/>
        <v>0</v>
      </c>
      <c r="S4321">
        <f t="shared" si="2091"/>
        <v>0.10000000000000142</v>
      </c>
      <c r="T4321">
        <f t="shared" si="2097"/>
        <v>0.15042857142857105</v>
      </c>
      <c r="U4321">
        <f t="shared" si="2097"/>
        <v>0.14257142857142821</v>
      </c>
      <c r="V4321" s="8">
        <f t="shared" si="2098"/>
        <v>51.340809361287178</v>
      </c>
      <c r="W4321">
        <f t="shared" si="2095"/>
        <v>0.23927160299542424</v>
      </c>
      <c r="X4321">
        <f t="shared" si="2096"/>
        <v>0.25024639140306532</v>
      </c>
      <c r="Y4321">
        <f t="shared" si="2108"/>
        <v>0.1662107813475755</v>
      </c>
      <c r="Z4321">
        <f t="shared" si="2109"/>
        <v>0.29537650671970633</v>
      </c>
      <c r="AA4321" s="8">
        <f t="shared" si="2110"/>
        <v>36.008526587358766</v>
      </c>
      <c r="AB4321">
        <f t="shared" si="2092"/>
        <v>20.271000000000001</v>
      </c>
      <c r="AC4321">
        <f t="shared" si="2093"/>
        <v>19.3</v>
      </c>
      <c r="AD4321">
        <f t="shared" si="2103"/>
        <v>89.701338825952476</v>
      </c>
      <c r="AE4321" s="8">
        <f t="shared" si="2106"/>
        <v>94.812726977071918</v>
      </c>
      <c r="AF4321">
        <f t="shared" si="2085"/>
        <v>0.18800000000000239</v>
      </c>
      <c r="AG4321">
        <f t="shared" si="2086"/>
        <v>3.9999999999977831E-3</v>
      </c>
      <c r="AH4321">
        <f t="shared" si="2104"/>
        <v>0.28242857142857175</v>
      </c>
      <c r="AI4321" s="8">
        <f t="shared" si="2105"/>
        <v>0.21049999999999969</v>
      </c>
      <c r="AJ4321">
        <f t="shared" si="2094"/>
        <v>105.10656036683864</v>
      </c>
      <c r="AK4321" s="8">
        <f t="shared" si="2107"/>
        <v>92.206070579630634</v>
      </c>
      <c r="AL4321">
        <v>0.57033280781101625</v>
      </c>
    </row>
    <row r="4322" spans="1:38" x14ac:dyDescent="0.35">
      <c r="A4322" s="16">
        <v>42373</v>
      </c>
      <c r="B4322">
        <v>19.286000000000001</v>
      </c>
      <c r="C4322">
        <v>19.018999999999998</v>
      </c>
      <c r="D4322">
        <v>19.853999999999999</v>
      </c>
      <c r="E4322">
        <f t="shared" si="2080"/>
        <v>19.386333333333333</v>
      </c>
      <c r="F4322">
        <f t="shared" si="2087"/>
        <v>-0.84600000000000009</v>
      </c>
      <c r="G4322">
        <f t="shared" si="2081"/>
        <v>-1</v>
      </c>
      <c r="H4322" s="6">
        <v>72.5</v>
      </c>
      <c r="I4322">
        <f t="shared" si="2082"/>
        <v>1405.5091666666667</v>
      </c>
      <c r="J4322">
        <f t="shared" si="2083"/>
        <v>0</v>
      </c>
      <c r="K4322">
        <f t="shared" si="2084"/>
        <v>1405.5091666666667</v>
      </c>
      <c r="L4322">
        <f t="shared" si="2099"/>
        <v>5397.5087000000003</v>
      </c>
      <c r="M4322">
        <f t="shared" si="2100"/>
        <v>7337.7447666666667</v>
      </c>
      <c r="N4322">
        <f t="shared" si="2101"/>
        <v>0.7355814179472937</v>
      </c>
      <c r="O4322" s="8">
        <f t="shared" si="2102"/>
        <v>42.382420688582869</v>
      </c>
      <c r="P4322">
        <f t="shared" si="2088"/>
        <v>-0.88499999999999801</v>
      </c>
      <c r="Q4322">
        <f t="shared" si="2089"/>
        <v>-1</v>
      </c>
      <c r="R4322">
        <f t="shared" si="2090"/>
        <v>0</v>
      </c>
      <c r="S4322">
        <f t="shared" si="2091"/>
        <v>0.88499999999999801</v>
      </c>
      <c r="T4322">
        <f t="shared" si="2097"/>
        <v>0.15042857142857105</v>
      </c>
      <c r="U4322">
        <f t="shared" si="2097"/>
        <v>0.18585714285714236</v>
      </c>
      <c r="V4322" s="8">
        <f t="shared" si="2098"/>
        <v>44.732370433305015</v>
      </c>
      <c r="W4322">
        <f t="shared" si="2095"/>
        <v>0.22223663564368096</v>
      </c>
      <c r="X4322">
        <f t="shared" si="2096"/>
        <v>0.28299746306736356</v>
      </c>
      <c r="Y4322">
        <f t="shared" si="2108"/>
        <v>0.17426965747880516</v>
      </c>
      <c r="Z4322">
        <f t="shared" si="2109"/>
        <v>0.2935125866757754</v>
      </c>
      <c r="AA4322" s="8">
        <f t="shared" si="2110"/>
        <v>37.25444042746031</v>
      </c>
      <c r="AB4322">
        <f t="shared" si="2092"/>
        <v>20.271000000000001</v>
      </c>
      <c r="AC4322">
        <f t="shared" si="2093"/>
        <v>19.286000000000001</v>
      </c>
      <c r="AD4322">
        <f t="shared" si="2103"/>
        <v>0</v>
      </c>
      <c r="AE4322" s="8">
        <f t="shared" si="2106"/>
        <v>63.233779608650821</v>
      </c>
      <c r="AF4322">
        <f t="shared" si="2085"/>
        <v>0.56799999999999784</v>
      </c>
      <c r="AG4322">
        <f t="shared" si="2086"/>
        <v>0.26700000000000301</v>
      </c>
      <c r="AH4322">
        <f t="shared" si="2104"/>
        <v>0.28978571428571442</v>
      </c>
      <c r="AI4322" s="8">
        <f t="shared" si="2105"/>
        <v>0.22264285714285695</v>
      </c>
      <c r="AJ4322">
        <f t="shared" si="2094"/>
        <v>100.22345788078783</v>
      </c>
      <c r="AK4322" s="8">
        <f t="shared" si="2107"/>
        <v>89.810934152929136</v>
      </c>
      <c r="AL4322">
        <v>0.56896440246639401</v>
      </c>
    </row>
    <row r="4323" spans="1:38" x14ac:dyDescent="0.35">
      <c r="A4323" s="15">
        <v>42374</v>
      </c>
      <c r="B4323">
        <v>19.527000000000001</v>
      </c>
      <c r="C4323">
        <v>19.202000000000002</v>
      </c>
      <c r="D4323">
        <v>19.652999999999999</v>
      </c>
      <c r="E4323">
        <f t="shared" si="2080"/>
        <v>19.460666666666665</v>
      </c>
      <c r="F4323">
        <f t="shared" si="2087"/>
        <v>7.4333333333331808E-2</v>
      </c>
      <c r="G4323">
        <f t="shared" si="2081"/>
        <v>1</v>
      </c>
      <c r="H4323" s="6">
        <v>29.8</v>
      </c>
      <c r="I4323">
        <f t="shared" si="2082"/>
        <v>579.92786666666666</v>
      </c>
      <c r="J4323">
        <f t="shared" si="2083"/>
        <v>579.92786666666666</v>
      </c>
      <c r="K4323">
        <f t="shared" si="2084"/>
        <v>0</v>
      </c>
      <c r="L4323">
        <f t="shared" si="2099"/>
        <v>5977.4365666666672</v>
      </c>
      <c r="M4323">
        <f t="shared" si="2100"/>
        <v>6255.2935666666672</v>
      </c>
      <c r="N4323">
        <f t="shared" si="2101"/>
        <v>0.9555805020118241</v>
      </c>
      <c r="O4323" s="8">
        <f t="shared" si="2102"/>
        <v>48.864288687106487</v>
      </c>
      <c r="P4323">
        <f t="shared" si="2088"/>
        <v>0.24099999999999966</v>
      </c>
      <c r="Q4323">
        <f t="shared" si="2089"/>
        <v>1</v>
      </c>
      <c r="R4323">
        <f t="shared" si="2090"/>
        <v>0.24099999999999966</v>
      </c>
      <c r="S4323">
        <f t="shared" si="2091"/>
        <v>0</v>
      </c>
      <c r="T4323">
        <f t="shared" si="2097"/>
        <v>0.15814285714285678</v>
      </c>
      <c r="U4323">
        <f t="shared" si="2097"/>
        <v>0.18585714285714236</v>
      </c>
      <c r="V4323" s="8">
        <f t="shared" si="2098"/>
        <v>45.971760797342199</v>
      </c>
      <c r="W4323">
        <f t="shared" si="2095"/>
        <v>0.22117102482518405</v>
      </c>
      <c r="X4323">
        <f t="shared" si="2096"/>
        <v>0.28052811916281284</v>
      </c>
      <c r="Y4323">
        <f t="shared" si="2108"/>
        <v>0.18248411058777778</v>
      </c>
      <c r="Z4323">
        <f t="shared" si="2109"/>
        <v>0.29147228492437655</v>
      </c>
      <c r="AA4323" s="8">
        <f t="shared" si="2110"/>
        <v>38.502299434230991</v>
      </c>
      <c r="AB4323">
        <f t="shared" si="2092"/>
        <v>20.271000000000001</v>
      </c>
      <c r="AC4323">
        <f t="shared" si="2093"/>
        <v>19.286000000000001</v>
      </c>
      <c r="AD4323">
        <f t="shared" si="2103"/>
        <v>24.467005076142112</v>
      </c>
      <c r="AE4323" s="8">
        <f t="shared" si="2106"/>
        <v>38.05611463403153</v>
      </c>
      <c r="AF4323">
        <f t="shared" si="2085"/>
        <v>0.12599999999999767</v>
      </c>
      <c r="AG4323">
        <f t="shared" si="2086"/>
        <v>0.32499999999999929</v>
      </c>
      <c r="AH4323">
        <f t="shared" si="2104"/>
        <v>0.28528571428571425</v>
      </c>
      <c r="AI4323" s="8">
        <f t="shared" si="2105"/>
        <v>0.22871428571428559</v>
      </c>
      <c r="AJ4323">
        <f t="shared" si="2094"/>
        <v>99.846602239607321</v>
      </c>
      <c r="AK4323" s="8">
        <f t="shared" si="2107"/>
        <v>93.834694858241235</v>
      </c>
      <c r="AL4323">
        <v>0.5688598273502663</v>
      </c>
    </row>
    <row r="4324" spans="1:38" x14ac:dyDescent="0.35">
      <c r="A4324" s="15">
        <v>42375</v>
      </c>
      <c r="B4324">
        <v>19.268999999999998</v>
      </c>
      <c r="C4324">
        <v>19.138999999999999</v>
      </c>
      <c r="D4324">
        <v>19.53</v>
      </c>
      <c r="E4324">
        <f t="shared" si="2080"/>
        <v>19.312666666666669</v>
      </c>
      <c r="F4324">
        <f t="shared" si="2087"/>
        <v>-0.14799999999999613</v>
      </c>
      <c r="G4324">
        <f t="shared" si="2081"/>
        <v>-1</v>
      </c>
      <c r="H4324" s="6">
        <v>53.2</v>
      </c>
      <c r="I4324">
        <f t="shared" si="2082"/>
        <v>1027.4338666666667</v>
      </c>
      <c r="J4324">
        <f t="shared" si="2083"/>
        <v>0</v>
      </c>
      <c r="K4324">
        <f t="shared" si="2084"/>
        <v>1027.4338666666667</v>
      </c>
      <c r="L4324">
        <f t="shared" si="2099"/>
        <v>5977.4365666666672</v>
      </c>
      <c r="M4324">
        <f t="shared" si="2100"/>
        <v>5584.9950333333327</v>
      </c>
      <c r="N4324">
        <f t="shared" si="2101"/>
        <v>1.0702671230665555</v>
      </c>
      <c r="O4324" s="8">
        <f t="shared" si="2102"/>
        <v>51.697054507692542</v>
      </c>
      <c r="P4324">
        <f t="shared" si="2088"/>
        <v>-0.25800000000000267</v>
      </c>
      <c r="Q4324">
        <f t="shared" si="2089"/>
        <v>-1</v>
      </c>
      <c r="R4324">
        <f t="shared" si="2090"/>
        <v>0</v>
      </c>
      <c r="S4324">
        <f t="shared" si="2091"/>
        <v>0.25800000000000267</v>
      </c>
      <c r="T4324">
        <f t="shared" si="2097"/>
        <v>0.15814285714285678</v>
      </c>
      <c r="U4324">
        <f t="shared" si="2097"/>
        <v>0.1366428571428569</v>
      </c>
      <c r="V4324" s="8">
        <f t="shared" si="2098"/>
        <v>53.646716743397128</v>
      </c>
      <c r="W4324">
        <f t="shared" si="2095"/>
        <v>0.22030171230483975</v>
      </c>
      <c r="X4324">
        <f t="shared" si="2096"/>
        <v>0.28052811916281284</v>
      </c>
      <c r="Y4324">
        <f t="shared" si="2108"/>
        <v>0.19063646994529729</v>
      </c>
      <c r="Z4324">
        <f t="shared" si="2109"/>
        <v>0.2888109565148228</v>
      </c>
      <c r="AA4324" s="8">
        <f t="shared" si="2110"/>
        <v>39.761704709276238</v>
      </c>
      <c r="AB4324">
        <f t="shared" si="2092"/>
        <v>20.271000000000001</v>
      </c>
      <c r="AC4324">
        <f t="shared" si="2093"/>
        <v>19.268999999999998</v>
      </c>
      <c r="AD4324">
        <f t="shared" si="2103"/>
        <v>0</v>
      </c>
      <c r="AE4324" s="8">
        <f t="shared" si="2106"/>
        <v>8.1556683587140366</v>
      </c>
      <c r="AF4324">
        <f t="shared" si="2085"/>
        <v>0.26100000000000279</v>
      </c>
      <c r="AG4324">
        <f t="shared" si="2086"/>
        <v>0.12999999999999901</v>
      </c>
      <c r="AH4324">
        <f t="shared" si="2104"/>
        <v>0.23785714285714299</v>
      </c>
      <c r="AI4324" s="8">
        <f t="shared" si="2105"/>
        <v>0.23207142857142848</v>
      </c>
      <c r="AJ4324">
        <f t="shared" si="2094"/>
        <v>100.10910224438901</v>
      </c>
      <c r="AK4324" s="8">
        <f t="shared" si="2107"/>
        <v>91.971743592191288</v>
      </c>
      <c r="AL4324">
        <v>0.56894605113965036</v>
      </c>
    </row>
    <row r="4325" spans="1:38" x14ac:dyDescent="0.35">
      <c r="A4325" s="15">
        <v>42376</v>
      </c>
      <c r="B4325">
        <v>18.635999999999999</v>
      </c>
      <c r="C4325">
        <v>18.434000000000001</v>
      </c>
      <c r="D4325">
        <v>19.027999999999999</v>
      </c>
      <c r="E4325">
        <f t="shared" si="2080"/>
        <v>18.699333333333332</v>
      </c>
      <c r="F4325">
        <f t="shared" si="2087"/>
        <v>-0.61333333333333684</v>
      </c>
      <c r="G4325">
        <f t="shared" si="2081"/>
        <v>-1</v>
      </c>
      <c r="H4325" s="6">
        <v>67.2</v>
      </c>
      <c r="I4325">
        <f t="shared" si="2082"/>
        <v>1256.5952</v>
      </c>
      <c r="J4325">
        <f t="shared" si="2083"/>
        <v>0</v>
      </c>
      <c r="K4325">
        <f t="shared" si="2084"/>
        <v>1256.5952</v>
      </c>
      <c r="L4325">
        <f t="shared" si="2099"/>
        <v>5977.4365666666672</v>
      </c>
      <c r="M4325">
        <f t="shared" si="2100"/>
        <v>5346.7529000000004</v>
      </c>
      <c r="N4325">
        <f t="shared" si="2101"/>
        <v>1.1179563893193318</v>
      </c>
      <c r="O4325" s="8">
        <f t="shared" si="2102"/>
        <v>52.784674649444518</v>
      </c>
      <c r="P4325">
        <f t="shared" si="2088"/>
        <v>-0.63299999999999912</v>
      </c>
      <c r="Q4325">
        <f t="shared" si="2089"/>
        <v>-1</v>
      </c>
      <c r="R4325">
        <f t="shared" si="2090"/>
        <v>0</v>
      </c>
      <c r="S4325">
        <f t="shared" si="2091"/>
        <v>0.63299999999999912</v>
      </c>
      <c r="T4325">
        <f t="shared" si="2097"/>
        <v>0.15814285714285678</v>
      </c>
      <c r="U4325">
        <f t="shared" si="2097"/>
        <v>0.16278571428571403</v>
      </c>
      <c r="V4325" s="8">
        <f t="shared" si="2098"/>
        <v>49.276652570665462</v>
      </c>
      <c r="W4325">
        <f t="shared" si="2095"/>
        <v>0.22030171230483975</v>
      </c>
      <c r="X4325">
        <f t="shared" si="2096"/>
        <v>0.28361788124887738</v>
      </c>
      <c r="Y4325">
        <f t="shared" si="2108"/>
        <v>0.20116810886072231</v>
      </c>
      <c r="Z4325">
        <f t="shared" si="2109"/>
        <v>0.28637032539713081</v>
      </c>
      <c r="AA4325" s="8">
        <f t="shared" si="2110"/>
        <v>41.26200002404876</v>
      </c>
      <c r="AB4325">
        <f t="shared" si="2092"/>
        <v>20.170999999999999</v>
      </c>
      <c r="AC4325">
        <f t="shared" si="2093"/>
        <v>18.635999999999999</v>
      </c>
      <c r="AD4325">
        <f t="shared" si="2103"/>
        <v>0</v>
      </c>
      <c r="AE4325" s="8">
        <f t="shared" si="2106"/>
        <v>8.1556683587140366</v>
      </c>
      <c r="AF4325">
        <f t="shared" si="2085"/>
        <v>0.39199999999999946</v>
      </c>
      <c r="AG4325">
        <f t="shared" si="2086"/>
        <v>0.20199999999999818</v>
      </c>
      <c r="AH4325">
        <f t="shared" si="2104"/>
        <v>0.22335714285714303</v>
      </c>
      <c r="AI4325" s="8">
        <f t="shared" si="2105"/>
        <v>0.23092857142857121</v>
      </c>
      <c r="AJ4325">
        <f t="shared" si="2094"/>
        <v>96.275249263832208</v>
      </c>
      <c r="AK4325" s="8">
        <f t="shared" si="2107"/>
        <v>89.989859481384897</v>
      </c>
      <c r="AL4325">
        <v>0.56895546083889448</v>
      </c>
    </row>
    <row r="4326" spans="1:38" x14ac:dyDescent="0.35">
      <c r="A4326" s="15">
        <v>42377</v>
      </c>
      <c r="B4326">
        <v>18.312000000000001</v>
      </c>
      <c r="C4326">
        <v>18.265000000000001</v>
      </c>
      <c r="D4326">
        <v>19.117000000000001</v>
      </c>
      <c r="E4326">
        <f t="shared" si="2080"/>
        <v>18.564666666666668</v>
      </c>
      <c r="F4326">
        <f t="shared" si="2087"/>
        <v>-0.13466666666666427</v>
      </c>
      <c r="G4326">
        <f t="shared" si="2081"/>
        <v>-1</v>
      </c>
      <c r="H4326" s="6">
        <v>57.2</v>
      </c>
      <c r="I4326">
        <f t="shared" si="2082"/>
        <v>1061.8989333333334</v>
      </c>
      <c r="J4326">
        <f t="shared" si="2083"/>
        <v>0</v>
      </c>
      <c r="K4326">
        <f t="shared" si="2084"/>
        <v>1061.8989333333334</v>
      </c>
      <c r="L4326">
        <f t="shared" si="2099"/>
        <v>5248.9753000000001</v>
      </c>
      <c r="M4326">
        <f t="shared" si="2100"/>
        <v>6408.6518333333333</v>
      </c>
      <c r="N4326">
        <f t="shared" si="2101"/>
        <v>0.81904516527149973</v>
      </c>
      <c r="O4326" s="8">
        <f t="shared" si="2102"/>
        <v>45.026103854285218</v>
      </c>
      <c r="P4326">
        <f t="shared" si="2088"/>
        <v>-0.32399999999999807</v>
      </c>
      <c r="Q4326">
        <f t="shared" si="2089"/>
        <v>-1</v>
      </c>
      <c r="R4326">
        <f t="shared" si="2090"/>
        <v>0</v>
      </c>
      <c r="S4326">
        <f t="shared" si="2091"/>
        <v>0.32399999999999807</v>
      </c>
      <c r="T4326">
        <f t="shared" si="2097"/>
        <v>0.1231428571428569</v>
      </c>
      <c r="U4326">
        <f t="shared" si="2097"/>
        <v>0.18592857142857103</v>
      </c>
      <c r="V4326" s="8">
        <f t="shared" si="2098"/>
        <v>39.842847238271325</v>
      </c>
      <c r="W4326">
        <f t="shared" si="2095"/>
        <v>0.2244328407341491</v>
      </c>
      <c r="X4326">
        <f t="shared" si="2096"/>
        <v>0.28030857538772724</v>
      </c>
      <c r="Y4326">
        <f t="shared" si="2108"/>
        <v>0.20604914019792461</v>
      </c>
      <c r="Z4326">
        <f t="shared" si="2109"/>
        <v>0.28441490313338996</v>
      </c>
      <c r="AA4326" s="8">
        <f t="shared" si="2110"/>
        <v>42.011059322188856</v>
      </c>
      <c r="AB4326">
        <f t="shared" si="2092"/>
        <v>19.527000000000001</v>
      </c>
      <c r="AC4326">
        <f t="shared" si="2093"/>
        <v>18.312000000000001</v>
      </c>
      <c r="AD4326">
        <f t="shared" si="2103"/>
        <v>0</v>
      </c>
      <c r="AE4326" s="8">
        <f t="shared" si="2106"/>
        <v>0</v>
      </c>
      <c r="AF4326">
        <f t="shared" si="2085"/>
        <v>0.80499999999999972</v>
      </c>
      <c r="AG4326">
        <f t="shared" si="2086"/>
        <v>4.7000000000000597E-2</v>
      </c>
      <c r="AH4326">
        <f t="shared" si="2104"/>
        <v>0.27700000000000002</v>
      </c>
      <c r="AI4326" s="8">
        <f t="shared" si="2105"/>
        <v>0.20442857142857132</v>
      </c>
      <c r="AJ4326">
        <f t="shared" si="2094"/>
        <v>94.880829015544037</v>
      </c>
      <c r="AK4326" s="8">
        <f t="shared" si="2107"/>
        <v>91.281591147001649</v>
      </c>
      <c r="AL4326">
        <v>0.5689531653239166</v>
      </c>
    </row>
    <row r="4327" spans="1:38" x14ac:dyDescent="0.35">
      <c r="A4327" s="15">
        <v>42380</v>
      </c>
      <c r="B4327">
        <v>18.408999999999999</v>
      </c>
      <c r="C4327">
        <v>18.138999999999999</v>
      </c>
      <c r="D4327">
        <v>18.803999999999998</v>
      </c>
      <c r="E4327">
        <f t="shared" si="2080"/>
        <v>18.450666666666667</v>
      </c>
      <c r="F4327">
        <f t="shared" si="2087"/>
        <v>-0.11400000000000077</v>
      </c>
      <c r="G4327">
        <f t="shared" si="2081"/>
        <v>-1</v>
      </c>
      <c r="H4327" s="6">
        <v>81.900000000000006</v>
      </c>
      <c r="I4327">
        <f t="shared" si="2082"/>
        <v>1511.1096</v>
      </c>
      <c r="J4327">
        <f t="shared" si="2083"/>
        <v>0</v>
      </c>
      <c r="K4327">
        <f t="shared" si="2084"/>
        <v>1511.1096</v>
      </c>
      <c r="L4327">
        <f t="shared" si="2099"/>
        <v>4821.6924333333336</v>
      </c>
      <c r="M4327">
        <f t="shared" si="2100"/>
        <v>7919.7614333333331</v>
      </c>
      <c r="N4327">
        <f t="shared" si="2101"/>
        <v>0.60881788850853569</v>
      </c>
      <c r="O4327" s="8">
        <f t="shared" si="2102"/>
        <v>37.84256085522172</v>
      </c>
      <c r="P4327">
        <f t="shared" si="2088"/>
        <v>9.6999999999997755E-2</v>
      </c>
      <c r="Q4327">
        <f t="shared" si="2089"/>
        <v>1</v>
      </c>
      <c r="R4327">
        <f t="shared" si="2090"/>
        <v>9.6999999999997755E-2</v>
      </c>
      <c r="S4327">
        <f t="shared" si="2091"/>
        <v>0</v>
      </c>
      <c r="T4327">
        <f t="shared" si="2097"/>
        <v>0.12635714285714247</v>
      </c>
      <c r="U4327">
        <f t="shared" si="2097"/>
        <v>0.18592857142857103</v>
      </c>
      <c r="V4327" s="8">
        <f t="shared" si="2098"/>
        <v>40.462031107044808</v>
      </c>
      <c r="W4327">
        <f t="shared" si="2095"/>
        <v>0.22049651042842167</v>
      </c>
      <c r="X4327">
        <f t="shared" si="2096"/>
        <v>0.27742120618479288</v>
      </c>
      <c r="Y4327">
        <f t="shared" si="2108"/>
        <v>0.21079002006087139</v>
      </c>
      <c r="Z4327">
        <f t="shared" si="2109"/>
        <v>0.28169558649466847</v>
      </c>
      <c r="AA4327" s="8">
        <f t="shared" si="2110"/>
        <v>42.801254951417469</v>
      </c>
      <c r="AB4327">
        <f t="shared" si="2092"/>
        <v>19.527000000000001</v>
      </c>
      <c r="AC4327">
        <f t="shared" si="2093"/>
        <v>18.312000000000001</v>
      </c>
      <c r="AD4327">
        <f t="shared" si="2103"/>
        <v>7.9835390946500215</v>
      </c>
      <c r="AE4327" s="8">
        <f t="shared" si="2106"/>
        <v>2.661179698216674</v>
      </c>
      <c r="AF4327">
        <f t="shared" si="2085"/>
        <v>0.39499999999999957</v>
      </c>
      <c r="AG4327">
        <f t="shared" si="2086"/>
        <v>0.26999999999999957</v>
      </c>
      <c r="AH4327">
        <f t="shared" si="2104"/>
        <v>0.30049999999999982</v>
      </c>
      <c r="AI4327" s="8">
        <f t="shared" si="2105"/>
        <v>0.20135714285714279</v>
      </c>
      <c r="AJ4327">
        <f t="shared" si="2094"/>
        <v>92.271064107062301</v>
      </c>
      <c r="AK4327" s="8">
        <f t="shared" si="2107"/>
        <v>93.059346881002924</v>
      </c>
      <c r="AL4327">
        <v>0.56934458532891008</v>
      </c>
    </row>
    <row r="4328" spans="1:38" x14ac:dyDescent="0.35">
      <c r="A4328" s="15">
        <v>42381</v>
      </c>
      <c r="B4328">
        <v>18.713000000000001</v>
      </c>
      <c r="C4328">
        <v>18.416</v>
      </c>
      <c r="D4328">
        <v>19.013999999999999</v>
      </c>
      <c r="E4328">
        <f t="shared" si="2080"/>
        <v>18.714333333333332</v>
      </c>
      <c r="F4328">
        <f t="shared" si="2087"/>
        <v>0.26366666666666561</v>
      </c>
      <c r="G4328">
        <f t="shared" si="2081"/>
        <v>1</v>
      </c>
      <c r="H4328" s="6">
        <v>35.5</v>
      </c>
      <c r="I4328">
        <f t="shared" si="2082"/>
        <v>664.35883333333334</v>
      </c>
      <c r="J4328">
        <f t="shared" si="2083"/>
        <v>664.35883333333334</v>
      </c>
      <c r="K4328">
        <f t="shared" si="2084"/>
        <v>0</v>
      </c>
      <c r="L4328">
        <f t="shared" si="2099"/>
        <v>4533.9934666666668</v>
      </c>
      <c r="M4328">
        <f t="shared" si="2100"/>
        <v>7919.7614333333331</v>
      </c>
      <c r="N4328">
        <f t="shared" si="2101"/>
        <v>0.5724911671687013</v>
      </c>
      <c r="O4328" s="8">
        <f t="shared" si="2102"/>
        <v>36.406638022614906</v>
      </c>
      <c r="P4328">
        <f t="shared" si="2088"/>
        <v>0.30400000000000205</v>
      </c>
      <c r="Q4328">
        <f t="shared" si="2089"/>
        <v>1</v>
      </c>
      <c r="R4328">
        <f t="shared" si="2090"/>
        <v>0.30400000000000205</v>
      </c>
      <c r="S4328">
        <f t="shared" si="2091"/>
        <v>0</v>
      </c>
      <c r="T4328">
        <f t="shared" si="2097"/>
        <v>0.12564285714285692</v>
      </c>
      <c r="U4328">
        <f t="shared" si="2097"/>
        <v>0.18592857142857103</v>
      </c>
      <c r="V4328" s="8">
        <f t="shared" si="2098"/>
        <v>40.32553874369556</v>
      </c>
      <c r="W4328">
        <f t="shared" si="2095"/>
        <v>0.14435869677069468</v>
      </c>
      <c r="X4328">
        <f t="shared" si="2096"/>
        <v>0.36325889616226259</v>
      </c>
      <c r="Y4328">
        <f t="shared" si="2108"/>
        <v>0.20916615635923222</v>
      </c>
      <c r="Z4328">
        <f t="shared" si="2109"/>
        <v>0.28659616374673291</v>
      </c>
      <c r="AA4328" s="8">
        <f t="shared" si="2110"/>
        <v>42.190813596830971</v>
      </c>
      <c r="AB4328">
        <f t="shared" si="2092"/>
        <v>19.268999999999998</v>
      </c>
      <c r="AC4328">
        <f t="shared" si="2093"/>
        <v>18.312000000000001</v>
      </c>
      <c r="AD4328">
        <f t="shared" si="2103"/>
        <v>41.901776384535104</v>
      </c>
      <c r="AE4328" s="8">
        <f t="shared" si="2106"/>
        <v>16.628438493061708</v>
      </c>
      <c r="AF4328">
        <f t="shared" si="2085"/>
        <v>0.30099999999999838</v>
      </c>
      <c r="AG4328">
        <f t="shared" si="2086"/>
        <v>0.2970000000000006</v>
      </c>
      <c r="AH4328">
        <f t="shared" si="2104"/>
        <v>0.30557142857142822</v>
      </c>
      <c r="AI4328" s="8">
        <f t="shared" si="2105"/>
        <v>0.21314285714285727</v>
      </c>
      <c r="AJ4328">
        <f t="shared" si="2094"/>
        <v>93.96906698804861</v>
      </c>
      <c r="AK4328" s="8">
        <f t="shared" si="2107"/>
        <v>93.964348481044453</v>
      </c>
      <c r="AL4328">
        <v>0.56940143249023889</v>
      </c>
    </row>
    <row r="4329" spans="1:38" x14ac:dyDescent="0.35">
      <c r="A4329" s="15">
        <v>42382</v>
      </c>
      <c r="B4329">
        <v>18.411000000000001</v>
      </c>
      <c r="C4329">
        <v>18.353000000000002</v>
      </c>
      <c r="D4329">
        <v>19.238</v>
      </c>
      <c r="E4329">
        <f t="shared" si="2080"/>
        <v>18.667333333333335</v>
      </c>
      <c r="F4329">
        <f t="shared" si="2087"/>
        <v>-4.6999999999997044E-2</v>
      </c>
      <c r="G4329">
        <f t="shared" si="2081"/>
        <v>-1</v>
      </c>
      <c r="H4329" s="6">
        <v>41.2</v>
      </c>
      <c r="I4329">
        <f t="shared" si="2082"/>
        <v>769.0941333333335</v>
      </c>
      <c r="J4329">
        <f t="shared" si="2083"/>
        <v>0</v>
      </c>
      <c r="K4329">
        <f t="shared" si="2084"/>
        <v>769.0941333333335</v>
      </c>
      <c r="L4329">
        <f t="shared" si="2099"/>
        <v>4533.9934666666668</v>
      </c>
      <c r="M4329">
        <f t="shared" si="2100"/>
        <v>7709.0709000000006</v>
      </c>
      <c r="N4329">
        <f t="shared" si="2101"/>
        <v>0.58813747149045759</v>
      </c>
      <c r="O4329" s="8">
        <f t="shared" si="2102"/>
        <v>37.033158781808353</v>
      </c>
      <c r="P4329">
        <f t="shared" si="2088"/>
        <v>-0.3019999999999996</v>
      </c>
      <c r="Q4329">
        <f t="shared" si="2089"/>
        <v>-1</v>
      </c>
      <c r="R4329">
        <f t="shared" si="2090"/>
        <v>0</v>
      </c>
      <c r="S4329">
        <f t="shared" si="2091"/>
        <v>0.3019999999999996</v>
      </c>
      <c r="T4329">
        <f t="shared" si="2097"/>
        <v>0.12564285714285692</v>
      </c>
      <c r="U4329">
        <f t="shared" si="2097"/>
        <v>0.18542857142857119</v>
      </c>
      <c r="V4329" s="8">
        <f t="shared" si="2098"/>
        <v>40.390355912743964</v>
      </c>
      <c r="W4329">
        <f t="shared" si="2095"/>
        <v>0.14435869677069468</v>
      </c>
      <c r="X4329">
        <f t="shared" si="2096"/>
        <v>0.3546119041488911</v>
      </c>
      <c r="Y4329">
        <f t="shared" si="2108"/>
        <v>0.20730719371739292</v>
      </c>
      <c r="Z4329">
        <f t="shared" si="2109"/>
        <v>0.29087909871212808</v>
      </c>
      <c r="AA4329" s="8">
        <f t="shared" si="2110"/>
        <v>41.612384135743937</v>
      </c>
      <c r="AB4329">
        <f t="shared" si="2092"/>
        <v>18.713000000000001</v>
      </c>
      <c r="AC4329">
        <f t="shared" si="2093"/>
        <v>18.312000000000001</v>
      </c>
      <c r="AD4329">
        <f t="shared" si="2103"/>
        <v>24.688279301745698</v>
      </c>
      <c r="AE4329" s="8">
        <f t="shared" si="2106"/>
        <v>24.857864926976941</v>
      </c>
      <c r="AF4329">
        <f t="shared" si="2085"/>
        <v>0.82699999999999818</v>
      </c>
      <c r="AG4329">
        <f t="shared" si="2086"/>
        <v>5.7999999999999829E-2</v>
      </c>
      <c r="AH4329">
        <f t="shared" si="2104"/>
        <v>0.33728571428571386</v>
      </c>
      <c r="AI4329" s="8">
        <f t="shared" si="2105"/>
        <v>0.21464285714285708</v>
      </c>
      <c r="AJ4329">
        <f t="shared" si="2094"/>
        <v>90.824330324108331</v>
      </c>
      <c r="AK4329" s="8">
        <f t="shared" si="2107"/>
        <v>97.06347532686631</v>
      </c>
      <c r="AL4329">
        <v>0.56925671256961974</v>
      </c>
    </row>
    <row r="4330" spans="1:38" x14ac:dyDescent="0.35">
      <c r="A4330" s="15">
        <v>42383</v>
      </c>
      <c r="B4330">
        <v>18.145</v>
      </c>
      <c r="C4330">
        <v>17.585000000000001</v>
      </c>
      <c r="D4330">
        <v>18.47</v>
      </c>
      <c r="E4330">
        <f t="shared" si="2080"/>
        <v>18.066666666666666</v>
      </c>
      <c r="F4330">
        <f t="shared" si="2087"/>
        <v>-0.6006666666666689</v>
      </c>
      <c r="G4330">
        <f t="shared" si="2081"/>
        <v>-1</v>
      </c>
      <c r="H4330" s="6">
        <v>82.1</v>
      </c>
      <c r="I4330">
        <f t="shared" si="2082"/>
        <v>1483.2733333333333</v>
      </c>
      <c r="J4330">
        <f t="shared" si="2083"/>
        <v>0</v>
      </c>
      <c r="K4330">
        <f t="shared" si="2084"/>
        <v>1483.2733333333333</v>
      </c>
      <c r="L4330">
        <f t="shared" si="2099"/>
        <v>3740.3017000000004</v>
      </c>
      <c r="M4330">
        <f t="shared" si="2100"/>
        <v>9192.3442333333332</v>
      </c>
      <c r="N4330">
        <f t="shared" si="2101"/>
        <v>0.40689312813557355</v>
      </c>
      <c r="O4330" s="8">
        <f t="shared" si="2102"/>
        <v>28.921395662426164</v>
      </c>
      <c r="P4330">
        <f t="shared" si="2088"/>
        <v>-0.26600000000000179</v>
      </c>
      <c r="Q4330">
        <f t="shared" si="2089"/>
        <v>-1</v>
      </c>
      <c r="R4330">
        <f t="shared" si="2090"/>
        <v>0</v>
      </c>
      <c r="S4330">
        <f t="shared" si="2091"/>
        <v>0.26600000000000179</v>
      </c>
      <c r="T4330">
        <f t="shared" si="2097"/>
        <v>0.11785714285714276</v>
      </c>
      <c r="U4330">
        <f t="shared" si="2097"/>
        <v>0.20442857142857132</v>
      </c>
      <c r="V4330" s="8">
        <f t="shared" si="2098"/>
        <v>36.569148936170208</v>
      </c>
      <c r="W4330">
        <f t="shared" si="2095"/>
        <v>0.11483785670820147</v>
      </c>
      <c r="X4330">
        <f t="shared" si="2096"/>
        <v>0.3546119041488911</v>
      </c>
      <c r="Y4330">
        <f t="shared" si="2108"/>
        <v>0.2035953874735707</v>
      </c>
      <c r="Z4330">
        <f t="shared" si="2109"/>
        <v>0.29489832389375614</v>
      </c>
      <c r="AA4330" s="8">
        <f t="shared" si="2110"/>
        <v>40.842117529451968</v>
      </c>
      <c r="AB4330">
        <f t="shared" si="2092"/>
        <v>18.713000000000001</v>
      </c>
      <c r="AC4330">
        <f t="shared" si="2093"/>
        <v>18.145</v>
      </c>
      <c r="AD4330">
        <f t="shared" si="2103"/>
        <v>0</v>
      </c>
      <c r="AE4330" s="8">
        <f t="shared" si="2106"/>
        <v>22.19668522876027</v>
      </c>
      <c r="AF4330">
        <f t="shared" si="2085"/>
        <v>0.32499999999999929</v>
      </c>
      <c r="AG4330">
        <f t="shared" si="2086"/>
        <v>0.55999999999999872</v>
      </c>
      <c r="AH4330">
        <f t="shared" si="2104"/>
        <v>0.33742857142857091</v>
      </c>
      <c r="AI4330" s="8">
        <f t="shared" si="2105"/>
        <v>0.24199999999999985</v>
      </c>
      <c r="AJ4330">
        <f t="shared" si="2094"/>
        <v>89.955877249516632</v>
      </c>
      <c r="AK4330" s="8">
        <f t="shared" si="2107"/>
        <v>97.026896957381965</v>
      </c>
      <c r="AL4330">
        <v>0.56915695929731314</v>
      </c>
    </row>
    <row r="4331" spans="1:38" x14ac:dyDescent="0.35">
      <c r="A4331" s="15">
        <v>42384</v>
      </c>
      <c r="B4331">
        <v>17.033999999999999</v>
      </c>
      <c r="C4331">
        <v>16.920999999999999</v>
      </c>
      <c r="D4331">
        <v>17.986999999999998</v>
      </c>
      <c r="E4331">
        <f t="shared" si="2080"/>
        <v>17.313999999999997</v>
      </c>
      <c r="F4331">
        <f t="shared" si="2087"/>
        <v>-0.75266666666666993</v>
      </c>
      <c r="G4331">
        <f t="shared" si="2081"/>
        <v>-1</v>
      </c>
      <c r="H4331" s="6">
        <v>149.1</v>
      </c>
      <c r="I4331">
        <f t="shared" si="2082"/>
        <v>2581.5173999999993</v>
      </c>
      <c r="J4331">
        <f t="shared" si="2083"/>
        <v>0</v>
      </c>
      <c r="K4331">
        <f t="shared" si="2084"/>
        <v>2581.5173999999993</v>
      </c>
      <c r="L4331">
        <f t="shared" si="2099"/>
        <v>3740.3017000000004</v>
      </c>
      <c r="M4331">
        <f t="shared" si="2100"/>
        <v>11096.431633333332</v>
      </c>
      <c r="N4331">
        <f t="shared" si="2101"/>
        <v>0.33707247731462175</v>
      </c>
      <c r="O4331" s="8">
        <f t="shared" si="2102"/>
        <v>25.209738666642707</v>
      </c>
      <c r="P4331">
        <f t="shared" si="2088"/>
        <v>-1.1110000000000007</v>
      </c>
      <c r="Q4331">
        <f t="shared" si="2089"/>
        <v>-1</v>
      </c>
      <c r="R4331">
        <f t="shared" si="2090"/>
        <v>0</v>
      </c>
      <c r="S4331">
        <f t="shared" si="2091"/>
        <v>1.1110000000000007</v>
      </c>
      <c r="T4331">
        <f t="shared" si="2097"/>
        <v>0.11785714285714276</v>
      </c>
      <c r="U4331">
        <f t="shared" si="2097"/>
        <v>0.27971428571428575</v>
      </c>
      <c r="V4331" s="8">
        <f t="shared" si="2098"/>
        <v>29.644268774703537</v>
      </c>
      <c r="W4331">
        <f t="shared" si="2095"/>
        <v>0.11483785670820147</v>
      </c>
      <c r="X4331">
        <f t="shared" si="2096"/>
        <v>0.37245214801918153</v>
      </c>
      <c r="Y4331">
        <f t="shared" si="2108"/>
        <v>0.19988358122974845</v>
      </c>
      <c r="Z4331">
        <f t="shared" si="2109"/>
        <v>0.30227469335145934</v>
      </c>
      <c r="AA4331" s="8">
        <f t="shared" si="2110"/>
        <v>39.804896453503282</v>
      </c>
      <c r="AB4331">
        <f t="shared" si="2092"/>
        <v>18.713000000000001</v>
      </c>
      <c r="AC4331">
        <f t="shared" si="2093"/>
        <v>17.033999999999999</v>
      </c>
      <c r="AD4331">
        <f t="shared" si="2103"/>
        <v>0</v>
      </c>
      <c r="AE4331" s="8">
        <f t="shared" si="2106"/>
        <v>8.2294264339152328</v>
      </c>
      <c r="AF4331">
        <f t="shared" si="2085"/>
        <v>0.9529999999999994</v>
      </c>
      <c r="AG4331">
        <f t="shared" si="2086"/>
        <v>0.11299999999999955</v>
      </c>
      <c r="AH4331">
        <f t="shared" si="2104"/>
        <v>0.38957142857142812</v>
      </c>
      <c r="AI4331" s="8">
        <f t="shared" si="2105"/>
        <v>0.23414285714285704</v>
      </c>
      <c r="AJ4331">
        <f t="shared" si="2094"/>
        <v>88.323135953541424</v>
      </c>
      <c r="AK4331" s="8">
        <f t="shared" si="2107"/>
        <v>88.760356417070497</v>
      </c>
      <c r="AL4331">
        <v>0.56797345440048408</v>
      </c>
    </row>
    <row r="4332" spans="1:38" x14ac:dyDescent="0.35">
      <c r="A4332" s="15">
        <v>42387</v>
      </c>
      <c r="B4332">
        <v>16.745999999999999</v>
      </c>
      <c r="C4332">
        <v>16.478000000000002</v>
      </c>
      <c r="D4332">
        <v>17.326000000000001</v>
      </c>
      <c r="E4332">
        <f t="shared" si="2080"/>
        <v>16.850000000000001</v>
      </c>
      <c r="F4332">
        <f t="shared" si="2087"/>
        <v>-0.46399999999999508</v>
      </c>
      <c r="G4332">
        <f t="shared" si="2081"/>
        <v>-1</v>
      </c>
      <c r="H4332" s="6">
        <v>81.400000000000006</v>
      </c>
      <c r="I4332">
        <f t="shared" si="2082"/>
        <v>1371.5900000000001</v>
      </c>
      <c r="J4332">
        <f t="shared" si="2083"/>
        <v>0</v>
      </c>
      <c r="K4332">
        <f t="shared" si="2084"/>
        <v>1371.5900000000001</v>
      </c>
      <c r="L4332">
        <f t="shared" si="2099"/>
        <v>3220.2893333333336</v>
      </c>
      <c r="M4332">
        <f t="shared" si="2100"/>
        <v>12468.021633333332</v>
      </c>
      <c r="N4332">
        <f t="shared" si="2101"/>
        <v>0.25828390646386679</v>
      </c>
      <c r="O4332" s="8">
        <f t="shared" si="2102"/>
        <v>20.526679641776354</v>
      </c>
      <c r="P4332">
        <f t="shared" si="2088"/>
        <v>-0.28800000000000026</v>
      </c>
      <c r="Q4332">
        <f t="shared" si="2089"/>
        <v>-1</v>
      </c>
      <c r="R4332">
        <f t="shared" si="2090"/>
        <v>0</v>
      </c>
      <c r="S4332">
        <f t="shared" si="2091"/>
        <v>0.28800000000000026</v>
      </c>
      <c r="T4332">
        <f t="shared" si="2097"/>
        <v>7.1357142857142772E-2</v>
      </c>
      <c r="U4332">
        <f t="shared" si="2097"/>
        <v>0.30028571428571432</v>
      </c>
      <c r="V4332" s="8">
        <f t="shared" si="2098"/>
        <v>19.200461272342856</v>
      </c>
      <c r="W4332">
        <f t="shared" si="2095"/>
        <v>0.11483785670820147</v>
      </c>
      <c r="X4332">
        <f t="shared" si="2096"/>
        <v>0.34957818904561272</v>
      </c>
      <c r="Y4332">
        <f t="shared" si="2108"/>
        <v>0.19143883206932638</v>
      </c>
      <c r="Z4332">
        <f t="shared" si="2109"/>
        <v>0.30821830078630769</v>
      </c>
      <c r="AA4332" s="8">
        <f t="shared" si="2110"/>
        <v>38.314039664603129</v>
      </c>
      <c r="AB4332">
        <f t="shared" si="2092"/>
        <v>18.713000000000001</v>
      </c>
      <c r="AC4332">
        <f t="shared" si="2093"/>
        <v>16.745999999999999</v>
      </c>
      <c r="AD4332">
        <f t="shared" si="2103"/>
        <v>0</v>
      </c>
      <c r="AE4332" s="8">
        <f t="shared" si="2106"/>
        <v>0</v>
      </c>
      <c r="AF4332">
        <f t="shared" si="2085"/>
        <v>0.58000000000000185</v>
      </c>
      <c r="AG4332">
        <f t="shared" si="2086"/>
        <v>0.26799999999999713</v>
      </c>
      <c r="AH4332">
        <f t="shared" si="2104"/>
        <v>0.42914285714285683</v>
      </c>
      <c r="AI4332" s="8">
        <f t="shared" si="2105"/>
        <v>0.21314285714285677</v>
      </c>
      <c r="AJ4332">
        <f t="shared" si="2094"/>
        <v>85.75818098018128</v>
      </c>
      <c r="AK4332" s="8">
        <f t="shared" si="2107"/>
        <v>87.023852829600372</v>
      </c>
      <c r="AL4332">
        <v>0.56785937696642541</v>
      </c>
    </row>
    <row r="4333" spans="1:38" x14ac:dyDescent="0.35">
      <c r="A4333" s="15">
        <v>42388</v>
      </c>
      <c r="B4333">
        <v>16.754999999999999</v>
      </c>
      <c r="C4333">
        <v>16.745999999999999</v>
      </c>
      <c r="D4333">
        <v>17.192</v>
      </c>
      <c r="E4333">
        <f t="shared" si="2080"/>
        <v>16.897666666666666</v>
      </c>
      <c r="F4333">
        <f t="shared" si="2087"/>
        <v>4.7666666666664526E-2</v>
      </c>
      <c r="G4333">
        <f t="shared" si="2081"/>
        <v>1</v>
      </c>
      <c r="H4333" s="6">
        <v>62.3</v>
      </c>
      <c r="I4333">
        <f t="shared" si="2082"/>
        <v>1052.7246333333333</v>
      </c>
      <c r="J4333">
        <f t="shared" si="2083"/>
        <v>1052.7246333333333</v>
      </c>
      <c r="K4333">
        <f t="shared" si="2084"/>
        <v>0</v>
      </c>
      <c r="L4333">
        <f t="shared" si="2099"/>
        <v>3637.2788666666665</v>
      </c>
      <c r="M4333">
        <f t="shared" si="2100"/>
        <v>12468.021633333332</v>
      </c>
      <c r="N4333">
        <f t="shared" si="2101"/>
        <v>0.29172862974045372</v>
      </c>
      <c r="O4333" s="8">
        <f t="shared" si="2102"/>
        <v>22.584358898902053</v>
      </c>
      <c r="P4333">
        <f t="shared" si="2088"/>
        <v>9.0000000000003411E-3</v>
      </c>
      <c r="Q4333">
        <f t="shared" si="2089"/>
        <v>1</v>
      </c>
      <c r="R4333">
        <f t="shared" si="2090"/>
        <v>9.0000000000003411E-3</v>
      </c>
      <c r="S4333">
        <f t="shared" si="2091"/>
        <v>0</v>
      </c>
      <c r="T4333">
        <f t="shared" si="2097"/>
        <v>7.1999999999999939E-2</v>
      </c>
      <c r="U4333">
        <f t="shared" si="2097"/>
        <v>0.29764285714285726</v>
      </c>
      <c r="V4333" s="8">
        <f t="shared" si="2098"/>
        <v>19.478260869565197</v>
      </c>
      <c r="W4333">
        <f t="shared" si="2095"/>
        <v>9.7237395641343663E-2</v>
      </c>
      <c r="X4333">
        <f t="shared" si="2096"/>
        <v>0.34957818904561272</v>
      </c>
      <c r="Y4333">
        <f t="shared" si="2108"/>
        <v>0.18128228582423575</v>
      </c>
      <c r="Z4333">
        <f t="shared" si="2109"/>
        <v>0.30931366167583907</v>
      </c>
      <c r="AA4333" s="8">
        <f t="shared" si="2110"/>
        <v>36.951443799728509</v>
      </c>
      <c r="AB4333">
        <f t="shared" si="2092"/>
        <v>18.411000000000001</v>
      </c>
      <c r="AC4333">
        <f t="shared" si="2093"/>
        <v>16.745999999999999</v>
      </c>
      <c r="AD4333">
        <f t="shared" si="2103"/>
        <v>0.54054054054056022</v>
      </c>
      <c r="AE4333" s="8">
        <f t="shared" si="2106"/>
        <v>0.18018018018018675</v>
      </c>
      <c r="AF4333">
        <f t="shared" si="2085"/>
        <v>0.43700000000000117</v>
      </c>
      <c r="AG4333">
        <f t="shared" si="2086"/>
        <v>9.0000000000003411E-3</v>
      </c>
      <c r="AH4333">
        <f t="shared" si="2104"/>
        <v>0.44964285714285701</v>
      </c>
      <c r="AI4333" s="8">
        <f t="shared" si="2105"/>
        <v>0.20628571428571391</v>
      </c>
      <c r="AJ4333">
        <f t="shared" si="2094"/>
        <v>86.953137163319326</v>
      </c>
      <c r="AK4333" s="8">
        <f t="shared" si="2107"/>
        <v>85.672649179321979</v>
      </c>
      <c r="AL4333">
        <v>0.56813807299406072</v>
      </c>
    </row>
    <row r="4334" spans="1:38" x14ac:dyDescent="0.35">
      <c r="A4334" s="15">
        <v>42389</v>
      </c>
      <c r="B4334">
        <v>15.941000000000001</v>
      </c>
      <c r="C4334">
        <v>15.629</v>
      </c>
      <c r="D4334">
        <v>16.523</v>
      </c>
      <c r="E4334">
        <f t="shared" si="2080"/>
        <v>16.031000000000002</v>
      </c>
      <c r="F4334">
        <f t="shared" si="2087"/>
        <v>-0.86666666666666359</v>
      </c>
      <c r="G4334">
        <f t="shared" si="2081"/>
        <v>-1</v>
      </c>
      <c r="H4334" s="6">
        <v>136.1</v>
      </c>
      <c r="I4334">
        <f t="shared" si="2082"/>
        <v>2181.8191000000002</v>
      </c>
      <c r="J4334">
        <f t="shared" si="2083"/>
        <v>0</v>
      </c>
      <c r="K4334">
        <f t="shared" si="2084"/>
        <v>2181.8191000000002</v>
      </c>
      <c r="L4334">
        <f t="shared" si="2099"/>
        <v>2827.0984666666664</v>
      </c>
      <c r="M4334">
        <f t="shared" si="2100"/>
        <v>14649.840733333333</v>
      </c>
      <c r="N4334">
        <f t="shared" si="2101"/>
        <v>0.19297810250141922</v>
      </c>
      <c r="O4334" s="8">
        <f t="shared" si="2102"/>
        <v>16.176164683726</v>
      </c>
      <c r="P4334">
        <f t="shared" si="2088"/>
        <v>-0.81399999999999828</v>
      </c>
      <c r="Q4334">
        <f t="shared" si="2089"/>
        <v>-1</v>
      </c>
      <c r="R4334">
        <f t="shared" si="2090"/>
        <v>0</v>
      </c>
      <c r="S4334">
        <f t="shared" si="2091"/>
        <v>0.81399999999999828</v>
      </c>
      <c r="T4334">
        <f t="shared" si="2097"/>
        <v>4.6499999999999986E-2</v>
      </c>
      <c r="U4334">
        <f t="shared" si="2097"/>
        <v>0.35578571428571426</v>
      </c>
      <c r="V4334" s="8">
        <f t="shared" si="2098"/>
        <v>11.558948863636362</v>
      </c>
      <c r="W4334">
        <f t="shared" si="2095"/>
        <v>9.7237395641343663E-2</v>
      </c>
      <c r="X4334">
        <f t="shared" si="2096"/>
        <v>0.38470781453474856</v>
      </c>
      <c r="Y4334">
        <f t="shared" si="2108"/>
        <v>0.17113698529894431</v>
      </c>
      <c r="Z4334">
        <f t="shared" si="2109"/>
        <v>0.31888905719447519</v>
      </c>
      <c r="AA4334" s="8">
        <f t="shared" si="2110"/>
        <v>34.924059225126278</v>
      </c>
      <c r="AB4334">
        <f t="shared" si="2092"/>
        <v>18.145</v>
      </c>
      <c r="AC4334">
        <f t="shared" si="2093"/>
        <v>15.941000000000001</v>
      </c>
      <c r="AD4334">
        <f t="shared" si="2103"/>
        <v>0</v>
      </c>
      <c r="AE4334" s="8">
        <f t="shared" si="2106"/>
        <v>0.18018018018018675</v>
      </c>
      <c r="AF4334">
        <f t="shared" si="2085"/>
        <v>0.58199999999999896</v>
      </c>
      <c r="AG4334">
        <f t="shared" si="2086"/>
        <v>0.31200000000000117</v>
      </c>
      <c r="AH4334">
        <f t="shared" si="2104"/>
        <v>0.48142857142857121</v>
      </c>
      <c r="AI4334" s="8">
        <f t="shared" si="2105"/>
        <v>0.20442857142857104</v>
      </c>
      <c r="AJ4334">
        <f t="shared" si="2094"/>
        <v>85.538742219360387</v>
      </c>
      <c r="AK4334" s="8">
        <f t="shared" si="2107"/>
        <v>82.81899418121364</v>
      </c>
      <c r="AL4334">
        <v>0.56689270091593225</v>
      </c>
    </row>
    <row r="4335" spans="1:38" x14ac:dyDescent="0.35">
      <c r="A4335" s="15">
        <v>42390</v>
      </c>
      <c r="B4335">
        <v>15.308</v>
      </c>
      <c r="C4335">
        <v>14.348000000000001</v>
      </c>
      <c r="D4335">
        <v>15.696</v>
      </c>
      <c r="E4335">
        <f t="shared" si="2080"/>
        <v>15.117333333333333</v>
      </c>
      <c r="F4335">
        <f t="shared" si="2087"/>
        <v>-0.91366666666666951</v>
      </c>
      <c r="G4335">
        <f t="shared" si="2081"/>
        <v>-1</v>
      </c>
      <c r="H4335" s="6">
        <v>411.6</v>
      </c>
      <c r="I4335">
        <f t="shared" si="2082"/>
        <v>6222.2943999999998</v>
      </c>
      <c r="J4335">
        <f t="shared" si="2083"/>
        <v>0</v>
      </c>
      <c r="K4335">
        <f t="shared" si="2084"/>
        <v>6222.2943999999998</v>
      </c>
      <c r="L4335">
        <f t="shared" si="2099"/>
        <v>2297.0113333333334</v>
      </c>
      <c r="M4335">
        <f t="shared" si="2100"/>
        <v>20872.135133333333</v>
      </c>
      <c r="N4335">
        <f t="shared" si="2101"/>
        <v>0.1100515744393082</v>
      </c>
      <c r="O4335" s="8">
        <f t="shared" si="2102"/>
        <v>9.9140956126201445</v>
      </c>
      <c r="P4335">
        <f t="shared" si="2088"/>
        <v>-0.6330000000000009</v>
      </c>
      <c r="Q4335">
        <f t="shared" si="2089"/>
        <v>-1</v>
      </c>
      <c r="R4335">
        <f t="shared" si="2090"/>
        <v>0</v>
      </c>
      <c r="S4335">
        <f t="shared" si="2091"/>
        <v>0.6330000000000009</v>
      </c>
      <c r="T4335">
        <f t="shared" si="2097"/>
        <v>4.6499999999999986E-2</v>
      </c>
      <c r="U4335">
        <f t="shared" si="2097"/>
        <v>0.39385714285714279</v>
      </c>
      <c r="V4335" s="8">
        <f t="shared" si="2098"/>
        <v>10.559610705596105</v>
      </c>
      <c r="W4335">
        <f t="shared" si="2095"/>
        <v>9.7237395641343663E-2</v>
      </c>
      <c r="X4335">
        <f t="shared" si="2096"/>
        <v>0.39401413810375002</v>
      </c>
      <c r="Y4335">
        <f t="shared" si="2108"/>
        <v>0.16099168477365286</v>
      </c>
      <c r="Z4335">
        <f t="shared" si="2109"/>
        <v>0.3291581819588098</v>
      </c>
      <c r="AA4335" s="8">
        <f t="shared" si="2110"/>
        <v>32.845400090973925</v>
      </c>
      <c r="AB4335">
        <f t="shared" si="2092"/>
        <v>17.033999999999999</v>
      </c>
      <c r="AC4335">
        <f t="shared" si="2093"/>
        <v>15.308</v>
      </c>
      <c r="AD4335">
        <f t="shared" si="2103"/>
        <v>0</v>
      </c>
      <c r="AE4335" s="8">
        <f t="shared" si="2106"/>
        <v>0.18018018018018675</v>
      </c>
      <c r="AF4335">
        <f t="shared" si="2085"/>
        <v>0.3879999999999999</v>
      </c>
      <c r="AG4335">
        <f t="shared" si="2086"/>
        <v>0.95999999999999908</v>
      </c>
      <c r="AH4335">
        <f t="shared" si="2104"/>
        <v>0.49571428571428527</v>
      </c>
      <c r="AI4335" s="8">
        <f t="shared" si="2105"/>
        <v>0.27271428571428541</v>
      </c>
      <c r="AJ4335">
        <f t="shared" si="2094"/>
        <v>83.595456531236351</v>
      </c>
      <c r="AK4335" s="8">
        <f t="shared" si="2107"/>
        <v>79.082502453892658</v>
      </c>
      <c r="AL4335">
        <v>0.56835865539869035</v>
      </c>
    </row>
    <row r="4336" spans="1:38" x14ac:dyDescent="0.35">
      <c r="A4336" s="15">
        <v>42391</v>
      </c>
      <c r="B4336">
        <v>15.834</v>
      </c>
      <c r="C4336">
        <v>15.391</v>
      </c>
      <c r="D4336">
        <v>15.906000000000001</v>
      </c>
      <c r="E4336">
        <f t="shared" si="2080"/>
        <v>15.710333333333333</v>
      </c>
      <c r="F4336">
        <f t="shared" si="2087"/>
        <v>0.59299999999999997</v>
      </c>
      <c r="G4336">
        <f t="shared" si="2081"/>
        <v>1</v>
      </c>
      <c r="H4336" s="6">
        <v>122.8</v>
      </c>
      <c r="I4336">
        <f t="shared" si="2082"/>
        <v>1929.2289333333333</v>
      </c>
      <c r="J4336">
        <f t="shared" si="2083"/>
        <v>1929.2289333333333</v>
      </c>
      <c r="K4336">
        <f t="shared" si="2084"/>
        <v>0</v>
      </c>
      <c r="L4336">
        <f t="shared" si="2099"/>
        <v>4226.2402666666667</v>
      </c>
      <c r="M4336">
        <f t="shared" si="2100"/>
        <v>19466.625966666666</v>
      </c>
      <c r="N4336">
        <f t="shared" si="2101"/>
        <v>0.21710183746805403</v>
      </c>
      <c r="O4336" s="8">
        <f t="shared" si="2102"/>
        <v>17.837606581852882</v>
      </c>
      <c r="P4336">
        <f t="shared" si="2088"/>
        <v>0.5259999999999998</v>
      </c>
      <c r="Q4336">
        <f t="shared" si="2089"/>
        <v>1</v>
      </c>
      <c r="R4336">
        <f t="shared" si="2090"/>
        <v>0.5259999999999998</v>
      </c>
      <c r="S4336">
        <f t="shared" si="2091"/>
        <v>0</v>
      </c>
      <c r="T4336">
        <f t="shared" si="2097"/>
        <v>8.4071428571428547E-2</v>
      </c>
      <c r="U4336">
        <f t="shared" si="2097"/>
        <v>0.33064285714285724</v>
      </c>
      <c r="V4336" s="8">
        <f t="shared" si="2098"/>
        <v>20.272132276954864</v>
      </c>
      <c r="W4336">
        <f t="shared" si="2095"/>
        <v>0.17980619195863848</v>
      </c>
      <c r="X4336">
        <f t="shared" si="2096"/>
        <v>0.40372936162223494</v>
      </c>
      <c r="Y4336">
        <f t="shared" si="2108"/>
        <v>0.15796093879614984</v>
      </c>
      <c r="Z4336">
        <f t="shared" si="2109"/>
        <v>0.33778188899844341</v>
      </c>
      <c r="AA4336" s="8">
        <f t="shared" si="2110"/>
        <v>31.863484439879702</v>
      </c>
      <c r="AB4336">
        <f t="shared" si="2092"/>
        <v>16.754999999999999</v>
      </c>
      <c r="AC4336">
        <f t="shared" si="2093"/>
        <v>15.308</v>
      </c>
      <c r="AD4336">
        <f t="shared" si="2103"/>
        <v>36.351071181755366</v>
      </c>
      <c r="AE4336" s="8">
        <f t="shared" si="2106"/>
        <v>12.117023727251789</v>
      </c>
      <c r="AF4336">
        <f t="shared" si="2085"/>
        <v>7.2000000000000952E-2</v>
      </c>
      <c r="AG4336">
        <f t="shared" si="2086"/>
        <v>0.44299999999999962</v>
      </c>
      <c r="AH4336">
        <f t="shared" si="2104"/>
        <v>0.46028571428571408</v>
      </c>
      <c r="AI4336" s="8">
        <f t="shared" si="2105"/>
        <v>0.28528571428571375</v>
      </c>
      <c r="AJ4336">
        <f t="shared" si="2094"/>
        <v>86.012276603835076</v>
      </c>
      <c r="AK4336" s="8">
        <f t="shared" si="2107"/>
        <v>82.041450777202058</v>
      </c>
      <c r="AL4336">
        <v>0.56759404574770622</v>
      </c>
    </row>
    <row r="4337" spans="1:38" x14ac:dyDescent="0.35">
      <c r="A4337" s="15">
        <v>42394</v>
      </c>
      <c r="B4337">
        <v>14.881</v>
      </c>
      <c r="C4337">
        <v>14.747</v>
      </c>
      <c r="D4337">
        <v>16.021999999999998</v>
      </c>
      <c r="E4337">
        <f t="shared" si="2080"/>
        <v>15.216666666666667</v>
      </c>
      <c r="F4337">
        <f t="shared" si="2087"/>
        <v>-0.49366666666666603</v>
      </c>
      <c r="G4337">
        <f t="shared" si="2081"/>
        <v>-1</v>
      </c>
      <c r="H4337" s="6">
        <v>191.8</v>
      </c>
      <c r="I4337">
        <f t="shared" si="2082"/>
        <v>2918.5566666666668</v>
      </c>
      <c r="J4337">
        <f t="shared" si="2083"/>
        <v>0</v>
      </c>
      <c r="K4337">
        <f t="shared" si="2084"/>
        <v>2918.5566666666668</v>
      </c>
      <c r="L4337">
        <f t="shared" si="2099"/>
        <v>3646.3123999999998</v>
      </c>
      <c r="M4337">
        <f t="shared" si="2100"/>
        <v>22385.182633333334</v>
      </c>
      <c r="N4337">
        <f t="shared" si="2101"/>
        <v>0.1628895533141797</v>
      </c>
      <c r="O4337" s="8">
        <f t="shared" si="2102"/>
        <v>14.007310741587816</v>
      </c>
      <c r="P4337">
        <f t="shared" si="2088"/>
        <v>-0.9529999999999994</v>
      </c>
      <c r="Q4337">
        <f t="shared" si="2089"/>
        <v>-1</v>
      </c>
      <c r="R4337">
        <f t="shared" si="2090"/>
        <v>0</v>
      </c>
      <c r="S4337">
        <f t="shared" si="2091"/>
        <v>0.9529999999999994</v>
      </c>
      <c r="T4337">
        <f t="shared" si="2097"/>
        <v>6.6857142857142851E-2</v>
      </c>
      <c r="U4337">
        <f t="shared" si="2097"/>
        <v>0.39871428571428574</v>
      </c>
      <c r="V4337" s="8">
        <f t="shared" si="2098"/>
        <v>14.36023320036821</v>
      </c>
      <c r="W4337">
        <f t="shared" si="2095"/>
        <v>0.1822028478860247</v>
      </c>
      <c r="X4337">
        <f t="shared" si="2096"/>
        <v>0.4086406012936562</v>
      </c>
      <c r="Y4337">
        <f t="shared" si="2108"/>
        <v>0.15517749758620988</v>
      </c>
      <c r="Z4337">
        <f t="shared" si="2109"/>
        <v>0.34693278057921795</v>
      </c>
      <c r="AA4337" s="8">
        <f t="shared" si="2110"/>
        <v>30.905062958118595</v>
      </c>
      <c r="AB4337">
        <f t="shared" si="2092"/>
        <v>16.754999999999999</v>
      </c>
      <c r="AC4337">
        <f t="shared" si="2093"/>
        <v>14.881</v>
      </c>
      <c r="AD4337">
        <f t="shared" si="2103"/>
        <v>0</v>
      </c>
      <c r="AE4337" s="8">
        <f t="shared" si="2106"/>
        <v>12.117023727251789</v>
      </c>
      <c r="AF4337">
        <f t="shared" si="2085"/>
        <v>1.1409999999999982</v>
      </c>
      <c r="AG4337">
        <f t="shared" si="2086"/>
        <v>0.13400000000000034</v>
      </c>
      <c r="AH4337">
        <f t="shared" si="2104"/>
        <v>0.53278571428571408</v>
      </c>
      <c r="AI4337" s="8">
        <f t="shared" si="2105"/>
        <v>0.27164285714285669</v>
      </c>
      <c r="AJ4337">
        <f t="shared" si="2094"/>
        <v>79.522257254315178</v>
      </c>
      <c r="AK4337" s="8">
        <f t="shared" si="2107"/>
        <v>74.587739962909126</v>
      </c>
      <c r="AL4337">
        <v>0.57780123228128721</v>
      </c>
    </row>
    <row r="4338" spans="1:38" x14ac:dyDescent="0.35">
      <c r="A4338" s="15">
        <v>42395</v>
      </c>
      <c r="B4338">
        <v>15.356</v>
      </c>
      <c r="C4338">
        <v>14.311999999999999</v>
      </c>
      <c r="D4338">
        <v>15.37</v>
      </c>
      <c r="E4338">
        <f t="shared" si="2080"/>
        <v>15.012666666666666</v>
      </c>
      <c r="F4338">
        <f t="shared" si="2087"/>
        <v>-0.20400000000000063</v>
      </c>
      <c r="G4338">
        <f t="shared" si="2081"/>
        <v>-1</v>
      </c>
      <c r="H4338" s="6">
        <v>130</v>
      </c>
      <c r="I4338">
        <f t="shared" si="2082"/>
        <v>1951.6466666666665</v>
      </c>
      <c r="J4338">
        <f t="shared" si="2083"/>
        <v>0</v>
      </c>
      <c r="K4338">
        <f t="shared" si="2084"/>
        <v>1951.6466666666665</v>
      </c>
      <c r="L4338">
        <f t="shared" si="2099"/>
        <v>3646.3123999999998</v>
      </c>
      <c r="M4338">
        <f t="shared" si="2100"/>
        <v>23309.395433333335</v>
      </c>
      <c r="N4338">
        <f t="shared" si="2101"/>
        <v>0.15643101557175662</v>
      </c>
      <c r="O4338" s="8">
        <f t="shared" si="2102"/>
        <v>13.527051200232179</v>
      </c>
      <c r="P4338">
        <f t="shared" si="2088"/>
        <v>0.47499999999999964</v>
      </c>
      <c r="Q4338">
        <f t="shared" si="2089"/>
        <v>1</v>
      </c>
      <c r="R4338">
        <f t="shared" si="2090"/>
        <v>0.47499999999999964</v>
      </c>
      <c r="S4338">
        <f t="shared" si="2091"/>
        <v>0</v>
      </c>
      <c r="T4338">
        <f t="shared" si="2097"/>
        <v>0.10078571428571426</v>
      </c>
      <c r="U4338">
        <f t="shared" si="2097"/>
        <v>0.38028571428571417</v>
      </c>
      <c r="V4338" s="8">
        <f t="shared" si="2098"/>
        <v>20.950259836674089</v>
      </c>
      <c r="W4338">
        <f t="shared" si="2095"/>
        <v>0.21091651850383297</v>
      </c>
      <c r="X4338">
        <f t="shared" si="2096"/>
        <v>0.4086406012936562</v>
      </c>
      <c r="Y4338">
        <f t="shared" si="2108"/>
        <v>0.15450712660042371</v>
      </c>
      <c r="Z4338">
        <f t="shared" si="2109"/>
        <v>0.35608367215999248</v>
      </c>
      <c r="AA4338" s="8">
        <f t="shared" si="2110"/>
        <v>30.260460426534806</v>
      </c>
      <c r="AB4338">
        <f t="shared" si="2092"/>
        <v>15.941000000000001</v>
      </c>
      <c r="AC4338">
        <f t="shared" si="2093"/>
        <v>14.881</v>
      </c>
      <c r="AD4338">
        <f t="shared" si="2103"/>
        <v>44.811320754716924</v>
      </c>
      <c r="AE4338" s="8">
        <f t="shared" si="2106"/>
        <v>27.054130645490762</v>
      </c>
      <c r="AF4338">
        <f t="shared" si="2085"/>
        <v>1.3999999999999346E-2</v>
      </c>
      <c r="AG4338">
        <f t="shared" si="2086"/>
        <v>1.0440000000000005</v>
      </c>
      <c r="AH4338">
        <f t="shared" si="2104"/>
        <v>0.51514285714285679</v>
      </c>
      <c r="AI4338" s="8">
        <f t="shared" si="2105"/>
        <v>0.33692857142857108</v>
      </c>
      <c r="AJ4338">
        <f t="shared" si="2094"/>
        <v>83.406659062516965</v>
      </c>
      <c r="AK4338" s="8">
        <f t="shared" si="2107"/>
        <v>77.111579793110366</v>
      </c>
      <c r="AL4338">
        <v>0.57718315131532194</v>
      </c>
    </row>
    <row r="4339" spans="1:38" x14ac:dyDescent="0.35">
      <c r="A4339" s="15">
        <v>42396</v>
      </c>
      <c r="B4339">
        <v>15.311999999999999</v>
      </c>
      <c r="C4339">
        <v>15.004</v>
      </c>
      <c r="D4339">
        <v>15.401999999999999</v>
      </c>
      <c r="E4339">
        <f t="shared" si="2080"/>
        <v>15.239333333333333</v>
      </c>
      <c r="F4339">
        <f t="shared" si="2087"/>
        <v>0.22666666666666657</v>
      </c>
      <c r="G4339">
        <f t="shared" si="2081"/>
        <v>1</v>
      </c>
      <c r="H4339" s="6">
        <v>91.9</v>
      </c>
      <c r="I4339">
        <f t="shared" si="2082"/>
        <v>1400.4947333333334</v>
      </c>
      <c r="J4339">
        <f t="shared" si="2083"/>
        <v>1400.4947333333334</v>
      </c>
      <c r="K4339">
        <f t="shared" si="2084"/>
        <v>0</v>
      </c>
      <c r="L4339">
        <f t="shared" si="2099"/>
        <v>5046.8071333333337</v>
      </c>
      <c r="M4339">
        <f t="shared" si="2100"/>
        <v>22052.800233333335</v>
      </c>
      <c r="N4339">
        <f t="shared" si="2101"/>
        <v>0.22885107922507564</v>
      </c>
      <c r="O4339" s="8">
        <f t="shared" si="2102"/>
        <v>18.623174369459889</v>
      </c>
      <c r="P4339">
        <f t="shared" si="2088"/>
        <v>-4.4000000000000483E-2</v>
      </c>
      <c r="Q4339">
        <f t="shared" si="2089"/>
        <v>-1</v>
      </c>
      <c r="R4339">
        <f t="shared" si="2090"/>
        <v>0</v>
      </c>
      <c r="S4339">
        <f t="shared" si="2091"/>
        <v>4.4000000000000483E-2</v>
      </c>
      <c r="T4339">
        <f t="shared" si="2097"/>
        <v>0.10078571428571426</v>
      </c>
      <c r="U4339">
        <f t="shared" si="2097"/>
        <v>0.33821428571428569</v>
      </c>
      <c r="V4339" s="8">
        <f t="shared" si="2098"/>
        <v>22.95802147738366</v>
      </c>
      <c r="W4339">
        <f t="shared" si="2095"/>
        <v>0.21091651850383297</v>
      </c>
      <c r="X4339">
        <f t="shared" si="2096"/>
        <v>0.41283024076768843</v>
      </c>
      <c r="Y4339">
        <f t="shared" si="2108"/>
        <v>0.15383675561463747</v>
      </c>
      <c r="Z4339">
        <f t="shared" si="2109"/>
        <v>0.36531312641133612</v>
      </c>
      <c r="AA4339" s="8">
        <f t="shared" si="2110"/>
        <v>29.632435822636065</v>
      </c>
      <c r="AB4339">
        <f t="shared" si="2092"/>
        <v>15.834</v>
      </c>
      <c r="AC4339">
        <f t="shared" si="2093"/>
        <v>14.881</v>
      </c>
      <c r="AD4339">
        <f t="shared" si="2103"/>
        <v>45.225603357817356</v>
      </c>
      <c r="AE4339" s="8">
        <f t="shared" si="2106"/>
        <v>30.012308037511428</v>
      </c>
      <c r="AF4339">
        <f t="shared" si="2085"/>
        <v>8.9999999999999858E-2</v>
      </c>
      <c r="AG4339">
        <f t="shared" si="2086"/>
        <v>0.30799999999999983</v>
      </c>
      <c r="AH4339">
        <f t="shared" si="2104"/>
        <v>0.49357142857142822</v>
      </c>
      <c r="AI4339" s="8">
        <f t="shared" si="2105"/>
        <v>0.34449999999999975</v>
      </c>
      <c r="AJ4339">
        <f t="shared" si="2094"/>
        <v>84.386883438963906</v>
      </c>
      <c r="AK4339" s="8">
        <f t="shared" si="2107"/>
        <v>75.53648068669527</v>
      </c>
      <c r="AL4339">
        <v>0.57718236606431739</v>
      </c>
    </row>
    <row r="4340" spans="1:38" x14ac:dyDescent="0.35">
      <c r="A4340" s="15">
        <v>42397</v>
      </c>
      <c r="B4340">
        <v>14.512</v>
      </c>
      <c r="C4340">
        <v>14.379</v>
      </c>
      <c r="D4340">
        <v>15.362</v>
      </c>
      <c r="E4340">
        <f t="shared" si="2080"/>
        <v>14.750999999999999</v>
      </c>
      <c r="F4340">
        <f t="shared" si="2087"/>
        <v>-0.48833333333333329</v>
      </c>
      <c r="G4340">
        <f t="shared" si="2081"/>
        <v>-1</v>
      </c>
      <c r="H4340" s="6">
        <v>209.6</v>
      </c>
      <c r="I4340">
        <f t="shared" si="2082"/>
        <v>3091.8095999999996</v>
      </c>
      <c r="J4340">
        <f t="shared" si="2083"/>
        <v>0</v>
      </c>
      <c r="K4340">
        <f t="shared" si="2084"/>
        <v>3091.8095999999996</v>
      </c>
      <c r="L4340">
        <f t="shared" si="2099"/>
        <v>5046.8071333333337</v>
      </c>
      <c r="M4340">
        <f t="shared" si="2100"/>
        <v>24082.710900000002</v>
      </c>
      <c r="N4340">
        <f t="shared" si="2101"/>
        <v>0.20956142164764904</v>
      </c>
      <c r="O4340" s="8">
        <f t="shared" si="2102"/>
        <v>17.325405547589909</v>
      </c>
      <c r="P4340">
        <f t="shared" si="2088"/>
        <v>-0.79999999999999893</v>
      </c>
      <c r="Q4340">
        <f t="shared" si="2089"/>
        <v>-1</v>
      </c>
      <c r="R4340">
        <f t="shared" si="2090"/>
        <v>0</v>
      </c>
      <c r="S4340">
        <f t="shared" si="2091"/>
        <v>0.79999999999999893</v>
      </c>
      <c r="T4340">
        <f t="shared" si="2097"/>
        <v>0.10078571428571426</v>
      </c>
      <c r="U4340">
        <f t="shared" si="2097"/>
        <v>0.37221428571428572</v>
      </c>
      <c r="V4340" s="8">
        <f t="shared" si="2098"/>
        <v>21.30776200543642</v>
      </c>
      <c r="W4340">
        <f t="shared" si="2095"/>
        <v>0.21091651850383297</v>
      </c>
      <c r="X4340">
        <f t="shared" si="2096"/>
        <v>0.4161595940168959</v>
      </c>
      <c r="Y4340">
        <f t="shared" si="2108"/>
        <v>0.15287130402675775</v>
      </c>
      <c r="Z4340">
        <f t="shared" si="2109"/>
        <v>0.37501677059913385</v>
      </c>
      <c r="AA4340" s="8">
        <f t="shared" si="2110"/>
        <v>28.959037223012839</v>
      </c>
      <c r="AB4340">
        <f t="shared" si="2092"/>
        <v>15.834</v>
      </c>
      <c r="AC4340">
        <f t="shared" si="2093"/>
        <v>14.512</v>
      </c>
      <c r="AD4340">
        <f t="shared" si="2103"/>
        <v>0</v>
      </c>
      <c r="AE4340" s="8">
        <f t="shared" si="2106"/>
        <v>30.012308037511428</v>
      </c>
      <c r="AF4340">
        <f t="shared" si="2085"/>
        <v>0.84999999999999964</v>
      </c>
      <c r="AG4340">
        <f t="shared" si="2086"/>
        <v>0.1330000000000009</v>
      </c>
      <c r="AH4340">
        <f t="shared" si="2104"/>
        <v>0.49678571428571389</v>
      </c>
      <c r="AI4340" s="8">
        <f t="shared" si="2105"/>
        <v>0.35064285714285692</v>
      </c>
      <c r="AJ4340">
        <f t="shared" si="2094"/>
        <v>85.194317247857228</v>
      </c>
      <c r="AK4340" s="8">
        <f t="shared" si="2107"/>
        <v>71.944871349957864</v>
      </c>
      <c r="AL4340">
        <v>0.58547059816799762</v>
      </c>
    </row>
    <row r="4341" spans="1:38" x14ac:dyDescent="0.35">
      <c r="A4341" s="15">
        <v>42398</v>
      </c>
      <c r="B4341">
        <v>14.709</v>
      </c>
      <c r="C4341">
        <v>14.272</v>
      </c>
      <c r="D4341">
        <v>14.826000000000001</v>
      </c>
      <c r="E4341">
        <f t="shared" si="2080"/>
        <v>14.602333333333334</v>
      </c>
      <c r="F4341">
        <f t="shared" si="2087"/>
        <v>-0.14866666666666539</v>
      </c>
      <c r="G4341">
        <f t="shared" si="2081"/>
        <v>-1</v>
      </c>
      <c r="H4341" s="6">
        <v>142.80000000000001</v>
      </c>
      <c r="I4341">
        <f t="shared" si="2082"/>
        <v>2085.2132000000001</v>
      </c>
      <c r="J4341">
        <f t="shared" si="2083"/>
        <v>0</v>
      </c>
      <c r="K4341">
        <f t="shared" si="2084"/>
        <v>2085.2132000000001</v>
      </c>
      <c r="L4341">
        <f t="shared" si="2099"/>
        <v>5046.8071333333337</v>
      </c>
      <c r="M4341">
        <f t="shared" si="2100"/>
        <v>24656.8145</v>
      </c>
      <c r="N4341">
        <f t="shared" si="2101"/>
        <v>0.20468204168601478</v>
      </c>
      <c r="O4341" s="8">
        <f t="shared" si="2102"/>
        <v>16.990544774748329</v>
      </c>
      <c r="P4341">
        <f t="shared" si="2088"/>
        <v>0.19699999999999918</v>
      </c>
      <c r="Q4341">
        <f t="shared" si="2089"/>
        <v>1</v>
      </c>
      <c r="R4341">
        <f t="shared" si="2090"/>
        <v>0.19699999999999918</v>
      </c>
      <c r="S4341">
        <f t="shared" si="2091"/>
        <v>0</v>
      </c>
      <c r="T4341">
        <f t="shared" si="2097"/>
        <v>0.1079285714285715</v>
      </c>
      <c r="U4341">
        <f t="shared" si="2097"/>
        <v>0.37221428571428572</v>
      </c>
      <c r="V4341" s="8">
        <f t="shared" si="2098"/>
        <v>22.478429038976508</v>
      </c>
      <c r="W4341">
        <f t="shared" si="2095"/>
        <v>0.20963091905113176</v>
      </c>
      <c r="X4341">
        <f t="shared" si="2096"/>
        <v>0.37152042080742059</v>
      </c>
      <c r="Y4341">
        <f t="shared" si="2108"/>
        <v>0.15209519035695135</v>
      </c>
      <c r="Z4341">
        <f t="shared" si="2109"/>
        <v>0.38173814307217874</v>
      </c>
      <c r="AA4341" s="8">
        <f t="shared" si="2110"/>
        <v>28.491137745174726</v>
      </c>
      <c r="AB4341">
        <f t="shared" si="2092"/>
        <v>15.356</v>
      </c>
      <c r="AC4341">
        <f t="shared" si="2093"/>
        <v>14.512</v>
      </c>
      <c r="AD4341">
        <f t="shared" si="2103"/>
        <v>23.341232227488071</v>
      </c>
      <c r="AE4341" s="8">
        <f t="shared" si="2106"/>
        <v>22.855611861768477</v>
      </c>
      <c r="AF4341">
        <f t="shared" si="2085"/>
        <v>0.11700000000000088</v>
      </c>
      <c r="AG4341">
        <f t="shared" si="2086"/>
        <v>0.43699999999999939</v>
      </c>
      <c r="AH4341">
        <f t="shared" si="2104"/>
        <v>0.47692857142857115</v>
      </c>
      <c r="AI4341" s="8">
        <f t="shared" si="2105"/>
        <v>0.36257142857142838</v>
      </c>
      <c r="AJ4341">
        <f t="shared" si="2094"/>
        <v>87.83590111071301</v>
      </c>
      <c r="AK4341" s="8">
        <f t="shared" si="2107"/>
        <v>76.26775899616301</v>
      </c>
      <c r="AL4341">
        <v>0.58546603464329283</v>
      </c>
    </row>
    <row r="4342" spans="1:38" x14ac:dyDescent="0.35">
      <c r="A4342" s="15">
        <v>42401</v>
      </c>
      <c r="B4342">
        <v>14.537000000000001</v>
      </c>
      <c r="C4342">
        <v>14.494999999999999</v>
      </c>
      <c r="D4342">
        <v>14.843999999999999</v>
      </c>
      <c r="E4342">
        <f t="shared" si="2080"/>
        <v>14.625333333333332</v>
      </c>
      <c r="F4342">
        <f t="shared" si="2087"/>
        <v>2.2999999999997911E-2</v>
      </c>
      <c r="G4342">
        <f t="shared" si="2081"/>
        <v>1</v>
      </c>
      <c r="H4342" s="6">
        <v>130.19999999999999</v>
      </c>
      <c r="I4342">
        <f t="shared" si="2082"/>
        <v>1904.2183999999997</v>
      </c>
      <c r="J4342">
        <f t="shared" si="2083"/>
        <v>1904.2183999999997</v>
      </c>
      <c r="K4342">
        <f t="shared" si="2084"/>
        <v>0</v>
      </c>
      <c r="L4342">
        <f t="shared" si="2099"/>
        <v>6286.6666999999998</v>
      </c>
      <c r="M4342">
        <f t="shared" si="2100"/>
        <v>24656.8145</v>
      </c>
      <c r="N4342">
        <f t="shared" si="2101"/>
        <v>0.25496670301834812</v>
      </c>
      <c r="O4342" s="8">
        <f t="shared" si="2102"/>
        <v>20.316610982994362</v>
      </c>
      <c r="P4342">
        <f t="shared" si="2088"/>
        <v>-0.17199999999999882</v>
      </c>
      <c r="Q4342">
        <f t="shared" si="2089"/>
        <v>-1</v>
      </c>
      <c r="R4342">
        <f t="shared" si="2090"/>
        <v>0</v>
      </c>
      <c r="S4342">
        <f t="shared" si="2091"/>
        <v>0.17199999999999882</v>
      </c>
      <c r="T4342">
        <f t="shared" si="2097"/>
        <v>8.6214285714285646E-2</v>
      </c>
      <c r="U4342">
        <f t="shared" si="2097"/>
        <v>0.38449999999999995</v>
      </c>
      <c r="V4342" s="8">
        <f t="shared" si="2098"/>
        <v>18.315629742033376</v>
      </c>
      <c r="W4342">
        <f t="shared" si="2095"/>
        <v>0.20963091905113176</v>
      </c>
      <c r="X4342">
        <f t="shared" si="2096"/>
        <v>0.38617378511195211</v>
      </c>
      <c r="Y4342">
        <f t="shared" si="2108"/>
        <v>0.15675749194841113</v>
      </c>
      <c r="Z4342">
        <f t="shared" si="2109"/>
        <v>0.38337492085429936</v>
      </c>
      <c r="AA4342" s="8">
        <f t="shared" si="2110"/>
        <v>29.022048711168267</v>
      </c>
      <c r="AB4342">
        <f t="shared" si="2092"/>
        <v>15.356</v>
      </c>
      <c r="AC4342">
        <f t="shared" si="2093"/>
        <v>14.512</v>
      </c>
      <c r="AD4342">
        <f t="shared" si="2103"/>
        <v>2.9620853080569161</v>
      </c>
      <c r="AE4342" s="8">
        <f t="shared" si="2106"/>
        <v>8.7677725118483298</v>
      </c>
      <c r="AF4342">
        <f t="shared" si="2085"/>
        <v>0.30699999999999861</v>
      </c>
      <c r="AG4342">
        <f t="shared" si="2086"/>
        <v>4.2000000000001592E-2</v>
      </c>
      <c r="AH4342">
        <f t="shared" si="2104"/>
        <v>0.47735714285714259</v>
      </c>
      <c r="AI4342" s="8">
        <f t="shared" si="2105"/>
        <v>0.3443571428571427</v>
      </c>
      <c r="AJ4342">
        <f t="shared" si="2094"/>
        <v>86.762160549089828</v>
      </c>
      <c r="AK4342" s="8">
        <f t="shared" si="2107"/>
        <v>74.445639371127157</v>
      </c>
      <c r="AL4342">
        <v>0.5876722700985747</v>
      </c>
    </row>
    <row r="4343" spans="1:38" x14ac:dyDescent="0.35">
      <c r="A4343" s="15">
        <v>42402</v>
      </c>
      <c r="B4343">
        <v>13.903</v>
      </c>
      <c r="C4343">
        <v>13.903</v>
      </c>
      <c r="D4343">
        <v>14.602</v>
      </c>
      <c r="E4343">
        <f t="shared" si="2080"/>
        <v>14.136000000000001</v>
      </c>
      <c r="F4343">
        <f t="shared" si="2087"/>
        <v>-0.48933333333333096</v>
      </c>
      <c r="G4343">
        <f t="shared" si="2081"/>
        <v>-1</v>
      </c>
      <c r="H4343" s="6">
        <v>121.2</v>
      </c>
      <c r="I4343">
        <f t="shared" si="2082"/>
        <v>1713.2832000000001</v>
      </c>
      <c r="J4343">
        <f t="shared" si="2083"/>
        <v>0</v>
      </c>
      <c r="K4343">
        <f t="shared" si="2084"/>
        <v>1713.2832000000001</v>
      </c>
      <c r="L4343">
        <f t="shared" si="2099"/>
        <v>6286.6666999999998</v>
      </c>
      <c r="M4343">
        <f t="shared" si="2100"/>
        <v>25601.00356666667</v>
      </c>
      <c r="N4343">
        <f t="shared" si="2101"/>
        <v>0.2455632914400841</v>
      </c>
      <c r="O4343" s="8">
        <f t="shared" si="2102"/>
        <v>19.715039221826373</v>
      </c>
      <c r="P4343">
        <f t="shared" si="2088"/>
        <v>-0.63400000000000034</v>
      </c>
      <c r="Q4343">
        <f t="shared" si="2089"/>
        <v>-1</v>
      </c>
      <c r="R4343">
        <f t="shared" si="2090"/>
        <v>0</v>
      </c>
      <c r="S4343">
        <f t="shared" si="2091"/>
        <v>0.63400000000000034</v>
      </c>
      <c r="T4343">
        <f t="shared" si="2097"/>
        <v>8.6214285714285646E-2</v>
      </c>
      <c r="U4343">
        <f t="shared" si="2097"/>
        <v>0.4082142857142857</v>
      </c>
      <c r="V4343" s="8">
        <f t="shared" si="2098"/>
        <v>17.437156891071936</v>
      </c>
      <c r="W4343">
        <f t="shared" si="2095"/>
        <v>0.21018235468807117</v>
      </c>
      <c r="X4343">
        <f t="shared" si="2096"/>
        <v>0.38617378511195211</v>
      </c>
      <c r="Y4343">
        <f t="shared" si="2108"/>
        <v>0.1614591817996523</v>
      </c>
      <c r="Z4343">
        <f t="shared" si="2109"/>
        <v>0.38562934092308948</v>
      </c>
      <c r="AA4343" s="8">
        <f t="shared" si="2110"/>
        <v>29.51244178841565</v>
      </c>
      <c r="AB4343">
        <f t="shared" si="2092"/>
        <v>15.311999999999999</v>
      </c>
      <c r="AC4343">
        <f t="shared" si="2093"/>
        <v>13.903</v>
      </c>
      <c r="AD4343">
        <f t="shared" si="2103"/>
        <v>0</v>
      </c>
      <c r="AE4343" s="8">
        <f t="shared" si="2106"/>
        <v>8.7677725118483298</v>
      </c>
      <c r="AF4343">
        <f t="shared" si="2085"/>
        <v>0.69899999999999984</v>
      </c>
      <c r="AG4343">
        <f t="shared" si="2086"/>
        <v>0</v>
      </c>
      <c r="AH4343">
        <f t="shared" si="2104"/>
        <v>0.46821428571428558</v>
      </c>
      <c r="AI4343" s="8">
        <f t="shared" si="2105"/>
        <v>0.34021428571428558</v>
      </c>
      <c r="AJ4343">
        <f t="shared" si="2094"/>
        <v>87.215356627564148</v>
      </c>
      <c r="AK4343" s="8">
        <f t="shared" si="2107"/>
        <v>72.152161502932174</v>
      </c>
      <c r="AL4343">
        <v>0.60524626335277332</v>
      </c>
    </row>
    <row r="4344" spans="1:38" x14ac:dyDescent="0.35">
      <c r="A4344" s="15">
        <v>42403</v>
      </c>
      <c r="B4344">
        <v>13.218</v>
      </c>
      <c r="C4344">
        <v>13.06</v>
      </c>
      <c r="D4344">
        <v>13.942</v>
      </c>
      <c r="E4344">
        <f t="shared" si="2080"/>
        <v>13.406666666666666</v>
      </c>
      <c r="F4344">
        <f t="shared" si="2087"/>
        <v>-0.72933333333333472</v>
      </c>
      <c r="G4344">
        <f t="shared" si="2081"/>
        <v>-1</v>
      </c>
      <c r="H4344" s="6">
        <v>308.89999999999998</v>
      </c>
      <c r="I4344">
        <f t="shared" si="2082"/>
        <v>4141.3193333333329</v>
      </c>
      <c r="J4344">
        <f t="shared" si="2083"/>
        <v>0</v>
      </c>
      <c r="K4344">
        <f t="shared" si="2084"/>
        <v>4141.3193333333329</v>
      </c>
      <c r="L4344">
        <f t="shared" si="2099"/>
        <v>6286.6666999999998</v>
      </c>
      <c r="M4344">
        <f t="shared" si="2100"/>
        <v>28259.049566666672</v>
      </c>
      <c r="N4344">
        <f t="shared" si="2101"/>
        <v>0.22246561000464499</v>
      </c>
      <c r="O4344" s="8">
        <f t="shared" si="2102"/>
        <v>18.198107839107195</v>
      </c>
      <c r="P4344">
        <f t="shared" si="2088"/>
        <v>-0.6850000000000005</v>
      </c>
      <c r="Q4344">
        <f t="shared" si="2089"/>
        <v>-1</v>
      </c>
      <c r="R4344">
        <f t="shared" si="2090"/>
        <v>0</v>
      </c>
      <c r="S4344">
        <f t="shared" si="2091"/>
        <v>0.6850000000000005</v>
      </c>
      <c r="T4344">
        <f t="shared" si="2097"/>
        <v>8.6214285714285646E-2</v>
      </c>
      <c r="U4344">
        <f t="shared" si="2097"/>
        <v>0.43814285714285706</v>
      </c>
      <c r="V4344" s="8">
        <f t="shared" si="2098"/>
        <v>16.441901648276794</v>
      </c>
      <c r="W4344">
        <f t="shared" si="2095"/>
        <v>0.21018235468807117</v>
      </c>
      <c r="X4344">
        <f t="shared" si="2096"/>
        <v>0.46707251125412091</v>
      </c>
      <c r="Y4344">
        <f t="shared" si="2108"/>
        <v>0.16826950308392868</v>
      </c>
      <c r="Z4344">
        <f t="shared" si="2109"/>
        <v>0.39366224143060585</v>
      </c>
      <c r="AA4344" s="8">
        <f t="shared" si="2110"/>
        <v>29.944829550304281</v>
      </c>
      <c r="AB4344">
        <f t="shared" si="2092"/>
        <v>14.709</v>
      </c>
      <c r="AC4344">
        <f t="shared" si="2093"/>
        <v>13.218</v>
      </c>
      <c r="AD4344">
        <f t="shared" si="2103"/>
        <v>0</v>
      </c>
      <c r="AE4344" s="8">
        <f t="shared" si="2106"/>
        <v>0.98736176935230535</v>
      </c>
      <c r="AF4344">
        <f t="shared" si="2085"/>
        <v>0.7240000000000002</v>
      </c>
      <c r="AG4344">
        <f t="shared" si="2086"/>
        <v>0.15799999999999947</v>
      </c>
      <c r="AH4344">
        <f t="shared" si="2104"/>
        <v>0.49671428571428561</v>
      </c>
      <c r="AI4344" s="8">
        <f t="shared" si="2105"/>
        <v>0.31149999999999994</v>
      </c>
      <c r="AJ4344">
        <f t="shared" si="2094"/>
        <v>86.347008100339693</v>
      </c>
      <c r="AK4344" s="8">
        <f t="shared" si="2107"/>
        <v>70.92723760463619</v>
      </c>
      <c r="AL4344">
        <v>0.62259346047469277</v>
      </c>
    </row>
    <row r="4345" spans="1:38" x14ac:dyDescent="0.35">
      <c r="A4345" s="15">
        <v>42404</v>
      </c>
      <c r="B4345">
        <v>13.507</v>
      </c>
      <c r="C4345">
        <v>13.164999999999999</v>
      </c>
      <c r="D4345">
        <v>13.714</v>
      </c>
      <c r="E4345">
        <f t="shared" si="2080"/>
        <v>13.461999999999998</v>
      </c>
      <c r="F4345">
        <f t="shared" si="2087"/>
        <v>5.533333333333168E-2</v>
      </c>
      <c r="G4345">
        <f t="shared" si="2081"/>
        <v>1</v>
      </c>
      <c r="H4345" s="6">
        <v>121.9</v>
      </c>
      <c r="I4345">
        <f t="shared" si="2082"/>
        <v>1641.0177999999999</v>
      </c>
      <c r="J4345">
        <f t="shared" si="2083"/>
        <v>1641.0177999999999</v>
      </c>
      <c r="K4345">
        <f t="shared" si="2084"/>
        <v>0</v>
      </c>
      <c r="L4345">
        <f t="shared" si="2099"/>
        <v>7927.6844999999994</v>
      </c>
      <c r="M4345">
        <f t="shared" si="2100"/>
        <v>25677.532166666668</v>
      </c>
      <c r="N4345">
        <f t="shared" si="2101"/>
        <v>0.30874012535719209</v>
      </c>
      <c r="O4345" s="8">
        <f t="shared" si="2102"/>
        <v>23.590636473603041</v>
      </c>
      <c r="P4345">
        <f t="shared" si="2088"/>
        <v>0.2889999999999997</v>
      </c>
      <c r="Q4345">
        <f t="shared" si="2089"/>
        <v>1</v>
      </c>
      <c r="R4345">
        <f t="shared" si="2090"/>
        <v>0.2889999999999997</v>
      </c>
      <c r="S4345">
        <f t="shared" si="2091"/>
        <v>0</v>
      </c>
      <c r="T4345">
        <f t="shared" si="2097"/>
        <v>0.10685714285714276</v>
      </c>
      <c r="U4345">
        <f t="shared" si="2097"/>
        <v>0.35878571428571415</v>
      </c>
      <c r="V4345" s="8">
        <f t="shared" si="2098"/>
        <v>22.948304954747652</v>
      </c>
      <c r="W4345">
        <f t="shared" si="2095"/>
        <v>0.21174253233585344</v>
      </c>
      <c r="X4345">
        <f t="shared" si="2096"/>
        <v>0.46224073814409744</v>
      </c>
      <c r="Y4345">
        <f t="shared" si="2108"/>
        <v>0.17519126562876094</v>
      </c>
      <c r="Z4345">
        <f t="shared" si="2109"/>
        <v>0.40007571215381421</v>
      </c>
      <c r="AA4345" s="8">
        <f t="shared" si="2110"/>
        <v>30.453906167889805</v>
      </c>
      <c r="AB4345">
        <f t="shared" si="2092"/>
        <v>14.709</v>
      </c>
      <c r="AC4345">
        <f t="shared" si="2093"/>
        <v>13.218</v>
      </c>
      <c r="AD4345">
        <f t="shared" si="2103"/>
        <v>19.382964453386972</v>
      </c>
      <c r="AE4345" s="8">
        <f t="shared" si="2106"/>
        <v>6.4609881511289906</v>
      </c>
      <c r="AF4345">
        <f t="shared" si="2085"/>
        <v>0.20700000000000074</v>
      </c>
      <c r="AG4345">
        <f t="shared" si="2086"/>
        <v>0.34200000000000053</v>
      </c>
      <c r="AH4345">
        <f t="shared" si="2104"/>
        <v>0.44342857142857145</v>
      </c>
      <c r="AI4345" s="8">
        <f t="shared" si="2105"/>
        <v>0.32785714285714285</v>
      </c>
      <c r="AJ4345">
        <f t="shared" si="2094"/>
        <v>85.303776683087023</v>
      </c>
      <c r="AK4345" s="8">
        <f t="shared" si="2107"/>
        <v>73.760375709916985</v>
      </c>
      <c r="AL4345">
        <v>0.62231136233598505</v>
      </c>
    </row>
    <row r="4346" spans="1:38" x14ac:dyDescent="0.35">
      <c r="A4346" s="15">
        <v>42405</v>
      </c>
      <c r="B4346">
        <v>13.579000000000001</v>
      </c>
      <c r="C4346">
        <v>13.334</v>
      </c>
      <c r="D4346">
        <v>13.843</v>
      </c>
      <c r="E4346">
        <f t="shared" si="2080"/>
        <v>13.585333333333333</v>
      </c>
      <c r="F4346">
        <f t="shared" si="2087"/>
        <v>0.12333333333333485</v>
      </c>
      <c r="G4346">
        <f t="shared" si="2081"/>
        <v>1</v>
      </c>
      <c r="H4346" s="6">
        <v>91.6</v>
      </c>
      <c r="I4346">
        <f t="shared" si="2082"/>
        <v>1244.4165333333333</v>
      </c>
      <c r="J4346">
        <f t="shared" si="2083"/>
        <v>1244.4165333333333</v>
      </c>
      <c r="K4346">
        <f t="shared" si="2084"/>
        <v>0</v>
      </c>
      <c r="L4346">
        <f t="shared" si="2099"/>
        <v>9172.1010333333325</v>
      </c>
      <c r="M4346">
        <f t="shared" si="2100"/>
        <v>24305.942166666671</v>
      </c>
      <c r="N4346">
        <f t="shared" si="2101"/>
        <v>0.37736044011130793</v>
      </c>
      <c r="O4346" s="8">
        <f t="shared" si="2102"/>
        <v>27.397363037435028</v>
      </c>
      <c r="P4346">
        <f t="shared" si="2088"/>
        <v>7.2000000000000952E-2</v>
      </c>
      <c r="Q4346">
        <f t="shared" si="2089"/>
        <v>1</v>
      </c>
      <c r="R4346">
        <f t="shared" si="2090"/>
        <v>7.2000000000000952E-2</v>
      </c>
      <c r="S4346">
        <f t="shared" si="2091"/>
        <v>0</v>
      </c>
      <c r="T4346">
        <f t="shared" si="2097"/>
        <v>0.11199999999999997</v>
      </c>
      <c r="U4346">
        <f t="shared" si="2097"/>
        <v>0.33821428571428552</v>
      </c>
      <c r="V4346" s="8">
        <f t="shared" si="2098"/>
        <v>24.877042678089804</v>
      </c>
      <c r="W4346">
        <f t="shared" si="2095"/>
        <v>0.16547242133425788</v>
      </c>
      <c r="X4346">
        <f t="shared" si="2096"/>
        <v>0.46224073814409744</v>
      </c>
      <c r="Y4346">
        <f t="shared" si="2108"/>
        <v>0.17880802024490788</v>
      </c>
      <c r="Z4346">
        <f t="shared" si="2109"/>
        <v>0.40812303708942027</v>
      </c>
      <c r="AA4346" s="8">
        <f t="shared" si="2110"/>
        <v>30.464910317917475</v>
      </c>
      <c r="AB4346">
        <f t="shared" si="2092"/>
        <v>14.537000000000001</v>
      </c>
      <c r="AC4346">
        <f t="shared" si="2093"/>
        <v>13.218</v>
      </c>
      <c r="AD4346">
        <f t="shared" si="2103"/>
        <v>27.369219105382896</v>
      </c>
      <c r="AE4346" s="8">
        <f t="shared" si="2106"/>
        <v>15.584061186256625</v>
      </c>
      <c r="AF4346">
        <f t="shared" si="2085"/>
        <v>0.26399999999999935</v>
      </c>
      <c r="AG4346">
        <f t="shared" si="2086"/>
        <v>0.24500000000000099</v>
      </c>
      <c r="AH4346">
        <f t="shared" si="2104"/>
        <v>0.42085714285714271</v>
      </c>
      <c r="AI4346" s="8">
        <f t="shared" si="2105"/>
        <v>0.32621428571428596</v>
      </c>
      <c r="AJ4346">
        <f t="shared" si="2094"/>
        <v>91.250587998118405</v>
      </c>
      <c r="AK4346" s="8">
        <f t="shared" si="2107"/>
        <v>73.762833396708132</v>
      </c>
      <c r="AL4346">
        <v>0.62315938126564141</v>
      </c>
    </row>
    <row r="4347" spans="1:38" x14ac:dyDescent="0.35">
      <c r="A4347" s="15">
        <v>42408</v>
      </c>
      <c r="B4347">
        <v>12.186999999999999</v>
      </c>
      <c r="C4347">
        <v>12.035</v>
      </c>
      <c r="D4347">
        <v>13.888</v>
      </c>
      <c r="E4347">
        <f t="shared" si="2080"/>
        <v>12.703333333333333</v>
      </c>
      <c r="F4347">
        <f t="shared" si="2087"/>
        <v>-0.88199999999999967</v>
      </c>
      <c r="G4347">
        <f t="shared" si="2081"/>
        <v>-1</v>
      </c>
      <c r="H4347" s="6">
        <v>292.39999999999998</v>
      </c>
      <c r="I4347">
        <f t="shared" si="2082"/>
        <v>3714.4546666666665</v>
      </c>
      <c r="J4347">
        <f t="shared" si="2083"/>
        <v>0</v>
      </c>
      <c r="K4347">
        <f t="shared" si="2084"/>
        <v>3714.4546666666665</v>
      </c>
      <c r="L4347">
        <f t="shared" si="2099"/>
        <v>8119.3763999999992</v>
      </c>
      <c r="M4347">
        <f t="shared" si="2100"/>
        <v>28020.39683333334</v>
      </c>
      <c r="N4347">
        <f t="shared" si="2101"/>
        <v>0.28976664564368726</v>
      </c>
      <c r="O4347" s="8">
        <f t="shared" si="2102"/>
        <v>22.466594761339366</v>
      </c>
      <c r="P4347">
        <f t="shared" si="2088"/>
        <v>-1.3920000000000012</v>
      </c>
      <c r="Q4347">
        <f t="shared" si="2089"/>
        <v>-1</v>
      </c>
      <c r="R4347">
        <f t="shared" si="2090"/>
        <v>0</v>
      </c>
      <c r="S4347">
        <f t="shared" si="2091"/>
        <v>1.3920000000000012</v>
      </c>
      <c r="T4347">
        <f t="shared" si="2097"/>
        <v>0.11135714285714281</v>
      </c>
      <c r="U4347">
        <f t="shared" si="2097"/>
        <v>0.43764285714285706</v>
      </c>
      <c r="V4347" s="8">
        <f t="shared" si="2098"/>
        <v>20.283632578714542</v>
      </c>
      <c r="W4347">
        <f t="shared" si="2095"/>
        <v>0.16547242133425788</v>
      </c>
      <c r="X4347">
        <f t="shared" si="2096"/>
        <v>0.44267385401177833</v>
      </c>
      <c r="Y4347">
        <f t="shared" si="2108"/>
        <v>0.18368195065154463</v>
      </c>
      <c r="Z4347">
        <f t="shared" si="2109"/>
        <v>0.41477272744414645</v>
      </c>
      <c r="AA4347" s="8">
        <f t="shared" si="2110"/>
        <v>30.692708633514005</v>
      </c>
      <c r="AB4347">
        <f t="shared" si="2092"/>
        <v>13.903</v>
      </c>
      <c r="AC4347">
        <f t="shared" si="2093"/>
        <v>12.186999999999999</v>
      </c>
      <c r="AD4347">
        <f t="shared" si="2103"/>
        <v>0</v>
      </c>
      <c r="AE4347" s="8">
        <f t="shared" si="2106"/>
        <v>15.584061186256625</v>
      </c>
      <c r="AF4347">
        <f t="shared" si="2085"/>
        <v>1.7010000000000005</v>
      </c>
      <c r="AG4347">
        <f t="shared" si="2086"/>
        <v>0.15199999999999925</v>
      </c>
      <c r="AH4347">
        <f t="shared" si="2104"/>
        <v>0.5111428571428569</v>
      </c>
      <c r="AI4347" s="8">
        <f t="shared" si="2105"/>
        <v>0.33642857142857163</v>
      </c>
      <c r="AJ4347">
        <f t="shared" si="2094"/>
        <v>79.363115394634022</v>
      </c>
      <c r="AK4347" s="8">
        <f t="shared" si="2107"/>
        <v>65.125848340725696</v>
      </c>
      <c r="AL4347">
        <v>0.64357524047705572</v>
      </c>
    </row>
    <row r="4348" spans="1:38" x14ac:dyDescent="0.35">
      <c r="A4348" s="15">
        <v>42409</v>
      </c>
      <c r="B4348">
        <v>11.823</v>
      </c>
      <c r="C4348">
        <v>11.654999999999999</v>
      </c>
      <c r="D4348">
        <v>12.932</v>
      </c>
      <c r="E4348">
        <f t="shared" si="2080"/>
        <v>12.136666666666668</v>
      </c>
      <c r="F4348">
        <f t="shared" si="2087"/>
        <v>-0.56666666666666465</v>
      </c>
      <c r="G4348">
        <f t="shared" si="2081"/>
        <v>-1</v>
      </c>
      <c r="H4348" s="6">
        <v>419.8</v>
      </c>
      <c r="I4348">
        <f t="shared" si="2082"/>
        <v>5094.9726666666675</v>
      </c>
      <c r="J4348">
        <f t="shared" si="2083"/>
        <v>0</v>
      </c>
      <c r="K4348">
        <f t="shared" si="2084"/>
        <v>5094.9726666666675</v>
      </c>
      <c r="L4348">
        <f t="shared" si="2099"/>
        <v>8119.3763999999992</v>
      </c>
      <c r="M4348">
        <f t="shared" si="2100"/>
        <v>30933.5504</v>
      </c>
      <c r="N4348">
        <f t="shared" si="2101"/>
        <v>0.2624779986457681</v>
      </c>
      <c r="O4348" s="8">
        <f t="shared" si="2102"/>
        <v>20.790698842064771</v>
      </c>
      <c r="P4348">
        <f t="shared" si="2088"/>
        <v>-0.36399999999999899</v>
      </c>
      <c r="Q4348">
        <f t="shared" si="2089"/>
        <v>-1</v>
      </c>
      <c r="R4348">
        <f t="shared" si="2090"/>
        <v>0</v>
      </c>
      <c r="S4348">
        <f t="shared" si="2091"/>
        <v>0.36399999999999899</v>
      </c>
      <c r="T4348">
        <f t="shared" si="2097"/>
        <v>0.11135714285714281</v>
      </c>
      <c r="U4348">
        <f t="shared" si="2097"/>
        <v>0.40549999999999997</v>
      </c>
      <c r="V4348" s="8">
        <f t="shared" si="2098"/>
        <v>21.54505251520176</v>
      </c>
      <c r="W4348">
        <f t="shared" si="2095"/>
        <v>0.10348247301945478</v>
      </c>
      <c r="X4348">
        <f t="shared" si="2096"/>
        <v>0.44267385401177833</v>
      </c>
      <c r="Y4348">
        <f t="shared" si="2108"/>
        <v>0.18412802760712399</v>
      </c>
      <c r="Z4348">
        <f t="shared" si="2109"/>
        <v>0.4189131588353629</v>
      </c>
      <c r="AA4348" s="8">
        <f t="shared" si="2110"/>
        <v>30.533242462815529</v>
      </c>
      <c r="AB4348">
        <f t="shared" si="2092"/>
        <v>13.579000000000001</v>
      </c>
      <c r="AC4348">
        <f t="shared" si="2093"/>
        <v>11.823</v>
      </c>
      <c r="AD4348">
        <f t="shared" si="2103"/>
        <v>0</v>
      </c>
      <c r="AE4348" s="8">
        <f t="shared" si="2106"/>
        <v>9.1230730351276321</v>
      </c>
      <c r="AF4348">
        <f t="shared" si="2085"/>
        <v>1.109</v>
      </c>
      <c r="AG4348">
        <f t="shared" si="2086"/>
        <v>0.16800000000000104</v>
      </c>
      <c r="AH4348">
        <f t="shared" si="2104"/>
        <v>0.5487857142857141</v>
      </c>
      <c r="AI4348" s="8">
        <f t="shared" si="2105"/>
        <v>0.32614285714285735</v>
      </c>
      <c r="AJ4348">
        <f t="shared" si="2094"/>
        <v>77.213949843260195</v>
      </c>
      <c r="AK4348" s="8">
        <f t="shared" si="2107"/>
        <v>64.217044158383572</v>
      </c>
      <c r="AL4348">
        <v>0.65151516267119891</v>
      </c>
    </row>
    <row r="4349" spans="1:38" x14ac:dyDescent="0.35">
      <c r="A4349" s="15">
        <v>42410</v>
      </c>
      <c r="B4349">
        <v>12.951000000000001</v>
      </c>
      <c r="C4349">
        <v>12.079000000000001</v>
      </c>
      <c r="D4349">
        <v>13.769</v>
      </c>
      <c r="E4349">
        <f t="shared" si="2080"/>
        <v>12.933</v>
      </c>
      <c r="F4349">
        <f t="shared" si="2087"/>
        <v>0.79633333333333134</v>
      </c>
      <c r="G4349">
        <f t="shared" si="2081"/>
        <v>1</v>
      </c>
      <c r="H4349" s="6">
        <v>398.6</v>
      </c>
      <c r="I4349">
        <f t="shared" si="2082"/>
        <v>5155.0938000000006</v>
      </c>
      <c r="J4349">
        <f t="shared" si="2083"/>
        <v>5155.0938000000006</v>
      </c>
      <c r="K4349">
        <f t="shared" si="2084"/>
        <v>0</v>
      </c>
      <c r="L4349">
        <f t="shared" si="2099"/>
        <v>13274.4702</v>
      </c>
      <c r="M4349">
        <f t="shared" si="2100"/>
        <v>24711.256000000001</v>
      </c>
      <c r="N4349">
        <f t="shared" si="2101"/>
        <v>0.53718314439379367</v>
      </c>
      <c r="O4349" s="8">
        <f t="shared" si="2102"/>
        <v>34.945942931584653</v>
      </c>
      <c r="P4349">
        <f t="shared" si="2088"/>
        <v>1.1280000000000001</v>
      </c>
      <c r="Q4349">
        <f t="shared" si="2089"/>
        <v>1</v>
      </c>
      <c r="R4349">
        <f t="shared" si="2090"/>
        <v>1.1280000000000001</v>
      </c>
      <c r="S4349">
        <f t="shared" si="2091"/>
        <v>0</v>
      </c>
      <c r="T4349">
        <f t="shared" si="2097"/>
        <v>0.19192857142857139</v>
      </c>
      <c r="U4349">
        <f t="shared" si="2097"/>
        <v>0.36028571428571421</v>
      </c>
      <c r="V4349" s="8">
        <f t="shared" si="2098"/>
        <v>34.756176432544308</v>
      </c>
      <c r="W4349">
        <f t="shared" si="2095"/>
        <v>0.3520792840003828</v>
      </c>
      <c r="X4349">
        <f t="shared" si="2096"/>
        <v>0.4455343521821401</v>
      </c>
      <c r="Y4349">
        <f t="shared" si="2108"/>
        <v>0.20233101963276967</v>
      </c>
      <c r="Z4349">
        <f t="shared" si="2109"/>
        <v>0.42259317412667646</v>
      </c>
      <c r="AA4349" s="8">
        <f t="shared" si="2110"/>
        <v>32.376890133758138</v>
      </c>
      <c r="AB4349">
        <f t="shared" si="2092"/>
        <v>13.579000000000001</v>
      </c>
      <c r="AC4349">
        <f t="shared" si="2093"/>
        <v>11.823</v>
      </c>
      <c r="AD4349">
        <f t="shared" si="2103"/>
        <v>64.236902050113898</v>
      </c>
      <c r="AE4349" s="8">
        <f t="shared" si="2106"/>
        <v>21.412300683371299</v>
      </c>
      <c r="AF4349">
        <f t="shared" si="2085"/>
        <v>0.81799999999999962</v>
      </c>
      <c r="AG4349">
        <f t="shared" si="2086"/>
        <v>0.87199999999999989</v>
      </c>
      <c r="AH4349">
        <f t="shared" si="2104"/>
        <v>0.57949999999999979</v>
      </c>
      <c r="AI4349" s="8">
        <f t="shared" si="2105"/>
        <v>0.31985714285714312</v>
      </c>
      <c r="AJ4349">
        <f t="shared" si="2094"/>
        <v>89.243384785005503</v>
      </c>
      <c r="AK4349" s="8">
        <f t="shared" si="2107"/>
        <v>71.375034444750625</v>
      </c>
      <c r="AL4349">
        <v>0.65195531678819962</v>
      </c>
    </row>
    <row r="4350" spans="1:38" x14ac:dyDescent="0.35">
      <c r="A4350" s="15">
        <v>42411</v>
      </c>
      <c r="B4350">
        <v>12.23</v>
      </c>
      <c r="C4350">
        <v>11.736000000000001</v>
      </c>
      <c r="D4350">
        <v>12.964</v>
      </c>
      <c r="E4350">
        <f t="shared" si="2080"/>
        <v>12.31</v>
      </c>
      <c r="F4350">
        <f t="shared" si="2087"/>
        <v>-0.62299999999999933</v>
      </c>
      <c r="G4350">
        <f t="shared" si="2081"/>
        <v>-1</v>
      </c>
      <c r="H4350" s="6">
        <v>249.8</v>
      </c>
      <c r="I4350">
        <f t="shared" si="2082"/>
        <v>3075.0380000000005</v>
      </c>
      <c r="J4350">
        <f t="shared" si="2083"/>
        <v>0</v>
      </c>
      <c r="K4350">
        <f t="shared" si="2084"/>
        <v>3075.0380000000005</v>
      </c>
      <c r="L4350">
        <f t="shared" si="2099"/>
        <v>11345.241266666668</v>
      </c>
      <c r="M4350">
        <f t="shared" si="2100"/>
        <v>27786.294000000002</v>
      </c>
      <c r="N4350">
        <f t="shared" si="2101"/>
        <v>0.40830350627783135</v>
      </c>
      <c r="O4350" s="8">
        <f t="shared" si="2102"/>
        <v>28.992578975890211</v>
      </c>
      <c r="P4350">
        <f t="shared" si="2088"/>
        <v>-0.72100000000000009</v>
      </c>
      <c r="Q4350">
        <f t="shared" si="2089"/>
        <v>-1</v>
      </c>
      <c r="R4350">
        <f t="shared" si="2090"/>
        <v>0</v>
      </c>
      <c r="S4350">
        <f t="shared" si="2091"/>
        <v>0.72100000000000009</v>
      </c>
      <c r="T4350">
        <f t="shared" si="2097"/>
        <v>0.15435714285714283</v>
      </c>
      <c r="U4350">
        <f t="shared" si="2097"/>
        <v>0.4117857142857142</v>
      </c>
      <c r="V4350" s="8">
        <f t="shared" si="2098"/>
        <v>27.264698460762048</v>
      </c>
      <c r="W4350">
        <f t="shared" si="2095"/>
        <v>0.3520792840003828</v>
      </c>
      <c r="X4350">
        <f t="shared" si="2096"/>
        <v>0.43585264211775282</v>
      </c>
      <c r="Y4350">
        <f t="shared" si="2108"/>
        <v>0.21463624049289429</v>
      </c>
      <c r="Z4350">
        <f t="shared" si="2109"/>
        <v>0.42488769416207051</v>
      </c>
      <c r="AA4350" s="8">
        <f t="shared" si="2110"/>
        <v>33.56187765023909</v>
      </c>
      <c r="AB4350">
        <f t="shared" si="2092"/>
        <v>13.579000000000001</v>
      </c>
      <c r="AC4350">
        <f t="shared" si="2093"/>
        <v>11.823</v>
      </c>
      <c r="AD4350">
        <f t="shared" si="2103"/>
        <v>23.17767653758542</v>
      </c>
      <c r="AE4350" s="8">
        <f t="shared" si="2106"/>
        <v>29.138192862566438</v>
      </c>
      <c r="AF4350">
        <f t="shared" si="2085"/>
        <v>0.73399999999999999</v>
      </c>
      <c r="AG4350">
        <f t="shared" si="2086"/>
        <v>0.49399999999999977</v>
      </c>
      <c r="AH4350">
        <f t="shared" si="2104"/>
        <v>0.62678571428571406</v>
      </c>
      <c r="AI4350" s="8">
        <f t="shared" si="2105"/>
        <v>0.32350000000000023</v>
      </c>
      <c r="AJ4350">
        <f t="shared" si="2094"/>
        <v>83.146372968930592</v>
      </c>
      <c r="AK4350" s="8">
        <f t="shared" si="2107"/>
        <v>71.797581307972308</v>
      </c>
      <c r="AL4350">
        <v>0.65235961791227481</v>
      </c>
    </row>
    <row r="4351" spans="1:38" x14ac:dyDescent="0.35">
      <c r="A4351" s="15">
        <v>42412</v>
      </c>
      <c r="B4351">
        <v>13.648</v>
      </c>
      <c r="C4351">
        <v>12.379</v>
      </c>
      <c r="D4351">
        <v>13.788</v>
      </c>
      <c r="E4351">
        <f t="shared" si="2080"/>
        <v>13.271666666666667</v>
      </c>
      <c r="F4351">
        <f t="shared" si="2087"/>
        <v>0.961666666666666</v>
      </c>
      <c r="G4351">
        <f t="shared" si="2081"/>
        <v>1</v>
      </c>
      <c r="H4351" s="6">
        <v>302.8</v>
      </c>
      <c r="I4351">
        <f t="shared" si="2082"/>
        <v>4018.6606666666667</v>
      </c>
      <c r="J4351">
        <f t="shared" si="2083"/>
        <v>4018.6606666666667</v>
      </c>
      <c r="K4351">
        <f t="shared" si="2084"/>
        <v>0</v>
      </c>
      <c r="L4351">
        <f t="shared" si="2099"/>
        <v>15363.901933333334</v>
      </c>
      <c r="M4351">
        <f t="shared" si="2100"/>
        <v>24867.737333333334</v>
      </c>
      <c r="N4351">
        <f t="shared" si="2101"/>
        <v>0.61782468293724402</v>
      </c>
      <c r="O4351" s="8">
        <f t="shared" si="2102"/>
        <v>38.188605320049355</v>
      </c>
      <c r="P4351">
        <f t="shared" si="2088"/>
        <v>1.4179999999999993</v>
      </c>
      <c r="Q4351">
        <f t="shared" si="2089"/>
        <v>1</v>
      </c>
      <c r="R4351">
        <f t="shared" si="2090"/>
        <v>1.4179999999999993</v>
      </c>
      <c r="S4351">
        <f t="shared" si="2091"/>
        <v>0</v>
      </c>
      <c r="T4351">
        <f t="shared" si="2097"/>
        <v>0.25564285714285706</v>
      </c>
      <c r="U4351">
        <f t="shared" si="2097"/>
        <v>0.34371428571428569</v>
      </c>
      <c r="V4351" s="8">
        <f t="shared" si="2098"/>
        <v>42.652842331069003</v>
      </c>
      <c r="W4351">
        <f t="shared" si="2095"/>
        <v>0.52985827245489781</v>
      </c>
      <c r="X4351">
        <f t="shared" si="2096"/>
        <v>0.43585264211775282</v>
      </c>
      <c r="Y4351">
        <f t="shared" si="2108"/>
        <v>0.23946877081924237</v>
      </c>
      <c r="Z4351">
        <f t="shared" si="2109"/>
        <v>0.4268314113637916</v>
      </c>
      <c r="AA4351" s="8">
        <f t="shared" si="2110"/>
        <v>35.940072841441875</v>
      </c>
      <c r="AB4351">
        <f t="shared" si="2092"/>
        <v>13.648</v>
      </c>
      <c r="AC4351">
        <f t="shared" si="2093"/>
        <v>11.823</v>
      </c>
      <c r="AD4351">
        <f t="shared" si="2103"/>
        <v>100</v>
      </c>
      <c r="AE4351" s="8">
        <f t="shared" si="2106"/>
        <v>62.47152619589977</v>
      </c>
      <c r="AF4351">
        <f t="shared" si="2085"/>
        <v>0.14000000000000057</v>
      </c>
      <c r="AG4351">
        <f t="shared" si="2086"/>
        <v>1.2690000000000001</v>
      </c>
      <c r="AH4351">
        <f t="shared" si="2104"/>
        <v>0.55528571428571427</v>
      </c>
      <c r="AI4351" s="8">
        <f t="shared" si="2105"/>
        <v>0.4045714285714288</v>
      </c>
      <c r="AJ4351">
        <f t="shared" si="2094"/>
        <v>93.884570406548789</v>
      </c>
      <c r="AK4351" s="8">
        <f t="shared" si="2107"/>
        <v>81.500059715753011</v>
      </c>
      <c r="AL4351">
        <v>0.64837536592721501</v>
      </c>
    </row>
    <row r="4352" spans="1:38" x14ac:dyDescent="0.35">
      <c r="A4352" s="15">
        <v>42415</v>
      </c>
      <c r="B4352">
        <v>13.683</v>
      </c>
      <c r="C4352">
        <v>13.433999999999999</v>
      </c>
      <c r="D4352">
        <v>14.558</v>
      </c>
      <c r="E4352">
        <f t="shared" si="2080"/>
        <v>13.891666666666666</v>
      </c>
      <c r="F4352">
        <f t="shared" si="2087"/>
        <v>0.61999999999999922</v>
      </c>
      <c r="G4352">
        <f t="shared" si="2081"/>
        <v>1</v>
      </c>
      <c r="H4352" s="6">
        <v>219.9</v>
      </c>
      <c r="I4352">
        <f t="shared" si="2082"/>
        <v>3054.7774999999997</v>
      </c>
      <c r="J4352">
        <f t="shared" si="2083"/>
        <v>3054.7774999999997</v>
      </c>
      <c r="K4352">
        <f t="shared" si="2084"/>
        <v>0</v>
      </c>
      <c r="L4352">
        <f t="shared" si="2099"/>
        <v>18418.679433333335</v>
      </c>
      <c r="M4352">
        <f t="shared" si="2100"/>
        <v>22916.090666666667</v>
      </c>
      <c r="N4352">
        <f t="shared" si="2101"/>
        <v>0.80374439520458063</v>
      </c>
      <c r="O4352" s="8">
        <f t="shared" si="2102"/>
        <v>44.559772290431425</v>
      </c>
      <c r="P4352">
        <f t="shared" si="2088"/>
        <v>3.5000000000000142E-2</v>
      </c>
      <c r="Q4352">
        <f t="shared" si="2089"/>
        <v>1</v>
      </c>
      <c r="R4352">
        <f t="shared" si="2090"/>
        <v>3.5000000000000142E-2</v>
      </c>
      <c r="S4352">
        <f t="shared" si="2091"/>
        <v>0</v>
      </c>
      <c r="T4352">
        <f t="shared" si="2097"/>
        <v>0.22421428571428567</v>
      </c>
      <c r="U4352">
        <f t="shared" si="2097"/>
        <v>0.34371428571428569</v>
      </c>
      <c r="V4352" s="8">
        <f t="shared" si="2098"/>
        <v>39.479310778518425</v>
      </c>
      <c r="W4352">
        <f t="shared" si="2095"/>
        <v>0.52783642247280416</v>
      </c>
      <c r="X4352">
        <f t="shared" si="2096"/>
        <v>0.44008211646324547</v>
      </c>
      <c r="Y4352">
        <f t="shared" si="2108"/>
        <v>0.26210590681702595</v>
      </c>
      <c r="Z4352">
        <f t="shared" si="2109"/>
        <v>0.42907723387590513</v>
      </c>
      <c r="AA4352" s="8">
        <f t="shared" si="2110"/>
        <v>37.921339712403459</v>
      </c>
      <c r="AB4352">
        <f t="shared" si="2092"/>
        <v>13.683</v>
      </c>
      <c r="AC4352">
        <f t="shared" si="2093"/>
        <v>11.823</v>
      </c>
      <c r="AD4352">
        <f t="shared" si="2103"/>
        <v>100</v>
      </c>
      <c r="AE4352" s="8">
        <f t="shared" si="2106"/>
        <v>74.392558845861814</v>
      </c>
      <c r="AF4352">
        <f t="shared" si="2085"/>
        <v>0.875</v>
      </c>
      <c r="AG4352">
        <f t="shared" si="2086"/>
        <v>0.24900000000000055</v>
      </c>
      <c r="AH4352">
        <f t="shared" si="2104"/>
        <v>0.61678571428571427</v>
      </c>
      <c r="AI4352" s="8">
        <f t="shared" si="2105"/>
        <v>0.34778571428571453</v>
      </c>
      <c r="AJ4352">
        <f t="shared" si="2094"/>
        <v>98.41760771056606</v>
      </c>
      <c r="AK4352" s="8">
        <f t="shared" si="2107"/>
        <v>81.665174574753806</v>
      </c>
      <c r="AL4352">
        <v>0.64864577382965272</v>
      </c>
    </row>
    <row r="4353" spans="1:38" x14ac:dyDescent="0.35">
      <c r="A4353" s="15">
        <v>42416</v>
      </c>
      <c r="B4353">
        <v>13.781000000000001</v>
      </c>
      <c r="C4353">
        <v>12.922000000000001</v>
      </c>
      <c r="D4353">
        <v>13.86</v>
      </c>
      <c r="E4353">
        <f t="shared" si="2080"/>
        <v>13.521000000000001</v>
      </c>
      <c r="F4353">
        <f t="shared" si="2087"/>
        <v>-0.37066666666666492</v>
      </c>
      <c r="G4353">
        <f t="shared" si="2081"/>
        <v>-1</v>
      </c>
      <c r="H4353" s="6">
        <v>129.19999999999999</v>
      </c>
      <c r="I4353">
        <f t="shared" si="2082"/>
        <v>1746.9132</v>
      </c>
      <c r="J4353">
        <f t="shared" si="2083"/>
        <v>0</v>
      </c>
      <c r="K4353">
        <f t="shared" si="2084"/>
        <v>1746.9132</v>
      </c>
      <c r="L4353">
        <f t="shared" si="2099"/>
        <v>17018.184699999998</v>
      </c>
      <c r="M4353">
        <f t="shared" si="2100"/>
        <v>24663.003866666666</v>
      </c>
      <c r="N4353">
        <f t="shared" si="2101"/>
        <v>0.6900288704491897</v>
      </c>
      <c r="O4353" s="8">
        <f t="shared" si="2102"/>
        <v>40.829413184272298</v>
      </c>
      <c r="P4353">
        <f t="shared" si="2088"/>
        <v>9.8000000000000753E-2</v>
      </c>
      <c r="Q4353">
        <f t="shared" si="2089"/>
        <v>1</v>
      </c>
      <c r="R4353">
        <f t="shared" si="2090"/>
        <v>9.8000000000000753E-2</v>
      </c>
      <c r="S4353">
        <f t="shared" si="2091"/>
        <v>0</v>
      </c>
      <c r="T4353">
        <f t="shared" si="2097"/>
        <v>0.23121428571428573</v>
      </c>
      <c r="U4353">
        <f t="shared" si="2097"/>
        <v>0.34057142857142847</v>
      </c>
      <c r="V4353" s="8">
        <f t="shared" si="2098"/>
        <v>40.437226733291702</v>
      </c>
      <c r="W4353">
        <f t="shared" si="2095"/>
        <v>0.52265157291131004</v>
      </c>
      <c r="X4353">
        <f t="shared" si="2096"/>
        <v>0.43105188872017608</v>
      </c>
      <c r="Y4353">
        <f t="shared" si="2108"/>
        <v>0.28437269641756002</v>
      </c>
      <c r="Z4353">
        <f t="shared" si="2109"/>
        <v>0.43037878015822567</v>
      </c>
      <c r="AA4353" s="8">
        <f t="shared" si="2110"/>
        <v>39.78623419988245</v>
      </c>
      <c r="AB4353">
        <f t="shared" si="2092"/>
        <v>13.781000000000001</v>
      </c>
      <c r="AC4353">
        <f t="shared" si="2093"/>
        <v>12.23</v>
      </c>
      <c r="AD4353">
        <f t="shared" si="2103"/>
        <v>100</v>
      </c>
      <c r="AE4353" s="8">
        <f t="shared" si="2106"/>
        <v>100</v>
      </c>
      <c r="AF4353">
        <f t="shared" si="2085"/>
        <v>7.8999999999998849E-2</v>
      </c>
      <c r="AG4353">
        <f t="shared" si="2086"/>
        <v>0.85899999999999999</v>
      </c>
      <c r="AH4353">
        <f t="shared" si="2104"/>
        <v>0.61599999999999988</v>
      </c>
      <c r="AI4353" s="8">
        <f t="shared" si="2105"/>
        <v>0.3871428571428574</v>
      </c>
      <c r="AJ4353">
        <f t="shared" si="2094"/>
        <v>104.25934331971554</v>
      </c>
      <c r="AK4353" s="8">
        <f t="shared" si="2107"/>
        <v>86.450034502226956</v>
      </c>
      <c r="AL4353">
        <v>0.64859938320905064</v>
      </c>
    </row>
    <row r="4354" spans="1:38" x14ac:dyDescent="0.35">
      <c r="A4354" s="15">
        <v>42417</v>
      </c>
      <c r="B4354">
        <v>14.384</v>
      </c>
      <c r="C4354">
        <v>13.49</v>
      </c>
      <c r="D4354">
        <v>14.513</v>
      </c>
      <c r="E4354">
        <f t="shared" si="2080"/>
        <v>14.129</v>
      </c>
      <c r="F4354">
        <f t="shared" si="2087"/>
        <v>0.60799999999999876</v>
      </c>
      <c r="G4354">
        <f t="shared" si="2081"/>
        <v>1</v>
      </c>
      <c r="H4354" s="6">
        <v>93.3</v>
      </c>
      <c r="I4354">
        <f t="shared" si="2082"/>
        <v>1318.2357</v>
      </c>
      <c r="J4354">
        <f t="shared" si="2083"/>
        <v>1318.2357</v>
      </c>
      <c r="K4354">
        <f t="shared" si="2084"/>
        <v>0</v>
      </c>
      <c r="L4354">
        <f t="shared" si="2099"/>
        <v>18336.420399999999</v>
      </c>
      <c r="M4354">
        <f t="shared" si="2100"/>
        <v>21571.194266666665</v>
      </c>
      <c r="N4354">
        <f t="shared" si="2101"/>
        <v>0.85004196676930088</v>
      </c>
      <c r="O4354" s="8">
        <f t="shared" si="2102"/>
        <v>45.947172120301452</v>
      </c>
      <c r="P4354">
        <f t="shared" si="2088"/>
        <v>0.60299999999999976</v>
      </c>
      <c r="Q4354">
        <f t="shared" si="2089"/>
        <v>1</v>
      </c>
      <c r="R4354">
        <f t="shared" si="2090"/>
        <v>0.60299999999999976</v>
      </c>
      <c r="S4354">
        <f t="shared" si="2091"/>
        <v>0</v>
      </c>
      <c r="T4354">
        <f t="shared" si="2097"/>
        <v>0.2742857142857143</v>
      </c>
      <c r="U4354">
        <f t="shared" si="2097"/>
        <v>0.28342857142857142</v>
      </c>
      <c r="V4354" s="8">
        <f t="shared" si="2098"/>
        <v>49.180327868852466</v>
      </c>
      <c r="W4354">
        <f t="shared" si="2095"/>
        <v>0.51844919391071131</v>
      </c>
      <c r="X4354">
        <f t="shared" si="2096"/>
        <v>0.42301083516461718</v>
      </c>
      <c r="Y4354">
        <f t="shared" si="2108"/>
        <v>0.3063393160894799</v>
      </c>
      <c r="Z4354">
        <f t="shared" si="2109"/>
        <v>0.43086815452592003</v>
      </c>
      <c r="AA4354" s="8">
        <f t="shared" si="2110"/>
        <v>41.554016786313426</v>
      </c>
      <c r="AB4354">
        <f t="shared" si="2092"/>
        <v>14.384</v>
      </c>
      <c r="AC4354">
        <f t="shared" si="2093"/>
        <v>12.23</v>
      </c>
      <c r="AD4354">
        <f t="shared" si="2103"/>
        <v>100</v>
      </c>
      <c r="AE4354" s="8">
        <f t="shared" si="2106"/>
        <v>100</v>
      </c>
      <c r="AF4354">
        <f t="shared" si="2085"/>
        <v>0.12899999999999956</v>
      </c>
      <c r="AG4354">
        <f t="shared" si="2086"/>
        <v>0.89400000000000013</v>
      </c>
      <c r="AH4354">
        <f t="shared" si="2104"/>
        <v>0.56449999999999989</v>
      </c>
      <c r="AI4354" s="8">
        <f t="shared" si="2105"/>
        <v>0.44150000000000017</v>
      </c>
      <c r="AJ4354">
        <f t="shared" si="2094"/>
        <v>106.49292959206338</v>
      </c>
      <c r="AK4354" s="8">
        <f t="shared" si="2107"/>
        <v>93.963940423308074</v>
      </c>
      <c r="AL4354">
        <v>0.64806220025893735</v>
      </c>
    </row>
    <row r="4355" spans="1:38" x14ac:dyDescent="0.35">
      <c r="A4355" s="15">
        <v>42418</v>
      </c>
      <c r="B4355">
        <v>13.805</v>
      </c>
      <c r="C4355">
        <v>13.754</v>
      </c>
      <c r="D4355">
        <v>14.647</v>
      </c>
      <c r="E4355">
        <f t="shared" ref="E4355:E4418" si="2111">(B4355+C4355+D4355)/3</f>
        <v>14.068666666666665</v>
      </c>
      <c r="F4355">
        <f t="shared" si="2087"/>
        <v>-6.0333333333334238E-2</v>
      </c>
      <c r="G4355">
        <f t="shared" ref="G4355:G4418" si="2112">IF(F4355&gt;0,1,-1)</f>
        <v>-1</v>
      </c>
      <c r="H4355" s="6">
        <v>114.8</v>
      </c>
      <c r="I4355">
        <f t="shared" ref="I4355:I4418" si="2113">E4355*H4355</f>
        <v>1615.0829333333331</v>
      </c>
      <c r="J4355">
        <f t="shared" ref="J4355:J4418" si="2114">IF(G4355&gt;0,I4355,0)</f>
        <v>0</v>
      </c>
      <c r="K4355">
        <f t="shared" ref="K4355:K4418" si="2115">IF(G4355&lt;0,I4355,0)</f>
        <v>1615.0829333333331</v>
      </c>
      <c r="L4355">
        <f t="shared" si="2099"/>
        <v>18336.420399999999</v>
      </c>
      <c r="M4355">
        <f t="shared" si="2100"/>
        <v>21101.063999999998</v>
      </c>
      <c r="N4355">
        <f t="shared" si="2101"/>
        <v>0.86898084380958229</v>
      </c>
      <c r="O4355" s="8">
        <f t="shared" si="2102"/>
        <v>46.494903716526096</v>
      </c>
      <c r="P4355">
        <f t="shared" si="2088"/>
        <v>-0.57900000000000063</v>
      </c>
      <c r="Q4355">
        <f t="shared" si="2089"/>
        <v>-1</v>
      </c>
      <c r="R4355">
        <f t="shared" si="2090"/>
        <v>0</v>
      </c>
      <c r="S4355">
        <f t="shared" si="2091"/>
        <v>0.57900000000000063</v>
      </c>
      <c r="T4355">
        <f t="shared" si="2097"/>
        <v>0.26021428571428579</v>
      </c>
      <c r="U4355">
        <f t="shared" si="2097"/>
        <v>0.32478571428571434</v>
      </c>
      <c r="V4355" s="8">
        <f t="shared" si="2098"/>
        <v>44.481074481074479</v>
      </c>
      <c r="W4355">
        <f t="shared" si="2095"/>
        <v>0.53101563065506807</v>
      </c>
      <c r="X4355">
        <f t="shared" si="2096"/>
        <v>0.41966557198284993</v>
      </c>
      <c r="Y4355">
        <f t="shared" si="2108"/>
        <v>0.32929536691833244</v>
      </c>
      <c r="Z4355">
        <f t="shared" si="2109"/>
        <v>0.43430709389559358</v>
      </c>
      <c r="AA4355" s="8">
        <f t="shared" si="2110"/>
        <v>43.123926888257479</v>
      </c>
      <c r="AB4355">
        <f t="shared" si="2092"/>
        <v>14.384</v>
      </c>
      <c r="AC4355">
        <f t="shared" si="2093"/>
        <v>13.648</v>
      </c>
      <c r="AD4355">
        <f t="shared" si="2103"/>
        <v>21.331521739130419</v>
      </c>
      <c r="AE4355" s="8">
        <f t="shared" si="2106"/>
        <v>73.77717391304347</v>
      </c>
      <c r="AF4355">
        <f t="shared" ref="AF4355:AF4418" si="2116">D4355-B4355</f>
        <v>0.84200000000000053</v>
      </c>
      <c r="AG4355">
        <f t="shared" ref="AG4355:AG4418" si="2117">B4355-C4355</f>
        <v>5.1000000000000156E-2</v>
      </c>
      <c r="AH4355">
        <f t="shared" si="2104"/>
        <v>0.61628571428571421</v>
      </c>
      <c r="AI4355" s="8">
        <f t="shared" si="2105"/>
        <v>0.4139285714285717</v>
      </c>
      <c r="AJ4355">
        <f t="shared" si="2094"/>
        <v>101.66433463436189</v>
      </c>
      <c r="AK4355" s="8">
        <f t="shared" si="2107"/>
        <v>87.185802703044075</v>
      </c>
      <c r="AL4355">
        <v>0.64758462255933347</v>
      </c>
    </row>
    <row r="4356" spans="1:38" x14ac:dyDescent="0.35">
      <c r="A4356" s="15">
        <v>42419</v>
      </c>
      <c r="B4356">
        <v>13.532999999999999</v>
      </c>
      <c r="C4356">
        <v>13.391999999999999</v>
      </c>
      <c r="D4356">
        <v>13.964</v>
      </c>
      <c r="E4356">
        <f t="shared" si="2111"/>
        <v>13.629666666666665</v>
      </c>
      <c r="F4356">
        <f t="shared" ref="F4356:F4419" si="2118">E4356-E4355</f>
        <v>-0.43900000000000006</v>
      </c>
      <c r="G4356">
        <f t="shared" si="2112"/>
        <v>-1</v>
      </c>
      <c r="H4356" s="6">
        <v>55.1</v>
      </c>
      <c r="I4356">
        <f t="shared" si="2113"/>
        <v>750.99463333333324</v>
      </c>
      <c r="J4356">
        <f t="shared" si="2114"/>
        <v>0</v>
      </c>
      <c r="K4356">
        <f t="shared" si="2115"/>
        <v>750.99463333333324</v>
      </c>
      <c r="L4356">
        <f t="shared" si="2099"/>
        <v>16432.202000000001</v>
      </c>
      <c r="M4356">
        <f t="shared" si="2100"/>
        <v>21852.05863333333</v>
      </c>
      <c r="N4356">
        <f t="shared" si="2101"/>
        <v>0.75197500957343077</v>
      </c>
      <c r="O4356" s="8">
        <f t="shared" si="2102"/>
        <v>42.921560265663892</v>
      </c>
      <c r="P4356">
        <f t="shared" ref="P4356:P4419" si="2119">B4356-B4355</f>
        <v>-0.27200000000000024</v>
      </c>
      <c r="Q4356">
        <f t="shared" ref="Q4356:Q4419" si="2120">IF(P4356&gt;0,1,-1)</f>
        <v>-1</v>
      </c>
      <c r="R4356">
        <f t="shared" ref="R4356:R4419" si="2121">IF(P4356&gt;0,P4356,0)</f>
        <v>0</v>
      </c>
      <c r="S4356">
        <f t="shared" ref="S4356:S4419" si="2122">IF(P4356&lt;0,(P4356*(-1)),0)</f>
        <v>0.27200000000000024</v>
      </c>
      <c r="T4356">
        <f t="shared" si="2097"/>
        <v>0.26021428571428579</v>
      </c>
      <c r="U4356">
        <f t="shared" si="2097"/>
        <v>0.33192857142857157</v>
      </c>
      <c r="V4356" s="8">
        <f t="shared" si="2098"/>
        <v>43.944511459589869</v>
      </c>
      <c r="W4356">
        <f t="shared" si="2095"/>
        <v>0.53545345269220168</v>
      </c>
      <c r="X4356">
        <f t="shared" si="2096"/>
        <v>0.41123885691395662</v>
      </c>
      <c r="Y4356">
        <f t="shared" si="2108"/>
        <v>0.35256840503555181</v>
      </c>
      <c r="Z4356">
        <f t="shared" si="2109"/>
        <v>0.43609745616716539</v>
      </c>
      <c r="AA4356" s="8">
        <f t="shared" si="2110"/>
        <v>44.704408087080658</v>
      </c>
      <c r="AB4356">
        <f t="shared" si="2092"/>
        <v>14.384</v>
      </c>
      <c r="AC4356">
        <f t="shared" si="2093"/>
        <v>13.532999999999999</v>
      </c>
      <c r="AD4356">
        <f t="shared" si="2103"/>
        <v>0</v>
      </c>
      <c r="AE4356" s="8">
        <f t="shared" si="2106"/>
        <v>40.443840579710141</v>
      </c>
      <c r="AF4356">
        <f t="shared" si="2116"/>
        <v>0.43100000000000094</v>
      </c>
      <c r="AG4356">
        <f t="shared" si="2117"/>
        <v>0.14100000000000001</v>
      </c>
      <c r="AH4356">
        <f t="shared" si="2104"/>
        <v>0.62514285714285722</v>
      </c>
      <c r="AI4356" s="8">
        <f t="shared" si="2105"/>
        <v>0.42100000000000015</v>
      </c>
      <c r="AJ4356">
        <f t="shared" si="2094"/>
        <v>111.04455567407894</v>
      </c>
      <c r="AK4356" s="8">
        <f t="shared" si="2107"/>
        <v>90.941468987299231</v>
      </c>
      <c r="AL4356">
        <v>0.64751534332548366</v>
      </c>
    </row>
    <row r="4357" spans="1:38" x14ac:dyDescent="0.35">
      <c r="A4357" s="15">
        <v>42422</v>
      </c>
      <c r="B4357">
        <v>14.081</v>
      </c>
      <c r="C4357">
        <v>13.723000000000001</v>
      </c>
      <c r="D4357">
        <v>14.156000000000001</v>
      </c>
      <c r="E4357">
        <f t="shared" si="2111"/>
        <v>13.986666666666666</v>
      </c>
      <c r="F4357">
        <f t="shared" si="2118"/>
        <v>0.35700000000000109</v>
      </c>
      <c r="G4357">
        <f t="shared" si="2112"/>
        <v>1</v>
      </c>
      <c r="H4357" s="6">
        <v>77.7</v>
      </c>
      <c r="I4357">
        <f t="shared" si="2113"/>
        <v>1086.7640000000001</v>
      </c>
      <c r="J4357">
        <f t="shared" si="2114"/>
        <v>1086.7640000000001</v>
      </c>
      <c r="K4357">
        <f t="shared" si="2115"/>
        <v>0</v>
      </c>
      <c r="L4357">
        <f t="shared" si="2099"/>
        <v>17518.966</v>
      </c>
      <c r="M4357">
        <f t="shared" si="2100"/>
        <v>20138.775433333332</v>
      </c>
      <c r="N4357">
        <f t="shared" si="2101"/>
        <v>0.86991217802662069</v>
      </c>
      <c r="O4357" s="8">
        <f t="shared" si="2102"/>
        <v>46.521552629528699</v>
      </c>
      <c r="P4357">
        <f t="shared" si="2119"/>
        <v>0.54800000000000004</v>
      </c>
      <c r="Q4357">
        <f t="shared" si="2120"/>
        <v>1</v>
      </c>
      <c r="R4357">
        <f t="shared" si="2121"/>
        <v>0.54800000000000004</v>
      </c>
      <c r="S4357">
        <f t="shared" si="2122"/>
        <v>0</v>
      </c>
      <c r="T4357">
        <f t="shared" si="2097"/>
        <v>0.29935714285714293</v>
      </c>
      <c r="U4357">
        <f t="shared" si="2097"/>
        <v>0.28664285714285725</v>
      </c>
      <c r="V4357" s="8">
        <f t="shared" si="2098"/>
        <v>51.084836665041443</v>
      </c>
      <c r="W4357">
        <f t="shared" si="2095"/>
        <v>0.526092514044187</v>
      </c>
      <c r="X4357">
        <f t="shared" si="2096"/>
        <v>0.26561831590383539</v>
      </c>
      <c r="Y4357">
        <f t="shared" si="2108"/>
        <v>0.37513341641813147</v>
      </c>
      <c r="Z4357">
        <f t="shared" si="2109"/>
        <v>0.42748635122372847</v>
      </c>
      <c r="AA4357" s="8">
        <f t="shared" si="2110"/>
        <v>46.738621641514463</v>
      </c>
      <c r="AB4357">
        <f t="shared" si="2092"/>
        <v>14.384</v>
      </c>
      <c r="AC4357">
        <f t="shared" si="2093"/>
        <v>13.532999999999999</v>
      </c>
      <c r="AD4357">
        <f t="shared" si="2103"/>
        <v>64.39482961222086</v>
      </c>
      <c r="AE4357" s="8">
        <f t="shared" si="2106"/>
        <v>28.575450450450429</v>
      </c>
      <c r="AF4357">
        <f t="shared" si="2116"/>
        <v>7.5000000000001066E-2</v>
      </c>
      <c r="AG4357">
        <f t="shared" si="2117"/>
        <v>0.35799999999999876</v>
      </c>
      <c r="AH4357">
        <f t="shared" si="2104"/>
        <v>0.58057142857142874</v>
      </c>
      <c r="AI4357" s="8">
        <f t="shared" si="2105"/>
        <v>0.44657142857142862</v>
      </c>
      <c r="AJ4357">
        <f t="shared" si="2094"/>
        <v>119.09836758859849</v>
      </c>
      <c r="AK4357" s="8">
        <f t="shared" si="2107"/>
        <v>91.697056525136759</v>
      </c>
      <c r="AL4357">
        <v>0.64702159642897961</v>
      </c>
    </row>
    <row r="4358" spans="1:38" x14ac:dyDescent="0.35">
      <c r="A4358" s="15">
        <v>42423</v>
      </c>
      <c r="B4358">
        <v>13.603</v>
      </c>
      <c r="C4358">
        <v>13.574999999999999</v>
      </c>
      <c r="D4358">
        <v>14.144</v>
      </c>
      <c r="E4358">
        <f t="shared" si="2111"/>
        <v>13.773999999999999</v>
      </c>
      <c r="F4358">
        <f t="shared" si="2118"/>
        <v>-0.21266666666666723</v>
      </c>
      <c r="G4358">
        <f t="shared" si="2112"/>
        <v>-1</v>
      </c>
      <c r="H4358" s="6">
        <v>45.5</v>
      </c>
      <c r="I4358">
        <f t="shared" si="2113"/>
        <v>626.71699999999998</v>
      </c>
      <c r="J4358">
        <f t="shared" si="2114"/>
        <v>0</v>
      </c>
      <c r="K4358">
        <f t="shared" si="2115"/>
        <v>626.71699999999998</v>
      </c>
      <c r="L4358">
        <f t="shared" si="2099"/>
        <v>17518.966</v>
      </c>
      <c r="M4358">
        <f t="shared" si="2100"/>
        <v>16624.1731</v>
      </c>
      <c r="N4358">
        <f t="shared" si="2101"/>
        <v>1.0538248064801492</v>
      </c>
      <c r="O4358" s="8">
        <f t="shared" si="2102"/>
        <v>51.31035535042529</v>
      </c>
      <c r="P4358">
        <f t="shared" si="2119"/>
        <v>-0.47799999999999976</v>
      </c>
      <c r="Q4358">
        <f t="shared" si="2120"/>
        <v>-1</v>
      </c>
      <c r="R4358">
        <f t="shared" si="2121"/>
        <v>0</v>
      </c>
      <c r="S4358">
        <f t="shared" si="2122"/>
        <v>0.47799999999999976</v>
      </c>
      <c r="T4358">
        <f t="shared" si="2097"/>
        <v>0.29935714285714293</v>
      </c>
      <c r="U4358">
        <f t="shared" si="2097"/>
        <v>0.27185714285714291</v>
      </c>
      <c r="V4358" s="8">
        <f t="shared" si="2098"/>
        <v>52.407152682255841</v>
      </c>
      <c r="W4358">
        <f t="shared" si="2095"/>
        <v>0.526092514044187</v>
      </c>
      <c r="X4358">
        <f t="shared" si="2096"/>
        <v>0.26807540558007759</v>
      </c>
      <c r="Y4358">
        <f t="shared" si="2108"/>
        <v>0.39769842780071124</v>
      </c>
      <c r="Z4358">
        <f t="shared" si="2109"/>
        <v>0.41327227224701113</v>
      </c>
      <c r="AA4358" s="8">
        <f t="shared" si="2110"/>
        <v>49.039802273658992</v>
      </c>
      <c r="AB4358">
        <f t="shared" si="2092"/>
        <v>14.384</v>
      </c>
      <c r="AC4358">
        <f t="shared" si="2093"/>
        <v>13.532999999999999</v>
      </c>
      <c r="AD4358">
        <f t="shared" si="2103"/>
        <v>8.2256169212691201</v>
      </c>
      <c r="AE4358" s="8">
        <f t="shared" si="2106"/>
        <v>24.206815511163327</v>
      </c>
      <c r="AF4358">
        <f t="shared" si="2116"/>
        <v>0.54100000000000037</v>
      </c>
      <c r="AG4358">
        <f t="shared" si="2117"/>
        <v>2.8000000000000469E-2</v>
      </c>
      <c r="AH4358">
        <f t="shared" si="2104"/>
        <v>0.56750000000000012</v>
      </c>
      <c r="AI4358" s="8">
        <f t="shared" si="2105"/>
        <v>0.43728571428571439</v>
      </c>
      <c r="AJ4358">
        <f t="shared" si="2094"/>
        <v>105.03436028105936</v>
      </c>
      <c r="AK4358" s="8">
        <f t="shared" si="2107"/>
        <v>88.83881922675026</v>
      </c>
      <c r="AL4358">
        <v>0.64678047915158632</v>
      </c>
    </row>
    <row r="4359" spans="1:38" x14ac:dyDescent="0.35">
      <c r="A4359" s="15">
        <v>42424</v>
      </c>
      <c r="B4359">
        <v>13.188000000000001</v>
      </c>
      <c r="C4359">
        <v>13.036</v>
      </c>
      <c r="D4359">
        <v>13.598000000000001</v>
      </c>
      <c r="E4359">
        <f t="shared" si="2111"/>
        <v>13.274000000000001</v>
      </c>
      <c r="F4359">
        <f t="shared" si="2118"/>
        <v>-0.49999999999999822</v>
      </c>
      <c r="G4359">
        <f t="shared" si="2112"/>
        <v>-1</v>
      </c>
      <c r="H4359" s="6">
        <v>134.6</v>
      </c>
      <c r="I4359">
        <f t="shared" si="2113"/>
        <v>1786.6804</v>
      </c>
      <c r="J4359">
        <f t="shared" si="2114"/>
        <v>0</v>
      </c>
      <c r="K4359">
        <f t="shared" si="2115"/>
        <v>1786.6804</v>
      </c>
      <c r="L4359">
        <f t="shared" si="2099"/>
        <v>15877.948199999999</v>
      </c>
      <c r="M4359">
        <f t="shared" si="2100"/>
        <v>18410.853500000001</v>
      </c>
      <c r="N4359">
        <f t="shared" si="2101"/>
        <v>0.86242325484801663</v>
      </c>
      <c r="O4359" s="8">
        <f t="shared" si="2102"/>
        <v>46.306512367855653</v>
      </c>
      <c r="P4359">
        <f t="shared" si="2119"/>
        <v>-0.41499999999999915</v>
      </c>
      <c r="Q4359">
        <f t="shared" si="2120"/>
        <v>-1</v>
      </c>
      <c r="R4359">
        <f t="shared" si="2121"/>
        <v>0</v>
      </c>
      <c r="S4359">
        <f t="shared" si="2122"/>
        <v>0.41499999999999915</v>
      </c>
      <c r="T4359">
        <f t="shared" si="2097"/>
        <v>0.2787142857142858</v>
      </c>
      <c r="U4359">
        <f t="shared" si="2097"/>
        <v>0.30149999999999999</v>
      </c>
      <c r="V4359" s="8">
        <f t="shared" si="2098"/>
        <v>48.036439739012692</v>
      </c>
      <c r="W4359">
        <f t="shared" si="2095"/>
        <v>0.46611700963027131</v>
      </c>
      <c r="X4359">
        <f t="shared" si="2096"/>
        <v>0.26807540558007759</v>
      </c>
      <c r="Y4359">
        <f t="shared" si="2108"/>
        <v>0.41586803332174105</v>
      </c>
      <c r="Z4359">
        <f t="shared" si="2109"/>
        <v>0.39940331992100969</v>
      </c>
      <c r="AA4359" s="8">
        <f t="shared" si="2110"/>
        <v>51.009768915296902</v>
      </c>
      <c r="AB4359">
        <f t="shared" ref="AB4359:AB4422" si="2123">MAX(B4355:B4359)</f>
        <v>14.081</v>
      </c>
      <c r="AC4359">
        <f t="shared" ref="AC4359:AC4422" si="2124">MIN(B4355:B4359)</f>
        <v>13.188000000000001</v>
      </c>
      <c r="AD4359">
        <f t="shared" si="2103"/>
        <v>0</v>
      </c>
      <c r="AE4359" s="8">
        <f t="shared" si="2106"/>
        <v>24.206815511163327</v>
      </c>
      <c r="AF4359">
        <f t="shared" si="2116"/>
        <v>0.41000000000000014</v>
      </c>
      <c r="AG4359">
        <f t="shared" si="2117"/>
        <v>0.15200000000000102</v>
      </c>
      <c r="AH4359">
        <f t="shared" si="2104"/>
        <v>0.58200000000000007</v>
      </c>
      <c r="AI4359" s="8">
        <f t="shared" si="2105"/>
        <v>0.42371428571428588</v>
      </c>
      <c r="AJ4359">
        <f t="shared" si="2094"/>
        <v>107.83319705641865</v>
      </c>
      <c r="AK4359" s="8">
        <f t="shared" si="2107"/>
        <v>90.876515986769562</v>
      </c>
      <c r="AL4359">
        <v>0.64656903723424808</v>
      </c>
    </row>
    <row r="4360" spans="1:38" x14ac:dyDescent="0.35">
      <c r="A4360" s="15">
        <v>42425</v>
      </c>
      <c r="B4360">
        <v>13.579000000000001</v>
      </c>
      <c r="C4360">
        <v>13.218</v>
      </c>
      <c r="D4360">
        <v>13.579000000000001</v>
      </c>
      <c r="E4360">
        <f t="shared" si="2111"/>
        <v>13.458666666666668</v>
      </c>
      <c r="F4360">
        <f t="shared" si="2118"/>
        <v>0.18466666666666676</v>
      </c>
      <c r="G4360">
        <f t="shared" si="2112"/>
        <v>1</v>
      </c>
      <c r="H4360" s="6">
        <v>99.4</v>
      </c>
      <c r="I4360">
        <f t="shared" si="2113"/>
        <v>1337.7914666666668</v>
      </c>
      <c r="J4360">
        <f t="shared" si="2114"/>
        <v>1337.7914666666668</v>
      </c>
      <c r="K4360">
        <f t="shared" si="2115"/>
        <v>0</v>
      </c>
      <c r="L4360">
        <f t="shared" si="2099"/>
        <v>15971.323133333333</v>
      </c>
      <c r="M4360">
        <f t="shared" si="2100"/>
        <v>18410.853500000001</v>
      </c>
      <c r="N4360">
        <f t="shared" si="2101"/>
        <v>0.86749498785231938</v>
      </c>
      <c r="O4360" s="8">
        <f t="shared" si="2102"/>
        <v>46.452332857394552</v>
      </c>
      <c r="P4360">
        <f t="shared" si="2119"/>
        <v>0.39100000000000001</v>
      </c>
      <c r="Q4360">
        <f t="shared" si="2120"/>
        <v>1</v>
      </c>
      <c r="R4360">
        <f t="shared" si="2121"/>
        <v>0.39100000000000001</v>
      </c>
      <c r="S4360">
        <f t="shared" si="2122"/>
        <v>0</v>
      </c>
      <c r="T4360">
        <f t="shared" si="2097"/>
        <v>0.30149999999999999</v>
      </c>
      <c r="U4360">
        <f t="shared" si="2097"/>
        <v>0.30149999999999999</v>
      </c>
      <c r="V4360" s="8">
        <f t="shared" si="2098"/>
        <v>50</v>
      </c>
      <c r="W4360">
        <f t="shared" si="2095"/>
        <v>0.45724806056328837</v>
      </c>
      <c r="X4360">
        <f t="shared" si="2096"/>
        <v>0.21908325896556852</v>
      </c>
      <c r="Y4360">
        <f t="shared" si="2108"/>
        <v>0.43670915040952896</v>
      </c>
      <c r="Z4360">
        <f t="shared" si="2109"/>
        <v>0.38203492855111476</v>
      </c>
      <c r="AA4360" s="8">
        <f t="shared" si="2110"/>
        <v>53.33890792394007</v>
      </c>
      <c r="AB4360">
        <f t="shared" si="2123"/>
        <v>14.081</v>
      </c>
      <c r="AC4360">
        <f t="shared" si="2124"/>
        <v>13.188000000000001</v>
      </c>
      <c r="AD4360">
        <f t="shared" si="2103"/>
        <v>43.784994400895911</v>
      </c>
      <c r="AE4360" s="8">
        <f t="shared" si="2106"/>
        <v>17.336870440721679</v>
      </c>
      <c r="AF4360">
        <f t="shared" si="2116"/>
        <v>0</v>
      </c>
      <c r="AG4360">
        <f t="shared" si="2117"/>
        <v>0.36100000000000065</v>
      </c>
      <c r="AH4360">
        <f t="shared" si="2104"/>
        <v>0.56314285714285728</v>
      </c>
      <c r="AI4360" s="8">
        <f t="shared" si="2105"/>
        <v>0.43200000000000011</v>
      </c>
      <c r="AJ4360">
        <f t="shared" si="2094"/>
        <v>99.494431418522865</v>
      </c>
      <c r="AK4360" s="8">
        <f t="shared" si="2107"/>
        <v>92.317628662723507</v>
      </c>
      <c r="AL4360">
        <v>0.64617902185029374</v>
      </c>
    </row>
    <row r="4361" spans="1:38" x14ac:dyDescent="0.35">
      <c r="A4361" s="15">
        <v>42426</v>
      </c>
      <c r="B4361">
        <v>14.147</v>
      </c>
      <c r="C4361">
        <v>13.566000000000001</v>
      </c>
      <c r="D4361">
        <v>14.29</v>
      </c>
      <c r="E4361">
        <f t="shared" si="2111"/>
        <v>14.000999999999999</v>
      </c>
      <c r="F4361">
        <f t="shared" si="2118"/>
        <v>0.54233333333333178</v>
      </c>
      <c r="G4361">
        <f t="shared" si="2112"/>
        <v>1</v>
      </c>
      <c r="H4361" s="6">
        <v>84.2</v>
      </c>
      <c r="I4361">
        <f t="shared" si="2113"/>
        <v>1178.8842</v>
      </c>
      <c r="J4361">
        <f t="shared" si="2114"/>
        <v>1178.8842</v>
      </c>
      <c r="K4361">
        <f t="shared" si="2115"/>
        <v>0</v>
      </c>
      <c r="L4361">
        <f t="shared" si="2099"/>
        <v>17150.207333333332</v>
      </c>
      <c r="M4361">
        <f t="shared" si="2100"/>
        <v>14696.398833333335</v>
      </c>
      <c r="N4361">
        <f t="shared" si="2101"/>
        <v>1.1669666513428067</v>
      </c>
      <c r="O4361" s="8">
        <f t="shared" si="2102"/>
        <v>53.852543167642715</v>
      </c>
      <c r="P4361">
        <f t="shared" si="2119"/>
        <v>0.56799999999999962</v>
      </c>
      <c r="Q4361">
        <f t="shared" si="2120"/>
        <v>1</v>
      </c>
      <c r="R4361">
        <f t="shared" si="2121"/>
        <v>0.56799999999999962</v>
      </c>
      <c r="S4361">
        <f t="shared" si="2122"/>
        <v>0</v>
      </c>
      <c r="T4361">
        <f t="shared" si="2097"/>
        <v>0.34207142857142853</v>
      </c>
      <c r="U4361">
        <f t="shared" si="2097"/>
        <v>0.20207142857142849</v>
      </c>
      <c r="V4361" s="8">
        <f t="shared" si="2098"/>
        <v>62.864268836965088</v>
      </c>
      <c r="W4361">
        <f t="shared" si="2095"/>
        <v>0.26815047599767133</v>
      </c>
      <c r="X4361">
        <f t="shared" si="2096"/>
        <v>0.21908325896556852</v>
      </c>
      <c r="Y4361">
        <f t="shared" si="2108"/>
        <v>0.44404329717120128</v>
      </c>
      <c r="Z4361">
        <f t="shared" si="2109"/>
        <v>0.36606417176209982</v>
      </c>
      <c r="AA4361" s="8">
        <f t="shared" si="2110"/>
        <v>54.812887696973064</v>
      </c>
      <c r="AB4361">
        <f t="shared" si="2123"/>
        <v>14.147</v>
      </c>
      <c r="AC4361">
        <f t="shared" si="2124"/>
        <v>13.188000000000001</v>
      </c>
      <c r="AD4361">
        <f t="shared" si="2103"/>
        <v>100</v>
      </c>
      <c r="AE4361" s="8">
        <f t="shared" si="2106"/>
        <v>47.928331466965311</v>
      </c>
      <c r="AF4361">
        <f t="shared" si="2116"/>
        <v>0.14299999999999891</v>
      </c>
      <c r="AG4361">
        <f t="shared" si="2117"/>
        <v>0.58099999999999952</v>
      </c>
      <c r="AH4361">
        <f t="shared" si="2104"/>
        <v>0.4518571428571429</v>
      </c>
      <c r="AI4361" s="8">
        <f t="shared" si="2105"/>
        <v>0.4626428571428573</v>
      </c>
      <c r="AJ4361">
        <f t="shared" si="2094"/>
        <v>103.39106920996856</v>
      </c>
      <c r="AK4361" s="8">
        <f t="shared" si="2107"/>
        <v>97.317190617046151</v>
      </c>
      <c r="AL4361">
        <v>0.64557777696957885</v>
      </c>
    </row>
    <row r="4362" spans="1:38" x14ac:dyDescent="0.35">
      <c r="A4362" s="15">
        <v>42429</v>
      </c>
      <c r="B4362">
        <v>14.25</v>
      </c>
      <c r="C4362">
        <v>13.717000000000001</v>
      </c>
      <c r="D4362">
        <v>14.289</v>
      </c>
      <c r="E4362">
        <f t="shared" si="2111"/>
        <v>14.085333333333333</v>
      </c>
      <c r="F4362">
        <f t="shared" si="2118"/>
        <v>8.4333333333333371E-2</v>
      </c>
      <c r="G4362">
        <f t="shared" si="2112"/>
        <v>1</v>
      </c>
      <c r="H4362" s="6">
        <v>36.4</v>
      </c>
      <c r="I4362">
        <f t="shared" si="2113"/>
        <v>512.70613333333324</v>
      </c>
      <c r="J4362">
        <f t="shared" si="2114"/>
        <v>512.70613333333324</v>
      </c>
      <c r="K4362">
        <f t="shared" si="2115"/>
        <v>0</v>
      </c>
      <c r="L4362">
        <f t="shared" si="2099"/>
        <v>17662.913466666665</v>
      </c>
      <c r="M4362">
        <f t="shared" si="2100"/>
        <v>9601.4261666666662</v>
      </c>
      <c r="N4362">
        <f t="shared" si="2101"/>
        <v>1.839613528247201</v>
      </c>
      <c r="O4362" s="8">
        <f t="shared" si="2102"/>
        <v>64.783940136485171</v>
      </c>
      <c r="P4362">
        <f t="shared" si="2119"/>
        <v>0.10299999999999976</v>
      </c>
      <c r="Q4362">
        <f t="shared" si="2120"/>
        <v>1</v>
      </c>
      <c r="R4362">
        <f t="shared" si="2121"/>
        <v>0.10299999999999976</v>
      </c>
      <c r="S4362">
        <f t="shared" si="2122"/>
        <v>0</v>
      </c>
      <c r="T4362">
        <f t="shared" si="2097"/>
        <v>0.34942857142857137</v>
      </c>
      <c r="U4362">
        <f t="shared" si="2097"/>
        <v>0.17607142857142857</v>
      </c>
      <c r="V4362" s="8">
        <f t="shared" si="2098"/>
        <v>66.494495038738606</v>
      </c>
      <c r="W4362">
        <f t="shared" si="2095"/>
        <v>0.2636409384834692</v>
      </c>
      <c r="X4362">
        <f t="shared" si="2096"/>
        <v>0.21908325896556852</v>
      </c>
      <c r="Y4362">
        <f t="shared" si="2108"/>
        <v>0.45548318756148809</v>
      </c>
      <c r="Z4362">
        <f t="shared" si="2109"/>
        <v>0.35009341497308483</v>
      </c>
      <c r="AA4362" s="8">
        <f t="shared" si="2110"/>
        <v>56.54126325521478</v>
      </c>
      <c r="AB4362">
        <f t="shared" si="2123"/>
        <v>14.25</v>
      </c>
      <c r="AC4362">
        <f t="shared" si="2124"/>
        <v>13.188000000000001</v>
      </c>
      <c r="AD4362">
        <f t="shared" si="2103"/>
        <v>100</v>
      </c>
      <c r="AE4362" s="8">
        <f t="shared" si="2106"/>
        <v>81.261664800298647</v>
      </c>
      <c r="AF4362">
        <f t="shared" si="2116"/>
        <v>3.8999999999999702E-2</v>
      </c>
      <c r="AG4362">
        <f t="shared" si="2117"/>
        <v>0.53299999999999947</v>
      </c>
      <c r="AH4362">
        <f t="shared" si="2104"/>
        <v>0.37542857142857144</v>
      </c>
      <c r="AI4362" s="8">
        <f t="shared" si="2105"/>
        <v>0.48871428571428577</v>
      </c>
      <c r="AJ4362">
        <f t="shared" si="2094"/>
        <v>103.40323633988824</v>
      </c>
      <c r="AK4362" s="8">
        <f t="shared" si="2107"/>
        <v>102.49586420197079</v>
      </c>
      <c r="AL4362">
        <v>0.64553009232557812</v>
      </c>
    </row>
    <row r="4363" spans="1:38" x14ac:dyDescent="0.35">
      <c r="A4363" s="15">
        <v>42430</v>
      </c>
      <c r="B4363">
        <v>14.734999999999999</v>
      </c>
      <c r="C4363">
        <v>14.11</v>
      </c>
      <c r="D4363">
        <v>14.734999999999999</v>
      </c>
      <c r="E4363">
        <f t="shared" si="2111"/>
        <v>14.526666666666666</v>
      </c>
      <c r="F4363">
        <f t="shared" si="2118"/>
        <v>0.44133333333333269</v>
      </c>
      <c r="G4363">
        <f t="shared" si="2112"/>
        <v>1</v>
      </c>
      <c r="H4363" s="6">
        <v>65.5</v>
      </c>
      <c r="I4363">
        <f t="shared" si="2113"/>
        <v>951.49666666666656</v>
      </c>
      <c r="J4363">
        <f t="shared" si="2114"/>
        <v>951.49666666666656</v>
      </c>
      <c r="K4363">
        <f t="shared" si="2115"/>
        <v>0</v>
      </c>
      <c r="L4363">
        <f t="shared" si="2099"/>
        <v>13459.316333333334</v>
      </c>
      <c r="M4363">
        <f t="shared" si="2100"/>
        <v>9601.4261666666662</v>
      </c>
      <c r="N4363">
        <f t="shared" si="2101"/>
        <v>1.4018038674358744</v>
      </c>
      <c r="O4363" s="8">
        <f t="shared" si="2102"/>
        <v>58.364626955672975</v>
      </c>
      <c r="P4363">
        <f t="shared" si="2119"/>
        <v>0.48499999999999943</v>
      </c>
      <c r="Q4363">
        <f t="shared" si="2120"/>
        <v>1</v>
      </c>
      <c r="R4363">
        <f t="shared" si="2121"/>
        <v>0.48499999999999943</v>
      </c>
      <c r="S4363">
        <f t="shared" si="2122"/>
        <v>0</v>
      </c>
      <c r="T4363">
        <f t="shared" si="2097"/>
        <v>0.30349999999999994</v>
      </c>
      <c r="U4363">
        <f t="shared" si="2097"/>
        <v>0.17607142857142857</v>
      </c>
      <c r="V4363" s="8">
        <f t="shared" si="2098"/>
        <v>63.28567173071194</v>
      </c>
      <c r="W4363">
        <f t="shared" si="2095"/>
        <v>0.27025329682437615</v>
      </c>
      <c r="X4363">
        <f t="shared" si="2096"/>
        <v>0.21908325896556852</v>
      </c>
      <c r="Y4363">
        <f t="shared" si="2108"/>
        <v>0.44963847419177327</v>
      </c>
      <c r="Z4363">
        <f t="shared" si="2109"/>
        <v>0.33391833688618677</v>
      </c>
      <c r="AA4363" s="8">
        <f t="shared" si="2110"/>
        <v>57.384285074772514</v>
      </c>
      <c r="AB4363">
        <f t="shared" si="2123"/>
        <v>14.734999999999999</v>
      </c>
      <c r="AC4363">
        <f t="shared" si="2124"/>
        <v>13.188000000000001</v>
      </c>
      <c r="AD4363">
        <f t="shared" si="2103"/>
        <v>100</v>
      </c>
      <c r="AE4363" s="8">
        <f t="shared" si="2106"/>
        <v>100</v>
      </c>
      <c r="AF4363">
        <f t="shared" si="2116"/>
        <v>0</v>
      </c>
      <c r="AG4363">
        <f t="shared" si="2117"/>
        <v>0.625</v>
      </c>
      <c r="AH4363">
        <f t="shared" si="2104"/>
        <v>0.31700000000000006</v>
      </c>
      <c r="AI4363" s="8">
        <f t="shared" si="2105"/>
        <v>0.47107142857142864</v>
      </c>
      <c r="AJ4363">
        <f t="shared" si="2094"/>
        <v>102.44021134593993</v>
      </c>
      <c r="AK4363" s="8">
        <f t="shared" si="2107"/>
        <v>111.4767740959298</v>
      </c>
      <c r="AL4363">
        <v>0.64494305702161225</v>
      </c>
    </row>
    <row r="4364" spans="1:38" x14ac:dyDescent="0.35">
      <c r="A4364" s="15">
        <v>42431</v>
      </c>
      <c r="B4364">
        <v>15.353</v>
      </c>
      <c r="C4364">
        <v>14.727</v>
      </c>
      <c r="D4364">
        <v>15.413</v>
      </c>
      <c r="E4364">
        <f t="shared" si="2111"/>
        <v>15.164333333333332</v>
      </c>
      <c r="F4364">
        <f t="shared" si="2118"/>
        <v>0.63766666666666616</v>
      </c>
      <c r="G4364">
        <f t="shared" si="2112"/>
        <v>1</v>
      </c>
      <c r="H4364" s="6">
        <v>122.7</v>
      </c>
      <c r="I4364">
        <f t="shared" si="2113"/>
        <v>1860.6636999999998</v>
      </c>
      <c r="J4364">
        <f t="shared" si="2114"/>
        <v>1860.6636999999998</v>
      </c>
      <c r="K4364">
        <f t="shared" si="2115"/>
        <v>0</v>
      </c>
      <c r="L4364">
        <f t="shared" si="2099"/>
        <v>15319.980033333333</v>
      </c>
      <c r="M4364">
        <f t="shared" si="2100"/>
        <v>6526.3881666666657</v>
      </c>
      <c r="N4364">
        <f t="shared" si="2101"/>
        <v>2.3473902627458902</v>
      </c>
      <c r="O4364" s="8">
        <f t="shared" si="2102"/>
        <v>70.125981092515573</v>
      </c>
      <c r="P4364">
        <f t="shared" si="2119"/>
        <v>0.61800000000000033</v>
      </c>
      <c r="Q4364">
        <f t="shared" si="2120"/>
        <v>1</v>
      </c>
      <c r="R4364">
        <f t="shared" si="2121"/>
        <v>0.61800000000000033</v>
      </c>
      <c r="S4364">
        <f t="shared" si="2122"/>
        <v>0</v>
      </c>
      <c r="T4364">
        <f t="shared" si="2097"/>
        <v>0.34764285714285709</v>
      </c>
      <c r="U4364">
        <f t="shared" si="2097"/>
        <v>0.12457142857142856</v>
      </c>
      <c r="V4364" s="8">
        <f t="shared" si="2098"/>
        <v>73.619724701255478</v>
      </c>
      <c r="W4364">
        <f t="shared" si="2095"/>
        <v>0.27234171753719832</v>
      </c>
      <c r="X4364">
        <f t="shared" si="2096"/>
        <v>0.22078603750911052</v>
      </c>
      <c r="Y4364">
        <f t="shared" si="2108"/>
        <v>0.44394293373011723</v>
      </c>
      <c r="Z4364">
        <f t="shared" si="2109"/>
        <v>0.31855643655699811</v>
      </c>
      <c r="AA4364" s="8">
        <f t="shared" si="2110"/>
        <v>58.222072178623932</v>
      </c>
      <c r="AB4364">
        <f t="shared" si="2123"/>
        <v>15.353</v>
      </c>
      <c r="AC4364">
        <f t="shared" si="2124"/>
        <v>13.579000000000001</v>
      </c>
      <c r="AD4364">
        <f t="shared" si="2103"/>
        <v>100</v>
      </c>
      <c r="AE4364" s="8">
        <f t="shared" si="2106"/>
        <v>100</v>
      </c>
      <c r="AF4364">
        <f t="shared" si="2116"/>
        <v>6.0000000000000497E-2</v>
      </c>
      <c r="AG4364">
        <f t="shared" si="2117"/>
        <v>0.62599999999999945</v>
      </c>
      <c r="AH4364">
        <f t="shared" si="2104"/>
        <v>0.26885714285714296</v>
      </c>
      <c r="AI4364" s="8">
        <f t="shared" si="2105"/>
        <v>0.48050000000000004</v>
      </c>
      <c r="AJ4364">
        <f t="shared" ref="AJ4364:AJ4427" si="2125">(B4364/B4355)*100</f>
        <v>111.21332850416516</v>
      </c>
      <c r="AK4364" s="8">
        <f t="shared" si="2107"/>
        <v>113.66698748796919</v>
      </c>
      <c r="AL4364">
        <v>0.64463000521316927</v>
      </c>
    </row>
    <row r="4365" spans="1:38" x14ac:dyDescent="0.35">
      <c r="A4365" s="15">
        <v>42432</v>
      </c>
      <c r="B4365">
        <v>15.852</v>
      </c>
      <c r="C4365">
        <v>15.356</v>
      </c>
      <c r="D4365">
        <v>15.968999999999999</v>
      </c>
      <c r="E4365">
        <f t="shared" si="2111"/>
        <v>15.725666666666667</v>
      </c>
      <c r="F4365">
        <f t="shared" si="2118"/>
        <v>0.56133333333333546</v>
      </c>
      <c r="G4365">
        <f t="shared" si="2112"/>
        <v>1</v>
      </c>
      <c r="H4365" s="6">
        <v>133.4</v>
      </c>
      <c r="I4365">
        <f t="shared" si="2113"/>
        <v>2097.8039333333336</v>
      </c>
      <c r="J4365">
        <f t="shared" si="2114"/>
        <v>2097.8039333333336</v>
      </c>
      <c r="K4365">
        <f t="shared" si="2115"/>
        <v>0</v>
      </c>
      <c r="L4365">
        <f t="shared" si="2099"/>
        <v>13399.123299999999</v>
      </c>
      <c r="M4365">
        <f t="shared" si="2100"/>
        <v>6526.3881666666657</v>
      </c>
      <c r="N4365">
        <f t="shared" si="2101"/>
        <v>2.0530687047447813</v>
      </c>
      <c r="O4365" s="8">
        <f t="shared" si="2102"/>
        <v>67.246069554677973</v>
      </c>
      <c r="P4365">
        <f t="shared" si="2119"/>
        <v>0.49900000000000055</v>
      </c>
      <c r="Q4365">
        <f t="shared" si="2120"/>
        <v>1</v>
      </c>
      <c r="R4365">
        <f t="shared" si="2121"/>
        <v>0.49900000000000055</v>
      </c>
      <c r="S4365">
        <f t="shared" si="2122"/>
        <v>0</v>
      </c>
      <c r="T4365">
        <f t="shared" si="2097"/>
        <v>0.28200000000000003</v>
      </c>
      <c r="U4365">
        <f t="shared" si="2097"/>
        <v>0.12457142857142856</v>
      </c>
      <c r="V4365" s="8">
        <f t="shared" si="2098"/>
        <v>69.360505973295858</v>
      </c>
      <c r="W4365">
        <f t="shared" ref="W4365:W4428" si="2126">SQRT(VAR(R4356:R4365))</f>
        <v>0.26265177622768054</v>
      </c>
      <c r="X4365">
        <f t="shared" ref="X4365:X4428" si="2127">SQRT(VAR(S4356:S4368))</f>
        <v>0.1858613006435795</v>
      </c>
      <c r="Y4365">
        <f t="shared" si="2108"/>
        <v>0.42485675542817314</v>
      </c>
      <c r="Z4365">
        <f t="shared" si="2109"/>
        <v>0.30069991216598568</v>
      </c>
      <c r="AA4365" s="8">
        <f t="shared" si="2110"/>
        <v>58.555971491094802</v>
      </c>
      <c r="AB4365">
        <f t="shared" si="2123"/>
        <v>15.852</v>
      </c>
      <c r="AC4365">
        <f t="shared" si="2124"/>
        <v>14.147</v>
      </c>
      <c r="AD4365">
        <f t="shared" si="2103"/>
        <v>100</v>
      </c>
      <c r="AE4365" s="8">
        <f t="shared" si="2106"/>
        <v>100</v>
      </c>
      <c r="AF4365">
        <f t="shared" si="2116"/>
        <v>0.1169999999999991</v>
      </c>
      <c r="AG4365">
        <f t="shared" si="2117"/>
        <v>0.49600000000000044</v>
      </c>
      <c r="AH4365">
        <f t="shared" si="2104"/>
        <v>0.26721428571428568</v>
      </c>
      <c r="AI4365" s="8">
        <f t="shared" si="2105"/>
        <v>0.42528571428571432</v>
      </c>
      <c r="AJ4365">
        <f t="shared" si="2125"/>
        <v>117.13589004655287</v>
      </c>
      <c r="AK4365" s="8">
        <f t="shared" si="2107"/>
        <v>116.73908240665733</v>
      </c>
      <c r="AL4365">
        <v>0.64406465766125809</v>
      </c>
    </row>
    <row r="4366" spans="1:38" x14ac:dyDescent="0.35">
      <c r="A4366" s="15">
        <v>42433</v>
      </c>
      <c r="B4366">
        <v>16.099</v>
      </c>
      <c r="C4366">
        <v>15.741</v>
      </c>
      <c r="D4366">
        <v>16.138000000000002</v>
      </c>
      <c r="E4366">
        <f t="shared" si="2111"/>
        <v>15.992666666666667</v>
      </c>
      <c r="F4366">
        <f t="shared" si="2118"/>
        <v>0.26699999999999946</v>
      </c>
      <c r="G4366">
        <f t="shared" si="2112"/>
        <v>1</v>
      </c>
      <c r="H4366" s="6">
        <v>131.80000000000001</v>
      </c>
      <c r="I4366">
        <f t="shared" si="2113"/>
        <v>2107.8334666666669</v>
      </c>
      <c r="J4366">
        <f t="shared" si="2114"/>
        <v>2107.8334666666669</v>
      </c>
      <c r="K4366">
        <f t="shared" si="2115"/>
        <v>0</v>
      </c>
      <c r="L4366">
        <f t="shared" si="2099"/>
        <v>12452.179266666666</v>
      </c>
      <c r="M4366">
        <f t="shared" si="2100"/>
        <v>6526.3881666666657</v>
      </c>
      <c r="N4366">
        <f t="shared" si="2101"/>
        <v>1.9079740506802527</v>
      </c>
      <c r="O4366" s="8">
        <f t="shared" si="2102"/>
        <v>65.611797678659713</v>
      </c>
      <c r="P4366">
        <f t="shared" si="2119"/>
        <v>0.24699999999999989</v>
      </c>
      <c r="Q4366">
        <f t="shared" si="2120"/>
        <v>1</v>
      </c>
      <c r="R4366">
        <f t="shared" si="2121"/>
        <v>0.24699999999999989</v>
      </c>
      <c r="S4366">
        <f t="shared" si="2122"/>
        <v>0</v>
      </c>
      <c r="T4366">
        <f t="shared" si="2097"/>
        <v>0.29714285714285715</v>
      </c>
      <c r="U4366">
        <f t="shared" si="2097"/>
        <v>0.12457142857142856</v>
      </c>
      <c r="V4366" s="8">
        <f t="shared" si="2098"/>
        <v>70.460704607046068</v>
      </c>
      <c r="W4366">
        <f t="shared" si="2126"/>
        <v>0.23970094794231511</v>
      </c>
      <c r="X4366">
        <f t="shared" si="2127"/>
        <v>0.18141526947861902</v>
      </c>
      <c r="Y4366">
        <f t="shared" si="2108"/>
        <v>0.40427565010456679</v>
      </c>
      <c r="Z4366">
        <f t="shared" si="2109"/>
        <v>0.28222370880994097</v>
      </c>
      <c r="AA4366" s="8">
        <f t="shared" si="2110"/>
        <v>58.889443209940808</v>
      </c>
      <c r="AB4366">
        <f t="shared" si="2123"/>
        <v>16.099</v>
      </c>
      <c r="AC4366">
        <f t="shared" si="2124"/>
        <v>14.25</v>
      </c>
      <c r="AD4366">
        <f t="shared" si="2103"/>
        <v>100</v>
      </c>
      <c r="AE4366" s="8">
        <f t="shared" si="2106"/>
        <v>100</v>
      </c>
      <c r="AF4366">
        <f t="shared" si="2116"/>
        <v>3.9000000000001478E-2</v>
      </c>
      <c r="AG4366">
        <f t="shared" si="2117"/>
        <v>0.35800000000000054</v>
      </c>
      <c r="AH4366">
        <f t="shared" si="2104"/>
        <v>0.20750000000000007</v>
      </c>
      <c r="AI4366" s="8">
        <f t="shared" si="2105"/>
        <v>0.43307142857142861</v>
      </c>
      <c r="AJ4366">
        <f t="shared" si="2125"/>
        <v>114.33136851075918</v>
      </c>
      <c r="AK4366" s="8">
        <f t="shared" si="2107"/>
        <v>132.09977845244933</v>
      </c>
      <c r="AL4366">
        <v>0.64393415793395814</v>
      </c>
    </row>
    <row r="4367" spans="1:38" x14ac:dyDescent="0.35">
      <c r="A4367" s="15">
        <v>42436</v>
      </c>
      <c r="B4367">
        <v>15.778</v>
      </c>
      <c r="C4367">
        <v>15.372</v>
      </c>
      <c r="D4367">
        <v>16.123000000000001</v>
      </c>
      <c r="E4367">
        <f t="shared" si="2111"/>
        <v>15.757666666666665</v>
      </c>
      <c r="F4367">
        <f t="shared" si="2118"/>
        <v>-0.23500000000000121</v>
      </c>
      <c r="G4367">
        <f t="shared" si="2112"/>
        <v>-1</v>
      </c>
      <c r="H4367" s="6">
        <v>100.9</v>
      </c>
      <c r="I4367">
        <f t="shared" si="2113"/>
        <v>1589.9485666666667</v>
      </c>
      <c r="J4367">
        <f t="shared" si="2114"/>
        <v>0</v>
      </c>
      <c r="K4367">
        <f t="shared" si="2115"/>
        <v>1589.9485666666667</v>
      </c>
      <c r="L4367">
        <f t="shared" si="2099"/>
        <v>12452.179266666666</v>
      </c>
      <c r="M4367">
        <f t="shared" si="2100"/>
        <v>6369.4235333333336</v>
      </c>
      <c r="N4367">
        <f t="shared" si="2101"/>
        <v>1.95499313265953</v>
      </c>
      <c r="O4367" s="8">
        <f t="shared" si="2102"/>
        <v>66.158973807834613</v>
      </c>
      <c r="P4367">
        <f t="shared" si="2119"/>
        <v>-0.32099999999999973</v>
      </c>
      <c r="Q4367">
        <f t="shared" si="2120"/>
        <v>-1</v>
      </c>
      <c r="R4367">
        <f t="shared" si="2121"/>
        <v>0</v>
      </c>
      <c r="S4367">
        <f t="shared" si="2122"/>
        <v>0.32099999999999973</v>
      </c>
      <c r="T4367">
        <f t="shared" si="2097"/>
        <v>0.29014285714285709</v>
      </c>
      <c r="U4367">
        <f t="shared" si="2097"/>
        <v>0.14749999999999996</v>
      </c>
      <c r="V4367" s="8">
        <f t="shared" si="2098"/>
        <v>66.296719438550682</v>
      </c>
      <c r="W4367">
        <f t="shared" si="2126"/>
        <v>0.25075018555437911</v>
      </c>
      <c r="X4367">
        <f t="shared" si="2127"/>
        <v>0.17798836752540581</v>
      </c>
      <c r="Y4367">
        <f t="shared" si="2108"/>
        <v>0.38485412243621459</v>
      </c>
      <c r="Z4367">
        <f t="shared" si="2109"/>
        <v>0.26414774301031446</v>
      </c>
      <c r="AA4367" s="8">
        <f t="shared" si="2110"/>
        <v>59.299386169163867</v>
      </c>
      <c r="AB4367">
        <f t="shared" si="2123"/>
        <v>16.099</v>
      </c>
      <c r="AC4367">
        <f t="shared" si="2124"/>
        <v>14.734999999999999</v>
      </c>
      <c r="AD4367">
        <f t="shared" si="2103"/>
        <v>76.466275659824078</v>
      </c>
      <c r="AE4367" s="8">
        <f t="shared" si="2106"/>
        <v>92.155425219941364</v>
      </c>
      <c r="AF4367">
        <f t="shared" si="2116"/>
        <v>0.34500000000000064</v>
      </c>
      <c r="AG4367">
        <f t="shared" si="2117"/>
        <v>0.40600000000000058</v>
      </c>
      <c r="AH4367">
        <f t="shared" si="2104"/>
        <v>0.2265000000000002</v>
      </c>
      <c r="AI4367" s="8">
        <f t="shared" si="2105"/>
        <v>0.4007142857142858</v>
      </c>
      <c r="AJ4367">
        <f t="shared" si="2125"/>
        <v>115.98912004704844</v>
      </c>
      <c r="AK4367" s="8">
        <f t="shared" si="2107"/>
        <v>133.45174659561872</v>
      </c>
      <c r="AL4367">
        <v>0.64438341582880998</v>
      </c>
    </row>
    <row r="4368" spans="1:38" x14ac:dyDescent="0.35">
      <c r="A4368" s="15">
        <v>42437</v>
      </c>
      <c r="B4368">
        <v>15.504</v>
      </c>
      <c r="C4368">
        <v>15.362</v>
      </c>
      <c r="D4368">
        <v>15.914999999999999</v>
      </c>
      <c r="E4368">
        <f t="shared" si="2111"/>
        <v>15.593666666666666</v>
      </c>
      <c r="F4368">
        <f t="shared" si="2118"/>
        <v>-0.1639999999999997</v>
      </c>
      <c r="G4368">
        <f t="shared" si="2112"/>
        <v>-1</v>
      </c>
      <c r="H4368" s="6">
        <v>49.2</v>
      </c>
      <c r="I4368">
        <f t="shared" si="2113"/>
        <v>767.20839999999998</v>
      </c>
      <c r="J4368">
        <f t="shared" si="2114"/>
        <v>0</v>
      </c>
      <c r="K4368">
        <f t="shared" si="2115"/>
        <v>767.20839999999998</v>
      </c>
      <c r="L4368">
        <f t="shared" si="2099"/>
        <v>11133.943566666669</v>
      </c>
      <c r="M4368">
        <f t="shared" si="2100"/>
        <v>7136.631933333334</v>
      </c>
      <c r="N4368">
        <f t="shared" si="2101"/>
        <v>1.5601117825150743</v>
      </c>
      <c r="O4368" s="8">
        <f t="shared" si="2102"/>
        <v>60.939205591343672</v>
      </c>
      <c r="P4368">
        <f t="shared" si="2119"/>
        <v>-0.27400000000000091</v>
      </c>
      <c r="Q4368">
        <f t="shared" si="2120"/>
        <v>-1</v>
      </c>
      <c r="R4368">
        <f t="shared" si="2121"/>
        <v>0</v>
      </c>
      <c r="S4368">
        <f t="shared" si="2122"/>
        <v>0.27400000000000091</v>
      </c>
      <c r="T4368">
        <f t="shared" ref="T4368:U4431" si="2128">AVERAGE(R4355:R4368)</f>
        <v>0.24707142857142855</v>
      </c>
      <c r="U4368">
        <f t="shared" si="2128"/>
        <v>0.16707142857142859</v>
      </c>
      <c r="V4368" s="8">
        <f t="shared" ref="V4368:V4431" si="2129">100*T4368/(T4368+U4368)</f>
        <v>59.658502932045529</v>
      </c>
      <c r="W4368">
        <f t="shared" si="2126"/>
        <v>0.25075018555437911</v>
      </c>
      <c r="X4368">
        <f t="shared" si="2127"/>
        <v>0.1465273668321696</v>
      </c>
      <c r="Y4368">
        <f t="shared" si="2108"/>
        <v>0.36573276469647659</v>
      </c>
      <c r="Z4368">
        <f t="shared" si="2109"/>
        <v>0.24439892384371106</v>
      </c>
      <c r="AA4368" s="8">
        <f t="shared" si="2110"/>
        <v>59.943250213988321</v>
      </c>
      <c r="AB4368">
        <f t="shared" si="2123"/>
        <v>16.099</v>
      </c>
      <c r="AC4368">
        <f t="shared" si="2124"/>
        <v>15.353</v>
      </c>
      <c r="AD4368">
        <f t="shared" si="2103"/>
        <v>20.241286863270737</v>
      </c>
      <c r="AE4368" s="8">
        <f t="shared" si="2106"/>
        <v>65.569187507698274</v>
      </c>
      <c r="AF4368">
        <f t="shared" si="2116"/>
        <v>0.41099999999999959</v>
      </c>
      <c r="AG4368">
        <f t="shared" si="2117"/>
        <v>0.14199999999999946</v>
      </c>
      <c r="AH4368">
        <f t="shared" si="2104"/>
        <v>0.24664285714285736</v>
      </c>
      <c r="AI4368" s="8">
        <f t="shared" si="2105"/>
        <v>0.34700000000000003</v>
      </c>
      <c r="AJ4368">
        <f t="shared" si="2125"/>
        <v>117.56141947224749</v>
      </c>
      <c r="AK4368" s="8">
        <f t="shared" si="2107"/>
        <v>119.71276349316655</v>
      </c>
      <c r="AL4368">
        <v>0.64505134268779041</v>
      </c>
    </row>
    <row r="4369" spans="1:38" x14ac:dyDescent="0.35">
      <c r="A4369" s="15">
        <v>42438</v>
      </c>
      <c r="B4369">
        <v>15.406000000000001</v>
      </c>
      <c r="C4369">
        <v>15.228</v>
      </c>
      <c r="D4369">
        <v>15.768000000000001</v>
      </c>
      <c r="E4369">
        <f t="shared" si="2111"/>
        <v>15.467333333333334</v>
      </c>
      <c r="F4369">
        <f t="shared" si="2118"/>
        <v>-0.12633333333333141</v>
      </c>
      <c r="G4369">
        <f t="shared" si="2112"/>
        <v>-1</v>
      </c>
      <c r="H4369" s="6">
        <v>59.4</v>
      </c>
      <c r="I4369">
        <f t="shared" si="2113"/>
        <v>918.75959999999998</v>
      </c>
      <c r="J4369">
        <f t="shared" si="2114"/>
        <v>0</v>
      </c>
      <c r="K4369">
        <f t="shared" si="2115"/>
        <v>918.75959999999998</v>
      </c>
      <c r="L4369">
        <f t="shared" ref="L4369:L4432" si="2130">SUM(J4356:J4369)</f>
        <v>11133.943566666669</v>
      </c>
      <c r="M4369">
        <f t="shared" ref="M4369:M4432" si="2131">SUM(K4356:K4369)</f>
        <v>6440.3086000000012</v>
      </c>
      <c r="N4369">
        <f t="shared" ref="N4369:N4432" si="2132">L4369/M4369</f>
        <v>1.7287903822911013</v>
      </c>
      <c r="O4369" s="8">
        <f t="shared" ref="O4369:O4432" si="2133">100-(100/(1+N4369))</f>
        <v>63.353726013927208</v>
      </c>
      <c r="P4369">
        <f t="shared" si="2119"/>
        <v>-9.7999999999998977E-2</v>
      </c>
      <c r="Q4369">
        <f t="shared" si="2120"/>
        <v>-1</v>
      </c>
      <c r="R4369">
        <f t="shared" si="2121"/>
        <v>0</v>
      </c>
      <c r="S4369">
        <f t="shared" si="2122"/>
        <v>9.7999999999998977E-2</v>
      </c>
      <c r="T4369">
        <f t="shared" si="2128"/>
        <v>0.24707142857142855</v>
      </c>
      <c r="U4369">
        <f t="shared" si="2128"/>
        <v>0.13271428571428562</v>
      </c>
      <c r="V4369" s="8">
        <f t="shared" si="2129"/>
        <v>65.055482414895636</v>
      </c>
      <c r="W4369">
        <f t="shared" si="2126"/>
        <v>0.25075018555437911</v>
      </c>
      <c r="X4369">
        <f t="shared" si="2127"/>
        <v>0.11139764762972296</v>
      </c>
      <c r="Y4369">
        <f t="shared" si="2108"/>
        <v>0.34571380433214166</v>
      </c>
      <c r="Z4369">
        <f t="shared" si="2109"/>
        <v>0.22237978638991632</v>
      </c>
      <c r="AA4369" s="8">
        <f t="shared" si="2110"/>
        <v>60.855079159180917</v>
      </c>
      <c r="AB4369">
        <f t="shared" si="2123"/>
        <v>16.099</v>
      </c>
      <c r="AC4369">
        <f t="shared" si="2124"/>
        <v>15.406000000000001</v>
      </c>
      <c r="AD4369">
        <f t="shared" ref="AD4369:AD4432" si="2134">100*((B4369-AC4369)/(AB4369-AC4369))</f>
        <v>0</v>
      </c>
      <c r="AE4369" s="8">
        <f t="shared" si="2106"/>
        <v>32.235854174364938</v>
      </c>
      <c r="AF4369">
        <f t="shared" si="2116"/>
        <v>0.3620000000000001</v>
      </c>
      <c r="AG4369">
        <f t="shared" si="2117"/>
        <v>0.17800000000000082</v>
      </c>
      <c r="AH4369">
        <f t="shared" ref="AH4369:AH4432" si="2135">AVERAGE(AF4356:AF4369)</f>
        <v>0.21235714285714305</v>
      </c>
      <c r="AI4369" s="8">
        <f t="shared" ref="AI4369:AI4432" si="2136">AVERAGE(AG4356:AG4369)</f>
        <v>0.35607142857142865</v>
      </c>
      <c r="AJ4369">
        <f t="shared" si="2125"/>
        <v>113.4545990131821</v>
      </c>
      <c r="AK4369" s="8">
        <f t="shared" si="2107"/>
        <v>125.96892886345053</v>
      </c>
      <c r="AL4369">
        <v>0.6453240361939353</v>
      </c>
    </row>
    <row r="4370" spans="1:38" x14ac:dyDescent="0.35">
      <c r="A4370" s="15">
        <v>42439</v>
      </c>
      <c r="B4370">
        <v>15.311999999999999</v>
      </c>
      <c r="C4370">
        <v>15.093999999999999</v>
      </c>
      <c r="D4370">
        <v>16.542000000000002</v>
      </c>
      <c r="E4370">
        <f t="shared" si="2111"/>
        <v>15.649333333333333</v>
      </c>
      <c r="F4370">
        <f t="shared" si="2118"/>
        <v>0.18199999999999861</v>
      </c>
      <c r="G4370">
        <f t="shared" si="2112"/>
        <v>1</v>
      </c>
      <c r="H4370" s="6">
        <v>172.9</v>
      </c>
      <c r="I4370">
        <f t="shared" si="2113"/>
        <v>2705.7697333333335</v>
      </c>
      <c r="J4370">
        <f t="shared" si="2114"/>
        <v>2705.7697333333335</v>
      </c>
      <c r="K4370">
        <f t="shared" si="2115"/>
        <v>0</v>
      </c>
      <c r="L4370">
        <f t="shared" si="2130"/>
        <v>13839.713300000003</v>
      </c>
      <c r="M4370">
        <f t="shared" si="2131"/>
        <v>5689.3139666666675</v>
      </c>
      <c r="N4370">
        <f t="shared" si="2132"/>
        <v>2.4325803394022572</v>
      </c>
      <c r="O4370" s="8">
        <f t="shared" si="2133"/>
        <v>70.867397085478331</v>
      </c>
      <c r="P4370">
        <f t="shared" si="2119"/>
        <v>-9.4000000000001194E-2</v>
      </c>
      <c r="Q4370">
        <f t="shared" si="2120"/>
        <v>-1</v>
      </c>
      <c r="R4370">
        <f t="shared" si="2121"/>
        <v>0</v>
      </c>
      <c r="S4370">
        <f t="shared" si="2122"/>
        <v>9.4000000000001194E-2</v>
      </c>
      <c r="T4370">
        <f t="shared" si="2128"/>
        <v>0.24707142857142855</v>
      </c>
      <c r="U4370">
        <f t="shared" si="2128"/>
        <v>0.11999999999999998</v>
      </c>
      <c r="V4370" s="8">
        <f t="shared" si="2129"/>
        <v>67.308814944541737</v>
      </c>
      <c r="W4370">
        <f t="shared" si="2126"/>
        <v>0.26359733601756213</v>
      </c>
      <c r="X4370">
        <f t="shared" si="2127"/>
        <v>0.14151112124457738</v>
      </c>
      <c r="Y4370">
        <f t="shared" si="2108"/>
        <v>0.32629551028395315</v>
      </c>
      <c r="Z4370">
        <f t="shared" si="2109"/>
        <v>0.2031135195563892</v>
      </c>
      <c r="AA4370" s="8">
        <f t="shared" si="2110"/>
        <v>61.63391477896711</v>
      </c>
      <c r="AB4370">
        <f t="shared" si="2123"/>
        <v>16.099</v>
      </c>
      <c r="AC4370">
        <f t="shared" si="2124"/>
        <v>15.311999999999999</v>
      </c>
      <c r="AD4370">
        <f t="shared" si="2134"/>
        <v>0</v>
      </c>
      <c r="AE4370" s="8">
        <f t="shared" si="2106"/>
        <v>6.7470956210902457</v>
      </c>
      <c r="AF4370">
        <f t="shared" si="2116"/>
        <v>1.2300000000000022</v>
      </c>
      <c r="AG4370">
        <f t="shared" si="2117"/>
        <v>0.21799999999999997</v>
      </c>
      <c r="AH4370">
        <f t="shared" si="2135"/>
        <v>0.26942857142857168</v>
      </c>
      <c r="AI4370" s="8">
        <f t="shared" si="2136"/>
        <v>0.36157142857142865</v>
      </c>
      <c r="AJ4370">
        <f t="shared" si="2125"/>
        <v>108.23496147593129</v>
      </c>
      <c r="AK4370" s="8">
        <f t="shared" si="2107"/>
        <v>112.19226260257913</v>
      </c>
      <c r="AL4370">
        <v>0.6456559045976028</v>
      </c>
    </row>
    <row r="4371" spans="1:38" x14ac:dyDescent="0.35">
      <c r="A4371" s="15">
        <v>42440</v>
      </c>
      <c r="B4371">
        <v>16.369</v>
      </c>
      <c r="C4371">
        <v>15.513</v>
      </c>
      <c r="D4371">
        <v>16.433</v>
      </c>
      <c r="E4371">
        <f t="shared" si="2111"/>
        <v>16.105</v>
      </c>
      <c r="F4371">
        <f t="shared" si="2118"/>
        <v>0.45566666666666755</v>
      </c>
      <c r="G4371">
        <f t="shared" si="2112"/>
        <v>1</v>
      </c>
      <c r="H4371" s="6">
        <v>138</v>
      </c>
      <c r="I4371">
        <f t="shared" si="2113"/>
        <v>2222.4900000000002</v>
      </c>
      <c r="J4371">
        <f t="shared" si="2114"/>
        <v>2222.4900000000002</v>
      </c>
      <c r="K4371">
        <f t="shared" si="2115"/>
        <v>0</v>
      </c>
      <c r="L4371">
        <f t="shared" si="2130"/>
        <v>14975.4393</v>
      </c>
      <c r="M4371">
        <f t="shared" si="2131"/>
        <v>5689.3139666666675</v>
      </c>
      <c r="N4371">
        <f t="shared" si="2132"/>
        <v>2.6322047592627436</v>
      </c>
      <c r="O4371" s="8">
        <f t="shared" si="2133"/>
        <v>72.468512479924783</v>
      </c>
      <c r="P4371">
        <f t="shared" si="2119"/>
        <v>1.0570000000000004</v>
      </c>
      <c r="Q4371">
        <f t="shared" si="2120"/>
        <v>1</v>
      </c>
      <c r="R4371">
        <f t="shared" si="2121"/>
        <v>1.0570000000000004</v>
      </c>
      <c r="S4371">
        <f t="shared" si="2122"/>
        <v>0</v>
      </c>
      <c r="T4371">
        <f t="shared" si="2128"/>
        <v>0.28342857142857142</v>
      </c>
      <c r="U4371">
        <f t="shared" si="2128"/>
        <v>0.11999999999999998</v>
      </c>
      <c r="V4371" s="8">
        <f t="shared" si="2129"/>
        <v>70.254957507082153</v>
      </c>
      <c r="W4371">
        <f t="shared" si="2126"/>
        <v>0.35739938755154904</v>
      </c>
      <c r="X4371">
        <f t="shared" si="2127"/>
        <v>0.23425585946205824</v>
      </c>
      <c r="Y4371">
        <f t="shared" si="2108"/>
        <v>0.31424600124876473</v>
      </c>
      <c r="Z4371">
        <f t="shared" si="2109"/>
        <v>0.20087334409626226</v>
      </c>
      <c r="AA4371" s="8">
        <f t="shared" si="2110"/>
        <v>61.004503924868658</v>
      </c>
      <c r="AB4371">
        <f t="shared" si="2123"/>
        <v>16.369</v>
      </c>
      <c r="AC4371">
        <f t="shared" si="2124"/>
        <v>15.311999999999999</v>
      </c>
      <c r="AD4371">
        <f t="shared" si="2134"/>
        <v>100</v>
      </c>
      <c r="AE4371" s="8">
        <f t="shared" ref="AE4371:AE4434" si="2137">AVERAGE(AD4369:AD4371)</f>
        <v>33.333333333333336</v>
      </c>
      <c r="AF4371">
        <f t="shared" si="2116"/>
        <v>6.4000000000000057E-2</v>
      </c>
      <c r="AG4371">
        <f t="shared" si="2117"/>
        <v>0.85599999999999987</v>
      </c>
      <c r="AH4371">
        <f t="shared" si="2135"/>
        <v>0.26864285714285735</v>
      </c>
      <c r="AI4371" s="8">
        <f t="shared" si="2136"/>
        <v>0.3971428571428573</v>
      </c>
      <c r="AJ4371">
        <f t="shared" si="2125"/>
        <v>114.8701754385965</v>
      </c>
      <c r="AK4371" s="8">
        <f t="shared" si="2107"/>
        <v>119.63019805598188</v>
      </c>
      <c r="AL4371">
        <v>0.64346214386552614</v>
      </c>
    </row>
    <row r="4372" spans="1:38" x14ac:dyDescent="0.35">
      <c r="A4372" s="15">
        <v>42443</v>
      </c>
      <c r="B4372">
        <v>16.548999999999999</v>
      </c>
      <c r="C4372">
        <v>16.433</v>
      </c>
      <c r="D4372">
        <v>16.808</v>
      </c>
      <c r="E4372">
        <f t="shared" si="2111"/>
        <v>16.596666666666668</v>
      </c>
      <c r="F4372">
        <f t="shared" si="2118"/>
        <v>0.49166666666666714</v>
      </c>
      <c r="G4372">
        <f t="shared" si="2112"/>
        <v>1</v>
      </c>
      <c r="H4372" s="6">
        <v>77.8</v>
      </c>
      <c r="I4372">
        <f t="shared" si="2113"/>
        <v>1291.2206666666666</v>
      </c>
      <c r="J4372">
        <f t="shared" si="2114"/>
        <v>1291.2206666666666</v>
      </c>
      <c r="K4372">
        <f t="shared" si="2115"/>
        <v>0</v>
      </c>
      <c r="L4372">
        <f t="shared" si="2130"/>
        <v>16266.659966666666</v>
      </c>
      <c r="M4372">
        <f t="shared" si="2131"/>
        <v>5062.596966666667</v>
      </c>
      <c r="N4372">
        <f t="shared" si="2132"/>
        <v>3.2131058572843529</v>
      </c>
      <c r="O4372" s="8">
        <f t="shared" si="2133"/>
        <v>76.264541317635647</v>
      </c>
      <c r="P4372">
        <f t="shared" si="2119"/>
        <v>0.17999999999999972</v>
      </c>
      <c r="Q4372">
        <f t="shared" si="2120"/>
        <v>1</v>
      </c>
      <c r="R4372">
        <f t="shared" si="2121"/>
        <v>0.17999999999999972</v>
      </c>
      <c r="S4372">
        <f t="shared" si="2122"/>
        <v>0</v>
      </c>
      <c r="T4372">
        <f t="shared" si="2128"/>
        <v>0.29628571428571426</v>
      </c>
      <c r="U4372">
        <f t="shared" si="2128"/>
        <v>8.5857142857142854E-2</v>
      </c>
      <c r="V4372" s="8">
        <f t="shared" si="2129"/>
        <v>77.532710280373834</v>
      </c>
      <c r="W4372">
        <f t="shared" si="2126"/>
        <v>0.35346984784183993</v>
      </c>
      <c r="X4372">
        <f t="shared" si="2127"/>
        <v>0.23135451207272822</v>
      </c>
      <c r="Y4372">
        <f t="shared" si="2108"/>
        <v>0.30191581080573993</v>
      </c>
      <c r="Z4372">
        <f t="shared" si="2109"/>
        <v>0.19825042313145166</v>
      </c>
      <c r="AA4372" s="8">
        <f t="shared" si="2110"/>
        <v>60.363093371803465</v>
      </c>
      <c r="AB4372">
        <f t="shared" si="2123"/>
        <v>16.548999999999999</v>
      </c>
      <c r="AC4372">
        <f t="shared" si="2124"/>
        <v>15.311999999999999</v>
      </c>
      <c r="AD4372">
        <f t="shared" si="2134"/>
        <v>100</v>
      </c>
      <c r="AE4372" s="8">
        <f t="shared" si="2137"/>
        <v>66.666666666666671</v>
      </c>
      <c r="AF4372">
        <f t="shared" si="2116"/>
        <v>0.25900000000000034</v>
      </c>
      <c r="AG4372">
        <f t="shared" si="2117"/>
        <v>0.11599999999999966</v>
      </c>
      <c r="AH4372">
        <f t="shared" si="2135"/>
        <v>0.24850000000000019</v>
      </c>
      <c r="AI4372" s="8">
        <f t="shared" si="2136"/>
        <v>0.40342857142857153</v>
      </c>
      <c r="AJ4372">
        <f t="shared" si="2125"/>
        <v>112.31082456735663</v>
      </c>
      <c r="AK4372" s="8">
        <f t="shared" si="2107"/>
        <v>120.08562513605688</v>
      </c>
      <c r="AL4372">
        <v>0.64338297300396563</v>
      </c>
    </row>
    <row r="4373" spans="1:38" x14ac:dyDescent="0.35">
      <c r="A4373" s="15">
        <v>42444</v>
      </c>
      <c r="B4373">
        <v>16.161999999999999</v>
      </c>
      <c r="C4373">
        <v>16.009</v>
      </c>
      <c r="D4373">
        <v>16.565000000000001</v>
      </c>
      <c r="E4373">
        <f t="shared" si="2111"/>
        <v>16.245333333333335</v>
      </c>
      <c r="F4373">
        <f t="shared" si="2118"/>
        <v>-0.35133333333333283</v>
      </c>
      <c r="G4373">
        <f t="shared" si="2112"/>
        <v>-1</v>
      </c>
      <c r="H4373" s="6">
        <v>60.4</v>
      </c>
      <c r="I4373">
        <f t="shared" si="2113"/>
        <v>981.21813333333341</v>
      </c>
      <c r="J4373">
        <f t="shared" si="2114"/>
        <v>0</v>
      </c>
      <c r="K4373">
        <f t="shared" si="2115"/>
        <v>981.21813333333341</v>
      </c>
      <c r="L4373">
        <f t="shared" si="2130"/>
        <v>16266.659966666666</v>
      </c>
      <c r="M4373">
        <f t="shared" si="2131"/>
        <v>4257.1346999999996</v>
      </c>
      <c r="N4373">
        <f t="shared" si="2132"/>
        <v>3.8210348304615938</v>
      </c>
      <c r="O4373" s="8">
        <f t="shared" si="2133"/>
        <v>79.257565332622704</v>
      </c>
      <c r="P4373">
        <f t="shared" si="2119"/>
        <v>-0.38700000000000045</v>
      </c>
      <c r="Q4373">
        <f t="shared" si="2120"/>
        <v>-1</v>
      </c>
      <c r="R4373">
        <f t="shared" si="2121"/>
        <v>0</v>
      </c>
      <c r="S4373">
        <f t="shared" si="2122"/>
        <v>0.38700000000000045</v>
      </c>
      <c r="T4373">
        <f t="shared" si="2128"/>
        <v>0.29628571428571426</v>
      </c>
      <c r="U4373">
        <f t="shared" si="2128"/>
        <v>8.3857142857142949E-2</v>
      </c>
      <c r="V4373" s="8">
        <f t="shared" si="2129"/>
        <v>77.940623825629444</v>
      </c>
      <c r="W4373">
        <f t="shared" si="2126"/>
        <v>0.35979359823839763</v>
      </c>
      <c r="X4373">
        <f t="shared" si="2127"/>
        <v>0.23135451207272822</v>
      </c>
      <c r="Y4373">
        <f t="shared" si="2108"/>
        <v>0.29432128142060604</v>
      </c>
      <c r="Z4373">
        <f t="shared" si="2109"/>
        <v>0.19562750216664096</v>
      </c>
      <c r="AA4373" s="8">
        <f t="shared" si="2110"/>
        <v>60.071846543975582</v>
      </c>
      <c r="AB4373">
        <f t="shared" si="2123"/>
        <v>16.548999999999999</v>
      </c>
      <c r="AC4373">
        <f t="shared" si="2124"/>
        <v>15.311999999999999</v>
      </c>
      <c r="AD4373">
        <f t="shared" si="2134"/>
        <v>68.714632174615971</v>
      </c>
      <c r="AE4373" s="8">
        <f t="shared" si="2137"/>
        <v>89.571544058205333</v>
      </c>
      <c r="AF4373">
        <f t="shared" si="2116"/>
        <v>0.40300000000000225</v>
      </c>
      <c r="AG4373">
        <f t="shared" si="2117"/>
        <v>0.15299999999999869</v>
      </c>
      <c r="AH4373">
        <f t="shared" si="2135"/>
        <v>0.24800000000000036</v>
      </c>
      <c r="AI4373" s="8">
        <f t="shared" si="2136"/>
        <v>0.40349999999999991</v>
      </c>
      <c r="AJ4373">
        <f t="shared" si="2125"/>
        <v>105.26932847000585</v>
      </c>
      <c r="AK4373" s="8">
        <f t="shared" si="2107"/>
        <v>112.36095661846494</v>
      </c>
      <c r="AL4373">
        <v>0.64358081988225468</v>
      </c>
    </row>
    <row r="4374" spans="1:38" x14ac:dyDescent="0.35">
      <c r="A4374" s="15">
        <v>42445</v>
      </c>
      <c r="B4374">
        <v>15.384</v>
      </c>
      <c r="C4374">
        <v>15.135999999999999</v>
      </c>
      <c r="D4374">
        <v>16.254999999999999</v>
      </c>
      <c r="E4374">
        <f t="shared" si="2111"/>
        <v>15.591666666666667</v>
      </c>
      <c r="F4374">
        <f t="shared" si="2118"/>
        <v>-0.65366666666666795</v>
      </c>
      <c r="G4374">
        <f t="shared" si="2112"/>
        <v>-1</v>
      </c>
      <c r="H4374" s="6">
        <v>469.6</v>
      </c>
      <c r="I4374">
        <f t="shared" si="2113"/>
        <v>7321.8466666666673</v>
      </c>
      <c r="J4374">
        <f t="shared" si="2114"/>
        <v>0</v>
      </c>
      <c r="K4374">
        <f t="shared" si="2115"/>
        <v>7321.8466666666673</v>
      </c>
      <c r="L4374">
        <f t="shared" si="2130"/>
        <v>14928.8685</v>
      </c>
      <c r="M4374">
        <f t="shared" si="2131"/>
        <v>11578.981366666667</v>
      </c>
      <c r="N4374">
        <f t="shared" si="2132"/>
        <v>1.289307584773987</v>
      </c>
      <c r="O4374" s="8">
        <f t="shared" si="2133"/>
        <v>56.318670035825463</v>
      </c>
      <c r="P4374">
        <f t="shared" si="2119"/>
        <v>-0.77799999999999869</v>
      </c>
      <c r="Q4374">
        <f t="shared" si="2120"/>
        <v>-1</v>
      </c>
      <c r="R4374">
        <f t="shared" si="2121"/>
        <v>0</v>
      </c>
      <c r="S4374">
        <f t="shared" si="2122"/>
        <v>0.77799999999999869</v>
      </c>
      <c r="T4374">
        <f t="shared" si="2128"/>
        <v>0.26835714285714285</v>
      </c>
      <c r="U4374">
        <f t="shared" si="2128"/>
        <v>0.13942857142857143</v>
      </c>
      <c r="V4374" s="8">
        <f t="shared" si="2129"/>
        <v>65.808372744788926</v>
      </c>
      <c r="W4374">
        <f t="shared" si="2126"/>
        <v>0.34422700843096765</v>
      </c>
      <c r="X4374">
        <f t="shared" si="2127"/>
        <v>0.23135451207272822</v>
      </c>
      <c r="Y4374">
        <f t="shared" si="2108"/>
        <v>0.28624834912544028</v>
      </c>
      <c r="Z4374">
        <f t="shared" si="2109"/>
        <v>0.19650402024572383</v>
      </c>
      <c r="AA4374" s="8">
        <f t="shared" si="2110"/>
        <v>59.295068711585806</v>
      </c>
      <c r="AB4374">
        <f t="shared" si="2123"/>
        <v>16.548999999999999</v>
      </c>
      <c r="AC4374">
        <f t="shared" si="2124"/>
        <v>15.311999999999999</v>
      </c>
      <c r="AD4374">
        <f t="shared" si="2134"/>
        <v>5.8205335489087267</v>
      </c>
      <c r="AE4374" s="8">
        <f t="shared" si="2137"/>
        <v>58.178388574508233</v>
      </c>
      <c r="AF4374">
        <f t="shared" si="2116"/>
        <v>0.87099999999999866</v>
      </c>
      <c r="AG4374">
        <f t="shared" si="2117"/>
        <v>0.24800000000000111</v>
      </c>
      <c r="AH4374">
        <f t="shared" si="2135"/>
        <v>0.31021428571428594</v>
      </c>
      <c r="AI4374" s="8">
        <f t="shared" si="2136"/>
        <v>0.39542857142857141</v>
      </c>
      <c r="AJ4374">
        <f t="shared" si="2125"/>
        <v>97.047691143073436</v>
      </c>
      <c r="AK4374" s="8">
        <f t="shared" ref="AK4374:AK4437" si="2138">(B4374/B4355)*100</f>
        <v>111.43788482433901</v>
      </c>
      <c r="AL4374">
        <v>0.64264383594732044</v>
      </c>
    </row>
    <row r="4375" spans="1:38" x14ac:dyDescent="0.35">
      <c r="A4375" s="15">
        <v>42446</v>
      </c>
      <c r="B4375">
        <v>15.127000000000001</v>
      </c>
      <c r="C4375">
        <v>14.522</v>
      </c>
      <c r="D4375">
        <v>15.625</v>
      </c>
      <c r="E4375">
        <f t="shared" si="2111"/>
        <v>15.091333333333333</v>
      </c>
      <c r="F4375">
        <f t="shared" si="2118"/>
        <v>-0.50033333333333374</v>
      </c>
      <c r="G4375">
        <f t="shared" si="2112"/>
        <v>-1</v>
      </c>
      <c r="H4375" s="6">
        <v>143.4</v>
      </c>
      <c r="I4375">
        <f t="shared" si="2113"/>
        <v>2164.0972000000002</v>
      </c>
      <c r="J4375">
        <f t="shared" si="2114"/>
        <v>0</v>
      </c>
      <c r="K4375">
        <f t="shared" si="2115"/>
        <v>2164.0972000000002</v>
      </c>
      <c r="L4375">
        <f t="shared" si="2130"/>
        <v>13749.9843</v>
      </c>
      <c r="M4375">
        <f t="shared" si="2131"/>
        <v>13743.078566666667</v>
      </c>
      <c r="N4375">
        <f t="shared" si="2132"/>
        <v>1.0005024880924485</v>
      </c>
      <c r="O4375" s="8">
        <f t="shared" si="2133"/>
        <v>50.012559046925439</v>
      </c>
      <c r="P4375">
        <f t="shared" si="2119"/>
        <v>-0.25699999999999967</v>
      </c>
      <c r="Q4375">
        <f t="shared" si="2120"/>
        <v>-1</v>
      </c>
      <c r="R4375">
        <f t="shared" si="2121"/>
        <v>0</v>
      </c>
      <c r="S4375">
        <f t="shared" si="2122"/>
        <v>0.25699999999999967</v>
      </c>
      <c r="T4375">
        <f t="shared" si="2128"/>
        <v>0.22778571428571429</v>
      </c>
      <c r="U4375">
        <f t="shared" si="2128"/>
        <v>0.15778571428571425</v>
      </c>
      <c r="V4375" s="8">
        <f t="shared" si="2129"/>
        <v>59.077436087439793</v>
      </c>
      <c r="W4375">
        <f t="shared" si="2126"/>
        <v>0.33173490085374574</v>
      </c>
      <c r="X4375">
        <f t="shared" si="2127"/>
        <v>0.22711750037009226</v>
      </c>
      <c r="Y4375">
        <f t="shared" si="2108"/>
        <v>0.29079009375801707</v>
      </c>
      <c r="Z4375">
        <f t="shared" si="2109"/>
        <v>0.19707789463176123</v>
      </c>
      <c r="AA4375" s="8">
        <f t="shared" si="2110"/>
        <v>59.60425784806619</v>
      </c>
      <c r="AB4375">
        <f t="shared" si="2123"/>
        <v>16.548999999999999</v>
      </c>
      <c r="AC4375">
        <f t="shared" si="2124"/>
        <v>15.127000000000001</v>
      </c>
      <c r="AD4375">
        <f t="shared" si="2134"/>
        <v>0</v>
      </c>
      <c r="AE4375" s="8">
        <f t="shared" si="2137"/>
        <v>24.845055241174901</v>
      </c>
      <c r="AF4375">
        <f t="shared" si="2116"/>
        <v>0.49799999999999933</v>
      </c>
      <c r="AG4375">
        <f t="shared" si="2117"/>
        <v>0.60500000000000043</v>
      </c>
      <c r="AH4375">
        <f t="shared" si="2135"/>
        <v>0.33557142857142885</v>
      </c>
      <c r="AI4375" s="8">
        <f t="shared" si="2136"/>
        <v>0.39714285714285719</v>
      </c>
      <c r="AJ4375">
        <f t="shared" si="2125"/>
        <v>93.962357910429219</v>
      </c>
      <c r="AK4375" s="8">
        <f t="shared" si="2138"/>
        <v>111.7786152368285</v>
      </c>
      <c r="AL4375">
        <v>0.64266639462437758</v>
      </c>
    </row>
    <row r="4376" spans="1:38" x14ac:dyDescent="0.35">
      <c r="A4376" s="15">
        <v>42447</v>
      </c>
      <c r="B4376">
        <v>15.214</v>
      </c>
      <c r="C4376">
        <v>14.768000000000001</v>
      </c>
      <c r="D4376">
        <v>15.496</v>
      </c>
      <c r="E4376">
        <f t="shared" si="2111"/>
        <v>15.159333333333334</v>
      </c>
      <c r="F4376">
        <f t="shared" si="2118"/>
        <v>6.8000000000001393E-2</v>
      </c>
      <c r="G4376">
        <f t="shared" si="2112"/>
        <v>1</v>
      </c>
      <c r="H4376" s="6">
        <v>74.400000000000006</v>
      </c>
      <c r="I4376">
        <f t="shared" si="2113"/>
        <v>1127.8544000000002</v>
      </c>
      <c r="J4376">
        <f t="shared" si="2114"/>
        <v>1127.8544000000002</v>
      </c>
      <c r="K4376">
        <f t="shared" si="2115"/>
        <v>0</v>
      </c>
      <c r="L4376">
        <f t="shared" si="2130"/>
        <v>14365.132566666667</v>
      </c>
      <c r="M4376">
        <f t="shared" si="2131"/>
        <v>13743.078566666667</v>
      </c>
      <c r="N4376">
        <f t="shared" si="2132"/>
        <v>1.0452630752987739</v>
      </c>
      <c r="O4376" s="8">
        <f t="shared" si="2133"/>
        <v>51.106534309581704</v>
      </c>
      <c r="P4376">
        <f t="shared" si="2119"/>
        <v>8.6999999999999744E-2</v>
      </c>
      <c r="Q4376">
        <f t="shared" si="2120"/>
        <v>1</v>
      </c>
      <c r="R4376">
        <f t="shared" si="2121"/>
        <v>8.6999999999999744E-2</v>
      </c>
      <c r="S4376">
        <f t="shared" si="2122"/>
        <v>0</v>
      </c>
      <c r="T4376">
        <f t="shared" si="2128"/>
        <v>0.22664285714285715</v>
      </c>
      <c r="U4376">
        <f t="shared" si="2128"/>
        <v>0.15778571428571425</v>
      </c>
      <c r="V4376" s="8">
        <f t="shared" si="2129"/>
        <v>58.955778520995921</v>
      </c>
      <c r="W4376">
        <f t="shared" si="2126"/>
        <v>0.3303063224745581</v>
      </c>
      <c r="X4376">
        <f t="shared" si="2127"/>
        <v>0.23593501930263186</v>
      </c>
      <c r="Y4376">
        <f t="shared" si="2108"/>
        <v>0.29555190690023769</v>
      </c>
      <c r="Z4376">
        <f t="shared" si="2109"/>
        <v>0.19828159179869434</v>
      </c>
      <c r="AA4376" s="8">
        <f t="shared" si="2110"/>
        <v>59.848492999949841</v>
      </c>
      <c r="AB4376">
        <f t="shared" si="2123"/>
        <v>16.548999999999999</v>
      </c>
      <c r="AC4376">
        <f t="shared" si="2124"/>
        <v>15.127000000000001</v>
      </c>
      <c r="AD4376">
        <f t="shared" si="2134"/>
        <v>6.1181434599155988</v>
      </c>
      <c r="AE4376" s="8">
        <f t="shared" si="2137"/>
        <v>3.9795590029414414</v>
      </c>
      <c r="AF4376">
        <f t="shared" si="2116"/>
        <v>0.28200000000000003</v>
      </c>
      <c r="AG4376">
        <f t="shared" si="2117"/>
        <v>0.44599999999999973</v>
      </c>
      <c r="AH4376">
        <f t="shared" si="2135"/>
        <v>0.35292857142857176</v>
      </c>
      <c r="AI4376" s="8">
        <f t="shared" si="2136"/>
        <v>0.39092857142857146</v>
      </c>
      <c r="AJ4376">
        <f t="shared" si="2125"/>
        <v>96.425402459120292</v>
      </c>
      <c r="AK4376" s="8">
        <f t="shared" si="2138"/>
        <v>108.04630352957886</v>
      </c>
      <c r="AL4376">
        <v>0.64264613967045192</v>
      </c>
    </row>
    <row r="4377" spans="1:38" x14ac:dyDescent="0.35">
      <c r="A4377" s="15">
        <v>42450</v>
      </c>
      <c r="B4377">
        <v>15.218</v>
      </c>
      <c r="C4377">
        <v>14.991</v>
      </c>
      <c r="D4377">
        <v>15.58</v>
      </c>
      <c r="E4377">
        <f t="shared" si="2111"/>
        <v>15.263</v>
      </c>
      <c r="F4377">
        <f t="shared" si="2118"/>
        <v>0.10366666666666546</v>
      </c>
      <c r="G4377">
        <f t="shared" si="2112"/>
        <v>1</v>
      </c>
      <c r="H4377" s="6">
        <v>75</v>
      </c>
      <c r="I4377">
        <f t="shared" si="2113"/>
        <v>1144.7249999999999</v>
      </c>
      <c r="J4377">
        <f t="shared" si="2114"/>
        <v>1144.7249999999999</v>
      </c>
      <c r="K4377">
        <f t="shared" si="2115"/>
        <v>0</v>
      </c>
      <c r="L4377">
        <f t="shared" si="2130"/>
        <v>14558.360900000001</v>
      </c>
      <c r="M4377">
        <f t="shared" si="2131"/>
        <v>13743.078566666667</v>
      </c>
      <c r="N4377">
        <f t="shared" si="2132"/>
        <v>1.0593231224996975</v>
      </c>
      <c r="O4377" s="8">
        <f t="shared" si="2133"/>
        <v>51.440354887767406</v>
      </c>
      <c r="P4377">
        <f t="shared" si="2119"/>
        <v>3.9999999999995595E-3</v>
      </c>
      <c r="Q4377">
        <f t="shared" si="2120"/>
        <v>1</v>
      </c>
      <c r="R4377">
        <f t="shared" si="2121"/>
        <v>3.9999999999995595E-3</v>
      </c>
      <c r="S4377">
        <f t="shared" si="2122"/>
        <v>0</v>
      </c>
      <c r="T4377">
        <f t="shared" si="2128"/>
        <v>0.19228571428571431</v>
      </c>
      <c r="U4377">
        <f t="shared" si="2128"/>
        <v>0.15778571428571425</v>
      </c>
      <c r="V4377" s="8">
        <f t="shared" si="2129"/>
        <v>54.927565802897369</v>
      </c>
      <c r="W4377">
        <f t="shared" si="2126"/>
        <v>0.33013054656874435</v>
      </c>
      <c r="X4377">
        <f t="shared" si="2127"/>
        <v>0.23821537335479423</v>
      </c>
      <c r="Y4377">
        <f t="shared" si="2108"/>
        <v>0.29982885331054965</v>
      </c>
      <c r="Z4377">
        <f t="shared" si="2109"/>
        <v>0.19964817139792473</v>
      </c>
      <c r="AA4377" s="8">
        <f t="shared" si="2110"/>
        <v>60.028557566896744</v>
      </c>
      <c r="AB4377">
        <f t="shared" si="2123"/>
        <v>16.161999999999999</v>
      </c>
      <c r="AC4377">
        <f t="shared" si="2124"/>
        <v>15.127000000000001</v>
      </c>
      <c r="AD4377">
        <f t="shared" si="2134"/>
        <v>8.7922705314009129</v>
      </c>
      <c r="AE4377" s="8">
        <f t="shared" si="2137"/>
        <v>4.9701379971055042</v>
      </c>
      <c r="AF4377">
        <f t="shared" si="2116"/>
        <v>0.3620000000000001</v>
      </c>
      <c r="AG4377">
        <f t="shared" si="2117"/>
        <v>0.22700000000000031</v>
      </c>
      <c r="AH4377">
        <f t="shared" si="2135"/>
        <v>0.37878571428571461</v>
      </c>
      <c r="AI4377" s="8">
        <f t="shared" si="2136"/>
        <v>0.3625000000000001</v>
      </c>
      <c r="AJ4377">
        <f t="shared" si="2125"/>
        <v>98.155314757481932</v>
      </c>
      <c r="AK4377" s="8">
        <f t="shared" si="2138"/>
        <v>111.87238109240609</v>
      </c>
      <c r="AL4377">
        <v>0.64417416445993869</v>
      </c>
    </row>
    <row r="4378" spans="1:38" x14ac:dyDescent="0.35">
      <c r="A4378" s="15">
        <v>42451</v>
      </c>
      <c r="B4378">
        <v>14.941000000000001</v>
      </c>
      <c r="C4378">
        <v>14.555999999999999</v>
      </c>
      <c r="D4378">
        <v>14.992000000000001</v>
      </c>
      <c r="E4378">
        <f t="shared" si="2111"/>
        <v>14.829666666666668</v>
      </c>
      <c r="F4378">
        <f t="shared" si="2118"/>
        <v>-0.43333333333333179</v>
      </c>
      <c r="G4378">
        <f t="shared" si="2112"/>
        <v>-1</v>
      </c>
      <c r="H4378" s="6">
        <v>136.69999999999999</v>
      </c>
      <c r="I4378">
        <f t="shared" si="2113"/>
        <v>2027.2154333333333</v>
      </c>
      <c r="J4378">
        <f t="shared" si="2114"/>
        <v>0</v>
      </c>
      <c r="K4378">
        <f t="shared" si="2115"/>
        <v>2027.2154333333333</v>
      </c>
      <c r="L4378">
        <f t="shared" si="2130"/>
        <v>12697.697200000001</v>
      </c>
      <c r="M4378">
        <f t="shared" si="2131"/>
        <v>15770.294</v>
      </c>
      <c r="N4378">
        <f t="shared" si="2132"/>
        <v>0.80516553464380569</v>
      </c>
      <c r="O4378" s="8">
        <f t="shared" si="2133"/>
        <v>44.6034183121428</v>
      </c>
      <c r="P4378">
        <f t="shared" si="2119"/>
        <v>-0.27699999999999925</v>
      </c>
      <c r="Q4378">
        <f t="shared" si="2120"/>
        <v>-1</v>
      </c>
      <c r="R4378">
        <f t="shared" si="2121"/>
        <v>0</v>
      </c>
      <c r="S4378">
        <f t="shared" si="2122"/>
        <v>0.27699999999999925</v>
      </c>
      <c r="T4378">
        <f t="shared" si="2128"/>
        <v>0.14814285714285713</v>
      </c>
      <c r="U4378">
        <f t="shared" si="2128"/>
        <v>0.17757142857142849</v>
      </c>
      <c r="V4378" s="8">
        <f t="shared" si="2129"/>
        <v>45.482456140350884</v>
      </c>
      <c r="W4378">
        <f t="shared" si="2126"/>
        <v>0.33013054656874435</v>
      </c>
      <c r="X4378">
        <f t="shared" si="2127"/>
        <v>0.23847313454021571</v>
      </c>
      <c r="Y4378">
        <f t="shared" ref="Y4378:Y4441" si="2139">AVERAGE(W4365:W4378)</f>
        <v>0.303956626812803</v>
      </c>
      <c r="Z4378">
        <f t="shared" ref="Z4378:Z4441" si="2140">AVERAGE(X4365:X4378)</f>
        <v>0.20091153547157509</v>
      </c>
      <c r="AA4378" s="8">
        <f t="shared" ref="AA4378:AA4441" si="2141">100*(Y4378/(Y4378+Z4378))</f>
        <v>60.205148496092484</v>
      </c>
      <c r="AB4378">
        <f t="shared" si="2123"/>
        <v>15.384</v>
      </c>
      <c r="AC4378">
        <f t="shared" si="2124"/>
        <v>14.941000000000001</v>
      </c>
      <c r="AD4378">
        <f t="shared" si="2134"/>
        <v>0</v>
      </c>
      <c r="AE4378" s="8">
        <f t="shared" si="2137"/>
        <v>4.9701379971055042</v>
      </c>
      <c r="AF4378">
        <f t="shared" si="2116"/>
        <v>5.1000000000000156E-2</v>
      </c>
      <c r="AG4378">
        <f t="shared" si="2117"/>
        <v>0.38500000000000156</v>
      </c>
      <c r="AH4378">
        <f t="shared" si="2135"/>
        <v>0.37814285714285745</v>
      </c>
      <c r="AI4378" s="8">
        <f t="shared" si="2136"/>
        <v>0.34528571428571453</v>
      </c>
      <c r="AJ4378">
        <f t="shared" si="2125"/>
        <v>96.981695443333777</v>
      </c>
      <c r="AK4378" s="8">
        <f t="shared" si="2138"/>
        <v>113.29238701850166</v>
      </c>
      <c r="AL4378">
        <v>0.64455010598163731</v>
      </c>
    </row>
    <row r="4379" spans="1:38" x14ac:dyDescent="0.35">
      <c r="A4379" s="15">
        <v>42452</v>
      </c>
      <c r="B4379">
        <v>14.423999999999999</v>
      </c>
      <c r="C4379">
        <v>14.379</v>
      </c>
      <c r="D4379">
        <v>15.064</v>
      </c>
      <c r="E4379">
        <f t="shared" si="2111"/>
        <v>14.622333333333332</v>
      </c>
      <c r="F4379">
        <f t="shared" si="2118"/>
        <v>-0.20733333333333626</v>
      </c>
      <c r="G4379">
        <f t="shared" si="2112"/>
        <v>-1</v>
      </c>
      <c r="H4379" s="6">
        <v>67.3</v>
      </c>
      <c r="I4379">
        <f t="shared" si="2113"/>
        <v>984.08303333333322</v>
      </c>
      <c r="J4379">
        <f t="shared" si="2114"/>
        <v>0</v>
      </c>
      <c r="K4379">
        <f t="shared" si="2115"/>
        <v>984.08303333333322</v>
      </c>
      <c r="L4379">
        <f t="shared" si="2130"/>
        <v>10599.893266666668</v>
      </c>
      <c r="M4379">
        <f t="shared" si="2131"/>
        <v>16754.377033333334</v>
      </c>
      <c r="N4379">
        <f t="shared" si="2132"/>
        <v>0.63266412386314708</v>
      </c>
      <c r="O4379" s="8">
        <f t="shared" si="2133"/>
        <v>38.750415018991262</v>
      </c>
      <c r="P4379">
        <f t="shared" si="2119"/>
        <v>-0.51700000000000124</v>
      </c>
      <c r="Q4379">
        <f t="shared" si="2120"/>
        <v>-1</v>
      </c>
      <c r="R4379">
        <f t="shared" si="2121"/>
        <v>0</v>
      </c>
      <c r="S4379">
        <f t="shared" si="2122"/>
        <v>0.51700000000000124</v>
      </c>
      <c r="T4379">
        <f t="shared" si="2128"/>
        <v>0.11249999999999995</v>
      </c>
      <c r="U4379">
        <f t="shared" si="2128"/>
        <v>0.2145</v>
      </c>
      <c r="V4379" s="8">
        <f t="shared" si="2129"/>
        <v>34.40366972477063</v>
      </c>
      <c r="W4379">
        <f t="shared" si="2126"/>
        <v>0.33013054656874435</v>
      </c>
      <c r="X4379">
        <f t="shared" si="2127"/>
        <v>0.23532677771068086</v>
      </c>
      <c r="Y4379">
        <f t="shared" si="2139"/>
        <v>0.30877653898002183</v>
      </c>
      <c r="Z4379">
        <f t="shared" si="2140"/>
        <v>0.20444478383351089</v>
      </c>
      <c r="AA4379" s="8">
        <f t="shared" si="2141"/>
        <v>60.164401838816183</v>
      </c>
      <c r="AB4379">
        <f t="shared" si="2123"/>
        <v>15.218</v>
      </c>
      <c r="AC4379">
        <f t="shared" si="2124"/>
        <v>14.423999999999999</v>
      </c>
      <c r="AD4379">
        <f t="shared" si="2134"/>
        <v>0</v>
      </c>
      <c r="AE4379" s="8">
        <f t="shared" si="2137"/>
        <v>2.9307568438003044</v>
      </c>
      <c r="AF4379">
        <f t="shared" si="2116"/>
        <v>0.64000000000000057</v>
      </c>
      <c r="AG4379">
        <f t="shared" si="2117"/>
        <v>4.4999999999999929E-2</v>
      </c>
      <c r="AH4379">
        <f t="shared" si="2135"/>
        <v>0.41550000000000037</v>
      </c>
      <c r="AI4379" s="8">
        <f t="shared" si="2136"/>
        <v>0.31307142857142878</v>
      </c>
      <c r="AJ4379">
        <f t="shared" si="2125"/>
        <v>94.200626959247643</v>
      </c>
      <c r="AK4379" s="8">
        <f t="shared" si="2138"/>
        <v>106.22284409750348</v>
      </c>
      <c r="AL4379">
        <v>0.64458973572206879</v>
      </c>
    </row>
    <row r="4380" spans="1:38" x14ac:dyDescent="0.35">
      <c r="A4380" s="16">
        <v>42453</v>
      </c>
      <c r="B4380">
        <v>14.047000000000001</v>
      </c>
      <c r="C4380">
        <v>13.901</v>
      </c>
      <c r="D4380">
        <v>14.468</v>
      </c>
      <c r="E4380">
        <f t="shared" si="2111"/>
        <v>14.138666666666666</v>
      </c>
      <c r="F4380">
        <f t="shared" si="2118"/>
        <v>-0.48366666666666625</v>
      </c>
      <c r="G4380">
        <f t="shared" si="2112"/>
        <v>-1</v>
      </c>
      <c r="H4380" s="6">
        <v>209.9</v>
      </c>
      <c r="I4380">
        <f t="shared" si="2113"/>
        <v>2967.7061333333331</v>
      </c>
      <c r="J4380">
        <f t="shared" si="2114"/>
        <v>0</v>
      </c>
      <c r="K4380">
        <f t="shared" si="2115"/>
        <v>2967.7061333333331</v>
      </c>
      <c r="L4380">
        <f t="shared" si="2130"/>
        <v>8492.0598000000009</v>
      </c>
      <c r="M4380">
        <f t="shared" si="2131"/>
        <v>19722.083166666667</v>
      </c>
      <c r="N4380">
        <f t="shared" si="2132"/>
        <v>0.43058634973981241</v>
      </c>
      <c r="O4380" s="8">
        <f t="shared" si="2133"/>
        <v>30.098592078564508</v>
      </c>
      <c r="P4380">
        <f t="shared" si="2119"/>
        <v>-0.37699999999999889</v>
      </c>
      <c r="Q4380">
        <f t="shared" si="2120"/>
        <v>-1</v>
      </c>
      <c r="R4380">
        <f t="shared" si="2121"/>
        <v>0</v>
      </c>
      <c r="S4380">
        <f t="shared" si="2122"/>
        <v>0.37699999999999889</v>
      </c>
      <c r="T4380">
        <f t="shared" si="2128"/>
        <v>9.485714285714282E-2</v>
      </c>
      <c r="U4380">
        <f t="shared" si="2128"/>
        <v>0.24142857142857135</v>
      </c>
      <c r="V4380" s="8">
        <f t="shared" si="2129"/>
        <v>28.207306711979609</v>
      </c>
      <c r="W4380">
        <f t="shared" si="2126"/>
        <v>0.33013054656874435</v>
      </c>
      <c r="X4380">
        <f t="shared" si="2127"/>
        <v>0.23143831209998969</v>
      </c>
      <c r="Y4380">
        <f t="shared" si="2139"/>
        <v>0.31523579602476681</v>
      </c>
      <c r="Z4380">
        <f t="shared" si="2140"/>
        <v>0.20801785830646596</v>
      </c>
      <c r="AA4380" s="8">
        <f t="shared" si="2141"/>
        <v>60.245311889444466</v>
      </c>
      <c r="AB4380">
        <f t="shared" si="2123"/>
        <v>15.218</v>
      </c>
      <c r="AC4380">
        <f t="shared" si="2124"/>
        <v>14.047000000000001</v>
      </c>
      <c r="AD4380">
        <f t="shared" si="2134"/>
        <v>0</v>
      </c>
      <c r="AE4380" s="8">
        <f t="shared" si="2137"/>
        <v>0</v>
      </c>
      <c r="AF4380">
        <f t="shared" si="2116"/>
        <v>0.42099999999999937</v>
      </c>
      <c r="AG4380">
        <f t="shared" si="2117"/>
        <v>0.1460000000000008</v>
      </c>
      <c r="AH4380">
        <f t="shared" si="2135"/>
        <v>0.4427857142857145</v>
      </c>
      <c r="AI4380" s="8">
        <f t="shared" si="2136"/>
        <v>0.29792857142857165</v>
      </c>
      <c r="AJ4380">
        <f t="shared" si="2125"/>
        <v>85.814649642617141</v>
      </c>
      <c r="AK4380" s="8">
        <f t="shared" si="2138"/>
        <v>99.293136353997312</v>
      </c>
      <c r="AL4380">
        <v>0.64456113467475273</v>
      </c>
    </row>
    <row r="4381" spans="1:38" x14ac:dyDescent="0.35">
      <c r="A4381" s="16">
        <v>42458</v>
      </c>
      <c r="B4381">
        <v>13.757</v>
      </c>
      <c r="C4381">
        <v>13.548999999999999</v>
      </c>
      <c r="D4381">
        <v>14.192</v>
      </c>
      <c r="E4381">
        <f t="shared" si="2111"/>
        <v>13.832666666666666</v>
      </c>
      <c r="F4381">
        <f t="shared" si="2118"/>
        <v>-0.30599999999999916</v>
      </c>
      <c r="G4381">
        <f t="shared" si="2112"/>
        <v>-1</v>
      </c>
      <c r="H4381" s="6">
        <v>96.1</v>
      </c>
      <c r="I4381">
        <f t="shared" si="2113"/>
        <v>1329.3192666666666</v>
      </c>
      <c r="J4381">
        <f t="shared" si="2114"/>
        <v>0</v>
      </c>
      <c r="K4381">
        <f t="shared" si="2115"/>
        <v>1329.3192666666666</v>
      </c>
      <c r="L4381">
        <f t="shared" si="2130"/>
        <v>8492.0598000000009</v>
      </c>
      <c r="M4381">
        <f t="shared" si="2131"/>
        <v>19461.453866666663</v>
      </c>
      <c r="N4381">
        <f t="shared" si="2132"/>
        <v>0.43635279554037304</v>
      </c>
      <c r="O4381" s="8">
        <f t="shared" si="2133"/>
        <v>30.379221378979665</v>
      </c>
      <c r="P4381">
        <f t="shared" si="2119"/>
        <v>-0.29000000000000092</v>
      </c>
      <c r="Q4381">
        <f t="shared" si="2120"/>
        <v>-1</v>
      </c>
      <c r="R4381">
        <f t="shared" si="2121"/>
        <v>0</v>
      </c>
      <c r="S4381">
        <f t="shared" si="2122"/>
        <v>0.29000000000000092</v>
      </c>
      <c r="T4381">
        <f t="shared" si="2128"/>
        <v>9.485714285714282E-2</v>
      </c>
      <c r="U4381">
        <f t="shared" si="2128"/>
        <v>0.23921428571428574</v>
      </c>
      <c r="V4381" s="8">
        <f t="shared" si="2129"/>
        <v>28.394269831088295</v>
      </c>
      <c r="W4381">
        <f t="shared" si="2126"/>
        <v>6.0222642474958343E-2</v>
      </c>
      <c r="X4381">
        <f t="shared" si="2127"/>
        <v>0.23107740960719012</v>
      </c>
      <c r="Y4381">
        <f t="shared" si="2139"/>
        <v>0.30162668580480817</v>
      </c>
      <c r="Z4381">
        <f t="shared" si="2140"/>
        <v>0.21180993274087911</v>
      </c>
      <c r="AA4381" s="8">
        <f t="shared" si="2141"/>
        <v>58.746625174333644</v>
      </c>
      <c r="AB4381">
        <f t="shared" si="2123"/>
        <v>15.218</v>
      </c>
      <c r="AC4381">
        <f t="shared" si="2124"/>
        <v>13.757</v>
      </c>
      <c r="AD4381">
        <f t="shared" si="2134"/>
        <v>0</v>
      </c>
      <c r="AE4381" s="8">
        <f t="shared" si="2137"/>
        <v>0</v>
      </c>
      <c r="AF4381">
        <f t="shared" si="2116"/>
        <v>0.4350000000000005</v>
      </c>
      <c r="AG4381">
        <f t="shared" si="2117"/>
        <v>0.20800000000000018</v>
      </c>
      <c r="AH4381">
        <f t="shared" si="2135"/>
        <v>0.44921428571428595</v>
      </c>
      <c r="AI4381" s="8">
        <f t="shared" si="2136"/>
        <v>0.28378571428571447</v>
      </c>
      <c r="AJ4381">
        <f t="shared" si="2125"/>
        <v>83.128889963139756</v>
      </c>
      <c r="AK4381" s="8">
        <f t="shared" si="2138"/>
        <v>96.540350877192978</v>
      </c>
      <c r="AL4381">
        <v>0.64448607432751759</v>
      </c>
    </row>
    <row r="4382" spans="1:38" x14ac:dyDescent="0.35">
      <c r="A4382" s="15">
        <v>42459</v>
      </c>
      <c r="B4382">
        <v>13.565</v>
      </c>
      <c r="C4382">
        <v>13.515000000000001</v>
      </c>
      <c r="D4382">
        <v>14.022</v>
      </c>
      <c r="E4382">
        <f t="shared" si="2111"/>
        <v>13.700666666666665</v>
      </c>
      <c r="F4382">
        <f t="shared" si="2118"/>
        <v>-0.13200000000000145</v>
      </c>
      <c r="G4382">
        <f t="shared" si="2112"/>
        <v>-1</v>
      </c>
      <c r="H4382" s="6">
        <v>79.3</v>
      </c>
      <c r="I4382">
        <f t="shared" si="2113"/>
        <v>1086.4628666666665</v>
      </c>
      <c r="J4382">
        <f t="shared" si="2114"/>
        <v>0</v>
      </c>
      <c r="K4382">
        <f t="shared" si="2115"/>
        <v>1086.4628666666665</v>
      </c>
      <c r="L4382">
        <f t="shared" si="2130"/>
        <v>8492.0598000000009</v>
      </c>
      <c r="M4382">
        <f t="shared" si="2131"/>
        <v>19780.708333333332</v>
      </c>
      <c r="N4382">
        <f t="shared" si="2132"/>
        <v>0.42931019743563287</v>
      </c>
      <c r="O4382" s="8">
        <f t="shared" si="2133"/>
        <v>30.036180963787345</v>
      </c>
      <c r="P4382">
        <f t="shared" si="2119"/>
        <v>-0.19200000000000017</v>
      </c>
      <c r="Q4382">
        <f t="shared" si="2120"/>
        <v>-1</v>
      </c>
      <c r="R4382">
        <f t="shared" si="2121"/>
        <v>0</v>
      </c>
      <c r="S4382">
        <f t="shared" si="2122"/>
        <v>0.19200000000000017</v>
      </c>
      <c r="T4382">
        <f t="shared" si="2128"/>
        <v>9.485714285714282E-2</v>
      </c>
      <c r="U4382">
        <f t="shared" si="2128"/>
        <v>0.23335714285714282</v>
      </c>
      <c r="V4382" s="8">
        <f t="shared" si="2129"/>
        <v>28.900979325353642</v>
      </c>
      <c r="W4382">
        <f t="shared" si="2126"/>
        <v>2.7400121654231075E-2</v>
      </c>
      <c r="X4382">
        <f t="shared" si="2127"/>
        <v>0.2206057511396684</v>
      </c>
      <c r="Y4382">
        <f t="shared" si="2139"/>
        <v>0.28567310981194044</v>
      </c>
      <c r="Z4382">
        <f t="shared" si="2140"/>
        <v>0.21710124590570043</v>
      </c>
      <c r="AA4382" s="8">
        <f t="shared" si="2141"/>
        <v>56.819347797518752</v>
      </c>
      <c r="AB4382">
        <f t="shared" si="2123"/>
        <v>14.941000000000001</v>
      </c>
      <c r="AC4382">
        <f t="shared" si="2124"/>
        <v>13.565</v>
      </c>
      <c r="AD4382">
        <f t="shared" si="2134"/>
        <v>0</v>
      </c>
      <c r="AE4382" s="8">
        <f t="shared" si="2137"/>
        <v>0</v>
      </c>
      <c r="AF4382">
        <f t="shared" si="2116"/>
        <v>0.45700000000000074</v>
      </c>
      <c r="AG4382">
        <f t="shared" si="2117"/>
        <v>4.9999999999998934E-2</v>
      </c>
      <c r="AH4382">
        <f t="shared" si="2135"/>
        <v>0.45250000000000029</v>
      </c>
      <c r="AI4382" s="8">
        <f t="shared" si="2136"/>
        <v>0.27721428571428586</v>
      </c>
      <c r="AJ4382">
        <f t="shared" si="2125"/>
        <v>83.93144412820196</v>
      </c>
      <c r="AK4382" s="8">
        <f t="shared" si="2138"/>
        <v>92.05972175093315</v>
      </c>
      <c r="AL4382">
        <v>0.64522912866107751</v>
      </c>
    </row>
    <row r="4383" spans="1:38" x14ac:dyDescent="0.35">
      <c r="A4383" s="15">
        <v>42460</v>
      </c>
      <c r="B4383">
        <v>13.361000000000001</v>
      </c>
      <c r="C4383">
        <v>13.191000000000001</v>
      </c>
      <c r="D4383">
        <v>13.582000000000001</v>
      </c>
      <c r="E4383">
        <f t="shared" si="2111"/>
        <v>13.378</v>
      </c>
      <c r="F4383">
        <f t="shared" si="2118"/>
        <v>-0.32266666666666488</v>
      </c>
      <c r="G4383">
        <f t="shared" si="2112"/>
        <v>-1</v>
      </c>
      <c r="H4383" s="6">
        <v>95.9</v>
      </c>
      <c r="I4383">
        <f t="shared" si="2113"/>
        <v>1282.9502</v>
      </c>
      <c r="J4383">
        <f t="shared" si="2114"/>
        <v>0</v>
      </c>
      <c r="K4383">
        <f t="shared" si="2115"/>
        <v>1282.9502</v>
      </c>
      <c r="L4383">
        <f t="shared" si="2130"/>
        <v>8492.0598000000009</v>
      </c>
      <c r="M4383">
        <f t="shared" si="2131"/>
        <v>20144.898933333327</v>
      </c>
      <c r="N4383">
        <f t="shared" si="2132"/>
        <v>0.42154889076898638</v>
      </c>
      <c r="O4383" s="8">
        <f t="shared" si="2133"/>
        <v>29.654195751294182</v>
      </c>
      <c r="P4383">
        <f t="shared" si="2119"/>
        <v>-0.20399999999999885</v>
      </c>
      <c r="Q4383">
        <f t="shared" si="2120"/>
        <v>-1</v>
      </c>
      <c r="R4383">
        <f t="shared" si="2121"/>
        <v>0</v>
      </c>
      <c r="S4383">
        <f t="shared" si="2122"/>
        <v>0.20399999999999885</v>
      </c>
      <c r="T4383">
        <f t="shared" si="2128"/>
        <v>9.485714285714282E-2</v>
      </c>
      <c r="U4383">
        <f t="shared" si="2128"/>
        <v>0.24092857142857138</v>
      </c>
      <c r="V4383" s="8">
        <f t="shared" si="2129"/>
        <v>28.249308657732396</v>
      </c>
      <c r="W4383">
        <f t="shared" si="2126"/>
        <v>2.7400121654231075E-2</v>
      </c>
      <c r="X4383">
        <f t="shared" si="2127"/>
        <v>0.24361597564557111</v>
      </c>
      <c r="Y4383">
        <f t="shared" si="2139"/>
        <v>0.26971953381907277</v>
      </c>
      <c r="Z4383">
        <f t="shared" si="2140"/>
        <v>0.22654541219254676</v>
      </c>
      <c r="AA4383" s="8">
        <f t="shared" si="2141"/>
        <v>54.3499064333989</v>
      </c>
      <c r="AB4383">
        <f t="shared" si="2123"/>
        <v>14.423999999999999</v>
      </c>
      <c r="AC4383">
        <f t="shared" si="2124"/>
        <v>13.361000000000001</v>
      </c>
      <c r="AD4383">
        <f t="shared" si="2134"/>
        <v>0</v>
      </c>
      <c r="AE4383" s="8">
        <f t="shared" si="2137"/>
        <v>0</v>
      </c>
      <c r="AF4383">
        <f t="shared" si="2116"/>
        <v>0.22100000000000009</v>
      </c>
      <c r="AG4383">
        <f t="shared" si="2117"/>
        <v>0.16999999999999993</v>
      </c>
      <c r="AH4383">
        <f t="shared" si="2135"/>
        <v>0.44242857142857173</v>
      </c>
      <c r="AI4383" s="8">
        <f t="shared" si="2136"/>
        <v>0.27664285714285725</v>
      </c>
      <c r="AJ4383">
        <f t="shared" si="2125"/>
        <v>86.849973998959968</v>
      </c>
      <c r="AK4383" s="8">
        <f t="shared" si="2138"/>
        <v>87.025337067674087</v>
      </c>
      <c r="AL4383">
        <v>0.64518614703912569</v>
      </c>
    </row>
    <row r="4384" spans="1:38" x14ac:dyDescent="0.35">
      <c r="A4384" s="15">
        <v>42461</v>
      </c>
      <c r="B4384">
        <v>13.356999999999999</v>
      </c>
      <c r="C4384">
        <v>13.111000000000001</v>
      </c>
      <c r="D4384">
        <v>13.691000000000001</v>
      </c>
      <c r="E4384">
        <f t="shared" si="2111"/>
        <v>13.386333333333333</v>
      </c>
      <c r="F4384">
        <f t="shared" si="2118"/>
        <v>8.3333333333328596E-3</v>
      </c>
      <c r="G4384">
        <f t="shared" si="2112"/>
        <v>1</v>
      </c>
      <c r="H4384" s="6">
        <v>187</v>
      </c>
      <c r="I4384">
        <f t="shared" si="2113"/>
        <v>2503.2443333333331</v>
      </c>
      <c r="J4384">
        <f t="shared" si="2114"/>
        <v>2503.2443333333331</v>
      </c>
      <c r="K4384">
        <f t="shared" si="2115"/>
        <v>0</v>
      </c>
      <c r="L4384">
        <f t="shared" si="2130"/>
        <v>8289.5344000000005</v>
      </c>
      <c r="M4384">
        <f t="shared" si="2131"/>
        <v>20144.898933333327</v>
      </c>
      <c r="N4384">
        <f t="shared" si="2132"/>
        <v>0.4114954573578668</v>
      </c>
      <c r="O4384" s="8">
        <f t="shared" si="2133"/>
        <v>29.15315491897735</v>
      </c>
      <c r="P4384">
        <f t="shared" si="2119"/>
        <v>-4.0000000000013358E-3</v>
      </c>
      <c r="Q4384">
        <f t="shared" si="2120"/>
        <v>-1</v>
      </c>
      <c r="R4384">
        <f t="shared" si="2121"/>
        <v>0</v>
      </c>
      <c r="S4384">
        <f t="shared" si="2122"/>
        <v>4.0000000000013358E-3</v>
      </c>
      <c r="T4384">
        <f t="shared" si="2128"/>
        <v>9.485714285714282E-2</v>
      </c>
      <c r="U4384">
        <f t="shared" si="2128"/>
        <v>0.23449999999999996</v>
      </c>
      <c r="V4384" s="8">
        <f t="shared" si="2129"/>
        <v>28.800693992626325</v>
      </c>
      <c r="W4384">
        <f t="shared" si="2126"/>
        <v>2.7400121654231075E-2</v>
      </c>
      <c r="X4384">
        <f t="shared" si="2127"/>
        <v>0.20487413271667629</v>
      </c>
      <c r="Y4384">
        <f t="shared" si="2139"/>
        <v>0.25284830422169197</v>
      </c>
      <c r="Z4384">
        <f t="shared" si="2140"/>
        <v>0.23107134158341094</v>
      </c>
      <c r="AA4384" s="8">
        <f t="shared" si="2141"/>
        <v>52.250059780281333</v>
      </c>
      <c r="AB4384">
        <f t="shared" si="2123"/>
        <v>14.047000000000001</v>
      </c>
      <c r="AC4384">
        <f t="shared" si="2124"/>
        <v>13.356999999999999</v>
      </c>
      <c r="AD4384">
        <f t="shared" si="2134"/>
        <v>0</v>
      </c>
      <c r="AE4384" s="8">
        <f t="shared" si="2137"/>
        <v>0</v>
      </c>
      <c r="AF4384">
        <f t="shared" si="2116"/>
        <v>0.33400000000000141</v>
      </c>
      <c r="AG4384">
        <f t="shared" si="2117"/>
        <v>0.24599999999999866</v>
      </c>
      <c r="AH4384">
        <f t="shared" si="2135"/>
        <v>0.37842857142857167</v>
      </c>
      <c r="AI4384" s="8">
        <f t="shared" si="2136"/>
        <v>0.27864285714285714</v>
      </c>
      <c r="AJ4384">
        <f t="shared" si="2125"/>
        <v>88.299067891849006</v>
      </c>
      <c r="AK4384" s="8">
        <f t="shared" si="2138"/>
        <v>84.260661115316665</v>
      </c>
      <c r="AL4384">
        <v>0.64518109278376434</v>
      </c>
    </row>
    <row r="4385" spans="1:38" x14ac:dyDescent="0.35">
      <c r="A4385" s="15">
        <v>42464</v>
      </c>
      <c r="B4385">
        <v>13.199</v>
      </c>
      <c r="C4385">
        <v>13.084</v>
      </c>
      <c r="D4385">
        <v>13.462</v>
      </c>
      <c r="E4385">
        <f t="shared" si="2111"/>
        <v>13.248333333333335</v>
      </c>
      <c r="F4385">
        <f t="shared" si="2118"/>
        <v>-0.13799999999999812</v>
      </c>
      <c r="G4385">
        <f t="shared" si="2112"/>
        <v>-1</v>
      </c>
      <c r="H4385" s="6">
        <v>73.2</v>
      </c>
      <c r="I4385">
        <f t="shared" si="2113"/>
        <v>969.77800000000013</v>
      </c>
      <c r="J4385">
        <f t="shared" si="2114"/>
        <v>0</v>
      </c>
      <c r="K4385">
        <f t="shared" si="2115"/>
        <v>969.77800000000013</v>
      </c>
      <c r="L4385">
        <f t="shared" si="2130"/>
        <v>6067.0443999999998</v>
      </c>
      <c r="M4385">
        <f t="shared" si="2131"/>
        <v>21114.676933333325</v>
      </c>
      <c r="N4385">
        <f t="shared" si="2132"/>
        <v>0.28733778021590639</v>
      </c>
      <c r="O4385" s="8">
        <f t="shared" si="2133"/>
        <v>22.320309761103687</v>
      </c>
      <c r="P4385">
        <f t="shared" si="2119"/>
        <v>-0.15799999999999947</v>
      </c>
      <c r="Q4385">
        <f t="shared" si="2120"/>
        <v>-1</v>
      </c>
      <c r="R4385">
        <f t="shared" si="2121"/>
        <v>0</v>
      </c>
      <c r="S4385">
        <f t="shared" si="2122"/>
        <v>0.15799999999999947</v>
      </c>
      <c r="T4385">
        <f t="shared" si="2128"/>
        <v>1.9357142857142788E-2</v>
      </c>
      <c r="U4385">
        <f t="shared" si="2128"/>
        <v>0.24578571428571422</v>
      </c>
      <c r="V4385" s="8">
        <f t="shared" si="2129"/>
        <v>7.3006465517241157</v>
      </c>
      <c r="W4385">
        <f t="shared" si="2126"/>
        <v>2.7400121654231075E-2</v>
      </c>
      <c r="X4385">
        <f t="shared" si="2127"/>
        <v>0.21129639529974636</v>
      </c>
      <c r="Y4385">
        <f t="shared" si="2139"/>
        <v>0.22927692808616928</v>
      </c>
      <c r="Z4385">
        <f t="shared" si="2140"/>
        <v>0.22943137985753154</v>
      </c>
      <c r="AA4385" s="8">
        <f t="shared" si="2141"/>
        <v>49.983164489427431</v>
      </c>
      <c r="AB4385">
        <f t="shared" si="2123"/>
        <v>13.757</v>
      </c>
      <c r="AC4385">
        <f t="shared" si="2124"/>
        <v>13.199</v>
      </c>
      <c r="AD4385">
        <f t="shared" si="2134"/>
        <v>0</v>
      </c>
      <c r="AE4385" s="8">
        <f t="shared" si="2137"/>
        <v>0</v>
      </c>
      <c r="AF4385">
        <f t="shared" si="2116"/>
        <v>0.2629999999999999</v>
      </c>
      <c r="AG4385">
        <f t="shared" si="2117"/>
        <v>0.11500000000000021</v>
      </c>
      <c r="AH4385">
        <f t="shared" si="2135"/>
        <v>0.3926428571428574</v>
      </c>
      <c r="AI4385" s="8">
        <f t="shared" si="2136"/>
        <v>0.22571428571428573</v>
      </c>
      <c r="AJ4385">
        <f t="shared" si="2125"/>
        <v>86.755619823846459</v>
      </c>
      <c r="AK4385" s="8">
        <f t="shared" si="2138"/>
        <v>81.986458786260016</v>
      </c>
      <c r="AL4385">
        <v>0.64517543520294363</v>
      </c>
    </row>
    <row r="4386" spans="1:38" x14ac:dyDescent="0.35">
      <c r="A4386" s="15">
        <v>42465</v>
      </c>
      <c r="B4386">
        <v>12.548999999999999</v>
      </c>
      <c r="C4386">
        <v>12.523999999999999</v>
      </c>
      <c r="D4386">
        <v>13.084</v>
      </c>
      <c r="E4386">
        <f t="shared" si="2111"/>
        <v>12.718999999999999</v>
      </c>
      <c r="F4386">
        <f t="shared" si="2118"/>
        <v>-0.52933333333333543</v>
      </c>
      <c r="G4386">
        <f t="shared" si="2112"/>
        <v>-1</v>
      </c>
      <c r="H4386" s="6">
        <v>149.6</v>
      </c>
      <c r="I4386">
        <f t="shared" si="2113"/>
        <v>1902.7623999999998</v>
      </c>
      <c r="J4386">
        <f t="shared" si="2114"/>
        <v>0</v>
      </c>
      <c r="K4386">
        <f t="shared" si="2115"/>
        <v>1902.7623999999998</v>
      </c>
      <c r="L4386">
        <f t="shared" si="2130"/>
        <v>4775.8237333333327</v>
      </c>
      <c r="M4386">
        <f t="shared" si="2131"/>
        <v>23017.439333333325</v>
      </c>
      <c r="N4386">
        <f t="shared" si="2132"/>
        <v>0.2074871867444045</v>
      </c>
      <c r="O4386" s="8">
        <f t="shared" si="2133"/>
        <v>17.183386210815712</v>
      </c>
      <c r="P4386">
        <f t="shared" si="2119"/>
        <v>-0.65000000000000036</v>
      </c>
      <c r="Q4386">
        <f t="shared" si="2120"/>
        <v>-1</v>
      </c>
      <c r="R4386">
        <f t="shared" si="2121"/>
        <v>0</v>
      </c>
      <c r="S4386">
        <f t="shared" si="2122"/>
        <v>0.65000000000000036</v>
      </c>
      <c r="T4386">
        <f t="shared" si="2128"/>
        <v>6.4999999999999503E-3</v>
      </c>
      <c r="U4386">
        <f t="shared" si="2128"/>
        <v>0.29221428571428565</v>
      </c>
      <c r="V4386" s="8">
        <f t="shared" si="2129"/>
        <v>2.17599234815876</v>
      </c>
      <c r="W4386">
        <f t="shared" si="2126"/>
        <v>1.2649110640672123E-3</v>
      </c>
      <c r="X4386">
        <f t="shared" si="2127"/>
        <v>0.21129639529974636</v>
      </c>
      <c r="Y4386">
        <f t="shared" si="2139"/>
        <v>0.20411943260204266</v>
      </c>
      <c r="Z4386">
        <f t="shared" si="2140"/>
        <v>0.22799865723088991</v>
      </c>
      <c r="AA4386" s="8">
        <f t="shared" si="2141"/>
        <v>47.236956148019686</v>
      </c>
      <c r="AB4386">
        <f t="shared" si="2123"/>
        <v>13.565</v>
      </c>
      <c r="AC4386">
        <f t="shared" si="2124"/>
        <v>12.548999999999999</v>
      </c>
      <c r="AD4386">
        <f t="shared" si="2134"/>
        <v>0</v>
      </c>
      <c r="AE4386" s="8">
        <f t="shared" si="2137"/>
        <v>0</v>
      </c>
      <c r="AF4386">
        <f t="shared" si="2116"/>
        <v>0.53500000000000014</v>
      </c>
      <c r="AG4386">
        <f t="shared" si="2117"/>
        <v>2.5000000000000355E-2</v>
      </c>
      <c r="AH4386">
        <f t="shared" si="2135"/>
        <v>0.41235714285714309</v>
      </c>
      <c r="AI4386" s="8">
        <f t="shared" si="2136"/>
        <v>0.21921428571428578</v>
      </c>
      <c r="AJ4386">
        <f t="shared" si="2125"/>
        <v>82.46155868050991</v>
      </c>
      <c r="AK4386" s="8">
        <f t="shared" si="2138"/>
        <v>79.534795284573462</v>
      </c>
      <c r="AL4386">
        <v>0.64507708186949642</v>
      </c>
    </row>
    <row r="4387" spans="1:38" x14ac:dyDescent="0.35">
      <c r="A4387" s="15">
        <v>42466</v>
      </c>
      <c r="B4387">
        <v>12.619</v>
      </c>
      <c r="C4387">
        <v>12.486000000000001</v>
      </c>
      <c r="D4387">
        <v>12.816000000000001</v>
      </c>
      <c r="E4387">
        <f t="shared" si="2111"/>
        <v>12.640333333333333</v>
      </c>
      <c r="F4387">
        <f t="shared" si="2118"/>
        <v>-7.8666666666666885E-2</v>
      </c>
      <c r="G4387">
        <f t="shared" si="2112"/>
        <v>-1</v>
      </c>
      <c r="H4387" s="6">
        <v>123.1</v>
      </c>
      <c r="I4387">
        <f t="shared" si="2113"/>
        <v>1556.0250333333331</v>
      </c>
      <c r="J4387">
        <f t="shared" si="2114"/>
        <v>0</v>
      </c>
      <c r="K4387">
        <f t="shared" si="2115"/>
        <v>1556.0250333333331</v>
      </c>
      <c r="L4387">
        <f t="shared" si="2130"/>
        <v>4775.8237333333327</v>
      </c>
      <c r="M4387">
        <f t="shared" si="2131"/>
        <v>23592.246233333328</v>
      </c>
      <c r="N4387">
        <f t="shared" si="2132"/>
        <v>0.20243192132276083</v>
      </c>
      <c r="O4387" s="8">
        <f t="shared" si="2133"/>
        <v>16.835208524743024</v>
      </c>
      <c r="P4387">
        <f t="shared" si="2119"/>
        <v>7.0000000000000284E-2</v>
      </c>
      <c r="Q4387">
        <f t="shared" si="2120"/>
        <v>1</v>
      </c>
      <c r="R4387">
        <f t="shared" si="2121"/>
        <v>7.0000000000000284E-2</v>
      </c>
      <c r="S4387">
        <f t="shared" si="2122"/>
        <v>0</v>
      </c>
      <c r="T4387">
        <f t="shared" si="2128"/>
        <v>1.149999999999997E-2</v>
      </c>
      <c r="U4387">
        <f t="shared" si="2128"/>
        <v>0.26457142857142851</v>
      </c>
      <c r="V4387" s="8">
        <f t="shared" si="2129"/>
        <v>4.1655886157826556</v>
      </c>
      <c r="W4387">
        <f t="shared" si="2126"/>
        <v>2.2135943621178742E-2</v>
      </c>
      <c r="X4387">
        <f t="shared" si="2127"/>
        <v>0.21129639529974636</v>
      </c>
      <c r="Y4387">
        <f t="shared" si="2139"/>
        <v>0.18000102870081269</v>
      </c>
      <c r="Z4387">
        <f t="shared" si="2140"/>
        <v>0.22656593460424837</v>
      </c>
      <c r="AA4387" s="8">
        <f t="shared" si="2141"/>
        <v>44.273402648741971</v>
      </c>
      <c r="AB4387">
        <f t="shared" si="2123"/>
        <v>13.361000000000001</v>
      </c>
      <c r="AC4387">
        <f t="shared" si="2124"/>
        <v>12.548999999999999</v>
      </c>
      <c r="AD4387">
        <f t="shared" si="2134"/>
        <v>8.6206896551724359</v>
      </c>
      <c r="AE4387" s="8">
        <f t="shared" si="2137"/>
        <v>2.873563218390812</v>
      </c>
      <c r="AF4387">
        <f t="shared" si="2116"/>
        <v>0.19700000000000095</v>
      </c>
      <c r="AG4387">
        <f t="shared" si="2117"/>
        <v>0.13299999999999912</v>
      </c>
      <c r="AH4387">
        <f t="shared" si="2135"/>
        <v>0.3976428571428573</v>
      </c>
      <c r="AI4387" s="8">
        <f t="shared" si="2136"/>
        <v>0.21778571428571439</v>
      </c>
      <c r="AJ4387">
        <f t="shared" si="2125"/>
        <v>84.458871561475135</v>
      </c>
      <c r="AK4387" s="8">
        <f t="shared" si="2138"/>
        <v>81.391898864809093</v>
      </c>
      <c r="AL4387">
        <v>0.64700171834942277</v>
      </c>
    </row>
    <row r="4388" spans="1:38" x14ac:dyDescent="0.35">
      <c r="A4388" s="15">
        <v>42467</v>
      </c>
      <c r="B4388">
        <v>12.207000000000001</v>
      </c>
      <c r="C4388">
        <v>12.185</v>
      </c>
      <c r="D4388">
        <v>12.726000000000001</v>
      </c>
      <c r="E4388">
        <f t="shared" si="2111"/>
        <v>12.372666666666667</v>
      </c>
      <c r="F4388">
        <f t="shared" si="2118"/>
        <v>-0.26766666666666517</v>
      </c>
      <c r="G4388">
        <f t="shared" si="2112"/>
        <v>-1</v>
      </c>
      <c r="H4388" s="6">
        <v>198.5</v>
      </c>
      <c r="I4388">
        <f t="shared" si="2113"/>
        <v>2455.9743333333336</v>
      </c>
      <c r="J4388">
        <f t="shared" si="2114"/>
        <v>0</v>
      </c>
      <c r="K4388">
        <f t="shared" si="2115"/>
        <v>2455.9743333333336</v>
      </c>
      <c r="L4388">
        <f t="shared" si="2130"/>
        <v>4775.8237333333327</v>
      </c>
      <c r="M4388">
        <f t="shared" si="2131"/>
        <v>18726.373899999999</v>
      </c>
      <c r="N4388">
        <f t="shared" si="2132"/>
        <v>0.2550319543354484</v>
      </c>
      <c r="O4388" s="8">
        <f t="shared" si="2133"/>
        <v>20.320753862437741</v>
      </c>
      <c r="P4388">
        <f t="shared" si="2119"/>
        <v>-0.41199999999999903</v>
      </c>
      <c r="Q4388">
        <f t="shared" si="2120"/>
        <v>-1</v>
      </c>
      <c r="R4388">
        <f t="shared" si="2121"/>
        <v>0</v>
      </c>
      <c r="S4388">
        <f t="shared" si="2122"/>
        <v>0.41199999999999903</v>
      </c>
      <c r="T4388">
        <f t="shared" si="2128"/>
        <v>1.149999999999997E-2</v>
      </c>
      <c r="U4388">
        <f t="shared" si="2128"/>
        <v>0.23842857142857138</v>
      </c>
      <c r="V4388" s="8">
        <f t="shared" si="2129"/>
        <v>4.6013146613317986</v>
      </c>
      <c r="W4388">
        <f t="shared" si="2126"/>
        <v>2.2135943621178742E-2</v>
      </c>
      <c r="X4388">
        <f t="shared" si="2127"/>
        <v>0.2206846863043079</v>
      </c>
      <c r="Y4388">
        <f t="shared" si="2139"/>
        <v>0.15699452407154205</v>
      </c>
      <c r="Z4388">
        <f t="shared" si="2140"/>
        <v>0.22580380419221835</v>
      </c>
      <c r="AA4388" s="8">
        <f t="shared" si="2141"/>
        <v>41.012332729772993</v>
      </c>
      <c r="AB4388">
        <f t="shared" si="2123"/>
        <v>13.356999999999999</v>
      </c>
      <c r="AC4388">
        <f t="shared" si="2124"/>
        <v>12.207000000000001</v>
      </c>
      <c r="AD4388">
        <f t="shared" si="2134"/>
        <v>0</v>
      </c>
      <c r="AE4388" s="8">
        <f t="shared" si="2137"/>
        <v>2.873563218390812</v>
      </c>
      <c r="AF4388">
        <f t="shared" si="2116"/>
        <v>0.51900000000000013</v>
      </c>
      <c r="AG4388">
        <f t="shared" si="2117"/>
        <v>2.2000000000000242E-2</v>
      </c>
      <c r="AH4388">
        <f t="shared" si="2135"/>
        <v>0.37250000000000022</v>
      </c>
      <c r="AI4388" s="8">
        <f t="shared" si="2136"/>
        <v>0.20164285714285718</v>
      </c>
      <c r="AJ4388">
        <f t="shared" si="2125"/>
        <v>84.629783693843606</v>
      </c>
      <c r="AK4388" s="8">
        <f t="shared" si="2138"/>
        <v>79.235362845644559</v>
      </c>
      <c r="AL4388">
        <v>0.64697517855245923</v>
      </c>
    </row>
    <row r="4389" spans="1:38" x14ac:dyDescent="0.35">
      <c r="A4389" s="15">
        <v>42468</v>
      </c>
      <c r="B4389">
        <v>12.458</v>
      </c>
      <c r="C4389">
        <v>12.271000000000001</v>
      </c>
      <c r="D4389">
        <v>12.629</v>
      </c>
      <c r="E4389">
        <f t="shared" si="2111"/>
        <v>12.452666666666666</v>
      </c>
      <c r="F4389">
        <f t="shared" si="2118"/>
        <v>7.9999999999998295E-2</v>
      </c>
      <c r="G4389">
        <f t="shared" si="2112"/>
        <v>1</v>
      </c>
      <c r="H4389" s="6">
        <v>65.2</v>
      </c>
      <c r="I4389">
        <f t="shared" si="2113"/>
        <v>811.91386666666665</v>
      </c>
      <c r="J4389">
        <f t="shared" si="2114"/>
        <v>811.91386666666665</v>
      </c>
      <c r="K4389">
        <f t="shared" si="2115"/>
        <v>0</v>
      </c>
      <c r="L4389">
        <f t="shared" si="2130"/>
        <v>5587.7375999999995</v>
      </c>
      <c r="M4389">
        <f t="shared" si="2131"/>
        <v>16562.276699999999</v>
      </c>
      <c r="N4389">
        <f t="shared" si="2132"/>
        <v>0.33737738483743601</v>
      </c>
      <c r="O4389" s="8">
        <f t="shared" si="2133"/>
        <v>25.226790034171671</v>
      </c>
      <c r="P4389">
        <f t="shared" si="2119"/>
        <v>0.25099999999999945</v>
      </c>
      <c r="Q4389">
        <f t="shared" si="2120"/>
        <v>1</v>
      </c>
      <c r="R4389">
        <f t="shared" si="2121"/>
        <v>0.25099999999999945</v>
      </c>
      <c r="S4389">
        <f t="shared" si="2122"/>
        <v>0</v>
      </c>
      <c r="T4389">
        <f t="shared" si="2128"/>
        <v>2.942857142857136E-2</v>
      </c>
      <c r="U4389">
        <f t="shared" si="2128"/>
        <v>0.22007142857142853</v>
      </c>
      <c r="V4389" s="8">
        <f t="shared" si="2129"/>
        <v>11.79501860864584</v>
      </c>
      <c r="W4389">
        <f t="shared" si="2126"/>
        <v>7.9997847193255964E-2</v>
      </c>
      <c r="X4389">
        <f t="shared" si="2127"/>
        <v>0.20808590435140853</v>
      </c>
      <c r="Y4389">
        <f t="shared" si="2139"/>
        <v>0.1390133059529356</v>
      </c>
      <c r="Z4389">
        <f t="shared" si="2140"/>
        <v>0.22444440447659808</v>
      </c>
      <c r="AA4389" s="8">
        <f t="shared" si="2141"/>
        <v>38.247449968429592</v>
      </c>
      <c r="AB4389">
        <f t="shared" si="2123"/>
        <v>13.199</v>
      </c>
      <c r="AC4389">
        <f t="shared" si="2124"/>
        <v>12.207000000000001</v>
      </c>
      <c r="AD4389">
        <f t="shared" si="2134"/>
        <v>25.30241935483868</v>
      </c>
      <c r="AE4389" s="8">
        <f t="shared" si="2137"/>
        <v>11.307703003337039</v>
      </c>
      <c r="AF4389">
        <f t="shared" si="2116"/>
        <v>0.17099999999999937</v>
      </c>
      <c r="AG4389">
        <f t="shared" si="2117"/>
        <v>0.18699999999999939</v>
      </c>
      <c r="AH4389">
        <f t="shared" si="2135"/>
        <v>0.34914285714285737</v>
      </c>
      <c r="AI4389" s="8">
        <f t="shared" si="2136"/>
        <v>0.17178571428571424</v>
      </c>
      <c r="AJ4389">
        <f t="shared" si="2125"/>
        <v>88.687976080301851</v>
      </c>
      <c r="AK4389" s="8">
        <f t="shared" si="2138"/>
        <v>81.361024033437829</v>
      </c>
      <c r="AL4389">
        <v>0.64678837353580565</v>
      </c>
    </row>
    <row r="4390" spans="1:38" x14ac:dyDescent="0.35">
      <c r="A4390" s="15">
        <v>42471</v>
      </c>
      <c r="B4390">
        <v>12.539</v>
      </c>
      <c r="C4390">
        <v>12.348000000000001</v>
      </c>
      <c r="D4390">
        <v>12.807</v>
      </c>
      <c r="E4390">
        <f t="shared" si="2111"/>
        <v>12.564666666666668</v>
      </c>
      <c r="F4390">
        <f t="shared" si="2118"/>
        <v>0.11200000000000188</v>
      </c>
      <c r="G4390">
        <f t="shared" si="2112"/>
        <v>1</v>
      </c>
      <c r="H4390" s="6">
        <v>108</v>
      </c>
      <c r="I4390">
        <f t="shared" si="2113"/>
        <v>1356.9840000000002</v>
      </c>
      <c r="J4390">
        <f t="shared" si="2114"/>
        <v>1356.9840000000002</v>
      </c>
      <c r="K4390">
        <f t="shared" si="2115"/>
        <v>0</v>
      </c>
      <c r="L4390">
        <f t="shared" si="2130"/>
        <v>5816.8671999999997</v>
      </c>
      <c r="M4390">
        <f t="shared" si="2131"/>
        <v>16562.276699999999</v>
      </c>
      <c r="N4390">
        <f t="shared" si="2132"/>
        <v>0.35121181135682877</v>
      </c>
      <c r="O4390" s="8">
        <f t="shared" si="2133"/>
        <v>25.99235800079019</v>
      </c>
      <c r="P4390">
        <f t="shared" si="2119"/>
        <v>8.0999999999999517E-2</v>
      </c>
      <c r="Q4390">
        <f t="shared" si="2120"/>
        <v>1</v>
      </c>
      <c r="R4390">
        <f t="shared" si="2121"/>
        <v>8.0999999999999517E-2</v>
      </c>
      <c r="S4390">
        <f t="shared" si="2122"/>
        <v>0</v>
      </c>
      <c r="T4390">
        <f t="shared" si="2128"/>
        <v>2.8999999999999915E-2</v>
      </c>
      <c r="U4390">
        <f t="shared" si="2128"/>
        <v>0.22007142857142853</v>
      </c>
      <c r="V4390" s="8">
        <f t="shared" si="2129"/>
        <v>11.643246343561772</v>
      </c>
      <c r="W4390">
        <f t="shared" si="2126"/>
        <v>8.0485747530575427E-2</v>
      </c>
      <c r="X4390">
        <f t="shared" si="2127"/>
        <v>0.20231911832801566</v>
      </c>
      <c r="Y4390">
        <f t="shared" si="2139"/>
        <v>0.12116897917122256</v>
      </c>
      <c r="Z4390">
        <f t="shared" si="2140"/>
        <v>0.22204326869269694</v>
      </c>
      <c r="AA4390" s="8">
        <f t="shared" si="2141"/>
        <v>35.304386695216351</v>
      </c>
      <c r="AB4390">
        <f t="shared" si="2123"/>
        <v>12.619</v>
      </c>
      <c r="AC4390">
        <f t="shared" si="2124"/>
        <v>12.207000000000001</v>
      </c>
      <c r="AD4390">
        <f t="shared" si="2134"/>
        <v>80.582524271844605</v>
      </c>
      <c r="AE4390" s="8">
        <f t="shared" si="2137"/>
        <v>35.294981208894427</v>
      </c>
      <c r="AF4390">
        <f t="shared" si="2116"/>
        <v>0.26800000000000068</v>
      </c>
      <c r="AG4390">
        <f t="shared" si="2117"/>
        <v>0.19099999999999895</v>
      </c>
      <c r="AH4390">
        <f t="shared" si="2135"/>
        <v>0.34814285714285742</v>
      </c>
      <c r="AI4390" s="8">
        <f t="shared" si="2136"/>
        <v>0.15357142857142847</v>
      </c>
      <c r="AJ4390">
        <f t="shared" si="2125"/>
        <v>91.146325507014609</v>
      </c>
      <c r="AK4390" s="8">
        <f t="shared" si="2138"/>
        <v>76.602113751603639</v>
      </c>
      <c r="AL4390">
        <v>0.64710799795791185</v>
      </c>
    </row>
    <row r="4391" spans="1:38" x14ac:dyDescent="0.35">
      <c r="A4391" s="15">
        <v>42472</v>
      </c>
      <c r="B4391">
        <v>12.557</v>
      </c>
      <c r="C4391">
        <v>12.191000000000001</v>
      </c>
      <c r="D4391">
        <v>12.638999999999999</v>
      </c>
      <c r="E4391">
        <f t="shared" si="2111"/>
        <v>12.462333333333333</v>
      </c>
      <c r="F4391">
        <f t="shared" si="2118"/>
        <v>-0.10233333333333405</v>
      </c>
      <c r="G4391">
        <f t="shared" si="2112"/>
        <v>-1</v>
      </c>
      <c r="H4391" s="6">
        <v>88.9</v>
      </c>
      <c r="I4391">
        <f t="shared" si="2113"/>
        <v>1107.9014333333334</v>
      </c>
      <c r="J4391">
        <f t="shared" si="2114"/>
        <v>0</v>
      </c>
      <c r="K4391">
        <f t="shared" si="2115"/>
        <v>1107.9014333333334</v>
      </c>
      <c r="L4391">
        <f t="shared" si="2130"/>
        <v>4672.1422000000002</v>
      </c>
      <c r="M4391">
        <f t="shared" si="2131"/>
        <v>17670.178133333331</v>
      </c>
      <c r="N4391">
        <f t="shared" si="2132"/>
        <v>0.26440832484797594</v>
      </c>
      <c r="O4391" s="8">
        <f t="shared" si="2133"/>
        <v>20.911624801249758</v>
      </c>
      <c r="P4391">
        <f t="shared" si="2119"/>
        <v>1.8000000000000682E-2</v>
      </c>
      <c r="Q4391">
        <f t="shared" si="2120"/>
        <v>1</v>
      </c>
      <c r="R4391">
        <f t="shared" si="2121"/>
        <v>1.8000000000000682E-2</v>
      </c>
      <c r="S4391">
        <f t="shared" si="2122"/>
        <v>0</v>
      </c>
      <c r="T4391">
        <f t="shared" si="2128"/>
        <v>2.9999999999999995E-2</v>
      </c>
      <c r="U4391">
        <f t="shared" si="2128"/>
        <v>0.22007142857142853</v>
      </c>
      <c r="V4391" s="8">
        <f t="shared" si="2129"/>
        <v>11.996572407883464</v>
      </c>
      <c r="W4391">
        <f t="shared" si="2126"/>
        <v>7.9684098511280929E-2</v>
      </c>
      <c r="X4391">
        <f t="shared" si="2127"/>
        <v>0.20029388664070841</v>
      </c>
      <c r="Y4391">
        <f t="shared" si="2139"/>
        <v>0.10327994716711804</v>
      </c>
      <c r="Z4391">
        <f t="shared" si="2140"/>
        <v>0.21933459107026224</v>
      </c>
      <c r="AA4391" s="8">
        <f t="shared" si="2141"/>
        <v>32.013420018636758</v>
      </c>
      <c r="AB4391">
        <f t="shared" si="2123"/>
        <v>12.619</v>
      </c>
      <c r="AC4391">
        <f t="shared" si="2124"/>
        <v>12.207000000000001</v>
      </c>
      <c r="AD4391">
        <f t="shared" si="2134"/>
        <v>84.951456310679731</v>
      </c>
      <c r="AE4391" s="8">
        <f t="shared" si="2137"/>
        <v>63.61213331245434</v>
      </c>
      <c r="AF4391">
        <f t="shared" si="2116"/>
        <v>8.1999999999998963E-2</v>
      </c>
      <c r="AG4391">
        <f t="shared" si="2117"/>
        <v>0.36599999999999966</v>
      </c>
      <c r="AH4391">
        <f t="shared" si="2135"/>
        <v>0.32814285714285735</v>
      </c>
      <c r="AI4391" s="8">
        <f t="shared" si="2136"/>
        <v>0.16349999999999984</v>
      </c>
      <c r="AJ4391">
        <f t="shared" si="2125"/>
        <v>92.569111684482124</v>
      </c>
      <c r="AK4391" s="8">
        <f t="shared" si="2138"/>
        <v>75.877696537555138</v>
      </c>
      <c r="AL4391">
        <v>0.64775206204305047</v>
      </c>
    </row>
    <row r="4392" spans="1:38" x14ac:dyDescent="0.35">
      <c r="A4392" s="15">
        <v>42473</v>
      </c>
      <c r="B4392">
        <v>13.707000000000001</v>
      </c>
      <c r="C4392">
        <v>12.611000000000001</v>
      </c>
      <c r="D4392">
        <v>13.754</v>
      </c>
      <c r="E4392">
        <f t="shared" si="2111"/>
        <v>13.357333333333335</v>
      </c>
      <c r="F4392">
        <f t="shared" si="2118"/>
        <v>0.89500000000000135</v>
      </c>
      <c r="G4392">
        <f t="shared" si="2112"/>
        <v>1</v>
      </c>
      <c r="H4392" s="6">
        <v>214</v>
      </c>
      <c r="I4392">
        <f t="shared" si="2113"/>
        <v>2858.4693333333335</v>
      </c>
      <c r="J4392">
        <f t="shared" si="2114"/>
        <v>2858.4693333333335</v>
      </c>
      <c r="K4392">
        <f t="shared" si="2115"/>
        <v>0</v>
      </c>
      <c r="L4392">
        <f t="shared" si="2130"/>
        <v>7530.6115333333337</v>
      </c>
      <c r="M4392">
        <f t="shared" si="2131"/>
        <v>15642.9627</v>
      </c>
      <c r="N4392">
        <f t="shared" si="2132"/>
        <v>0.48140570796945859</v>
      </c>
      <c r="O4392" s="8">
        <f t="shared" si="2133"/>
        <v>32.496547392767539</v>
      </c>
      <c r="P4392">
        <f t="shared" si="2119"/>
        <v>1.1500000000000004</v>
      </c>
      <c r="Q4392">
        <f t="shared" si="2120"/>
        <v>1</v>
      </c>
      <c r="R4392">
        <f t="shared" si="2121"/>
        <v>1.1500000000000004</v>
      </c>
      <c r="S4392">
        <f t="shared" si="2122"/>
        <v>0</v>
      </c>
      <c r="T4392">
        <f t="shared" si="2128"/>
        <v>0.11214285714285717</v>
      </c>
      <c r="U4392">
        <f t="shared" si="2128"/>
        <v>0.20028571428571432</v>
      </c>
      <c r="V4392" s="8">
        <f t="shared" si="2129"/>
        <v>35.89391860996799</v>
      </c>
      <c r="W4392">
        <f t="shared" si="2126"/>
        <v>0.35758386739647846</v>
      </c>
      <c r="X4392">
        <f t="shared" si="2127"/>
        <v>0.2023175974956459</v>
      </c>
      <c r="Y4392">
        <f t="shared" si="2139"/>
        <v>0.10524089865481336</v>
      </c>
      <c r="Z4392">
        <f t="shared" si="2140"/>
        <v>0.21675205270993583</v>
      </c>
      <c r="AA4392" s="8">
        <f t="shared" si="2141"/>
        <v>32.684224362289818</v>
      </c>
      <c r="AB4392">
        <f t="shared" si="2123"/>
        <v>13.707000000000001</v>
      </c>
      <c r="AC4392">
        <f t="shared" si="2124"/>
        <v>12.207000000000001</v>
      </c>
      <c r="AD4392">
        <f t="shared" si="2134"/>
        <v>100</v>
      </c>
      <c r="AE4392" s="8">
        <f t="shared" si="2137"/>
        <v>88.51132686084145</v>
      </c>
      <c r="AF4392">
        <f t="shared" si="2116"/>
        <v>4.699999999999882E-2</v>
      </c>
      <c r="AG4392">
        <f t="shared" si="2117"/>
        <v>1.0960000000000001</v>
      </c>
      <c r="AH4392">
        <f t="shared" si="2135"/>
        <v>0.32785714285714296</v>
      </c>
      <c r="AI4392" s="8">
        <f t="shared" si="2136"/>
        <v>0.21428571428571402</v>
      </c>
      <c r="AJ4392">
        <f t="shared" si="2125"/>
        <v>102.58962652496071</v>
      </c>
      <c r="AK4392" s="8">
        <f t="shared" si="2138"/>
        <v>84.810048261353799</v>
      </c>
      <c r="AL4392">
        <v>0.65019502518226147</v>
      </c>
    </row>
    <row r="4393" spans="1:38" x14ac:dyDescent="0.35">
      <c r="A4393" s="15">
        <v>42474</v>
      </c>
      <c r="B4393">
        <v>13.677</v>
      </c>
      <c r="C4393">
        <v>13.506</v>
      </c>
      <c r="D4393">
        <v>13.919</v>
      </c>
      <c r="E4393">
        <f t="shared" si="2111"/>
        <v>13.700666666666669</v>
      </c>
      <c r="F4393">
        <f t="shared" si="2118"/>
        <v>0.34333333333333371</v>
      </c>
      <c r="G4393">
        <f t="shared" si="2112"/>
        <v>1</v>
      </c>
      <c r="H4393" s="6">
        <v>146</v>
      </c>
      <c r="I4393">
        <f t="shared" si="2113"/>
        <v>2000.2973333333337</v>
      </c>
      <c r="J4393">
        <f t="shared" si="2114"/>
        <v>2000.2973333333337</v>
      </c>
      <c r="K4393">
        <f t="shared" si="2115"/>
        <v>0</v>
      </c>
      <c r="L4393">
        <f t="shared" si="2130"/>
        <v>9530.9088666666667</v>
      </c>
      <c r="M4393">
        <f t="shared" si="2131"/>
        <v>14658.879666666668</v>
      </c>
      <c r="N4393">
        <f t="shared" si="2132"/>
        <v>0.6501798966492186</v>
      </c>
      <c r="O4393" s="8">
        <f t="shared" si="2133"/>
        <v>39.400546447659721</v>
      </c>
      <c r="P4393">
        <f t="shared" si="2119"/>
        <v>-3.0000000000001137E-2</v>
      </c>
      <c r="Q4393">
        <f t="shared" si="2120"/>
        <v>-1</v>
      </c>
      <c r="R4393">
        <f t="shared" si="2121"/>
        <v>0</v>
      </c>
      <c r="S4393">
        <f t="shared" si="2122"/>
        <v>3.0000000000001137E-2</v>
      </c>
      <c r="T4393">
        <f t="shared" si="2128"/>
        <v>0.11214285714285717</v>
      </c>
      <c r="U4393">
        <f t="shared" si="2128"/>
        <v>0.16550000000000001</v>
      </c>
      <c r="V4393" s="8">
        <f t="shared" si="2129"/>
        <v>40.391047080010296</v>
      </c>
      <c r="W4393">
        <f t="shared" si="2126"/>
        <v>0.35758386739647846</v>
      </c>
      <c r="X4393">
        <f t="shared" si="2127"/>
        <v>0.20174717613122375</v>
      </c>
      <c r="Y4393">
        <f t="shared" si="2139"/>
        <v>0.10720185014250863</v>
      </c>
      <c r="Z4393">
        <f t="shared" si="2140"/>
        <v>0.21435350973997463</v>
      </c>
      <c r="AA4393" s="8">
        <f t="shared" si="2141"/>
        <v>33.338536226448525</v>
      </c>
      <c r="AB4393">
        <f t="shared" si="2123"/>
        <v>13.707000000000001</v>
      </c>
      <c r="AC4393">
        <f t="shared" si="2124"/>
        <v>12.458</v>
      </c>
      <c r="AD4393">
        <f t="shared" si="2134"/>
        <v>97.598078462770118</v>
      </c>
      <c r="AE4393" s="8">
        <f t="shared" si="2137"/>
        <v>94.183178257816621</v>
      </c>
      <c r="AF4393">
        <f t="shared" si="2116"/>
        <v>0.24200000000000088</v>
      </c>
      <c r="AG4393">
        <f t="shared" si="2117"/>
        <v>0.17099999999999937</v>
      </c>
      <c r="AH4393">
        <f t="shared" si="2135"/>
        <v>0.29942857142857154</v>
      </c>
      <c r="AI4393" s="8">
        <f t="shared" si="2136"/>
        <v>0.223285714285714</v>
      </c>
      <c r="AJ4393">
        <f t="shared" si="2125"/>
        <v>102.39574754810212</v>
      </c>
      <c r="AK4393" s="8">
        <f t="shared" si="2138"/>
        <v>88.904056162246476</v>
      </c>
      <c r="AL4393">
        <v>0.65023571514922396</v>
      </c>
    </row>
    <row r="4394" spans="1:38" x14ac:dyDescent="0.35">
      <c r="A4394" s="15">
        <v>42475</v>
      </c>
      <c r="B4394">
        <v>13.651999999999999</v>
      </c>
      <c r="C4394">
        <v>13.459</v>
      </c>
      <c r="D4394">
        <v>13.727</v>
      </c>
      <c r="E4394">
        <f t="shared" si="2111"/>
        <v>13.612666666666664</v>
      </c>
      <c r="F4394">
        <f t="shared" si="2118"/>
        <v>-8.8000000000004519E-2</v>
      </c>
      <c r="G4394">
        <f t="shared" si="2112"/>
        <v>-1</v>
      </c>
      <c r="H4394" s="6">
        <v>69.3</v>
      </c>
      <c r="I4394">
        <f t="shared" si="2113"/>
        <v>943.35779999999977</v>
      </c>
      <c r="J4394">
        <f t="shared" si="2114"/>
        <v>0</v>
      </c>
      <c r="K4394">
        <f t="shared" si="2115"/>
        <v>943.35779999999977</v>
      </c>
      <c r="L4394">
        <f t="shared" si="2130"/>
        <v>9530.9088666666667</v>
      </c>
      <c r="M4394">
        <f t="shared" si="2131"/>
        <v>12634.531333333334</v>
      </c>
      <c r="N4394">
        <f t="shared" si="2132"/>
        <v>0.75435396970535296</v>
      </c>
      <c r="O4394" s="8">
        <f t="shared" si="2133"/>
        <v>42.998960456768486</v>
      </c>
      <c r="P4394">
        <f t="shared" si="2119"/>
        <v>-2.5000000000000355E-2</v>
      </c>
      <c r="Q4394">
        <f t="shared" si="2120"/>
        <v>-1</v>
      </c>
      <c r="R4394">
        <f t="shared" si="2121"/>
        <v>0</v>
      </c>
      <c r="S4394">
        <f t="shared" si="2122"/>
        <v>2.5000000000000355E-2</v>
      </c>
      <c r="T4394">
        <f t="shared" si="2128"/>
        <v>0.11214285714285717</v>
      </c>
      <c r="U4394">
        <f t="shared" si="2128"/>
        <v>0.14035714285714299</v>
      </c>
      <c r="V4394" s="8">
        <f t="shared" si="2129"/>
        <v>44.413012729844397</v>
      </c>
      <c r="W4394">
        <f t="shared" si="2126"/>
        <v>0.35758386739647846</v>
      </c>
      <c r="X4394">
        <f t="shared" si="2127"/>
        <v>0.20190941101496537</v>
      </c>
      <c r="Y4394">
        <f t="shared" si="2139"/>
        <v>0.10916280163020393</v>
      </c>
      <c r="Z4394">
        <f t="shared" si="2140"/>
        <v>0.21224430251961574</v>
      </c>
      <c r="AA4394" s="8">
        <f t="shared" si="2141"/>
        <v>33.964028865808501</v>
      </c>
      <c r="AB4394">
        <f t="shared" si="2123"/>
        <v>13.707000000000001</v>
      </c>
      <c r="AC4394">
        <f t="shared" si="2124"/>
        <v>12.539</v>
      </c>
      <c r="AD4394">
        <f t="shared" si="2134"/>
        <v>95.291095890410844</v>
      </c>
      <c r="AE4394" s="8">
        <f t="shared" si="2137"/>
        <v>97.629724784393645</v>
      </c>
      <c r="AF4394">
        <f t="shared" si="2116"/>
        <v>7.5000000000001066E-2</v>
      </c>
      <c r="AG4394">
        <f t="shared" si="2117"/>
        <v>0.19299999999999962</v>
      </c>
      <c r="AH4394">
        <f t="shared" si="2135"/>
        <v>0.27471428571428597</v>
      </c>
      <c r="AI4394" s="8">
        <f t="shared" si="2136"/>
        <v>0.22664285714285676</v>
      </c>
      <c r="AJ4394">
        <f t="shared" si="2125"/>
        <v>103.4320781877415</v>
      </c>
      <c r="AK4394" s="8">
        <f t="shared" si="2138"/>
        <v>90.249223243207496</v>
      </c>
      <c r="AL4394">
        <v>0.6524703346599432</v>
      </c>
    </row>
    <row r="4395" spans="1:38" x14ac:dyDescent="0.35">
      <c r="A4395" s="15">
        <v>42478</v>
      </c>
      <c r="B4395">
        <v>13.984</v>
      </c>
      <c r="C4395">
        <v>13.397</v>
      </c>
      <c r="D4395">
        <v>14.007</v>
      </c>
      <c r="E4395">
        <f t="shared" si="2111"/>
        <v>13.795999999999999</v>
      </c>
      <c r="F4395">
        <f t="shared" si="2118"/>
        <v>0.18333333333333535</v>
      </c>
      <c r="G4395">
        <f t="shared" si="2112"/>
        <v>1</v>
      </c>
      <c r="H4395" s="6">
        <v>156.6</v>
      </c>
      <c r="I4395">
        <f t="shared" si="2113"/>
        <v>2160.4535999999998</v>
      </c>
      <c r="J4395">
        <f t="shared" si="2114"/>
        <v>2160.4535999999998</v>
      </c>
      <c r="K4395">
        <f t="shared" si="2115"/>
        <v>0</v>
      </c>
      <c r="L4395">
        <f t="shared" si="2130"/>
        <v>11691.362466666666</v>
      </c>
      <c r="M4395">
        <f t="shared" si="2131"/>
        <v>11305.212066666665</v>
      </c>
      <c r="N4395">
        <f t="shared" si="2132"/>
        <v>1.0341568471005123</v>
      </c>
      <c r="O4395" s="8">
        <f t="shared" si="2133"/>
        <v>50.839582433114721</v>
      </c>
      <c r="P4395">
        <f t="shared" si="2119"/>
        <v>0.33200000000000074</v>
      </c>
      <c r="Q4395">
        <f t="shared" si="2120"/>
        <v>1</v>
      </c>
      <c r="R4395">
        <f t="shared" si="2121"/>
        <v>0.33200000000000074</v>
      </c>
      <c r="S4395">
        <f t="shared" si="2122"/>
        <v>0</v>
      </c>
      <c r="T4395">
        <f t="shared" si="2128"/>
        <v>0.13585714285714293</v>
      </c>
      <c r="U4395">
        <f t="shared" si="2128"/>
        <v>0.11964285714285719</v>
      </c>
      <c r="V4395" s="8">
        <f t="shared" si="2129"/>
        <v>53.173050041934587</v>
      </c>
      <c r="W4395">
        <f t="shared" si="2126"/>
        <v>0.3567989785735256</v>
      </c>
      <c r="X4395">
        <f t="shared" si="2127"/>
        <v>0.20288521448447205</v>
      </c>
      <c r="Y4395">
        <f t="shared" si="2139"/>
        <v>0.13034682563724445</v>
      </c>
      <c r="Z4395">
        <f t="shared" si="2140"/>
        <v>0.21023057429656447</v>
      </c>
      <c r="AA4395" s="8">
        <f t="shared" si="2141"/>
        <v>38.272306284144896</v>
      </c>
      <c r="AB4395">
        <f t="shared" si="2123"/>
        <v>13.984</v>
      </c>
      <c r="AC4395">
        <f t="shared" si="2124"/>
        <v>12.557</v>
      </c>
      <c r="AD4395">
        <f t="shared" si="2134"/>
        <v>100</v>
      </c>
      <c r="AE4395" s="8">
        <f t="shared" si="2137"/>
        <v>97.629724784393659</v>
      </c>
      <c r="AF4395">
        <f t="shared" si="2116"/>
        <v>2.2999999999999687E-2</v>
      </c>
      <c r="AG4395">
        <f t="shared" si="2117"/>
        <v>0.58699999999999974</v>
      </c>
      <c r="AH4395">
        <f t="shared" si="2135"/>
        <v>0.2452857142857145</v>
      </c>
      <c r="AI4395" s="8">
        <f t="shared" si="2136"/>
        <v>0.25371428571428528</v>
      </c>
      <c r="AJ4395">
        <f t="shared" si="2125"/>
        <v>111.43517411745955</v>
      </c>
      <c r="AK4395" s="8">
        <f t="shared" si="2138"/>
        <v>91.91534113316682</v>
      </c>
      <c r="AL4395">
        <v>0.65224131414234343</v>
      </c>
    </row>
    <row r="4396" spans="1:38" x14ac:dyDescent="0.35">
      <c r="A4396" s="15">
        <v>42479</v>
      </c>
      <c r="B4396">
        <v>13.958</v>
      </c>
      <c r="C4396">
        <v>13.875</v>
      </c>
      <c r="D4396">
        <v>14.29</v>
      </c>
      <c r="E4396">
        <f t="shared" si="2111"/>
        <v>14.040999999999999</v>
      </c>
      <c r="F4396">
        <f t="shared" si="2118"/>
        <v>0.24499999999999922</v>
      </c>
      <c r="G4396">
        <f t="shared" si="2112"/>
        <v>1</v>
      </c>
      <c r="H4396" s="6">
        <v>101.6</v>
      </c>
      <c r="I4396">
        <f t="shared" si="2113"/>
        <v>1426.5655999999997</v>
      </c>
      <c r="J4396">
        <f t="shared" si="2114"/>
        <v>1426.5655999999997</v>
      </c>
      <c r="K4396">
        <f t="shared" si="2115"/>
        <v>0</v>
      </c>
      <c r="L4396">
        <f t="shared" si="2130"/>
        <v>13117.928066666665</v>
      </c>
      <c r="M4396">
        <f t="shared" si="2131"/>
        <v>10218.7492</v>
      </c>
      <c r="N4396">
        <f t="shared" si="2132"/>
        <v>1.283711715585178</v>
      </c>
      <c r="O4396" s="8">
        <f t="shared" si="2133"/>
        <v>56.211635944436175</v>
      </c>
      <c r="P4396">
        <f t="shared" si="2119"/>
        <v>-2.5999999999999801E-2</v>
      </c>
      <c r="Q4396">
        <f t="shared" si="2120"/>
        <v>-1</v>
      </c>
      <c r="R4396">
        <f t="shared" si="2121"/>
        <v>0</v>
      </c>
      <c r="S4396">
        <f t="shared" si="2122"/>
        <v>2.5999999999999801E-2</v>
      </c>
      <c r="T4396">
        <f t="shared" si="2128"/>
        <v>0.13585714285714293</v>
      </c>
      <c r="U4396">
        <f t="shared" si="2128"/>
        <v>0.1077857142857143</v>
      </c>
      <c r="V4396" s="8">
        <f t="shared" si="2129"/>
        <v>55.760773966578725</v>
      </c>
      <c r="W4396">
        <f t="shared" si="2126"/>
        <v>0.3567989785735256</v>
      </c>
      <c r="X4396">
        <f t="shared" si="2127"/>
        <v>0.11300771473551496</v>
      </c>
      <c r="Y4396">
        <f t="shared" si="2139"/>
        <v>0.15387531541719407</v>
      </c>
      <c r="Z4396">
        <f t="shared" si="2140"/>
        <v>0.20254500026769637</v>
      </c>
      <c r="AA4396" s="8">
        <f t="shared" si="2141"/>
        <v>43.172431156599536</v>
      </c>
      <c r="AB4396">
        <f t="shared" si="2123"/>
        <v>13.984</v>
      </c>
      <c r="AC4396">
        <f t="shared" si="2124"/>
        <v>13.651999999999999</v>
      </c>
      <c r="AD4396">
        <f t="shared" si="2134"/>
        <v>92.168674698795257</v>
      </c>
      <c r="AE4396" s="8">
        <f t="shared" si="2137"/>
        <v>95.819923529735362</v>
      </c>
      <c r="AF4396">
        <f t="shared" si="2116"/>
        <v>0.33199999999999896</v>
      </c>
      <c r="AG4396">
        <f t="shared" si="2117"/>
        <v>8.3000000000000185E-2</v>
      </c>
      <c r="AH4396">
        <f t="shared" si="2135"/>
        <v>0.23635714285714293</v>
      </c>
      <c r="AI4396" s="8">
        <f t="shared" si="2136"/>
        <v>0.25607142857142823</v>
      </c>
      <c r="AJ4396">
        <f t="shared" si="2125"/>
        <v>110.61098343767335</v>
      </c>
      <c r="AK4396" s="8">
        <f t="shared" si="2138"/>
        <v>91.720331186752531</v>
      </c>
      <c r="AL4396">
        <v>0.65234861557716273</v>
      </c>
    </row>
    <row r="4397" spans="1:38" x14ac:dyDescent="0.35">
      <c r="A4397" s="15">
        <v>42480</v>
      </c>
      <c r="B4397">
        <v>14.737</v>
      </c>
      <c r="C4397">
        <v>13.901</v>
      </c>
      <c r="D4397">
        <v>14.737</v>
      </c>
      <c r="E4397">
        <f t="shared" si="2111"/>
        <v>14.458333333333334</v>
      </c>
      <c r="F4397">
        <f t="shared" si="2118"/>
        <v>0.41733333333333533</v>
      </c>
      <c r="G4397">
        <f t="shared" si="2112"/>
        <v>1</v>
      </c>
      <c r="H4397" s="6">
        <v>179.2</v>
      </c>
      <c r="I4397">
        <f t="shared" si="2113"/>
        <v>2590.9333333333334</v>
      </c>
      <c r="J4397">
        <f t="shared" si="2114"/>
        <v>2590.9333333333334</v>
      </c>
      <c r="K4397">
        <f t="shared" si="2115"/>
        <v>0</v>
      </c>
      <c r="L4397">
        <f t="shared" si="2130"/>
        <v>15708.861399999998</v>
      </c>
      <c r="M4397">
        <f t="shared" si="2131"/>
        <v>8935.7989999999991</v>
      </c>
      <c r="N4397">
        <f t="shared" si="2132"/>
        <v>1.7579694216488082</v>
      </c>
      <c r="O4397" s="8">
        <f t="shared" si="2133"/>
        <v>63.741439910448108</v>
      </c>
      <c r="P4397">
        <f t="shared" si="2119"/>
        <v>0.77899999999999991</v>
      </c>
      <c r="Q4397">
        <f t="shared" si="2120"/>
        <v>1</v>
      </c>
      <c r="R4397">
        <f t="shared" si="2121"/>
        <v>0.77899999999999991</v>
      </c>
      <c r="S4397">
        <f t="shared" si="2122"/>
        <v>0</v>
      </c>
      <c r="T4397">
        <f t="shared" si="2128"/>
        <v>0.19150000000000006</v>
      </c>
      <c r="U4397">
        <f t="shared" si="2128"/>
        <v>9.3214285714285819E-2</v>
      </c>
      <c r="V4397" s="8">
        <f t="shared" si="2129"/>
        <v>67.26041144004013</v>
      </c>
      <c r="W4397">
        <f t="shared" si="2126"/>
        <v>0.3982906392740525</v>
      </c>
      <c r="X4397">
        <f t="shared" si="2127"/>
        <v>0.19874884292519157</v>
      </c>
      <c r="Y4397">
        <f t="shared" si="2139"/>
        <v>0.18036749524718129</v>
      </c>
      <c r="Z4397">
        <f t="shared" si="2140"/>
        <v>0.19934020507338354</v>
      </c>
      <c r="AA4397" s="8">
        <f t="shared" si="2141"/>
        <v>47.501669072001349</v>
      </c>
      <c r="AB4397">
        <f t="shared" si="2123"/>
        <v>14.737</v>
      </c>
      <c r="AC4397">
        <f t="shared" si="2124"/>
        <v>13.651999999999999</v>
      </c>
      <c r="AD4397">
        <f t="shared" si="2134"/>
        <v>100</v>
      </c>
      <c r="AE4397" s="8">
        <f t="shared" si="2137"/>
        <v>97.389558232931748</v>
      </c>
      <c r="AF4397">
        <f t="shared" si="2116"/>
        <v>0</v>
      </c>
      <c r="AG4397">
        <f t="shared" si="2117"/>
        <v>0.8360000000000003</v>
      </c>
      <c r="AH4397">
        <f t="shared" si="2135"/>
        <v>0.22057142857142864</v>
      </c>
      <c r="AI4397" s="8">
        <f t="shared" si="2136"/>
        <v>0.30364285714285683</v>
      </c>
      <c r="AJ4397">
        <f t="shared" si="2125"/>
        <v>120.72581305808143</v>
      </c>
      <c r="AK4397" s="8">
        <f t="shared" si="2138"/>
        <v>98.634629542868609</v>
      </c>
      <c r="AL4397">
        <v>0.65165711277879101</v>
      </c>
    </row>
    <row r="4398" spans="1:38" x14ac:dyDescent="0.35">
      <c r="A4398" s="15">
        <v>42481</v>
      </c>
      <c r="B4398">
        <v>14.807</v>
      </c>
      <c r="C4398">
        <v>14.693</v>
      </c>
      <c r="D4398">
        <v>15.178000000000001</v>
      </c>
      <c r="E4398">
        <f t="shared" si="2111"/>
        <v>14.892666666666665</v>
      </c>
      <c r="F4398">
        <f t="shared" si="2118"/>
        <v>0.43433333333333124</v>
      </c>
      <c r="G4398">
        <f t="shared" si="2112"/>
        <v>1</v>
      </c>
      <c r="H4398" s="6">
        <v>162.6</v>
      </c>
      <c r="I4398">
        <f t="shared" si="2113"/>
        <v>2421.5475999999999</v>
      </c>
      <c r="J4398">
        <f t="shared" si="2114"/>
        <v>2421.5475999999999</v>
      </c>
      <c r="K4398">
        <f t="shared" si="2115"/>
        <v>0</v>
      </c>
      <c r="L4398">
        <f t="shared" si="2130"/>
        <v>15627.164666666666</v>
      </c>
      <c r="M4398">
        <f t="shared" si="2131"/>
        <v>8935.7989999999991</v>
      </c>
      <c r="N4398">
        <f t="shared" si="2132"/>
        <v>1.7488267883674047</v>
      </c>
      <c r="O4398" s="8">
        <f t="shared" si="2133"/>
        <v>63.620843472864856</v>
      </c>
      <c r="P4398">
        <f t="shared" si="2119"/>
        <v>7.0000000000000284E-2</v>
      </c>
      <c r="Q4398">
        <f t="shared" si="2120"/>
        <v>1</v>
      </c>
      <c r="R4398">
        <f t="shared" si="2121"/>
        <v>7.0000000000000284E-2</v>
      </c>
      <c r="S4398">
        <f t="shared" si="2122"/>
        <v>0</v>
      </c>
      <c r="T4398">
        <f t="shared" si="2128"/>
        <v>0.19650000000000009</v>
      </c>
      <c r="U4398">
        <f t="shared" si="2128"/>
        <v>9.2928571428571444E-2</v>
      </c>
      <c r="V4398" s="8">
        <f t="shared" si="2129"/>
        <v>67.892398815399815</v>
      </c>
      <c r="W4398">
        <f t="shared" si="2126"/>
        <v>0.39378151020302848</v>
      </c>
      <c r="X4398">
        <f t="shared" si="2127"/>
        <v>0.17381016759376974</v>
      </c>
      <c r="Y4398">
        <f t="shared" si="2139"/>
        <v>0.20653759442923827</v>
      </c>
      <c r="Z4398">
        <f t="shared" si="2140"/>
        <v>0.19712135042174733</v>
      </c>
      <c r="AA4398" s="8">
        <f t="shared" si="2141"/>
        <v>51.166361371103399</v>
      </c>
      <c r="AB4398">
        <f t="shared" si="2123"/>
        <v>14.807</v>
      </c>
      <c r="AC4398">
        <f t="shared" si="2124"/>
        <v>13.651999999999999</v>
      </c>
      <c r="AD4398">
        <f t="shared" si="2134"/>
        <v>100</v>
      </c>
      <c r="AE4398" s="8">
        <f t="shared" si="2137"/>
        <v>97.389558232931748</v>
      </c>
      <c r="AF4398">
        <f t="shared" si="2116"/>
        <v>0.37100000000000044</v>
      </c>
      <c r="AG4398">
        <f t="shared" si="2117"/>
        <v>0.11400000000000077</v>
      </c>
      <c r="AH4398">
        <f t="shared" si="2135"/>
        <v>0.22321428571428573</v>
      </c>
      <c r="AI4398" s="8">
        <f t="shared" si="2136"/>
        <v>0.29421428571428559</v>
      </c>
      <c r="AJ4398">
        <f t="shared" si="2125"/>
        <v>118.85535398940441</v>
      </c>
      <c r="AK4398" s="8">
        <f t="shared" si="2138"/>
        <v>102.6552967276761</v>
      </c>
      <c r="AL4398">
        <v>0.65165141363060841</v>
      </c>
    </row>
    <row r="4399" spans="1:38" x14ac:dyDescent="0.35">
      <c r="A4399" s="15">
        <v>42482</v>
      </c>
      <c r="B4399">
        <v>14.993</v>
      </c>
      <c r="C4399">
        <v>14.808</v>
      </c>
      <c r="D4399">
        <v>15.138</v>
      </c>
      <c r="E4399">
        <f t="shared" si="2111"/>
        <v>14.979666666666667</v>
      </c>
      <c r="F4399">
        <f t="shared" si="2118"/>
        <v>8.7000000000001521E-2</v>
      </c>
      <c r="G4399">
        <f t="shared" si="2112"/>
        <v>1</v>
      </c>
      <c r="H4399" s="6">
        <v>80.599999999999994</v>
      </c>
      <c r="I4399">
        <f t="shared" si="2113"/>
        <v>1207.3611333333333</v>
      </c>
      <c r="J4399">
        <f t="shared" si="2114"/>
        <v>1207.3611333333333</v>
      </c>
      <c r="K4399">
        <f t="shared" si="2115"/>
        <v>0</v>
      </c>
      <c r="L4399">
        <f t="shared" si="2130"/>
        <v>16834.525799999999</v>
      </c>
      <c r="M4399">
        <f t="shared" si="2131"/>
        <v>7966.0209999999997</v>
      </c>
      <c r="N4399">
        <f t="shared" si="2132"/>
        <v>2.113291667194952</v>
      </c>
      <c r="O4399" s="8">
        <f t="shared" si="2133"/>
        <v>67.879655782428159</v>
      </c>
      <c r="P4399">
        <f t="shared" si="2119"/>
        <v>0.18599999999999994</v>
      </c>
      <c r="Q4399">
        <f t="shared" si="2120"/>
        <v>1</v>
      </c>
      <c r="R4399">
        <f t="shared" si="2121"/>
        <v>0.18599999999999994</v>
      </c>
      <c r="S4399">
        <f t="shared" si="2122"/>
        <v>0</v>
      </c>
      <c r="T4399">
        <f t="shared" si="2128"/>
        <v>0.20978571428571438</v>
      </c>
      <c r="U4399">
        <f t="shared" si="2128"/>
        <v>8.1642857142857198E-2</v>
      </c>
      <c r="V4399" s="8">
        <f t="shared" si="2129"/>
        <v>71.985294117647058</v>
      </c>
      <c r="W4399">
        <f t="shared" si="2126"/>
        <v>0.39463068529674411</v>
      </c>
      <c r="X4399">
        <f t="shared" si="2127"/>
        <v>0.17381016759376974</v>
      </c>
      <c r="Y4399">
        <f t="shared" si="2139"/>
        <v>0.23276834897513204</v>
      </c>
      <c r="Z4399">
        <f t="shared" si="2140"/>
        <v>0.19444376272846325</v>
      </c>
      <c r="AA4399" s="8">
        <f t="shared" si="2141"/>
        <v>54.485428338377595</v>
      </c>
      <c r="AB4399">
        <f t="shared" si="2123"/>
        <v>14.993</v>
      </c>
      <c r="AC4399">
        <f t="shared" si="2124"/>
        <v>13.958</v>
      </c>
      <c r="AD4399">
        <f t="shared" si="2134"/>
        <v>100</v>
      </c>
      <c r="AE4399" s="8">
        <f t="shared" si="2137"/>
        <v>100</v>
      </c>
      <c r="AF4399">
        <f t="shared" si="2116"/>
        <v>0.14499999999999957</v>
      </c>
      <c r="AG4399">
        <f t="shared" si="2117"/>
        <v>0.1850000000000005</v>
      </c>
      <c r="AH4399">
        <f t="shared" si="2135"/>
        <v>0.21478571428571427</v>
      </c>
      <c r="AI4399" s="8">
        <f t="shared" si="2136"/>
        <v>0.2992142857142856</v>
      </c>
      <c r="AJ4399">
        <f t="shared" si="2125"/>
        <v>119.5709386713454</v>
      </c>
      <c r="AK4399" s="8">
        <f t="shared" si="2138"/>
        <v>106.73453406421301</v>
      </c>
      <c r="AL4399">
        <v>0.65165882503175099</v>
      </c>
    </row>
    <row r="4400" spans="1:38" x14ac:dyDescent="0.35">
      <c r="A4400" s="15">
        <v>42485</v>
      </c>
      <c r="B4400">
        <v>14.361000000000001</v>
      </c>
      <c r="C4400">
        <v>14.282</v>
      </c>
      <c r="D4400">
        <v>15.076000000000001</v>
      </c>
      <c r="E4400">
        <f t="shared" si="2111"/>
        <v>14.573</v>
      </c>
      <c r="F4400">
        <f t="shared" si="2118"/>
        <v>-0.40666666666666629</v>
      </c>
      <c r="G4400">
        <f t="shared" si="2112"/>
        <v>-1</v>
      </c>
      <c r="H4400" s="6">
        <v>163.4</v>
      </c>
      <c r="I4400">
        <f t="shared" si="2113"/>
        <v>2381.2282</v>
      </c>
      <c r="J4400">
        <f t="shared" si="2114"/>
        <v>0</v>
      </c>
      <c r="K4400">
        <f t="shared" si="2115"/>
        <v>2381.2282</v>
      </c>
      <c r="L4400">
        <f t="shared" si="2130"/>
        <v>16834.525799999999</v>
      </c>
      <c r="M4400">
        <f t="shared" si="2131"/>
        <v>8444.4868000000006</v>
      </c>
      <c r="N4400">
        <f t="shared" si="2132"/>
        <v>1.9935522665509997</v>
      </c>
      <c r="O4400" s="8">
        <f t="shared" si="2133"/>
        <v>66.594870877195575</v>
      </c>
      <c r="P4400">
        <f t="shared" si="2119"/>
        <v>-0.63199999999999967</v>
      </c>
      <c r="Q4400">
        <f t="shared" si="2120"/>
        <v>-1</v>
      </c>
      <c r="R4400">
        <f t="shared" si="2121"/>
        <v>0</v>
      </c>
      <c r="S4400">
        <f t="shared" si="2122"/>
        <v>0.63199999999999967</v>
      </c>
      <c r="T4400">
        <f t="shared" si="2128"/>
        <v>0.20978571428571438</v>
      </c>
      <c r="U4400">
        <f t="shared" si="2128"/>
        <v>8.0357142857142863E-2</v>
      </c>
      <c r="V4400" s="8">
        <f t="shared" si="2129"/>
        <v>72.304283604135904</v>
      </c>
      <c r="W4400">
        <f t="shared" si="2126"/>
        <v>0.39955009420318982</v>
      </c>
      <c r="X4400">
        <f t="shared" si="2127"/>
        <v>0.17381016759376974</v>
      </c>
      <c r="Y4400">
        <f t="shared" si="2139"/>
        <v>0.26121729062792653</v>
      </c>
      <c r="Z4400">
        <f t="shared" si="2140"/>
        <v>0.1917661750351792</v>
      </c>
      <c r="AA4400" s="8">
        <f t="shared" si="2141"/>
        <v>57.665965852758049</v>
      </c>
      <c r="AB4400">
        <f t="shared" si="2123"/>
        <v>14.993</v>
      </c>
      <c r="AC4400">
        <f t="shared" si="2124"/>
        <v>13.958</v>
      </c>
      <c r="AD4400">
        <f t="shared" si="2134"/>
        <v>38.937198067632892</v>
      </c>
      <c r="AE4400" s="8">
        <f t="shared" si="2137"/>
        <v>79.645732689210959</v>
      </c>
      <c r="AF4400">
        <f t="shared" si="2116"/>
        <v>0.71499999999999986</v>
      </c>
      <c r="AG4400">
        <f t="shared" si="2117"/>
        <v>7.9000000000000625E-2</v>
      </c>
      <c r="AH4400">
        <f t="shared" si="2135"/>
        <v>0.22764285714285709</v>
      </c>
      <c r="AI4400" s="8">
        <f t="shared" si="2136"/>
        <v>0.30307142857142849</v>
      </c>
      <c r="AJ4400">
        <f t="shared" si="2125"/>
        <v>114.36648881102174</v>
      </c>
      <c r="AK4400" s="8">
        <f t="shared" si="2138"/>
        <v>104.39049211310606</v>
      </c>
      <c r="AL4400">
        <v>0.65137118830895713</v>
      </c>
    </row>
    <row r="4401" spans="1:38" x14ac:dyDescent="0.35">
      <c r="A4401" s="15">
        <v>42486</v>
      </c>
      <c r="B4401">
        <v>14.741</v>
      </c>
      <c r="C4401">
        <v>14.334</v>
      </c>
      <c r="D4401">
        <v>14.849</v>
      </c>
      <c r="E4401">
        <f t="shared" si="2111"/>
        <v>14.641333333333334</v>
      </c>
      <c r="F4401">
        <f t="shared" si="2118"/>
        <v>6.8333333333333357E-2</v>
      </c>
      <c r="G4401">
        <f t="shared" si="2112"/>
        <v>1</v>
      </c>
      <c r="H4401" s="6">
        <v>79.3</v>
      </c>
      <c r="I4401">
        <f t="shared" si="2113"/>
        <v>1161.0577333333333</v>
      </c>
      <c r="J4401">
        <f t="shared" si="2114"/>
        <v>1161.0577333333333</v>
      </c>
      <c r="K4401">
        <f t="shared" si="2115"/>
        <v>0</v>
      </c>
      <c r="L4401">
        <f t="shared" si="2130"/>
        <v>17995.583533333334</v>
      </c>
      <c r="M4401">
        <f t="shared" si="2131"/>
        <v>6888.4617666666672</v>
      </c>
      <c r="N4401">
        <f t="shared" si="2132"/>
        <v>2.6124241003142581</v>
      </c>
      <c r="O4401" s="8">
        <f t="shared" si="2133"/>
        <v>72.31775748830249</v>
      </c>
      <c r="P4401">
        <f t="shared" si="2119"/>
        <v>0.37999999999999901</v>
      </c>
      <c r="Q4401">
        <f t="shared" si="2120"/>
        <v>1</v>
      </c>
      <c r="R4401">
        <f t="shared" si="2121"/>
        <v>0.37999999999999901</v>
      </c>
      <c r="S4401">
        <f t="shared" si="2122"/>
        <v>0</v>
      </c>
      <c r="T4401">
        <f t="shared" si="2128"/>
        <v>0.23192857142857143</v>
      </c>
      <c r="U4401">
        <f t="shared" si="2128"/>
        <v>8.0357142857142863E-2</v>
      </c>
      <c r="V4401" s="8">
        <f t="shared" si="2129"/>
        <v>74.268069533394325</v>
      </c>
      <c r="W4401">
        <f t="shared" si="2126"/>
        <v>0.39217344518861957</v>
      </c>
      <c r="X4401">
        <f t="shared" si="2127"/>
        <v>0.24939364929302499</v>
      </c>
      <c r="Y4401">
        <f t="shared" si="2139"/>
        <v>0.2876485407398866</v>
      </c>
      <c r="Z4401">
        <f t="shared" si="2140"/>
        <v>0.19448740746327053</v>
      </c>
      <c r="AA4401" s="8">
        <f t="shared" si="2141"/>
        <v>59.661293004992942</v>
      </c>
      <c r="AB4401">
        <f t="shared" si="2123"/>
        <v>14.993</v>
      </c>
      <c r="AC4401">
        <f t="shared" si="2124"/>
        <v>14.361000000000001</v>
      </c>
      <c r="AD4401">
        <f t="shared" si="2134"/>
        <v>60.126582278480889</v>
      </c>
      <c r="AE4401" s="8">
        <f t="shared" si="2137"/>
        <v>66.354593448704591</v>
      </c>
      <c r="AF4401">
        <f t="shared" si="2116"/>
        <v>0.10800000000000054</v>
      </c>
      <c r="AG4401">
        <f t="shared" si="2117"/>
        <v>0.40700000000000003</v>
      </c>
      <c r="AH4401">
        <f t="shared" si="2135"/>
        <v>0.22128571428571422</v>
      </c>
      <c r="AI4401" s="8">
        <f t="shared" si="2136"/>
        <v>0.32264285714285712</v>
      </c>
      <c r="AJ4401">
        <f t="shared" si="2125"/>
        <v>107.54359086598089</v>
      </c>
      <c r="AK4401" s="8">
        <f t="shared" si="2138"/>
        <v>108.66936970143752</v>
      </c>
      <c r="AL4401">
        <v>0.65391252917484188</v>
      </c>
    </row>
    <row r="4402" spans="1:38" x14ac:dyDescent="0.35">
      <c r="A4402" s="15">
        <v>42487</v>
      </c>
      <c r="B4402">
        <v>14.946</v>
      </c>
      <c r="C4402">
        <v>14.602</v>
      </c>
      <c r="D4402">
        <v>15.041</v>
      </c>
      <c r="E4402">
        <f t="shared" si="2111"/>
        <v>14.863</v>
      </c>
      <c r="F4402">
        <f t="shared" si="2118"/>
        <v>0.22166666666666579</v>
      </c>
      <c r="G4402">
        <f t="shared" si="2112"/>
        <v>1</v>
      </c>
      <c r="H4402" s="6">
        <v>80.2</v>
      </c>
      <c r="I4402">
        <f t="shared" si="2113"/>
        <v>1192.0126</v>
      </c>
      <c r="J4402">
        <f t="shared" si="2114"/>
        <v>1192.0126</v>
      </c>
      <c r="K4402">
        <f t="shared" si="2115"/>
        <v>0</v>
      </c>
      <c r="L4402">
        <f t="shared" si="2130"/>
        <v>19187.596133333333</v>
      </c>
      <c r="M4402">
        <f t="shared" si="2131"/>
        <v>4432.4874333333337</v>
      </c>
      <c r="N4402">
        <f t="shared" si="2132"/>
        <v>4.3288551681022618</v>
      </c>
      <c r="O4402" s="8">
        <f t="shared" si="2133"/>
        <v>81.23424322008502</v>
      </c>
      <c r="P4402">
        <f t="shared" si="2119"/>
        <v>0.20500000000000007</v>
      </c>
      <c r="Q4402">
        <f t="shared" si="2120"/>
        <v>1</v>
      </c>
      <c r="R4402">
        <f t="shared" si="2121"/>
        <v>0.20500000000000007</v>
      </c>
      <c r="S4402">
        <f t="shared" si="2122"/>
        <v>0</v>
      </c>
      <c r="T4402">
        <f t="shared" si="2128"/>
        <v>0.24657142857142858</v>
      </c>
      <c r="U4402">
        <f t="shared" si="2128"/>
        <v>5.0928571428571497E-2</v>
      </c>
      <c r="V4402" s="8">
        <f t="shared" si="2129"/>
        <v>82.881152460984367</v>
      </c>
      <c r="W4402">
        <f t="shared" si="2126"/>
        <v>0.24987899293680341</v>
      </c>
      <c r="X4402">
        <f t="shared" si="2127"/>
        <v>0.26046991558158289</v>
      </c>
      <c r="Y4402">
        <f t="shared" si="2139"/>
        <v>0.3039159014052884</v>
      </c>
      <c r="Z4402">
        <f t="shared" si="2140"/>
        <v>0.19732920955450453</v>
      </c>
      <c r="AA4402" s="8">
        <f t="shared" si="2141"/>
        <v>60.632192665848628</v>
      </c>
      <c r="AB4402">
        <f t="shared" si="2123"/>
        <v>14.993</v>
      </c>
      <c r="AC4402">
        <f t="shared" si="2124"/>
        <v>14.361000000000001</v>
      </c>
      <c r="AD4402">
        <f t="shared" si="2134"/>
        <v>92.563291139240405</v>
      </c>
      <c r="AE4402" s="8">
        <f t="shared" si="2137"/>
        <v>63.875690495118057</v>
      </c>
      <c r="AF4402">
        <f t="shared" si="2116"/>
        <v>9.5000000000000639E-2</v>
      </c>
      <c r="AG4402">
        <f t="shared" si="2117"/>
        <v>0.34399999999999942</v>
      </c>
      <c r="AH4402">
        <f t="shared" si="2135"/>
        <v>0.19099999999999998</v>
      </c>
      <c r="AI4402" s="8">
        <f t="shared" si="2136"/>
        <v>0.34564285714285703</v>
      </c>
      <c r="AJ4402">
        <f t="shared" si="2125"/>
        <v>109.27835051546393</v>
      </c>
      <c r="AK4402" s="8">
        <f t="shared" si="2138"/>
        <v>111.86288451463213</v>
      </c>
      <c r="AL4402">
        <v>0.65504633244616628</v>
      </c>
    </row>
    <row r="4403" spans="1:38" x14ac:dyDescent="0.35">
      <c r="A4403" s="15">
        <v>42488</v>
      </c>
      <c r="B4403">
        <v>15.444000000000001</v>
      </c>
      <c r="C4403">
        <v>15.048999999999999</v>
      </c>
      <c r="D4403">
        <v>15.573</v>
      </c>
      <c r="E4403">
        <f t="shared" si="2111"/>
        <v>15.355333333333334</v>
      </c>
      <c r="F4403">
        <f t="shared" si="2118"/>
        <v>0.49233333333333462</v>
      </c>
      <c r="G4403">
        <f t="shared" si="2112"/>
        <v>1</v>
      </c>
      <c r="H4403" s="6">
        <v>293.2</v>
      </c>
      <c r="I4403">
        <f t="shared" si="2113"/>
        <v>4502.1837333333333</v>
      </c>
      <c r="J4403">
        <f t="shared" si="2114"/>
        <v>4502.1837333333333</v>
      </c>
      <c r="K4403">
        <f t="shared" si="2115"/>
        <v>0</v>
      </c>
      <c r="L4403">
        <f t="shared" si="2130"/>
        <v>22877.866000000002</v>
      </c>
      <c r="M4403">
        <f t="shared" si="2131"/>
        <v>4432.4874333333337</v>
      </c>
      <c r="N4403">
        <f t="shared" si="2132"/>
        <v>5.1614057217518861</v>
      </c>
      <c r="O4403" s="8">
        <f t="shared" si="2133"/>
        <v>83.769937492191829</v>
      </c>
      <c r="P4403">
        <f t="shared" si="2119"/>
        <v>0.49800000000000111</v>
      </c>
      <c r="Q4403">
        <f t="shared" si="2120"/>
        <v>1</v>
      </c>
      <c r="R4403">
        <f t="shared" si="2121"/>
        <v>0.49800000000000111</v>
      </c>
      <c r="S4403">
        <f t="shared" si="2122"/>
        <v>0</v>
      </c>
      <c r="T4403">
        <f t="shared" si="2128"/>
        <v>0.26421428571428585</v>
      </c>
      <c r="U4403">
        <f t="shared" si="2128"/>
        <v>5.0928571428571497E-2</v>
      </c>
      <c r="V4403" s="8">
        <f t="shared" si="2129"/>
        <v>83.839528558476871</v>
      </c>
      <c r="W4403">
        <f t="shared" si="2126"/>
        <v>0.2561987076036446</v>
      </c>
      <c r="X4403">
        <f t="shared" si="2127"/>
        <v>0.31623078638299951</v>
      </c>
      <c r="Y4403">
        <f t="shared" si="2139"/>
        <v>0.31650167714888749</v>
      </c>
      <c r="Z4403">
        <f t="shared" si="2140"/>
        <v>0.20505384398533247</v>
      </c>
      <c r="AA4403" s="8">
        <f t="shared" si="2141"/>
        <v>60.684177297288585</v>
      </c>
      <c r="AB4403">
        <f t="shared" si="2123"/>
        <v>15.444000000000001</v>
      </c>
      <c r="AC4403">
        <f t="shared" si="2124"/>
        <v>14.361000000000001</v>
      </c>
      <c r="AD4403">
        <f t="shared" si="2134"/>
        <v>100</v>
      </c>
      <c r="AE4403" s="8">
        <f t="shared" si="2137"/>
        <v>84.229957805907091</v>
      </c>
      <c r="AF4403">
        <f t="shared" si="2116"/>
        <v>0.12899999999999956</v>
      </c>
      <c r="AG4403">
        <f t="shared" si="2117"/>
        <v>0.39500000000000135</v>
      </c>
      <c r="AH4403">
        <f t="shared" si="2135"/>
        <v>0.18799999999999997</v>
      </c>
      <c r="AI4403" s="8">
        <f t="shared" si="2136"/>
        <v>0.36050000000000004</v>
      </c>
      <c r="AJ4403">
        <f t="shared" si="2125"/>
        <v>113.12628186346325</v>
      </c>
      <c r="AK4403" s="8">
        <f t="shared" si="2138"/>
        <v>115.62476604027852</v>
      </c>
      <c r="AL4403">
        <v>0.65451554782668686</v>
      </c>
    </row>
    <row r="4404" spans="1:38" x14ac:dyDescent="0.35">
      <c r="A4404" s="15">
        <v>42489</v>
      </c>
      <c r="B4404">
        <v>14.737</v>
      </c>
      <c r="C4404">
        <v>14.659000000000001</v>
      </c>
      <c r="D4404">
        <v>15.375</v>
      </c>
      <c r="E4404">
        <f t="shared" si="2111"/>
        <v>14.923666666666668</v>
      </c>
      <c r="F4404">
        <f t="shared" si="2118"/>
        <v>-0.43166666666666664</v>
      </c>
      <c r="G4404">
        <f t="shared" si="2112"/>
        <v>-1</v>
      </c>
      <c r="H4404" s="6">
        <v>191.5</v>
      </c>
      <c r="I4404">
        <f t="shared" si="2113"/>
        <v>2857.8821666666668</v>
      </c>
      <c r="J4404">
        <f t="shared" si="2114"/>
        <v>0</v>
      </c>
      <c r="K4404">
        <f t="shared" si="2115"/>
        <v>2857.8821666666668</v>
      </c>
      <c r="L4404">
        <f t="shared" si="2130"/>
        <v>21520.881999999998</v>
      </c>
      <c r="M4404">
        <f t="shared" si="2131"/>
        <v>7290.3696</v>
      </c>
      <c r="N4404">
        <f t="shared" si="2132"/>
        <v>2.9519603505424468</v>
      </c>
      <c r="O4404" s="8">
        <f t="shared" si="2133"/>
        <v>74.696102407435845</v>
      </c>
      <c r="P4404">
        <f t="shared" si="2119"/>
        <v>-0.70700000000000074</v>
      </c>
      <c r="Q4404">
        <f t="shared" si="2120"/>
        <v>-1</v>
      </c>
      <c r="R4404">
        <f t="shared" si="2121"/>
        <v>0</v>
      </c>
      <c r="S4404">
        <f t="shared" si="2122"/>
        <v>0.70700000000000074</v>
      </c>
      <c r="T4404">
        <f t="shared" si="2128"/>
        <v>0.25842857142857156</v>
      </c>
      <c r="U4404">
        <f t="shared" si="2128"/>
        <v>0.10142857142857155</v>
      </c>
      <c r="V4404" s="8">
        <f t="shared" si="2129"/>
        <v>71.814211988884466</v>
      </c>
      <c r="W4404">
        <f t="shared" si="2126"/>
        <v>0.2561987076036446</v>
      </c>
      <c r="X4404">
        <f t="shared" si="2127"/>
        <v>0.31199506899456453</v>
      </c>
      <c r="Y4404">
        <f t="shared" si="2139"/>
        <v>0.32905260286839244</v>
      </c>
      <c r="Z4404">
        <f t="shared" si="2140"/>
        <v>0.21288784046151449</v>
      </c>
      <c r="AA4404" s="8">
        <f t="shared" si="2141"/>
        <v>60.717484166074918</v>
      </c>
      <c r="AB4404">
        <f t="shared" si="2123"/>
        <v>15.444000000000001</v>
      </c>
      <c r="AC4404">
        <f t="shared" si="2124"/>
        <v>14.361000000000001</v>
      </c>
      <c r="AD4404">
        <f t="shared" si="2134"/>
        <v>34.718374884579809</v>
      </c>
      <c r="AE4404" s="8">
        <f t="shared" si="2137"/>
        <v>75.760555341273403</v>
      </c>
      <c r="AF4404">
        <f t="shared" si="2116"/>
        <v>0.6379999999999999</v>
      </c>
      <c r="AG4404">
        <f t="shared" si="2117"/>
        <v>7.7999999999999403E-2</v>
      </c>
      <c r="AH4404">
        <f t="shared" si="2135"/>
        <v>0.21442857142857136</v>
      </c>
      <c r="AI4404" s="8">
        <f t="shared" si="2136"/>
        <v>0.35242857142857148</v>
      </c>
      <c r="AJ4404">
        <f t="shared" si="2125"/>
        <v>105.38472540045767</v>
      </c>
      <c r="AK4404" s="8">
        <f t="shared" si="2138"/>
        <v>111.65239790893249</v>
      </c>
      <c r="AL4404">
        <v>0.65404415136138772</v>
      </c>
    </row>
    <row r="4405" spans="1:38" x14ac:dyDescent="0.35">
      <c r="A4405" s="15">
        <v>42492</v>
      </c>
      <c r="B4405">
        <v>14.323</v>
      </c>
      <c r="C4405">
        <v>14.156000000000001</v>
      </c>
      <c r="D4405">
        <v>14.835000000000001</v>
      </c>
      <c r="E4405">
        <f t="shared" si="2111"/>
        <v>14.438000000000001</v>
      </c>
      <c r="F4405">
        <f t="shared" si="2118"/>
        <v>-0.48566666666666691</v>
      </c>
      <c r="G4405">
        <f t="shared" si="2112"/>
        <v>-1</v>
      </c>
      <c r="H4405" s="6">
        <v>83.5</v>
      </c>
      <c r="I4405">
        <f t="shared" si="2113"/>
        <v>1205.5730000000001</v>
      </c>
      <c r="J4405">
        <f t="shared" si="2114"/>
        <v>0</v>
      </c>
      <c r="K4405">
        <f t="shared" si="2115"/>
        <v>1205.5730000000001</v>
      </c>
      <c r="L4405">
        <f t="shared" si="2130"/>
        <v>21520.881999999998</v>
      </c>
      <c r="M4405">
        <f t="shared" si="2131"/>
        <v>7388.0411666666669</v>
      </c>
      <c r="N4405">
        <f t="shared" si="2132"/>
        <v>2.9129347704636275</v>
      </c>
      <c r="O4405" s="8">
        <f t="shared" si="2133"/>
        <v>74.443734468859702</v>
      </c>
      <c r="P4405">
        <f t="shared" si="2119"/>
        <v>-0.4139999999999997</v>
      </c>
      <c r="Q4405">
        <f t="shared" si="2120"/>
        <v>-1</v>
      </c>
      <c r="R4405">
        <f t="shared" si="2121"/>
        <v>0</v>
      </c>
      <c r="S4405">
        <f t="shared" si="2122"/>
        <v>0.4139999999999997</v>
      </c>
      <c r="T4405">
        <f t="shared" si="2128"/>
        <v>0.25714285714285723</v>
      </c>
      <c r="U4405">
        <f t="shared" si="2128"/>
        <v>0.13100000000000009</v>
      </c>
      <c r="V4405" s="8">
        <f t="shared" si="2129"/>
        <v>66.249539933750441</v>
      </c>
      <c r="W4405">
        <f t="shared" si="2126"/>
        <v>0.26503115120889303</v>
      </c>
      <c r="X4405">
        <f t="shared" si="2127"/>
        <v>0.30612428345865822</v>
      </c>
      <c r="Y4405">
        <f t="shared" si="2139"/>
        <v>0.34229167806107907</v>
      </c>
      <c r="Z4405">
        <f t="shared" si="2140"/>
        <v>0.22044715451993954</v>
      </c>
      <c r="AA4405" s="8">
        <f t="shared" si="2141"/>
        <v>60.82602767808789</v>
      </c>
      <c r="AB4405">
        <f t="shared" si="2123"/>
        <v>15.444000000000001</v>
      </c>
      <c r="AC4405">
        <f t="shared" si="2124"/>
        <v>14.323</v>
      </c>
      <c r="AD4405">
        <f t="shared" si="2134"/>
        <v>0</v>
      </c>
      <c r="AE4405" s="8">
        <f t="shared" si="2137"/>
        <v>44.906124961526608</v>
      </c>
      <c r="AF4405">
        <f t="shared" si="2116"/>
        <v>0.51200000000000045</v>
      </c>
      <c r="AG4405">
        <f t="shared" si="2117"/>
        <v>0.16699999999999982</v>
      </c>
      <c r="AH4405">
        <f t="shared" si="2135"/>
        <v>0.24514285714285716</v>
      </c>
      <c r="AI4405" s="8">
        <f t="shared" si="2136"/>
        <v>0.3382142857142858</v>
      </c>
      <c r="AJ4405">
        <f t="shared" si="2125"/>
        <v>102.61498782060468</v>
      </c>
      <c r="AK4405" s="8">
        <f t="shared" si="2138"/>
        <v>114.13658458841343</v>
      </c>
      <c r="AL4405">
        <v>0.65419148856825671</v>
      </c>
    </row>
    <row r="4406" spans="1:38" x14ac:dyDescent="0.35">
      <c r="A4406" s="15">
        <v>42493</v>
      </c>
      <c r="B4406">
        <v>13.515000000000001</v>
      </c>
      <c r="C4406">
        <v>13.416</v>
      </c>
      <c r="D4406">
        <v>14.29</v>
      </c>
      <c r="E4406">
        <f t="shared" si="2111"/>
        <v>13.740333333333334</v>
      </c>
      <c r="F4406">
        <f t="shared" si="2118"/>
        <v>-0.69766666666666666</v>
      </c>
      <c r="G4406">
        <f t="shared" si="2112"/>
        <v>-1</v>
      </c>
      <c r="H4406" s="6">
        <v>139.9</v>
      </c>
      <c r="I4406">
        <f t="shared" si="2113"/>
        <v>1922.2726333333335</v>
      </c>
      <c r="J4406">
        <f t="shared" si="2114"/>
        <v>0</v>
      </c>
      <c r="K4406">
        <f t="shared" si="2115"/>
        <v>1922.2726333333335</v>
      </c>
      <c r="L4406">
        <f t="shared" si="2130"/>
        <v>18662.412666666667</v>
      </c>
      <c r="M4406">
        <f t="shared" si="2131"/>
        <v>9310.3137999999999</v>
      </c>
      <c r="N4406">
        <f t="shared" si="2132"/>
        <v>2.0044880406358234</v>
      </c>
      <c r="O4406" s="8">
        <f t="shared" si="2133"/>
        <v>66.716459294396941</v>
      </c>
      <c r="P4406">
        <f t="shared" si="2119"/>
        <v>-0.80799999999999983</v>
      </c>
      <c r="Q4406">
        <f t="shared" si="2120"/>
        <v>-1</v>
      </c>
      <c r="R4406">
        <f t="shared" si="2121"/>
        <v>0</v>
      </c>
      <c r="S4406">
        <f t="shared" si="2122"/>
        <v>0.80799999999999983</v>
      </c>
      <c r="T4406">
        <f t="shared" si="2128"/>
        <v>0.17500000000000007</v>
      </c>
      <c r="U4406">
        <f t="shared" si="2128"/>
        <v>0.18871428571428581</v>
      </c>
      <c r="V4406" s="8">
        <f t="shared" si="2129"/>
        <v>48.114689709347992</v>
      </c>
      <c r="W4406">
        <f t="shared" si="2126"/>
        <v>0.26503115120889303</v>
      </c>
      <c r="X4406">
        <f t="shared" si="2127"/>
        <v>0.30769098717665355</v>
      </c>
      <c r="Y4406">
        <f t="shared" si="2139"/>
        <v>0.33568076976196576</v>
      </c>
      <c r="Z4406">
        <f t="shared" si="2140"/>
        <v>0.22797382521144005</v>
      </c>
      <c r="AA4406" s="8">
        <f t="shared" si="2141"/>
        <v>59.554339263002689</v>
      </c>
      <c r="AB4406">
        <f t="shared" si="2123"/>
        <v>15.444000000000001</v>
      </c>
      <c r="AC4406">
        <f t="shared" si="2124"/>
        <v>13.515000000000001</v>
      </c>
      <c r="AD4406">
        <f t="shared" si="2134"/>
        <v>0</v>
      </c>
      <c r="AE4406" s="8">
        <f t="shared" si="2137"/>
        <v>11.57279162819327</v>
      </c>
      <c r="AF4406">
        <f t="shared" si="2116"/>
        <v>0.77499999999999858</v>
      </c>
      <c r="AG4406">
        <f t="shared" si="2117"/>
        <v>9.9000000000000199E-2</v>
      </c>
      <c r="AH4406">
        <f t="shared" si="2135"/>
        <v>0.29714285714285715</v>
      </c>
      <c r="AI4406" s="8">
        <f t="shared" si="2136"/>
        <v>0.26700000000000007</v>
      </c>
      <c r="AJ4406">
        <f t="shared" si="2125"/>
        <v>91.707945986292998</v>
      </c>
      <c r="AK4406" s="8">
        <f t="shared" si="2138"/>
        <v>107.10040415246851</v>
      </c>
      <c r="AL4406">
        <v>0.65300100925223281</v>
      </c>
    </row>
    <row r="4407" spans="1:38" x14ac:dyDescent="0.35">
      <c r="A4407" s="15">
        <v>42494</v>
      </c>
      <c r="B4407">
        <v>13.340999999999999</v>
      </c>
      <c r="C4407">
        <v>13.217000000000001</v>
      </c>
      <c r="D4407">
        <v>13.657</v>
      </c>
      <c r="E4407">
        <f t="shared" si="2111"/>
        <v>13.405000000000001</v>
      </c>
      <c r="F4407">
        <f t="shared" si="2118"/>
        <v>-0.33533333333333282</v>
      </c>
      <c r="G4407">
        <f t="shared" si="2112"/>
        <v>-1</v>
      </c>
      <c r="H4407" s="6">
        <v>82.3</v>
      </c>
      <c r="I4407">
        <f t="shared" si="2113"/>
        <v>1103.2315000000001</v>
      </c>
      <c r="J4407">
        <f t="shared" si="2114"/>
        <v>0</v>
      </c>
      <c r="K4407">
        <f t="shared" si="2115"/>
        <v>1103.2315000000001</v>
      </c>
      <c r="L4407">
        <f t="shared" si="2130"/>
        <v>16662.115333333335</v>
      </c>
      <c r="M4407">
        <f t="shared" si="2131"/>
        <v>10413.5453</v>
      </c>
      <c r="N4407">
        <f t="shared" si="2132"/>
        <v>1.6000425266631659</v>
      </c>
      <c r="O4407" s="8">
        <f t="shared" si="2133"/>
        <v>61.539090620822392</v>
      </c>
      <c r="P4407">
        <f t="shared" si="2119"/>
        <v>-0.17400000000000126</v>
      </c>
      <c r="Q4407">
        <f t="shared" si="2120"/>
        <v>-1</v>
      </c>
      <c r="R4407">
        <f t="shared" si="2121"/>
        <v>0</v>
      </c>
      <c r="S4407">
        <f t="shared" si="2122"/>
        <v>0.17400000000000126</v>
      </c>
      <c r="T4407">
        <f t="shared" si="2128"/>
        <v>0.17500000000000007</v>
      </c>
      <c r="U4407">
        <f t="shared" si="2128"/>
        <v>0.19900000000000009</v>
      </c>
      <c r="V4407" s="8">
        <f t="shared" si="2129"/>
        <v>46.791443850267378</v>
      </c>
      <c r="W4407">
        <f t="shared" si="2126"/>
        <v>0.18093365880589748</v>
      </c>
      <c r="X4407">
        <f t="shared" si="2127"/>
        <v>0.30441954012555833</v>
      </c>
      <c r="Y4407">
        <f t="shared" si="2139"/>
        <v>0.32306289771978142</v>
      </c>
      <c r="Z4407">
        <f t="shared" si="2140"/>
        <v>0.23530756549674967</v>
      </c>
      <c r="AA4407" s="8">
        <f t="shared" si="2141"/>
        <v>57.858163889750834</v>
      </c>
      <c r="AB4407">
        <f t="shared" si="2123"/>
        <v>15.444000000000001</v>
      </c>
      <c r="AC4407">
        <f t="shared" si="2124"/>
        <v>13.340999999999999</v>
      </c>
      <c r="AD4407">
        <f t="shared" si="2134"/>
        <v>0</v>
      </c>
      <c r="AE4407" s="8">
        <f t="shared" si="2137"/>
        <v>0</v>
      </c>
      <c r="AF4407">
        <f t="shared" si="2116"/>
        <v>0.31600000000000072</v>
      </c>
      <c r="AG4407">
        <f t="shared" si="2117"/>
        <v>0.12399999999999878</v>
      </c>
      <c r="AH4407">
        <f t="shared" si="2135"/>
        <v>0.30242857142857144</v>
      </c>
      <c r="AI4407" s="8">
        <f t="shared" si="2136"/>
        <v>0.26364285714285718</v>
      </c>
      <c r="AJ4407">
        <f t="shared" si="2125"/>
        <v>90.099277368812039</v>
      </c>
      <c r="AK4407" s="8">
        <f t="shared" si="2138"/>
        <v>109.28975178176455</v>
      </c>
      <c r="AL4407">
        <v>0.65358773179172247</v>
      </c>
    </row>
    <row r="4408" spans="1:38" x14ac:dyDescent="0.35">
      <c r="A4408" s="15">
        <v>42495</v>
      </c>
      <c r="B4408">
        <v>13.035</v>
      </c>
      <c r="C4408">
        <v>13.004</v>
      </c>
      <c r="D4408">
        <v>13.45</v>
      </c>
      <c r="E4408">
        <f t="shared" si="2111"/>
        <v>13.163000000000002</v>
      </c>
      <c r="F4408">
        <f t="shared" si="2118"/>
        <v>-0.2419999999999991</v>
      </c>
      <c r="G4408">
        <f t="shared" si="2112"/>
        <v>-1</v>
      </c>
      <c r="H4408" s="6">
        <v>120.9</v>
      </c>
      <c r="I4408">
        <f t="shared" si="2113"/>
        <v>1591.4067000000002</v>
      </c>
      <c r="J4408">
        <f t="shared" si="2114"/>
        <v>0</v>
      </c>
      <c r="K4408">
        <f t="shared" si="2115"/>
        <v>1591.4067000000002</v>
      </c>
      <c r="L4408">
        <f t="shared" si="2130"/>
        <v>16662.115333333335</v>
      </c>
      <c r="M4408">
        <f t="shared" si="2131"/>
        <v>11061.5942</v>
      </c>
      <c r="N4408">
        <f t="shared" si="2132"/>
        <v>1.5063032535882881</v>
      </c>
      <c r="O4408" s="8">
        <f t="shared" si="2133"/>
        <v>60.10059841847572</v>
      </c>
      <c r="P4408">
        <f t="shared" si="2119"/>
        <v>-0.30599999999999916</v>
      </c>
      <c r="Q4408">
        <f t="shared" si="2120"/>
        <v>-1</v>
      </c>
      <c r="R4408">
        <f t="shared" si="2121"/>
        <v>0</v>
      </c>
      <c r="S4408">
        <f t="shared" si="2122"/>
        <v>0.30599999999999916</v>
      </c>
      <c r="T4408">
        <f t="shared" si="2128"/>
        <v>0.17500000000000007</v>
      </c>
      <c r="U4408">
        <f t="shared" si="2128"/>
        <v>0.21907142857142858</v>
      </c>
      <c r="V4408" s="8">
        <f t="shared" si="2129"/>
        <v>44.408192858437566</v>
      </c>
      <c r="W4408">
        <f t="shared" si="2126"/>
        <v>0.18498915884150868</v>
      </c>
      <c r="X4408">
        <f t="shared" si="2127"/>
        <v>0.30441954012555833</v>
      </c>
      <c r="Y4408">
        <f t="shared" si="2139"/>
        <v>0.31073470425156924</v>
      </c>
      <c r="Z4408">
        <f t="shared" si="2140"/>
        <v>0.24262971757607771</v>
      </c>
      <c r="AA4408" s="8">
        <f t="shared" si="2141"/>
        <v>56.153719320312909</v>
      </c>
      <c r="AB4408">
        <f t="shared" si="2123"/>
        <v>14.737</v>
      </c>
      <c r="AC4408">
        <f t="shared" si="2124"/>
        <v>13.035</v>
      </c>
      <c r="AD4408">
        <f t="shared" si="2134"/>
        <v>0</v>
      </c>
      <c r="AE4408" s="8">
        <f t="shared" si="2137"/>
        <v>0</v>
      </c>
      <c r="AF4408">
        <f t="shared" si="2116"/>
        <v>0.41499999999999915</v>
      </c>
      <c r="AG4408">
        <f t="shared" si="2117"/>
        <v>3.1000000000000583E-2</v>
      </c>
      <c r="AH4408">
        <f t="shared" si="2135"/>
        <v>0.32671428571428557</v>
      </c>
      <c r="AI4408" s="8">
        <f t="shared" si="2136"/>
        <v>0.25207142857142867</v>
      </c>
      <c r="AJ4408">
        <f t="shared" si="2125"/>
        <v>86.940572267057959</v>
      </c>
      <c r="AK4408" s="8">
        <f t="shared" si="2138"/>
        <v>104.63156204848289</v>
      </c>
      <c r="AL4408">
        <v>0.65366955770238522</v>
      </c>
    </row>
    <row r="4409" spans="1:38" x14ac:dyDescent="0.35">
      <c r="A4409" s="15">
        <v>42496</v>
      </c>
      <c r="B4409">
        <v>13.186999999999999</v>
      </c>
      <c r="C4409">
        <v>12.727</v>
      </c>
      <c r="D4409">
        <v>13.263</v>
      </c>
      <c r="E4409">
        <f t="shared" si="2111"/>
        <v>13.058999999999999</v>
      </c>
      <c r="F4409">
        <f t="shared" si="2118"/>
        <v>-0.10400000000000276</v>
      </c>
      <c r="G4409">
        <f t="shared" si="2112"/>
        <v>-1</v>
      </c>
      <c r="H4409" s="6">
        <v>133.69999999999999</v>
      </c>
      <c r="I4409">
        <f t="shared" si="2113"/>
        <v>1745.9882999999998</v>
      </c>
      <c r="J4409">
        <f t="shared" si="2114"/>
        <v>0</v>
      </c>
      <c r="K4409">
        <f t="shared" si="2115"/>
        <v>1745.9882999999998</v>
      </c>
      <c r="L4409">
        <f t="shared" si="2130"/>
        <v>14501.661733333332</v>
      </c>
      <c r="M4409">
        <f t="shared" si="2131"/>
        <v>12807.582499999999</v>
      </c>
      <c r="N4409">
        <f t="shared" si="2132"/>
        <v>1.1322715846908138</v>
      </c>
      <c r="O4409" s="8">
        <f t="shared" si="2133"/>
        <v>53.101658945335373</v>
      </c>
      <c r="P4409">
        <f t="shared" si="2119"/>
        <v>0.15199999999999925</v>
      </c>
      <c r="Q4409">
        <f t="shared" si="2120"/>
        <v>1</v>
      </c>
      <c r="R4409">
        <f t="shared" si="2121"/>
        <v>0.15199999999999925</v>
      </c>
      <c r="S4409">
        <f t="shared" si="2122"/>
        <v>0</v>
      </c>
      <c r="T4409">
        <f t="shared" si="2128"/>
        <v>0.16214285714285712</v>
      </c>
      <c r="U4409">
        <f t="shared" si="2128"/>
        <v>0.21907142857142858</v>
      </c>
      <c r="V4409" s="8">
        <f t="shared" si="2129"/>
        <v>42.533258384860403</v>
      </c>
      <c r="W4409">
        <f t="shared" si="2126"/>
        <v>0.18409251901029439</v>
      </c>
      <c r="X4409">
        <f t="shared" si="2127"/>
        <v>0.29638473350766609</v>
      </c>
      <c r="Y4409">
        <f t="shared" si="2139"/>
        <v>0.29839852856848131</v>
      </c>
      <c r="Z4409">
        <f t="shared" si="2140"/>
        <v>0.24930825464916298</v>
      </c>
      <c r="AA4409" s="8">
        <f t="shared" si="2141"/>
        <v>54.481437461019276</v>
      </c>
      <c r="AB4409">
        <f t="shared" si="2123"/>
        <v>14.323</v>
      </c>
      <c r="AC4409">
        <f t="shared" si="2124"/>
        <v>13.035</v>
      </c>
      <c r="AD4409">
        <f t="shared" si="2134"/>
        <v>11.801242236024784</v>
      </c>
      <c r="AE4409" s="8">
        <f t="shared" si="2137"/>
        <v>3.9337474120082612</v>
      </c>
      <c r="AF4409">
        <f t="shared" si="2116"/>
        <v>7.6000000000000512E-2</v>
      </c>
      <c r="AG4409">
        <f t="shared" si="2117"/>
        <v>0.45999999999999908</v>
      </c>
      <c r="AH4409">
        <f t="shared" si="2135"/>
        <v>0.3304999999999999</v>
      </c>
      <c r="AI4409" s="8">
        <f t="shared" si="2136"/>
        <v>0.24300000000000008</v>
      </c>
      <c r="AJ4409">
        <f t="shared" si="2125"/>
        <v>91.825081818814837</v>
      </c>
      <c r="AK4409" s="8">
        <f t="shared" si="2138"/>
        <v>105.16787622617434</v>
      </c>
      <c r="AL4409">
        <v>0.65375915922182648</v>
      </c>
    </row>
    <row r="4410" spans="1:38" x14ac:dyDescent="0.35">
      <c r="A4410" s="15">
        <v>42499</v>
      </c>
      <c r="B4410">
        <v>13.129</v>
      </c>
      <c r="C4410">
        <v>13.038</v>
      </c>
      <c r="D4410">
        <v>13.457000000000001</v>
      </c>
      <c r="E4410">
        <f t="shared" si="2111"/>
        <v>13.208</v>
      </c>
      <c r="F4410">
        <f t="shared" si="2118"/>
        <v>0.14900000000000091</v>
      </c>
      <c r="G4410">
        <f t="shared" si="2112"/>
        <v>1</v>
      </c>
      <c r="H4410" s="6">
        <v>87.1</v>
      </c>
      <c r="I4410">
        <f t="shared" si="2113"/>
        <v>1150.4168</v>
      </c>
      <c r="J4410">
        <f t="shared" si="2114"/>
        <v>1150.4168</v>
      </c>
      <c r="K4410">
        <f t="shared" si="2115"/>
        <v>0</v>
      </c>
      <c r="L4410">
        <f t="shared" si="2130"/>
        <v>14225.512933333332</v>
      </c>
      <c r="M4410">
        <f t="shared" si="2131"/>
        <v>12807.582499999999</v>
      </c>
      <c r="N4410">
        <f t="shared" si="2132"/>
        <v>1.1107102322654048</v>
      </c>
      <c r="O4410" s="8">
        <f t="shared" si="2133"/>
        <v>52.622582450519047</v>
      </c>
      <c r="P4410">
        <f t="shared" si="2119"/>
        <v>-5.7999999999999829E-2</v>
      </c>
      <c r="Q4410">
        <f t="shared" si="2120"/>
        <v>-1</v>
      </c>
      <c r="R4410">
        <f t="shared" si="2121"/>
        <v>0</v>
      </c>
      <c r="S4410">
        <f t="shared" si="2122"/>
        <v>5.7999999999999829E-2</v>
      </c>
      <c r="T4410">
        <f t="shared" si="2128"/>
        <v>0.16214285714285712</v>
      </c>
      <c r="U4410">
        <f t="shared" si="2128"/>
        <v>0.22135714285714286</v>
      </c>
      <c r="V4410" s="8">
        <f t="shared" si="2129"/>
        <v>42.279754144160925</v>
      </c>
      <c r="W4410">
        <f t="shared" si="2126"/>
        <v>0.18409251901029439</v>
      </c>
      <c r="X4410">
        <f t="shared" si="2127"/>
        <v>0.27757897928984054</v>
      </c>
      <c r="Y4410">
        <f t="shared" si="2139"/>
        <v>0.28606235288539344</v>
      </c>
      <c r="Z4410">
        <f t="shared" si="2140"/>
        <v>0.26106334497447198</v>
      </c>
      <c r="AA4410" s="8">
        <f t="shared" si="2141"/>
        <v>52.284576287378513</v>
      </c>
      <c r="AB4410">
        <f t="shared" si="2123"/>
        <v>13.515000000000001</v>
      </c>
      <c r="AC4410">
        <f t="shared" si="2124"/>
        <v>13.035</v>
      </c>
      <c r="AD4410">
        <f t="shared" si="2134"/>
        <v>19.583333333333194</v>
      </c>
      <c r="AE4410" s="8">
        <f t="shared" si="2137"/>
        <v>10.461525189785993</v>
      </c>
      <c r="AF4410">
        <f t="shared" si="2116"/>
        <v>0.32800000000000118</v>
      </c>
      <c r="AG4410">
        <f t="shared" si="2117"/>
        <v>9.0999999999999304E-2</v>
      </c>
      <c r="AH4410">
        <f t="shared" si="2135"/>
        <v>0.33021428571428579</v>
      </c>
      <c r="AI4410" s="8">
        <f t="shared" si="2136"/>
        <v>0.24357142857142858</v>
      </c>
      <c r="AJ4410">
        <f t="shared" si="2125"/>
        <v>89.064513940709588</v>
      </c>
      <c r="AK4410" s="8">
        <f t="shared" si="2138"/>
        <v>104.55522815959226</v>
      </c>
      <c r="AL4410">
        <v>0.65378045762327097</v>
      </c>
    </row>
    <row r="4411" spans="1:38" x14ac:dyDescent="0.35">
      <c r="A4411" s="15">
        <v>42500</v>
      </c>
      <c r="B4411">
        <v>13.442</v>
      </c>
      <c r="C4411">
        <v>13.183999999999999</v>
      </c>
      <c r="D4411">
        <v>13.647</v>
      </c>
      <c r="E4411">
        <f t="shared" si="2111"/>
        <v>13.424333333333331</v>
      </c>
      <c r="F4411">
        <f t="shared" si="2118"/>
        <v>0.21633333333333127</v>
      </c>
      <c r="G4411">
        <f t="shared" si="2112"/>
        <v>1</v>
      </c>
      <c r="H4411" s="6">
        <v>164.6</v>
      </c>
      <c r="I4411">
        <f t="shared" si="2113"/>
        <v>2209.6452666666664</v>
      </c>
      <c r="J4411">
        <f t="shared" si="2114"/>
        <v>2209.6452666666664</v>
      </c>
      <c r="K4411">
        <f t="shared" si="2115"/>
        <v>0</v>
      </c>
      <c r="L4411">
        <f t="shared" si="2130"/>
        <v>13844.224866666667</v>
      </c>
      <c r="M4411">
        <f t="shared" si="2131"/>
        <v>12807.582499999999</v>
      </c>
      <c r="N4411">
        <f t="shared" si="2132"/>
        <v>1.0809397375864391</v>
      </c>
      <c r="O4411" s="8">
        <f t="shared" si="2133"/>
        <v>51.944788119628974</v>
      </c>
      <c r="P4411">
        <f t="shared" si="2119"/>
        <v>0.31300000000000061</v>
      </c>
      <c r="Q4411">
        <f t="shared" si="2120"/>
        <v>1</v>
      </c>
      <c r="R4411">
        <f t="shared" si="2121"/>
        <v>0.31300000000000061</v>
      </c>
      <c r="S4411">
        <f t="shared" si="2122"/>
        <v>0</v>
      </c>
      <c r="T4411">
        <f t="shared" si="2128"/>
        <v>0.12885714285714286</v>
      </c>
      <c r="U4411">
        <f t="shared" si="2128"/>
        <v>0.22135714285714286</v>
      </c>
      <c r="V4411" s="8">
        <f t="shared" si="2129"/>
        <v>36.79379971446054</v>
      </c>
      <c r="W4411">
        <f t="shared" si="2126"/>
        <v>0.17469961521295826</v>
      </c>
      <c r="X4411">
        <f t="shared" si="2127"/>
        <v>0.27757897928984054</v>
      </c>
      <c r="Y4411">
        <f t="shared" si="2139"/>
        <v>0.27009156545245816</v>
      </c>
      <c r="Z4411">
        <f t="shared" si="2140"/>
        <v>0.26669406900051829</v>
      </c>
      <c r="AA4411" s="8">
        <f t="shared" si="2141"/>
        <v>50.316466782443072</v>
      </c>
      <c r="AB4411">
        <f t="shared" si="2123"/>
        <v>13.442</v>
      </c>
      <c r="AC4411">
        <f t="shared" si="2124"/>
        <v>13.035</v>
      </c>
      <c r="AD4411">
        <f t="shared" si="2134"/>
        <v>100</v>
      </c>
      <c r="AE4411" s="8">
        <f t="shared" si="2137"/>
        <v>43.794858523119331</v>
      </c>
      <c r="AF4411">
        <f t="shared" si="2116"/>
        <v>0.20500000000000007</v>
      </c>
      <c r="AG4411">
        <f t="shared" si="2117"/>
        <v>0.2580000000000009</v>
      </c>
      <c r="AH4411">
        <f t="shared" si="2135"/>
        <v>0.34485714285714292</v>
      </c>
      <c r="AI4411" s="8">
        <f t="shared" si="2136"/>
        <v>0.20228571428571435</v>
      </c>
      <c r="AJ4411">
        <f t="shared" si="2125"/>
        <v>89.937106918238996</v>
      </c>
      <c r="AK4411" s="8">
        <f t="shared" si="2138"/>
        <v>98.066681257751512</v>
      </c>
      <c r="AL4411">
        <v>0.65358853772879089</v>
      </c>
    </row>
    <row r="4412" spans="1:38" x14ac:dyDescent="0.35">
      <c r="A4412" s="15">
        <v>42501</v>
      </c>
      <c r="B4412">
        <v>13.121</v>
      </c>
      <c r="C4412">
        <v>12.992000000000001</v>
      </c>
      <c r="D4412">
        <v>13.433999999999999</v>
      </c>
      <c r="E4412">
        <f t="shared" si="2111"/>
        <v>13.182333333333332</v>
      </c>
      <c r="F4412">
        <f t="shared" si="2118"/>
        <v>-0.2419999999999991</v>
      </c>
      <c r="G4412">
        <f t="shared" si="2112"/>
        <v>-1</v>
      </c>
      <c r="H4412" s="6">
        <v>77.7</v>
      </c>
      <c r="I4412">
        <f t="shared" si="2113"/>
        <v>1024.2673</v>
      </c>
      <c r="J4412">
        <f t="shared" si="2114"/>
        <v>0</v>
      </c>
      <c r="K4412">
        <f t="shared" si="2115"/>
        <v>1024.2673</v>
      </c>
      <c r="L4412">
        <f t="shared" si="2130"/>
        <v>11422.677266666666</v>
      </c>
      <c r="M4412">
        <f t="shared" si="2131"/>
        <v>13831.849799999998</v>
      </c>
      <c r="N4412">
        <f t="shared" si="2132"/>
        <v>0.82582427020474636</v>
      </c>
      <c r="O4412" s="8">
        <f t="shared" si="2133"/>
        <v>45.230216493514966</v>
      </c>
      <c r="P4412">
        <f t="shared" si="2119"/>
        <v>-0.32099999999999973</v>
      </c>
      <c r="Q4412">
        <f t="shared" si="2120"/>
        <v>-1</v>
      </c>
      <c r="R4412">
        <f t="shared" si="2121"/>
        <v>0</v>
      </c>
      <c r="S4412">
        <f t="shared" si="2122"/>
        <v>0.32099999999999973</v>
      </c>
      <c r="T4412">
        <f t="shared" si="2128"/>
        <v>0.12385714285714286</v>
      </c>
      <c r="U4412">
        <f t="shared" si="2128"/>
        <v>0.24428571428571427</v>
      </c>
      <c r="V4412" s="8">
        <f t="shared" si="2129"/>
        <v>33.643771827706637</v>
      </c>
      <c r="W4412">
        <f t="shared" si="2126"/>
        <v>0.17522686881741534</v>
      </c>
      <c r="X4412">
        <f t="shared" si="2127"/>
        <v>0.27029895604871584</v>
      </c>
      <c r="Y4412">
        <f t="shared" si="2139"/>
        <v>0.25448051963920004</v>
      </c>
      <c r="Z4412">
        <f t="shared" si="2140"/>
        <v>0.27358612531872872</v>
      </c>
      <c r="AA4412" s="8">
        <f t="shared" si="2141"/>
        <v>48.190985374483283</v>
      </c>
      <c r="AB4412">
        <f t="shared" si="2123"/>
        <v>13.442</v>
      </c>
      <c r="AC4412">
        <f t="shared" si="2124"/>
        <v>13.035</v>
      </c>
      <c r="AD4412">
        <f t="shared" si="2134"/>
        <v>21.130221130221202</v>
      </c>
      <c r="AE4412" s="8">
        <f t="shared" si="2137"/>
        <v>46.904518154518136</v>
      </c>
      <c r="AF4412">
        <f t="shared" si="2116"/>
        <v>0.31299999999999883</v>
      </c>
      <c r="AG4412">
        <f t="shared" si="2117"/>
        <v>0.12899999999999956</v>
      </c>
      <c r="AH4412">
        <f t="shared" si="2135"/>
        <v>0.34071428571428569</v>
      </c>
      <c r="AI4412" s="8">
        <f t="shared" si="2136"/>
        <v>0.20335714285714282</v>
      </c>
      <c r="AJ4412">
        <f t="shared" si="2125"/>
        <v>84.95855995855996</v>
      </c>
      <c r="AK4412" s="8">
        <f t="shared" si="2138"/>
        <v>95.934781019229362</v>
      </c>
      <c r="AL4412">
        <v>0.65489276469585411</v>
      </c>
    </row>
    <row r="4413" spans="1:38" x14ac:dyDescent="0.35">
      <c r="A4413" s="15">
        <v>42502</v>
      </c>
      <c r="B4413">
        <v>13.028</v>
      </c>
      <c r="C4413">
        <v>12.906000000000001</v>
      </c>
      <c r="D4413">
        <v>13.397</v>
      </c>
      <c r="E4413">
        <f t="shared" si="2111"/>
        <v>13.110333333333335</v>
      </c>
      <c r="F4413">
        <f t="shared" si="2118"/>
        <v>-7.1999999999997399E-2</v>
      </c>
      <c r="G4413">
        <f t="shared" si="2112"/>
        <v>-1</v>
      </c>
      <c r="H4413" s="6">
        <v>80.3</v>
      </c>
      <c r="I4413">
        <f t="shared" si="2113"/>
        <v>1052.7597666666668</v>
      </c>
      <c r="J4413">
        <f t="shared" si="2114"/>
        <v>0</v>
      </c>
      <c r="K4413">
        <f t="shared" si="2115"/>
        <v>1052.7597666666668</v>
      </c>
      <c r="L4413">
        <f t="shared" si="2130"/>
        <v>10215.316133333334</v>
      </c>
      <c r="M4413">
        <f t="shared" si="2131"/>
        <v>14884.609566666664</v>
      </c>
      <c r="N4413">
        <f t="shared" si="2132"/>
        <v>0.68630057695366231</v>
      </c>
      <c r="O4413" s="8">
        <f t="shared" si="2133"/>
        <v>40.698591125045979</v>
      </c>
      <c r="P4413">
        <f t="shared" si="2119"/>
        <v>-9.2999999999999972E-2</v>
      </c>
      <c r="Q4413">
        <f t="shared" si="2120"/>
        <v>-1</v>
      </c>
      <c r="R4413">
        <f t="shared" si="2121"/>
        <v>0</v>
      </c>
      <c r="S4413">
        <f t="shared" si="2122"/>
        <v>9.2999999999999972E-2</v>
      </c>
      <c r="T4413">
        <f t="shared" si="2128"/>
        <v>0.11057142857142857</v>
      </c>
      <c r="U4413">
        <f t="shared" si="2128"/>
        <v>0.25092857142857145</v>
      </c>
      <c r="V4413" s="8">
        <f t="shared" si="2129"/>
        <v>30.586840545346764</v>
      </c>
      <c r="W4413">
        <f t="shared" si="2126"/>
        <v>0.10511924445864122</v>
      </c>
      <c r="X4413">
        <f t="shared" si="2127"/>
        <v>0.27029895604871584</v>
      </c>
      <c r="Y4413">
        <f t="shared" si="2139"/>
        <v>0.23380113100790695</v>
      </c>
      <c r="Z4413">
        <f t="shared" si="2140"/>
        <v>0.28047818163693916</v>
      </c>
      <c r="AA4413" s="8">
        <f t="shared" si="2141"/>
        <v>45.461896922415505</v>
      </c>
      <c r="AB4413">
        <f t="shared" si="2123"/>
        <v>13.442</v>
      </c>
      <c r="AC4413">
        <f t="shared" si="2124"/>
        <v>13.028</v>
      </c>
      <c r="AD4413">
        <f t="shared" si="2134"/>
        <v>0</v>
      </c>
      <c r="AE4413" s="8">
        <f t="shared" si="2137"/>
        <v>40.376740376740401</v>
      </c>
      <c r="AF4413">
        <f t="shared" si="2116"/>
        <v>0.36899999999999977</v>
      </c>
      <c r="AG4413">
        <f t="shared" si="2117"/>
        <v>0.12199999999999989</v>
      </c>
      <c r="AH4413">
        <f t="shared" si="2135"/>
        <v>0.35671428571428571</v>
      </c>
      <c r="AI4413" s="8">
        <f t="shared" si="2136"/>
        <v>0.19885714285714279</v>
      </c>
      <c r="AJ4413">
        <f t="shared" si="2125"/>
        <v>88.403338535658548</v>
      </c>
      <c r="AK4413" s="8">
        <f t="shared" si="2138"/>
        <v>95.429241136829773</v>
      </c>
      <c r="AL4413">
        <v>0.65578239890202827</v>
      </c>
    </row>
    <row r="4414" spans="1:38" x14ac:dyDescent="0.35">
      <c r="A4414" s="16">
        <v>42503</v>
      </c>
      <c r="B4414">
        <v>13.032</v>
      </c>
      <c r="C4414">
        <v>12.77</v>
      </c>
      <c r="D4414">
        <v>13.218</v>
      </c>
      <c r="E4414">
        <f t="shared" si="2111"/>
        <v>13.006666666666666</v>
      </c>
      <c r="F4414">
        <f t="shared" si="2118"/>
        <v>-0.10366666666666902</v>
      </c>
      <c r="G4414">
        <f t="shared" si="2112"/>
        <v>-1</v>
      </c>
      <c r="H4414" s="6">
        <v>56.8</v>
      </c>
      <c r="I4414">
        <f t="shared" si="2113"/>
        <v>738.7786666666666</v>
      </c>
      <c r="J4414">
        <f t="shared" si="2114"/>
        <v>0</v>
      </c>
      <c r="K4414">
        <f t="shared" si="2115"/>
        <v>738.7786666666666</v>
      </c>
      <c r="L4414">
        <f t="shared" si="2130"/>
        <v>10215.316133333334</v>
      </c>
      <c r="M4414">
        <f t="shared" si="2131"/>
        <v>13242.160033333332</v>
      </c>
      <c r="N4414">
        <f t="shared" si="2132"/>
        <v>0.77142370335498223</v>
      </c>
      <c r="O4414" s="8">
        <f t="shared" si="2133"/>
        <v>43.54823196132844</v>
      </c>
      <c r="P4414">
        <f t="shared" si="2119"/>
        <v>3.9999999999995595E-3</v>
      </c>
      <c r="Q4414">
        <f t="shared" si="2120"/>
        <v>1</v>
      </c>
      <c r="R4414">
        <f t="shared" si="2121"/>
        <v>3.9999999999995595E-3</v>
      </c>
      <c r="S4414">
        <f t="shared" si="2122"/>
        <v>0</v>
      </c>
      <c r="T4414">
        <f t="shared" si="2128"/>
        <v>0.11085714285714283</v>
      </c>
      <c r="U4414">
        <f t="shared" si="2128"/>
        <v>0.20578571428571429</v>
      </c>
      <c r="V4414" s="8">
        <f t="shared" si="2129"/>
        <v>35.010151139183392</v>
      </c>
      <c r="W4414">
        <f t="shared" si="2126"/>
        <v>0.104930082541768</v>
      </c>
      <c r="X4414">
        <f t="shared" si="2127"/>
        <v>0.23622759017306655</v>
      </c>
      <c r="Y4414">
        <f t="shared" si="2139"/>
        <v>0.21275684446066254</v>
      </c>
      <c r="Z4414">
        <f t="shared" si="2140"/>
        <v>0.2849365689640318</v>
      </c>
      <c r="AA4414" s="8">
        <f t="shared" si="2141"/>
        <v>42.748575472730188</v>
      </c>
      <c r="AB4414">
        <f t="shared" si="2123"/>
        <v>13.442</v>
      </c>
      <c r="AC4414">
        <f t="shared" si="2124"/>
        <v>13.028</v>
      </c>
      <c r="AD4414">
        <f t="shared" si="2134"/>
        <v>0.96618357487912132</v>
      </c>
      <c r="AE4414" s="8">
        <f t="shared" si="2137"/>
        <v>7.3654682350334406</v>
      </c>
      <c r="AF4414">
        <f t="shared" si="2116"/>
        <v>0.18599999999999994</v>
      </c>
      <c r="AG4414">
        <f t="shared" si="2117"/>
        <v>0.26200000000000045</v>
      </c>
      <c r="AH4414">
        <f t="shared" si="2135"/>
        <v>0.31892857142857139</v>
      </c>
      <c r="AI4414" s="8">
        <f t="shared" si="2136"/>
        <v>0.21192857142857133</v>
      </c>
      <c r="AJ4414">
        <f t="shared" si="2125"/>
        <v>90.986525169308109</v>
      </c>
      <c r="AK4414" s="8">
        <f t="shared" si="2138"/>
        <v>93.192219679633865</v>
      </c>
      <c r="AL4414">
        <v>0.65589884676654908</v>
      </c>
    </row>
    <row r="4415" spans="1:38" x14ac:dyDescent="0.35">
      <c r="A4415" s="16">
        <v>42507</v>
      </c>
      <c r="B4415">
        <v>12.868</v>
      </c>
      <c r="C4415">
        <v>12.74</v>
      </c>
      <c r="D4415">
        <v>13.361000000000001</v>
      </c>
      <c r="E4415">
        <f t="shared" si="2111"/>
        <v>12.989666666666666</v>
      </c>
      <c r="F4415">
        <f t="shared" si="2118"/>
        <v>-1.699999999999946E-2</v>
      </c>
      <c r="G4415">
        <f t="shared" si="2112"/>
        <v>-1</v>
      </c>
      <c r="H4415" s="6">
        <v>84.3</v>
      </c>
      <c r="I4415">
        <f t="shared" si="2113"/>
        <v>1095.0289</v>
      </c>
      <c r="J4415">
        <f t="shared" si="2114"/>
        <v>0</v>
      </c>
      <c r="K4415">
        <f t="shared" si="2115"/>
        <v>1095.0289</v>
      </c>
      <c r="L4415">
        <f t="shared" si="2130"/>
        <v>9054.2583999999988</v>
      </c>
      <c r="M4415">
        <f t="shared" si="2131"/>
        <v>14337.188933333331</v>
      </c>
      <c r="N4415">
        <f t="shared" si="2132"/>
        <v>0.6315225698776451</v>
      </c>
      <c r="O4415" s="8">
        <f t="shared" si="2133"/>
        <v>38.707559523678896</v>
      </c>
      <c r="P4415">
        <f t="shared" si="2119"/>
        <v>-0.1639999999999997</v>
      </c>
      <c r="Q4415">
        <f t="shared" si="2120"/>
        <v>-1</v>
      </c>
      <c r="R4415">
        <f t="shared" si="2121"/>
        <v>0</v>
      </c>
      <c r="S4415">
        <f t="shared" si="2122"/>
        <v>0.1639999999999997</v>
      </c>
      <c r="T4415">
        <f t="shared" si="2128"/>
        <v>8.3714285714285755E-2</v>
      </c>
      <c r="U4415">
        <f t="shared" si="2128"/>
        <v>0.2175</v>
      </c>
      <c r="V4415" s="8">
        <f t="shared" si="2129"/>
        <v>27.79226938581931</v>
      </c>
      <c r="W4415">
        <f t="shared" si="2126"/>
        <v>0.104930082541768</v>
      </c>
      <c r="X4415">
        <f t="shared" si="2127"/>
        <v>0.22985031361011155</v>
      </c>
      <c r="Y4415">
        <f t="shared" si="2139"/>
        <v>0.19223946141445888</v>
      </c>
      <c r="Z4415">
        <f t="shared" si="2140"/>
        <v>0.28354061641525224</v>
      </c>
      <c r="AA4415" s="8">
        <f t="shared" si="2141"/>
        <v>40.405109497515426</v>
      </c>
      <c r="AB4415">
        <f t="shared" si="2123"/>
        <v>13.442</v>
      </c>
      <c r="AC4415">
        <f t="shared" si="2124"/>
        <v>12.868</v>
      </c>
      <c r="AD4415">
        <f t="shared" si="2134"/>
        <v>0</v>
      </c>
      <c r="AE4415" s="8">
        <f t="shared" si="2137"/>
        <v>0.32206119162637376</v>
      </c>
      <c r="AF4415">
        <f t="shared" si="2116"/>
        <v>0.49300000000000033</v>
      </c>
      <c r="AG4415">
        <f t="shared" si="2117"/>
        <v>0.12800000000000011</v>
      </c>
      <c r="AH4415">
        <f t="shared" si="2135"/>
        <v>0.34642857142857142</v>
      </c>
      <c r="AI4415" s="8">
        <f t="shared" si="2136"/>
        <v>0.19199999999999992</v>
      </c>
      <c r="AJ4415">
        <f t="shared" si="2125"/>
        <v>95.212726600073992</v>
      </c>
      <c r="AK4415" s="8">
        <f t="shared" si="2138"/>
        <v>92.190858289153184</v>
      </c>
      <c r="AL4415">
        <v>0.66034152084295339</v>
      </c>
    </row>
    <row r="4416" spans="1:38" x14ac:dyDescent="0.35">
      <c r="A4416" s="15">
        <v>42508</v>
      </c>
      <c r="B4416">
        <v>13.281000000000001</v>
      </c>
      <c r="C4416">
        <v>12.678000000000001</v>
      </c>
      <c r="D4416">
        <v>13.281000000000001</v>
      </c>
      <c r="E4416">
        <f t="shared" si="2111"/>
        <v>13.08</v>
      </c>
      <c r="F4416">
        <f t="shared" si="2118"/>
        <v>9.0333333333333599E-2</v>
      </c>
      <c r="G4416">
        <f t="shared" si="2112"/>
        <v>1</v>
      </c>
      <c r="H4416" s="6">
        <v>62.2</v>
      </c>
      <c r="I4416">
        <f t="shared" si="2113"/>
        <v>813.57600000000002</v>
      </c>
      <c r="J4416">
        <f t="shared" si="2114"/>
        <v>813.57600000000002</v>
      </c>
      <c r="K4416">
        <f t="shared" si="2115"/>
        <v>0</v>
      </c>
      <c r="L4416">
        <f t="shared" si="2130"/>
        <v>8675.8217999999997</v>
      </c>
      <c r="M4416">
        <f t="shared" si="2131"/>
        <v>14337.188933333331</v>
      </c>
      <c r="N4416">
        <f t="shared" si="2132"/>
        <v>0.60512711664342356</v>
      </c>
      <c r="O4416" s="8">
        <f t="shared" si="2133"/>
        <v>37.699638263469176</v>
      </c>
      <c r="P4416">
        <f t="shared" si="2119"/>
        <v>0.41300000000000026</v>
      </c>
      <c r="Q4416">
        <f t="shared" si="2120"/>
        <v>1</v>
      </c>
      <c r="R4416">
        <f t="shared" si="2121"/>
        <v>0.41300000000000026</v>
      </c>
      <c r="S4416">
        <f t="shared" si="2122"/>
        <v>0</v>
      </c>
      <c r="T4416">
        <f t="shared" si="2128"/>
        <v>9.8571428571428629E-2</v>
      </c>
      <c r="U4416">
        <f t="shared" si="2128"/>
        <v>0.2175</v>
      </c>
      <c r="V4416" s="8">
        <f t="shared" si="2129"/>
        <v>31.186440677966115</v>
      </c>
      <c r="W4416">
        <f t="shared" si="2126"/>
        <v>0.15415201732200748</v>
      </c>
      <c r="X4416">
        <f t="shared" si="2127"/>
        <v>0.1190440017765462</v>
      </c>
      <c r="Y4416">
        <f t="shared" si="2139"/>
        <v>0.18540182029911634</v>
      </c>
      <c r="Z4416">
        <f t="shared" si="2140"/>
        <v>0.27343876542917822</v>
      </c>
      <c r="AA4416" s="8">
        <f t="shared" si="2141"/>
        <v>40.406586964149511</v>
      </c>
      <c r="AB4416">
        <f t="shared" si="2123"/>
        <v>13.281000000000001</v>
      </c>
      <c r="AC4416">
        <f t="shared" si="2124"/>
        <v>12.868</v>
      </c>
      <c r="AD4416">
        <f t="shared" si="2134"/>
        <v>100</v>
      </c>
      <c r="AE4416" s="8">
        <f t="shared" si="2137"/>
        <v>33.655394524959711</v>
      </c>
      <c r="AF4416">
        <f t="shared" si="2116"/>
        <v>0</v>
      </c>
      <c r="AG4416">
        <f t="shared" si="2117"/>
        <v>0.60299999999999976</v>
      </c>
      <c r="AH4416">
        <f t="shared" si="2135"/>
        <v>0.33964285714285708</v>
      </c>
      <c r="AI4416" s="8">
        <f t="shared" si="2136"/>
        <v>0.21049999999999994</v>
      </c>
      <c r="AJ4416">
        <f t="shared" si="2125"/>
        <v>99.550258601304265</v>
      </c>
      <c r="AK4416" s="8">
        <f t="shared" si="2138"/>
        <v>90.120105856008692</v>
      </c>
      <c r="AL4416">
        <v>0.65874497510221186</v>
      </c>
    </row>
    <row r="4417" spans="1:38" x14ac:dyDescent="0.35">
      <c r="A4417" s="15">
        <v>42509</v>
      </c>
      <c r="B4417">
        <v>13.385</v>
      </c>
      <c r="C4417">
        <v>13.180999999999999</v>
      </c>
      <c r="D4417">
        <v>13.683</v>
      </c>
      <c r="E4417">
        <f t="shared" si="2111"/>
        <v>13.416333333333332</v>
      </c>
      <c r="F4417">
        <f t="shared" si="2118"/>
        <v>0.33633333333333226</v>
      </c>
      <c r="G4417">
        <f t="shared" si="2112"/>
        <v>1</v>
      </c>
      <c r="H4417" s="6">
        <v>188</v>
      </c>
      <c r="I4417">
        <f t="shared" si="2113"/>
        <v>2522.2706666666663</v>
      </c>
      <c r="J4417">
        <f t="shared" si="2114"/>
        <v>2522.2706666666663</v>
      </c>
      <c r="K4417">
        <f t="shared" si="2115"/>
        <v>0</v>
      </c>
      <c r="L4417">
        <f t="shared" si="2130"/>
        <v>6695.9087333333327</v>
      </c>
      <c r="M4417">
        <f t="shared" si="2131"/>
        <v>14337.188933333331</v>
      </c>
      <c r="N4417">
        <f t="shared" si="2132"/>
        <v>0.46703079414442539</v>
      </c>
      <c r="O4417" s="8">
        <f t="shared" si="2133"/>
        <v>31.835105030416116</v>
      </c>
      <c r="P4417">
        <f t="shared" si="2119"/>
        <v>0.1039999999999992</v>
      </c>
      <c r="Q4417">
        <f t="shared" si="2120"/>
        <v>1</v>
      </c>
      <c r="R4417">
        <f t="shared" si="2121"/>
        <v>0.1039999999999992</v>
      </c>
      <c r="S4417">
        <f t="shared" si="2122"/>
        <v>0</v>
      </c>
      <c r="T4417">
        <f t="shared" si="2128"/>
        <v>7.0428571428571354E-2</v>
      </c>
      <c r="U4417">
        <f t="shared" si="2128"/>
        <v>0.2175</v>
      </c>
      <c r="V4417" s="8">
        <f t="shared" si="2129"/>
        <v>24.460431654676238</v>
      </c>
      <c r="W4417">
        <f t="shared" si="2126"/>
        <v>0.15101670253466828</v>
      </c>
      <c r="X4417">
        <f t="shared" si="2127"/>
        <v>0.1180844439265217</v>
      </c>
      <c r="Y4417">
        <f t="shared" si="2139"/>
        <v>0.17788881993704661</v>
      </c>
      <c r="Z4417">
        <f t="shared" si="2140"/>
        <v>0.25928545525371549</v>
      </c>
      <c r="AA4417" s="8">
        <f t="shared" si="2141"/>
        <v>40.690596412477461</v>
      </c>
      <c r="AB4417">
        <f t="shared" si="2123"/>
        <v>13.385</v>
      </c>
      <c r="AC4417">
        <f t="shared" si="2124"/>
        <v>12.868</v>
      </c>
      <c r="AD4417">
        <f t="shared" si="2134"/>
        <v>100</v>
      </c>
      <c r="AE4417" s="8">
        <f t="shared" si="2137"/>
        <v>66.666666666666671</v>
      </c>
      <c r="AF4417">
        <f t="shared" si="2116"/>
        <v>0.29800000000000004</v>
      </c>
      <c r="AG4417">
        <f t="shared" si="2117"/>
        <v>0.20400000000000063</v>
      </c>
      <c r="AH4417">
        <f t="shared" si="2135"/>
        <v>0.3517142857142857</v>
      </c>
      <c r="AI4417" s="8">
        <f t="shared" si="2136"/>
        <v>0.19685714285714276</v>
      </c>
      <c r="AJ4417">
        <f t="shared" si="2125"/>
        <v>102.68507863444572</v>
      </c>
      <c r="AK4417" s="8">
        <f t="shared" si="2138"/>
        <v>90.396434118997774</v>
      </c>
      <c r="AL4417">
        <v>0.65793238040770785</v>
      </c>
    </row>
    <row r="4418" spans="1:38" x14ac:dyDescent="0.35">
      <c r="A4418" s="15">
        <v>42510</v>
      </c>
      <c r="B4418">
        <v>13.456</v>
      </c>
      <c r="C4418">
        <v>13.379</v>
      </c>
      <c r="D4418">
        <v>13.62</v>
      </c>
      <c r="E4418">
        <f t="shared" si="2111"/>
        <v>13.484999999999999</v>
      </c>
      <c r="F4418">
        <f t="shared" si="2118"/>
        <v>6.8666666666667098E-2</v>
      </c>
      <c r="G4418">
        <f t="shared" si="2112"/>
        <v>1</v>
      </c>
      <c r="H4418" s="6">
        <v>94.2</v>
      </c>
      <c r="I4418">
        <f t="shared" si="2113"/>
        <v>1270.287</v>
      </c>
      <c r="J4418">
        <f t="shared" si="2114"/>
        <v>1270.287</v>
      </c>
      <c r="K4418">
        <f t="shared" si="2115"/>
        <v>0</v>
      </c>
      <c r="L4418">
        <f t="shared" si="2130"/>
        <v>7966.195733333333</v>
      </c>
      <c r="M4418">
        <f t="shared" si="2131"/>
        <v>11479.306766666667</v>
      </c>
      <c r="N4418">
        <f t="shared" si="2132"/>
        <v>0.69396139464321827</v>
      </c>
      <c r="O4418" s="8">
        <f t="shared" si="2133"/>
        <v>40.966777450638439</v>
      </c>
      <c r="P4418">
        <f t="shared" si="2119"/>
        <v>7.099999999999973E-2</v>
      </c>
      <c r="Q4418">
        <f t="shared" si="2120"/>
        <v>1</v>
      </c>
      <c r="R4418">
        <f t="shared" si="2121"/>
        <v>7.099999999999973E-2</v>
      </c>
      <c r="S4418">
        <f t="shared" si="2122"/>
        <v>0</v>
      </c>
      <c r="T4418">
        <f t="shared" si="2128"/>
        <v>7.5499999999999901E-2</v>
      </c>
      <c r="U4418">
        <f t="shared" si="2128"/>
        <v>0.16699999999999995</v>
      </c>
      <c r="V4418" s="8">
        <f t="shared" si="2129"/>
        <v>31.134020618556679</v>
      </c>
      <c r="W4418">
        <f t="shared" si="2126"/>
        <v>0.14749391701204359</v>
      </c>
      <c r="X4418">
        <f t="shared" si="2127"/>
        <v>9.6105377527709493E-2</v>
      </c>
      <c r="Y4418">
        <f t="shared" si="2139"/>
        <v>0.17012419203764656</v>
      </c>
      <c r="Z4418">
        <f t="shared" si="2140"/>
        <v>0.24386476300608304</v>
      </c>
      <c r="AA4418" s="8">
        <f t="shared" si="2141"/>
        <v>41.093896338291529</v>
      </c>
      <c r="AB4418">
        <f t="shared" si="2123"/>
        <v>13.456</v>
      </c>
      <c r="AC4418">
        <f t="shared" si="2124"/>
        <v>12.868</v>
      </c>
      <c r="AD4418">
        <f t="shared" si="2134"/>
        <v>100</v>
      </c>
      <c r="AE4418" s="8">
        <f t="shared" si="2137"/>
        <v>100</v>
      </c>
      <c r="AF4418">
        <f t="shared" si="2116"/>
        <v>0.1639999999999997</v>
      </c>
      <c r="AG4418">
        <f t="shared" si="2117"/>
        <v>7.6999999999999957E-2</v>
      </c>
      <c r="AH4418">
        <f t="shared" si="2135"/>
        <v>0.31785714285714278</v>
      </c>
      <c r="AI4418" s="8">
        <f t="shared" si="2136"/>
        <v>0.1967857142857142</v>
      </c>
      <c r="AJ4418">
        <f t="shared" si="2125"/>
        <v>102.03988776825661</v>
      </c>
      <c r="AK4418" s="8">
        <f t="shared" si="2138"/>
        <v>89.7485493230174</v>
      </c>
      <c r="AL4418">
        <v>0.65837056459719911</v>
      </c>
    </row>
    <row r="4419" spans="1:38" x14ac:dyDescent="0.35">
      <c r="A4419" s="15">
        <v>42513</v>
      </c>
      <c r="B4419">
        <v>13.55</v>
      </c>
      <c r="C4419">
        <v>13.419</v>
      </c>
      <c r="D4419">
        <v>13.656000000000001</v>
      </c>
      <c r="E4419">
        <f t="shared" ref="E4419:E4482" si="2142">(B4419+C4419+D4419)/3</f>
        <v>13.541666666666666</v>
      </c>
      <c r="F4419">
        <f t="shared" si="2118"/>
        <v>5.6666666666666643E-2</v>
      </c>
      <c r="G4419">
        <f t="shared" ref="G4419:G4482" si="2143">IF(F4419&gt;0,1,-1)</f>
        <v>1</v>
      </c>
      <c r="H4419" s="6">
        <v>46.3</v>
      </c>
      <c r="I4419">
        <f t="shared" ref="I4419:I4482" si="2144">E4419*H4419</f>
        <v>626.97916666666663</v>
      </c>
      <c r="J4419">
        <f t="shared" ref="J4419:J4482" si="2145">IF(G4419&gt;0,I4419,0)</f>
        <v>626.97916666666663</v>
      </c>
      <c r="K4419">
        <f t="shared" ref="K4419:K4482" si="2146">IF(G4419&lt;0,I4419,0)</f>
        <v>0</v>
      </c>
      <c r="L4419">
        <f t="shared" si="2130"/>
        <v>8593.1749</v>
      </c>
      <c r="M4419">
        <f t="shared" si="2131"/>
        <v>10273.733766666666</v>
      </c>
      <c r="N4419">
        <f t="shared" si="2132"/>
        <v>0.83642180098930796</v>
      </c>
      <c r="O4419" s="8">
        <f t="shared" si="2133"/>
        <v>45.546279212036957</v>
      </c>
      <c r="P4419">
        <f t="shared" si="2119"/>
        <v>9.4000000000001194E-2</v>
      </c>
      <c r="Q4419">
        <f t="shared" si="2120"/>
        <v>1</v>
      </c>
      <c r="R4419">
        <f t="shared" si="2121"/>
        <v>9.4000000000001194E-2</v>
      </c>
      <c r="S4419">
        <f t="shared" si="2122"/>
        <v>0</v>
      </c>
      <c r="T4419">
        <f t="shared" si="2128"/>
        <v>8.2214285714285698E-2</v>
      </c>
      <c r="U4419">
        <f t="shared" si="2128"/>
        <v>0.1374285714285714</v>
      </c>
      <c r="V4419" s="8">
        <f t="shared" si="2129"/>
        <v>37.430894308943088</v>
      </c>
      <c r="W4419">
        <f t="shared" si="2126"/>
        <v>0.14660866277270268</v>
      </c>
      <c r="X4419">
        <f t="shared" si="2127"/>
        <v>9.6105377527709493E-2</v>
      </c>
      <c r="Y4419">
        <f t="shared" si="2139"/>
        <v>0.16166544286363291</v>
      </c>
      <c r="Z4419">
        <f t="shared" si="2140"/>
        <v>0.22886341258244383</v>
      </c>
      <c r="AA4419" s="8">
        <f t="shared" si="2141"/>
        <v>41.396542306450712</v>
      </c>
      <c r="AB4419">
        <f t="shared" si="2123"/>
        <v>13.55</v>
      </c>
      <c r="AC4419">
        <f t="shared" si="2124"/>
        <v>12.868</v>
      </c>
      <c r="AD4419">
        <f t="shared" si="2134"/>
        <v>100</v>
      </c>
      <c r="AE4419" s="8">
        <f t="shared" si="2137"/>
        <v>100</v>
      </c>
      <c r="AF4419">
        <f t="shared" ref="AF4419:AF4482" si="2147">D4419-B4419</f>
        <v>0.10599999999999987</v>
      </c>
      <c r="AG4419">
        <f t="shared" ref="AG4419:AG4482" si="2148">B4419-C4419</f>
        <v>0.13100000000000023</v>
      </c>
      <c r="AH4419">
        <f t="shared" si="2135"/>
        <v>0.28885714285714276</v>
      </c>
      <c r="AI4419" s="8">
        <f t="shared" si="2136"/>
        <v>0.19421428571428567</v>
      </c>
      <c r="AJ4419">
        <f t="shared" si="2125"/>
        <v>103.20664178536066</v>
      </c>
      <c r="AK4419" s="8">
        <f t="shared" si="2138"/>
        <v>94.352760949794572</v>
      </c>
      <c r="AL4419">
        <v>0.65835629974997933</v>
      </c>
    </row>
    <row r="4420" spans="1:38" x14ac:dyDescent="0.35">
      <c r="A4420" s="15">
        <v>42514</v>
      </c>
      <c r="B4420">
        <v>13.879</v>
      </c>
      <c r="C4420">
        <v>13.307</v>
      </c>
      <c r="D4420">
        <v>13.906000000000001</v>
      </c>
      <c r="E4420">
        <f t="shared" si="2142"/>
        <v>13.697333333333333</v>
      </c>
      <c r="F4420">
        <f t="shared" ref="F4420:F4483" si="2149">E4420-E4419</f>
        <v>0.15566666666666684</v>
      </c>
      <c r="G4420">
        <f t="shared" si="2143"/>
        <v>1</v>
      </c>
      <c r="H4420" s="6">
        <v>90.8</v>
      </c>
      <c r="I4420">
        <f t="shared" si="2144"/>
        <v>1243.7178666666666</v>
      </c>
      <c r="J4420">
        <f t="shared" si="2145"/>
        <v>1243.7178666666666</v>
      </c>
      <c r="K4420">
        <f t="shared" si="2146"/>
        <v>0</v>
      </c>
      <c r="L4420">
        <f t="shared" si="2130"/>
        <v>9836.8927666666659</v>
      </c>
      <c r="M4420">
        <f t="shared" si="2131"/>
        <v>8351.4611333333323</v>
      </c>
      <c r="N4420">
        <f t="shared" si="2132"/>
        <v>1.1778648801231326</v>
      </c>
      <c r="O4420" s="8">
        <f t="shared" si="2133"/>
        <v>54.083469129477777</v>
      </c>
      <c r="P4420">
        <f t="shared" ref="P4420:P4483" si="2150">B4420-B4419</f>
        <v>0.32899999999999885</v>
      </c>
      <c r="Q4420">
        <f t="shared" ref="Q4420:Q4483" si="2151">IF(P4420&gt;0,1,-1)</f>
        <v>1</v>
      </c>
      <c r="R4420">
        <f t="shared" ref="R4420:R4483" si="2152">IF(P4420&gt;0,P4420,0)</f>
        <v>0.32899999999999885</v>
      </c>
      <c r="S4420">
        <f t="shared" ref="S4420:S4483" si="2153">IF(P4420&lt;0,(P4420*(-1)),0)</f>
        <v>0</v>
      </c>
      <c r="T4420">
        <f t="shared" si="2128"/>
        <v>0.10571428571428562</v>
      </c>
      <c r="U4420">
        <f t="shared" si="2128"/>
        <v>7.9714285714285696E-2</v>
      </c>
      <c r="V4420" s="8">
        <f t="shared" si="2129"/>
        <v>57.010785824345128</v>
      </c>
      <c r="W4420">
        <f t="shared" si="2126"/>
        <v>0.15815941325131427</v>
      </c>
      <c r="X4420">
        <f t="shared" si="2127"/>
        <v>9.6991078098808706E-2</v>
      </c>
      <c r="Y4420">
        <f t="shared" si="2139"/>
        <v>0.15403174729523444</v>
      </c>
      <c r="Z4420">
        <f t="shared" si="2140"/>
        <v>0.21381341907688353</v>
      </c>
      <c r="AA4420" s="8">
        <f t="shared" si="2141"/>
        <v>41.874071314943826</v>
      </c>
      <c r="AB4420">
        <f t="shared" si="2123"/>
        <v>13.879</v>
      </c>
      <c r="AC4420">
        <f t="shared" si="2124"/>
        <v>13.281000000000001</v>
      </c>
      <c r="AD4420">
        <f t="shared" si="2134"/>
        <v>100</v>
      </c>
      <c r="AE4420" s="8">
        <f t="shared" si="2137"/>
        <v>100</v>
      </c>
      <c r="AF4420">
        <f t="shared" si="2147"/>
        <v>2.7000000000001023E-2</v>
      </c>
      <c r="AG4420">
        <f t="shared" si="2148"/>
        <v>0.57199999999999918</v>
      </c>
      <c r="AH4420">
        <f t="shared" si="2135"/>
        <v>0.23542857142857151</v>
      </c>
      <c r="AI4420" s="8">
        <f t="shared" si="2136"/>
        <v>0.2279999999999999</v>
      </c>
      <c r="AJ4420">
        <f t="shared" si="2125"/>
        <v>103.25100431483409</v>
      </c>
      <c r="AK4420" s="8">
        <f t="shared" si="2138"/>
        <v>94.152364154399294</v>
      </c>
      <c r="AL4420">
        <v>0.65801331198416835</v>
      </c>
    </row>
    <row r="4421" spans="1:38" x14ac:dyDescent="0.35">
      <c r="A4421" s="15">
        <v>42515</v>
      </c>
      <c r="B4421">
        <v>14.375999999999999</v>
      </c>
      <c r="C4421">
        <v>13.977</v>
      </c>
      <c r="D4421">
        <v>14.494999999999999</v>
      </c>
      <c r="E4421">
        <f t="shared" si="2142"/>
        <v>14.282666666666666</v>
      </c>
      <c r="F4421">
        <f t="shared" si="2149"/>
        <v>0.58533333333333282</v>
      </c>
      <c r="G4421">
        <f t="shared" si="2143"/>
        <v>1</v>
      </c>
      <c r="H4421" s="6">
        <v>94.4</v>
      </c>
      <c r="I4421">
        <f t="shared" si="2144"/>
        <v>1348.2837333333334</v>
      </c>
      <c r="J4421">
        <f t="shared" si="2145"/>
        <v>1348.2837333333334</v>
      </c>
      <c r="K4421">
        <f t="shared" si="2146"/>
        <v>0</v>
      </c>
      <c r="L4421">
        <f t="shared" si="2130"/>
        <v>11185.1765</v>
      </c>
      <c r="M4421">
        <f t="shared" si="2131"/>
        <v>7248.2296333333334</v>
      </c>
      <c r="N4421">
        <f t="shared" si="2132"/>
        <v>1.5431597873998555</v>
      </c>
      <c r="O4421" s="8">
        <f t="shared" si="2133"/>
        <v>60.678837210523568</v>
      </c>
      <c r="P4421">
        <f t="shared" si="2150"/>
        <v>0.49699999999999989</v>
      </c>
      <c r="Q4421">
        <f t="shared" si="2151"/>
        <v>1</v>
      </c>
      <c r="R4421">
        <f t="shared" si="2152"/>
        <v>0.49699999999999989</v>
      </c>
      <c r="S4421">
        <f t="shared" si="2153"/>
        <v>0</v>
      </c>
      <c r="T4421">
        <f t="shared" si="2128"/>
        <v>0.1412142857142856</v>
      </c>
      <c r="U4421">
        <f t="shared" si="2128"/>
        <v>6.7285714285714171E-2</v>
      </c>
      <c r="V4421" s="8">
        <f t="shared" si="2129"/>
        <v>67.728674203494364</v>
      </c>
      <c r="W4421">
        <f t="shared" si="2126"/>
        <v>0.1891247677534007</v>
      </c>
      <c r="X4421">
        <f t="shared" si="2127"/>
        <v>9.6991078098808706E-2</v>
      </c>
      <c r="Y4421">
        <f t="shared" si="2139"/>
        <v>0.15461682650577038</v>
      </c>
      <c r="Z4421">
        <f t="shared" si="2140"/>
        <v>0.19899710036068716</v>
      </c>
      <c r="AA4421" s="8">
        <f t="shared" si="2141"/>
        <v>43.724755943835177</v>
      </c>
      <c r="AB4421">
        <f t="shared" si="2123"/>
        <v>14.375999999999999</v>
      </c>
      <c r="AC4421">
        <f t="shared" si="2124"/>
        <v>13.385</v>
      </c>
      <c r="AD4421">
        <f t="shared" si="2134"/>
        <v>100</v>
      </c>
      <c r="AE4421" s="8">
        <f t="shared" si="2137"/>
        <v>100</v>
      </c>
      <c r="AF4421">
        <f t="shared" si="2147"/>
        <v>0.11899999999999977</v>
      </c>
      <c r="AG4421">
        <f t="shared" si="2148"/>
        <v>0.39899999999999913</v>
      </c>
      <c r="AH4421">
        <f t="shared" si="2135"/>
        <v>0.22135714285714286</v>
      </c>
      <c r="AI4421" s="8">
        <f t="shared" si="2136"/>
        <v>0.24764285714285705</v>
      </c>
      <c r="AJ4421">
        <f t="shared" si="2125"/>
        <v>109.56481975459187</v>
      </c>
      <c r="AK4421" s="8">
        <f t="shared" si="2138"/>
        <v>96.18627057406664</v>
      </c>
      <c r="AL4421">
        <v>0.65747248644320533</v>
      </c>
    </row>
    <row r="4422" spans="1:38" x14ac:dyDescent="0.35">
      <c r="A4422" s="15">
        <v>42516</v>
      </c>
      <c r="B4422">
        <v>14.407999999999999</v>
      </c>
      <c r="C4422">
        <v>14.1</v>
      </c>
      <c r="D4422">
        <v>14.54</v>
      </c>
      <c r="E4422">
        <f t="shared" si="2142"/>
        <v>14.349333333333334</v>
      </c>
      <c r="F4422">
        <f t="shared" si="2149"/>
        <v>6.6666666666668206E-2</v>
      </c>
      <c r="G4422">
        <f t="shared" si="2143"/>
        <v>1</v>
      </c>
      <c r="H4422" s="6">
        <v>62.3</v>
      </c>
      <c r="I4422">
        <f t="shared" si="2144"/>
        <v>893.9634666666667</v>
      </c>
      <c r="J4422">
        <f t="shared" si="2145"/>
        <v>893.9634666666667</v>
      </c>
      <c r="K4422">
        <f t="shared" si="2146"/>
        <v>0</v>
      </c>
      <c r="L4422">
        <f t="shared" si="2130"/>
        <v>12079.139966666666</v>
      </c>
      <c r="M4422">
        <f t="shared" si="2131"/>
        <v>5656.8229333333338</v>
      </c>
      <c r="N4422">
        <f t="shared" si="2132"/>
        <v>2.1353222664066882</v>
      </c>
      <c r="O4422" s="8">
        <f t="shared" si="2133"/>
        <v>68.105352017096664</v>
      </c>
      <c r="P4422">
        <f t="shared" si="2150"/>
        <v>3.2000000000000028E-2</v>
      </c>
      <c r="Q4422">
        <f t="shared" si="2151"/>
        <v>1</v>
      </c>
      <c r="R4422">
        <f t="shared" si="2152"/>
        <v>3.2000000000000028E-2</v>
      </c>
      <c r="S4422">
        <f t="shared" si="2153"/>
        <v>0</v>
      </c>
      <c r="T4422">
        <f t="shared" si="2128"/>
        <v>0.14349999999999991</v>
      </c>
      <c r="U4422">
        <f t="shared" si="2128"/>
        <v>4.5428571428571374E-2</v>
      </c>
      <c r="V4422" s="8">
        <f t="shared" si="2129"/>
        <v>75.954631379962208</v>
      </c>
      <c r="W4422">
        <f t="shared" si="2126"/>
        <v>0.18653519179441116</v>
      </c>
      <c r="X4422">
        <f t="shared" si="2127"/>
        <v>0.10787528411585713</v>
      </c>
      <c r="Y4422">
        <f t="shared" si="2139"/>
        <v>0.15472725743097768</v>
      </c>
      <c r="Z4422">
        <f t="shared" si="2140"/>
        <v>0.18495822493142278</v>
      </c>
      <c r="AA4422" s="8">
        <f t="shared" si="2141"/>
        <v>45.550153146051649</v>
      </c>
      <c r="AB4422">
        <f t="shared" si="2123"/>
        <v>14.407999999999999</v>
      </c>
      <c r="AC4422">
        <f t="shared" si="2124"/>
        <v>13.456</v>
      </c>
      <c r="AD4422">
        <f t="shared" si="2134"/>
        <v>100</v>
      </c>
      <c r="AE4422" s="8">
        <f t="shared" si="2137"/>
        <v>100</v>
      </c>
      <c r="AF4422">
        <f t="shared" si="2147"/>
        <v>0.13199999999999967</v>
      </c>
      <c r="AG4422">
        <f t="shared" si="2148"/>
        <v>0.30799999999999983</v>
      </c>
      <c r="AH4422">
        <f t="shared" si="2135"/>
        <v>0.20114285714285721</v>
      </c>
      <c r="AI4422" s="8">
        <f t="shared" si="2136"/>
        <v>0.26742857142857129</v>
      </c>
      <c r="AJ4422">
        <f t="shared" si="2125"/>
        <v>110.59256984955479</v>
      </c>
      <c r="AK4422" s="8">
        <f t="shared" si="2138"/>
        <v>93.291893291893274</v>
      </c>
      <c r="AL4422">
        <v>0.65769498353051914</v>
      </c>
    </row>
    <row r="4423" spans="1:38" x14ac:dyDescent="0.35">
      <c r="A4423" s="15">
        <v>42517</v>
      </c>
      <c r="B4423">
        <v>14.475</v>
      </c>
      <c r="C4423">
        <v>14.361000000000001</v>
      </c>
      <c r="D4423">
        <v>14.647</v>
      </c>
      <c r="E4423">
        <f t="shared" si="2142"/>
        <v>14.494333333333332</v>
      </c>
      <c r="F4423">
        <f t="shared" si="2149"/>
        <v>0.1449999999999978</v>
      </c>
      <c r="G4423">
        <f t="shared" si="2143"/>
        <v>1</v>
      </c>
      <c r="H4423" s="6">
        <v>19.5</v>
      </c>
      <c r="I4423">
        <f t="shared" si="2144"/>
        <v>282.63949999999994</v>
      </c>
      <c r="J4423">
        <f t="shared" si="2145"/>
        <v>282.63949999999994</v>
      </c>
      <c r="K4423">
        <f t="shared" si="2146"/>
        <v>0</v>
      </c>
      <c r="L4423">
        <f t="shared" si="2130"/>
        <v>12361.779466666665</v>
      </c>
      <c r="M4423">
        <f t="shared" si="2131"/>
        <v>3910.8346333333329</v>
      </c>
      <c r="N4423">
        <f t="shared" si="2132"/>
        <v>3.1609056955011963</v>
      </c>
      <c r="O4423" s="8">
        <f t="shared" si="2133"/>
        <v>75.966770862382006</v>
      </c>
      <c r="P4423">
        <f t="shared" si="2150"/>
        <v>6.7000000000000171E-2</v>
      </c>
      <c r="Q4423">
        <f t="shared" si="2151"/>
        <v>1</v>
      </c>
      <c r="R4423">
        <f t="shared" si="2152"/>
        <v>6.7000000000000171E-2</v>
      </c>
      <c r="S4423">
        <f t="shared" si="2153"/>
        <v>0</v>
      </c>
      <c r="T4423">
        <f t="shared" si="2128"/>
        <v>0.1374285714285714</v>
      </c>
      <c r="U4423">
        <f t="shared" si="2128"/>
        <v>4.5428571428571374E-2</v>
      </c>
      <c r="V4423" s="8">
        <f t="shared" si="2129"/>
        <v>75.156250000000014</v>
      </c>
      <c r="W4423">
        <f t="shared" si="2126"/>
        <v>0.18150876930146739</v>
      </c>
      <c r="X4423">
        <f t="shared" si="2127"/>
        <v>0.1222215306895742</v>
      </c>
      <c r="Y4423">
        <f t="shared" si="2139"/>
        <v>0.15454270388034716</v>
      </c>
      <c r="Z4423">
        <f t="shared" si="2140"/>
        <v>0.17251799615870186</v>
      </c>
      <c r="AA4423" s="8">
        <f t="shared" si="2141"/>
        <v>47.251994465215695</v>
      </c>
      <c r="AB4423">
        <f t="shared" ref="AB4423:AB4486" si="2154">MAX(B4419:B4423)</f>
        <v>14.475</v>
      </c>
      <c r="AC4423">
        <f t="shared" ref="AC4423:AC4486" si="2155">MIN(B4419:B4423)</f>
        <v>13.55</v>
      </c>
      <c r="AD4423">
        <f t="shared" si="2134"/>
        <v>100</v>
      </c>
      <c r="AE4423" s="8">
        <f t="shared" si="2137"/>
        <v>100</v>
      </c>
      <c r="AF4423">
        <f t="shared" si="2147"/>
        <v>0.1720000000000006</v>
      </c>
      <c r="AG4423">
        <f t="shared" si="2148"/>
        <v>0.11399999999999899</v>
      </c>
      <c r="AH4423">
        <f t="shared" si="2135"/>
        <v>0.20800000000000005</v>
      </c>
      <c r="AI4423" s="8">
        <f t="shared" si="2136"/>
        <v>0.24271428571428558</v>
      </c>
      <c r="AJ4423">
        <f t="shared" si="2125"/>
        <v>111.07274401473298</v>
      </c>
      <c r="AK4423" s="8">
        <f t="shared" si="2138"/>
        <v>98.222161905408157</v>
      </c>
      <c r="AL4423">
        <v>0.6585147271977313</v>
      </c>
    </row>
    <row r="4424" spans="1:38" x14ac:dyDescent="0.35">
      <c r="A4424" s="15">
        <v>42520</v>
      </c>
      <c r="B4424">
        <v>14.673999999999999</v>
      </c>
      <c r="C4424">
        <v>14.58</v>
      </c>
      <c r="D4424">
        <v>14.701000000000001</v>
      </c>
      <c r="E4424">
        <f t="shared" si="2142"/>
        <v>14.651666666666666</v>
      </c>
      <c r="F4424">
        <f t="shared" si="2149"/>
        <v>0.15733333333333377</v>
      </c>
      <c r="G4424">
        <f t="shared" si="2143"/>
        <v>1</v>
      </c>
      <c r="H4424" s="6">
        <v>30.8</v>
      </c>
      <c r="I4424">
        <f t="shared" si="2144"/>
        <v>451.2713333333333</v>
      </c>
      <c r="J4424">
        <f t="shared" si="2145"/>
        <v>451.2713333333333</v>
      </c>
      <c r="K4424">
        <f t="shared" si="2146"/>
        <v>0</v>
      </c>
      <c r="L4424">
        <f t="shared" si="2130"/>
        <v>11662.634</v>
      </c>
      <c r="M4424">
        <f t="shared" si="2131"/>
        <v>3910.8346333333329</v>
      </c>
      <c r="N4424">
        <f t="shared" si="2132"/>
        <v>2.9821342739975569</v>
      </c>
      <c r="O4424" s="8">
        <f t="shared" si="2133"/>
        <v>74.887838249710072</v>
      </c>
      <c r="P4424">
        <f t="shared" si="2150"/>
        <v>0.19899999999999984</v>
      </c>
      <c r="Q4424">
        <f t="shared" si="2151"/>
        <v>1</v>
      </c>
      <c r="R4424">
        <f t="shared" si="2152"/>
        <v>0.19899999999999984</v>
      </c>
      <c r="S4424">
        <f t="shared" si="2153"/>
        <v>0</v>
      </c>
      <c r="T4424">
        <f t="shared" si="2128"/>
        <v>0.15164285714285711</v>
      </c>
      <c r="U4424">
        <f t="shared" si="2128"/>
        <v>4.1285714285714245E-2</v>
      </c>
      <c r="V4424" s="8">
        <f t="shared" si="2129"/>
        <v>78.600518326545739</v>
      </c>
      <c r="W4424">
        <f t="shared" si="2126"/>
        <v>0.17303255955647948</v>
      </c>
      <c r="X4424">
        <f t="shared" si="2127"/>
        <v>0.12117744987816141</v>
      </c>
      <c r="Y4424">
        <f t="shared" si="2139"/>
        <v>0.15375270677650327</v>
      </c>
      <c r="Z4424">
        <f t="shared" si="2140"/>
        <v>0.16134645834358194</v>
      </c>
      <c r="AA4424" s="8">
        <f t="shared" si="2141"/>
        <v>48.795021947426513</v>
      </c>
      <c r="AB4424">
        <f t="shared" si="2154"/>
        <v>14.673999999999999</v>
      </c>
      <c r="AC4424">
        <f t="shared" si="2155"/>
        <v>13.879</v>
      </c>
      <c r="AD4424">
        <f t="shared" si="2134"/>
        <v>100</v>
      </c>
      <c r="AE4424" s="8">
        <f t="shared" si="2137"/>
        <v>100</v>
      </c>
      <c r="AF4424">
        <f t="shared" si="2147"/>
        <v>2.7000000000001023E-2</v>
      </c>
      <c r="AG4424">
        <f t="shared" si="2148"/>
        <v>9.3999999999999417E-2</v>
      </c>
      <c r="AH4424">
        <f t="shared" si="2135"/>
        <v>0.18650000000000005</v>
      </c>
      <c r="AI4424" s="8">
        <f t="shared" si="2136"/>
        <v>0.2429285714285713</v>
      </c>
      <c r="AJ4424">
        <f t="shared" si="2125"/>
        <v>114.03481504507305</v>
      </c>
      <c r="AK4424" s="8">
        <f t="shared" si="2138"/>
        <v>102.45060392375898</v>
      </c>
      <c r="AL4424">
        <v>0.65948745863080538</v>
      </c>
    </row>
    <row r="4425" spans="1:38" x14ac:dyDescent="0.35">
      <c r="A4425" s="15">
        <v>42521</v>
      </c>
      <c r="B4425">
        <v>14.308</v>
      </c>
      <c r="C4425">
        <v>14.281000000000001</v>
      </c>
      <c r="D4425">
        <v>14.692</v>
      </c>
      <c r="E4425">
        <f t="shared" si="2142"/>
        <v>14.427</v>
      </c>
      <c r="F4425">
        <f t="shared" si="2149"/>
        <v>-0.2246666666666659</v>
      </c>
      <c r="G4425">
        <f t="shared" si="2143"/>
        <v>-1</v>
      </c>
      <c r="H4425" s="6">
        <v>43.7</v>
      </c>
      <c r="I4425">
        <f t="shared" si="2144"/>
        <v>630.45990000000006</v>
      </c>
      <c r="J4425">
        <f t="shared" si="2145"/>
        <v>0</v>
      </c>
      <c r="K4425">
        <f t="shared" si="2146"/>
        <v>630.45990000000006</v>
      </c>
      <c r="L4425">
        <f t="shared" si="2130"/>
        <v>9452.9887333333336</v>
      </c>
      <c r="M4425">
        <f t="shared" si="2131"/>
        <v>4541.2945333333328</v>
      </c>
      <c r="N4425">
        <f t="shared" si="2132"/>
        <v>2.0815625729509319</v>
      </c>
      <c r="O4425" s="8">
        <f t="shared" si="2133"/>
        <v>67.548930897015964</v>
      </c>
      <c r="P4425">
        <f t="shared" si="2150"/>
        <v>-0.36599999999999966</v>
      </c>
      <c r="Q4425">
        <f t="shared" si="2151"/>
        <v>-1</v>
      </c>
      <c r="R4425">
        <f t="shared" si="2152"/>
        <v>0</v>
      </c>
      <c r="S4425">
        <f t="shared" si="2153"/>
        <v>0.36599999999999966</v>
      </c>
      <c r="T4425">
        <f t="shared" si="2128"/>
        <v>0.1292857142857142</v>
      </c>
      <c r="U4425">
        <f t="shared" si="2128"/>
        <v>6.7428571428571366E-2</v>
      </c>
      <c r="V4425" s="8">
        <f t="shared" si="2129"/>
        <v>65.722585330428473</v>
      </c>
      <c r="W4425">
        <f t="shared" si="2126"/>
        <v>0.17303255955647948</v>
      </c>
      <c r="X4425">
        <f t="shared" si="2127"/>
        <v>0.18064599181541297</v>
      </c>
      <c r="Y4425">
        <f t="shared" si="2139"/>
        <v>0.15363363137246908</v>
      </c>
      <c r="Z4425">
        <f t="shared" si="2140"/>
        <v>0.15442267352397998</v>
      </c>
      <c r="AA4425" s="8">
        <f t="shared" si="2141"/>
        <v>49.871932153478213</v>
      </c>
      <c r="AB4425">
        <f t="shared" si="2154"/>
        <v>14.673999999999999</v>
      </c>
      <c r="AC4425">
        <f t="shared" si="2155"/>
        <v>14.308</v>
      </c>
      <c r="AD4425">
        <f t="shared" si="2134"/>
        <v>0</v>
      </c>
      <c r="AE4425" s="8">
        <f t="shared" si="2137"/>
        <v>66.666666666666671</v>
      </c>
      <c r="AF4425">
        <f t="shared" si="2147"/>
        <v>0.38400000000000034</v>
      </c>
      <c r="AG4425">
        <f t="shared" si="2148"/>
        <v>2.6999999999999247E-2</v>
      </c>
      <c r="AH4425">
        <f t="shared" si="2135"/>
        <v>0.19928571428571434</v>
      </c>
      <c r="AI4425" s="8">
        <f t="shared" si="2136"/>
        <v>0.22642857142857117</v>
      </c>
      <c r="AJ4425">
        <f t="shared" si="2125"/>
        <v>107.73285144190949</v>
      </c>
      <c r="AK4425" s="8">
        <f t="shared" si="2138"/>
        <v>105.86755456899741</v>
      </c>
      <c r="AL4425">
        <v>0.65929245940723435</v>
      </c>
    </row>
    <row r="4426" spans="1:38" x14ac:dyDescent="0.35">
      <c r="A4426" s="15">
        <v>42522</v>
      </c>
      <c r="B4426">
        <v>14.051</v>
      </c>
      <c r="C4426">
        <v>13.754</v>
      </c>
      <c r="D4426">
        <v>14.305999999999999</v>
      </c>
      <c r="E4426">
        <f t="shared" si="2142"/>
        <v>14.036999999999999</v>
      </c>
      <c r="F4426">
        <f t="shared" si="2149"/>
        <v>-0.39000000000000057</v>
      </c>
      <c r="G4426">
        <f t="shared" si="2143"/>
        <v>-1</v>
      </c>
      <c r="H4426" s="6">
        <v>82.2</v>
      </c>
      <c r="I4426">
        <f t="shared" si="2144"/>
        <v>1153.8414</v>
      </c>
      <c r="J4426">
        <f t="shared" si="2145"/>
        <v>0</v>
      </c>
      <c r="K4426">
        <f t="shared" si="2146"/>
        <v>1153.8414</v>
      </c>
      <c r="L4426">
        <f t="shared" si="2130"/>
        <v>9452.9887333333336</v>
      </c>
      <c r="M4426">
        <f t="shared" si="2131"/>
        <v>4670.8686333333335</v>
      </c>
      <c r="N4426">
        <f t="shared" si="2132"/>
        <v>2.023818153624088</v>
      </c>
      <c r="O4426" s="8">
        <f t="shared" si="2133"/>
        <v>66.929228240743043</v>
      </c>
      <c r="P4426">
        <f t="shared" si="2150"/>
        <v>-0.25699999999999967</v>
      </c>
      <c r="Q4426">
        <f t="shared" si="2151"/>
        <v>-1</v>
      </c>
      <c r="R4426">
        <f t="shared" si="2152"/>
        <v>0</v>
      </c>
      <c r="S4426">
        <f t="shared" si="2153"/>
        <v>0.25699999999999967</v>
      </c>
      <c r="T4426">
        <f t="shared" si="2128"/>
        <v>0.1292857142857142</v>
      </c>
      <c r="U4426">
        <f t="shared" si="2128"/>
        <v>6.2857142857142792E-2</v>
      </c>
      <c r="V4426" s="8">
        <f t="shared" si="2129"/>
        <v>67.286245353159856</v>
      </c>
      <c r="W4426">
        <f t="shared" si="2126"/>
        <v>0.16021239375001875</v>
      </c>
      <c r="X4426">
        <f t="shared" si="2127"/>
        <v>0.17919209718150958</v>
      </c>
      <c r="Y4426">
        <f t="shared" si="2139"/>
        <v>0.15256116886765506</v>
      </c>
      <c r="Z4426">
        <f t="shared" si="2140"/>
        <v>0.14791504074775097</v>
      </c>
      <c r="AA4426" s="8">
        <f t="shared" si="2141"/>
        <v>50.773127450897185</v>
      </c>
      <c r="AB4426">
        <f t="shared" si="2154"/>
        <v>14.673999999999999</v>
      </c>
      <c r="AC4426">
        <f t="shared" si="2155"/>
        <v>14.051</v>
      </c>
      <c r="AD4426">
        <f t="shared" si="2134"/>
        <v>0</v>
      </c>
      <c r="AE4426" s="8">
        <f t="shared" si="2137"/>
        <v>33.333333333333336</v>
      </c>
      <c r="AF4426">
        <f t="shared" si="2147"/>
        <v>0.25499999999999901</v>
      </c>
      <c r="AG4426">
        <f t="shared" si="2148"/>
        <v>0.2970000000000006</v>
      </c>
      <c r="AH4426">
        <f t="shared" si="2135"/>
        <v>0.19514285714285723</v>
      </c>
      <c r="AI4426" s="8">
        <f t="shared" si="2136"/>
        <v>0.23842857142857124</v>
      </c>
      <c r="AJ4426">
        <f t="shared" si="2125"/>
        <v>104.97571908853193</v>
      </c>
      <c r="AK4426" s="8">
        <f t="shared" si="2138"/>
        <v>105.32193988456638</v>
      </c>
      <c r="AL4426">
        <v>0.6593833044368026</v>
      </c>
    </row>
    <row r="4427" spans="1:38" x14ac:dyDescent="0.35">
      <c r="A4427" s="15">
        <v>42523</v>
      </c>
      <c r="B4427">
        <v>14.016999999999999</v>
      </c>
      <c r="C4427">
        <v>13.888</v>
      </c>
      <c r="D4427">
        <v>14.379</v>
      </c>
      <c r="E4427">
        <f t="shared" si="2142"/>
        <v>14.094666666666667</v>
      </c>
      <c r="F4427">
        <f t="shared" si="2149"/>
        <v>5.7666666666667865E-2</v>
      </c>
      <c r="G4427">
        <f t="shared" si="2143"/>
        <v>1</v>
      </c>
      <c r="H4427" s="6">
        <v>38.700000000000003</v>
      </c>
      <c r="I4427">
        <f t="shared" si="2144"/>
        <v>545.46360000000004</v>
      </c>
      <c r="J4427">
        <f t="shared" si="2145"/>
        <v>545.46360000000004</v>
      </c>
      <c r="K4427">
        <f t="shared" si="2146"/>
        <v>0</v>
      </c>
      <c r="L4427">
        <f t="shared" si="2130"/>
        <v>9998.4523333333345</v>
      </c>
      <c r="M4427">
        <f t="shared" si="2131"/>
        <v>3618.1088666666665</v>
      </c>
      <c r="N4427">
        <f t="shared" si="2132"/>
        <v>2.7634470663523247</v>
      </c>
      <c r="O4427" s="8">
        <f t="shared" si="2133"/>
        <v>73.428615246361417</v>
      </c>
      <c r="P4427">
        <f t="shared" si="2150"/>
        <v>-3.4000000000000696E-2</v>
      </c>
      <c r="Q4427">
        <f t="shared" si="2151"/>
        <v>-1</v>
      </c>
      <c r="R4427">
        <f t="shared" si="2152"/>
        <v>0</v>
      </c>
      <c r="S4427">
        <f t="shared" si="2153"/>
        <v>3.4000000000000696E-2</v>
      </c>
      <c r="T4427">
        <f t="shared" si="2128"/>
        <v>0.1292857142857142</v>
      </c>
      <c r="U4427">
        <f t="shared" si="2128"/>
        <v>5.8642857142857122E-2</v>
      </c>
      <c r="V4427" s="8">
        <f t="shared" si="2129"/>
        <v>68.795134929684522</v>
      </c>
      <c r="W4427">
        <f t="shared" si="2126"/>
        <v>0.16602841122330017</v>
      </c>
      <c r="X4427">
        <f t="shared" si="2127"/>
        <v>0.17919209718150958</v>
      </c>
      <c r="Y4427">
        <f t="shared" si="2139"/>
        <v>0.15691182363655923</v>
      </c>
      <c r="Z4427">
        <f t="shared" si="2140"/>
        <v>0.14140740797152196</v>
      </c>
      <c r="AA4427" s="8">
        <f t="shared" si="2141"/>
        <v>52.598628251598335</v>
      </c>
      <c r="AB4427">
        <f t="shared" si="2154"/>
        <v>14.673999999999999</v>
      </c>
      <c r="AC4427">
        <f t="shared" si="2155"/>
        <v>14.016999999999999</v>
      </c>
      <c r="AD4427">
        <f t="shared" si="2134"/>
        <v>0</v>
      </c>
      <c r="AE4427" s="8">
        <f t="shared" si="2137"/>
        <v>0</v>
      </c>
      <c r="AF4427">
        <f t="shared" si="2147"/>
        <v>0.3620000000000001</v>
      </c>
      <c r="AG4427">
        <f t="shared" si="2148"/>
        <v>0.12899999999999956</v>
      </c>
      <c r="AH4427">
        <f t="shared" si="2135"/>
        <v>0.19464285714285726</v>
      </c>
      <c r="AI4427" s="8">
        <f t="shared" si="2136"/>
        <v>0.23892857142857121</v>
      </c>
      <c r="AJ4427">
        <f t="shared" si="2125"/>
        <v>104.16914387633769</v>
      </c>
      <c r="AK4427" s="8">
        <f t="shared" si="2138"/>
        <v>107.53356348293057</v>
      </c>
      <c r="AL4427">
        <v>0.65938238633176538</v>
      </c>
    </row>
    <row r="4428" spans="1:38" x14ac:dyDescent="0.35">
      <c r="A4428" s="15">
        <v>42524</v>
      </c>
      <c r="B4428">
        <v>13.467000000000001</v>
      </c>
      <c r="C4428">
        <v>13.316000000000001</v>
      </c>
      <c r="D4428">
        <v>14.134</v>
      </c>
      <c r="E4428">
        <f t="shared" si="2142"/>
        <v>13.639000000000001</v>
      </c>
      <c r="F4428">
        <f t="shared" si="2149"/>
        <v>-0.45566666666666578</v>
      </c>
      <c r="G4428">
        <f t="shared" si="2143"/>
        <v>-1</v>
      </c>
      <c r="H4428" s="6">
        <v>94.2</v>
      </c>
      <c r="I4428">
        <f t="shared" si="2144"/>
        <v>1284.7938000000001</v>
      </c>
      <c r="J4428">
        <f t="shared" si="2145"/>
        <v>0</v>
      </c>
      <c r="K4428">
        <f t="shared" si="2146"/>
        <v>1284.7938000000001</v>
      </c>
      <c r="L4428">
        <f t="shared" si="2130"/>
        <v>9998.4523333333345</v>
      </c>
      <c r="M4428">
        <f t="shared" si="2131"/>
        <v>4164.1240000000007</v>
      </c>
      <c r="N4428">
        <f t="shared" si="2132"/>
        <v>2.4010938034826372</v>
      </c>
      <c r="O4428" s="8">
        <f t="shared" si="2133"/>
        <v>70.597694218959077</v>
      </c>
      <c r="P4428">
        <f t="shared" si="2150"/>
        <v>-0.54999999999999893</v>
      </c>
      <c r="Q4428">
        <f t="shared" si="2151"/>
        <v>-1</v>
      </c>
      <c r="R4428">
        <f t="shared" si="2152"/>
        <v>0</v>
      </c>
      <c r="S4428">
        <f t="shared" si="2153"/>
        <v>0.54999999999999893</v>
      </c>
      <c r="T4428">
        <f t="shared" si="2128"/>
        <v>0.12899999999999995</v>
      </c>
      <c r="U4428">
        <f t="shared" si="2128"/>
        <v>9.7928571428571337E-2</v>
      </c>
      <c r="V4428" s="8">
        <f t="shared" si="2129"/>
        <v>56.846081208687458</v>
      </c>
      <c r="W4428">
        <f t="shared" si="2126"/>
        <v>0.1702441384208766</v>
      </c>
      <c r="X4428">
        <f t="shared" si="2127"/>
        <v>0.18770479414119823</v>
      </c>
      <c r="Y4428">
        <f t="shared" si="2139"/>
        <v>0.16157711334220989</v>
      </c>
      <c r="Z4428">
        <f t="shared" si="2140"/>
        <v>0.13794149396924563</v>
      </c>
      <c r="AA4428" s="8">
        <f t="shared" si="2141"/>
        <v>53.945601174017654</v>
      </c>
      <c r="AB4428">
        <f t="shared" si="2154"/>
        <v>14.673999999999999</v>
      </c>
      <c r="AC4428">
        <f t="shared" si="2155"/>
        <v>13.467000000000001</v>
      </c>
      <c r="AD4428">
        <f t="shared" si="2134"/>
        <v>0</v>
      </c>
      <c r="AE4428" s="8">
        <f t="shared" si="2137"/>
        <v>0</v>
      </c>
      <c r="AF4428">
        <f t="shared" si="2147"/>
        <v>0.66699999999999982</v>
      </c>
      <c r="AG4428">
        <f t="shared" si="2148"/>
        <v>0.1509999999999998</v>
      </c>
      <c r="AH4428">
        <f t="shared" si="2135"/>
        <v>0.22900000000000009</v>
      </c>
      <c r="AI4428" s="8">
        <f t="shared" si="2136"/>
        <v>0.23099999999999973</v>
      </c>
      <c r="AJ4428">
        <f t="shared" ref="AJ4428:AJ4491" si="2156">(B4428/B4419)*100</f>
        <v>99.38745387453875</v>
      </c>
      <c r="AK4428" s="8">
        <f t="shared" si="2138"/>
        <v>102.12330325320391</v>
      </c>
      <c r="AL4428">
        <v>0.6588289371943078</v>
      </c>
    </row>
    <row r="4429" spans="1:38" x14ac:dyDescent="0.35">
      <c r="A4429" s="15">
        <v>42527</v>
      </c>
      <c r="B4429">
        <v>13.423999999999999</v>
      </c>
      <c r="C4429">
        <v>13.223000000000001</v>
      </c>
      <c r="D4429">
        <v>13.553000000000001</v>
      </c>
      <c r="E4429">
        <f t="shared" si="2142"/>
        <v>13.4</v>
      </c>
      <c r="F4429">
        <f t="shared" si="2149"/>
        <v>-0.23900000000000077</v>
      </c>
      <c r="G4429">
        <f t="shared" si="2143"/>
        <v>-1</v>
      </c>
      <c r="H4429" s="6">
        <v>102</v>
      </c>
      <c r="I4429">
        <f t="shared" si="2144"/>
        <v>1366.8</v>
      </c>
      <c r="J4429">
        <f t="shared" si="2145"/>
        <v>0</v>
      </c>
      <c r="K4429">
        <f t="shared" si="2146"/>
        <v>1366.8</v>
      </c>
      <c r="L4429">
        <f t="shared" si="2130"/>
        <v>9998.4523333333345</v>
      </c>
      <c r="M4429">
        <f t="shared" si="2131"/>
        <v>4435.8951000000006</v>
      </c>
      <c r="N4429">
        <f t="shared" si="2132"/>
        <v>2.2539875510882421</v>
      </c>
      <c r="O4429" s="8">
        <f t="shared" si="2133"/>
        <v>69.268474931148205</v>
      </c>
      <c r="P4429">
        <f t="shared" si="2150"/>
        <v>-4.3000000000001037E-2</v>
      </c>
      <c r="Q4429">
        <f t="shared" si="2151"/>
        <v>-1</v>
      </c>
      <c r="R4429">
        <f t="shared" si="2152"/>
        <v>0</v>
      </c>
      <c r="S4429">
        <f t="shared" si="2153"/>
        <v>4.3000000000001037E-2</v>
      </c>
      <c r="T4429">
        <f t="shared" si="2128"/>
        <v>0.12899999999999995</v>
      </c>
      <c r="U4429">
        <f t="shared" si="2128"/>
        <v>8.9285714285714288E-2</v>
      </c>
      <c r="V4429" s="8">
        <f t="shared" si="2129"/>
        <v>59.096858638743441</v>
      </c>
      <c r="W4429">
        <f t="shared" ref="W4429:W4492" si="2157">SQRT(VAR(R4420:R4429))</f>
        <v>0.17449176994281912</v>
      </c>
      <c r="X4429">
        <f t="shared" ref="X4429:X4492" si="2158">SQRT(VAR(S4420:S4432))</f>
        <v>0.1842984967313509</v>
      </c>
      <c r="Y4429">
        <f t="shared" si="2139"/>
        <v>0.16654580529942778</v>
      </c>
      <c r="Z4429">
        <f t="shared" si="2140"/>
        <v>0.13468779276361986</v>
      </c>
      <c r="AA4429" s="8">
        <f t="shared" si="2141"/>
        <v>55.287924843154471</v>
      </c>
      <c r="AB4429">
        <f t="shared" si="2154"/>
        <v>14.308</v>
      </c>
      <c r="AC4429">
        <f t="shared" si="2155"/>
        <v>13.423999999999999</v>
      </c>
      <c r="AD4429">
        <f t="shared" si="2134"/>
        <v>0</v>
      </c>
      <c r="AE4429" s="8">
        <f t="shared" si="2137"/>
        <v>0</v>
      </c>
      <c r="AF4429">
        <f t="shared" si="2147"/>
        <v>0.12900000000000134</v>
      </c>
      <c r="AG4429">
        <f t="shared" si="2148"/>
        <v>0.20099999999999874</v>
      </c>
      <c r="AH4429">
        <f t="shared" si="2135"/>
        <v>0.20300000000000015</v>
      </c>
      <c r="AI4429" s="8">
        <f t="shared" si="2136"/>
        <v>0.23621428571428535</v>
      </c>
      <c r="AJ4429">
        <f t="shared" si="2156"/>
        <v>96.721665826068161</v>
      </c>
      <c r="AK4429" s="8">
        <f t="shared" si="2138"/>
        <v>102.24693426765177</v>
      </c>
      <c r="AL4429">
        <v>0.65911589853773389</v>
      </c>
    </row>
    <row r="4430" spans="1:38" x14ac:dyDescent="0.35">
      <c r="A4430" s="15">
        <v>42528</v>
      </c>
      <c r="B4430">
        <v>13.664999999999999</v>
      </c>
      <c r="C4430">
        <v>13.502000000000001</v>
      </c>
      <c r="D4430">
        <v>13.936999999999999</v>
      </c>
      <c r="E4430">
        <f t="shared" si="2142"/>
        <v>13.701333333333332</v>
      </c>
      <c r="F4430">
        <f t="shared" si="2149"/>
        <v>0.30133333333333212</v>
      </c>
      <c r="G4430">
        <f t="shared" si="2143"/>
        <v>1</v>
      </c>
      <c r="H4430" s="6">
        <v>26.5</v>
      </c>
      <c r="I4430">
        <f t="shared" si="2144"/>
        <v>363.08533333333332</v>
      </c>
      <c r="J4430">
        <f t="shared" si="2145"/>
        <v>363.08533333333332</v>
      </c>
      <c r="K4430">
        <f t="shared" si="2146"/>
        <v>0</v>
      </c>
      <c r="L4430">
        <f t="shared" si="2130"/>
        <v>9547.9616666666661</v>
      </c>
      <c r="M4430">
        <f t="shared" si="2131"/>
        <v>4435.8951000000006</v>
      </c>
      <c r="N4430">
        <f t="shared" si="2132"/>
        <v>2.1524317981880738</v>
      </c>
      <c r="O4430" s="8">
        <f t="shared" si="2133"/>
        <v>68.278457266711655</v>
      </c>
      <c r="P4430">
        <f t="shared" si="2150"/>
        <v>0.24099999999999966</v>
      </c>
      <c r="Q4430">
        <f t="shared" si="2151"/>
        <v>1</v>
      </c>
      <c r="R4430">
        <f t="shared" si="2152"/>
        <v>0.24099999999999966</v>
      </c>
      <c r="S4430">
        <f t="shared" si="2153"/>
        <v>0</v>
      </c>
      <c r="T4430">
        <f t="shared" si="2128"/>
        <v>0.11671428571428562</v>
      </c>
      <c r="U4430">
        <f t="shared" si="2128"/>
        <v>8.9285714285714288E-2</v>
      </c>
      <c r="V4430" s="8">
        <f t="shared" si="2129"/>
        <v>56.657420249653242</v>
      </c>
      <c r="W4430">
        <f t="shared" si="2157"/>
        <v>0.1642742963596083</v>
      </c>
      <c r="X4430">
        <f t="shared" si="2158"/>
        <v>0.24295253836384534</v>
      </c>
      <c r="Y4430">
        <f t="shared" si="2139"/>
        <v>0.16726882523068495</v>
      </c>
      <c r="Z4430">
        <f t="shared" si="2140"/>
        <v>0.14353840251985553</v>
      </c>
      <c r="AA4430" s="8">
        <f t="shared" si="2141"/>
        <v>53.817546793003778</v>
      </c>
      <c r="AB4430">
        <f t="shared" si="2154"/>
        <v>14.051</v>
      </c>
      <c r="AC4430">
        <f t="shared" si="2155"/>
        <v>13.423999999999999</v>
      </c>
      <c r="AD4430">
        <f t="shared" si="2134"/>
        <v>38.437001594896238</v>
      </c>
      <c r="AE4430" s="8">
        <f t="shared" si="2137"/>
        <v>12.812333864965412</v>
      </c>
      <c r="AF4430">
        <f t="shared" si="2147"/>
        <v>0.27200000000000024</v>
      </c>
      <c r="AG4430">
        <f t="shared" si="2148"/>
        <v>0.16299999999999848</v>
      </c>
      <c r="AH4430">
        <f t="shared" si="2135"/>
        <v>0.22242857142857161</v>
      </c>
      <c r="AI4430" s="8">
        <f t="shared" si="2136"/>
        <v>0.20478571428571385</v>
      </c>
      <c r="AJ4430">
        <f t="shared" si="2156"/>
        <v>95.054257095158604</v>
      </c>
      <c r="AK4430" s="8">
        <f t="shared" si="2138"/>
        <v>101.65897931855379</v>
      </c>
      <c r="AL4430">
        <v>0.66053176720060625</v>
      </c>
    </row>
    <row r="4431" spans="1:38" x14ac:dyDescent="0.35">
      <c r="A4431" s="15">
        <v>42529</v>
      </c>
      <c r="B4431">
        <v>13.334</v>
      </c>
      <c r="C4431">
        <v>13.334</v>
      </c>
      <c r="D4431">
        <v>13.659000000000001</v>
      </c>
      <c r="E4431">
        <f t="shared" si="2142"/>
        <v>13.442333333333332</v>
      </c>
      <c r="F4431">
        <f t="shared" si="2149"/>
        <v>-0.25900000000000034</v>
      </c>
      <c r="G4431">
        <f t="shared" si="2143"/>
        <v>-1</v>
      </c>
      <c r="H4431" s="6">
        <v>49</v>
      </c>
      <c r="I4431">
        <f t="shared" si="2144"/>
        <v>658.67433333333327</v>
      </c>
      <c r="J4431">
        <f t="shared" si="2145"/>
        <v>0</v>
      </c>
      <c r="K4431">
        <f t="shared" si="2146"/>
        <v>658.67433333333327</v>
      </c>
      <c r="L4431">
        <f t="shared" si="2130"/>
        <v>7025.6910000000007</v>
      </c>
      <c r="M4431">
        <f t="shared" si="2131"/>
        <v>5094.569433333334</v>
      </c>
      <c r="N4431">
        <f t="shared" si="2132"/>
        <v>1.3790549116931261</v>
      </c>
      <c r="O4431" s="8">
        <f t="shared" si="2133"/>
        <v>57.966501946425453</v>
      </c>
      <c r="P4431">
        <f t="shared" si="2150"/>
        <v>-0.33099999999999952</v>
      </c>
      <c r="Q4431">
        <f t="shared" si="2151"/>
        <v>-1</v>
      </c>
      <c r="R4431">
        <f t="shared" si="2152"/>
        <v>0</v>
      </c>
      <c r="S4431">
        <f t="shared" si="2153"/>
        <v>0.33099999999999952</v>
      </c>
      <c r="T4431">
        <f t="shared" si="2128"/>
        <v>0.10928571428571424</v>
      </c>
      <c r="U4431">
        <f t="shared" si="2128"/>
        <v>0.11292857142857139</v>
      </c>
      <c r="V4431" s="8">
        <f t="shared" si="2129"/>
        <v>49.180327868852451</v>
      </c>
      <c r="W4431">
        <f t="shared" si="2157"/>
        <v>9.0763979639502251E-2</v>
      </c>
      <c r="X4431">
        <f t="shared" si="2158"/>
        <v>0.24755879902431022</v>
      </c>
      <c r="Y4431">
        <f t="shared" si="2139"/>
        <v>0.1629650593096017</v>
      </c>
      <c r="Z4431">
        <f t="shared" si="2140"/>
        <v>0.15278657074112609</v>
      </c>
      <c r="AA4431" s="8">
        <f t="shared" si="2141"/>
        <v>51.611787176972037</v>
      </c>
      <c r="AB4431">
        <f t="shared" si="2154"/>
        <v>14.016999999999999</v>
      </c>
      <c r="AC4431">
        <f t="shared" si="2155"/>
        <v>13.334</v>
      </c>
      <c r="AD4431">
        <f t="shared" si="2134"/>
        <v>0</v>
      </c>
      <c r="AE4431" s="8">
        <f t="shared" si="2137"/>
        <v>12.812333864965412</v>
      </c>
      <c r="AF4431">
        <f t="shared" si="2147"/>
        <v>0.32500000000000107</v>
      </c>
      <c r="AG4431">
        <f t="shared" si="2148"/>
        <v>0</v>
      </c>
      <c r="AH4431">
        <f t="shared" si="2135"/>
        <v>0.22435714285714312</v>
      </c>
      <c r="AI4431" s="8">
        <f t="shared" si="2136"/>
        <v>0.19021428571428523</v>
      </c>
      <c r="AJ4431">
        <f t="shared" si="2156"/>
        <v>92.545807884508605</v>
      </c>
      <c r="AK4431" s="8">
        <f t="shared" si="2138"/>
        <v>101.62335187866778</v>
      </c>
      <c r="AL4431">
        <v>0.66196885064826383</v>
      </c>
    </row>
    <row r="4432" spans="1:38" x14ac:dyDescent="0.35">
      <c r="A4432" s="15">
        <v>42530</v>
      </c>
      <c r="B4432">
        <v>13.231999999999999</v>
      </c>
      <c r="C4432">
        <v>13.129</v>
      </c>
      <c r="D4432">
        <v>13.352</v>
      </c>
      <c r="E4432">
        <f t="shared" si="2142"/>
        <v>13.237666666666664</v>
      </c>
      <c r="F4432">
        <f t="shared" si="2149"/>
        <v>-0.20466666666666811</v>
      </c>
      <c r="G4432">
        <f t="shared" si="2143"/>
        <v>-1</v>
      </c>
      <c r="H4432" s="6">
        <v>148.6</v>
      </c>
      <c r="I4432">
        <f t="shared" si="2144"/>
        <v>1967.1172666666662</v>
      </c>
      <c r="J4432">
        <f t="shared" si="2145"/>
        <v>0</v>
      </c>
      <c r="K4432">
        <f t="shared" si="2146"/>
        <v>1967.1172666666662</v>
      </c>
      <c r="L4432">
        <f t="shared" si="2130"/>
        <v>5755.4040000000005</v>
      </c>
      <c r="M4432">
        <f t="shared" si="2131"/>
        <v>7061.6867000000002</v>
      </c>
      <c r="N4432">
        <f t="shared" si="2132"/>
        <v>0.8150183156667089</v>
      </c>
      <c r="O4432" s="8">
        <f t="shared" si="2133"/>
        <v>44.904137254798393</v>
      </c>
      <c r="P4432">
        <f t="shared" si="2150"/>
        <v>-0.10200000000000031</v>
      </c>
      <c r="Q4432">
        <f t="shared" si="2151"/>
        <v>-1</v>
      </c>
      <c r="R4432">
        <f t="shared" si="2152"/>
        <v>0</v>
      </c>
      <c r="S4432">
        <f t="shared" si="2153"/>
        <v>0.10200000000000031</v>
      </c>
      <c r="T4432">
        <f t="shared" ref="T4432:U4495" si="2159">AVERAGE(R4419:R4432)</f>
        <v>0.10421428571428569</v>
      </c>
      <c r="U4432">
        <f t="shared" si="2159"/>
        <v>0.1202142857142857</v>
      </c>
      <c r="V4432" s="8">
        <f t="shared" ref="V4432:V4495" si="2160">100*T4432/(T4432+U4432)</f>
        <v>46.435391470401015</v>
      </c>
      <c r="W4432">
        <f t="shared" si="2157"/>
        <v>9.2175014691256288E-2</v>
      </c>
      <c r="X4432">
        <f t="shared" si="2158"/>
        <v>0.23903491859494533</v>
      </c>
      <c r="Y4432">
        <f t="shared" si="2139"/>
        <v>0.1590137091438312</v>
      </c>
      <c r="Z4432">
        <f t="shared" si="2140"/>
        <v>0.16299582367450011</v>
      </c>
      <c r="AA4432" s="8">
        <f t="shared" si="2141"/>
        <v>49.381677539820615</v>
      </c>
      <c r="AB4432">
        <f t="shared" si="2154"/>
        <v>13.664999999999999</v>
      </c>
      <c r="AC4432">
        <f t="shared" si="2155"/>
        <v>13.231999999999999</v>
      </c>
      <c r="AD4432">
        <f t="shared" si="2134"/>
        <v>0</v>
      </c>
      <c r="AE4432" s="8">
        <f t="shared" si="2137"/>
        <v>12.812333864965412</v>
      </c>
      <c r="AF4432">
        <f t="shared" si="2147"/>
        <v>0.12000000000000099</v>
      </c>
      <c r="AG4432">
        <f t="shared" si="2148"/>
        <v>0.10299999999999976</v>
      </c>
      <c r="AH4432">
        <f t="shared" si="2135"/>
        <v>0.22121428571428606</v>
      </c>
      <c r="AI4432" s="8">
        <f t="shared" si="2136"/>
        <v>0.19207142857142806</v>
      </c>
      <c r="AJ4432">
        <f t="shared" si="2156"/>
        <v>91.412780656303966</v>
      </c>
      <c r="AK4432" s="8">
        <f t="shared" si="2138"/>
        <v>101.56585815167331</v>
      </c>
      <c r="AL4432">
        <v>0.66513679321801455</v>
      </c>
    </row>
    <row r="4433" spans="1:38" x14ac:dyDescent="0.35">
      <c r="A4433" s="15">
        <v>42531</v>
      </c>
      <c r="B4433">
        <v>12.504</v>
      </c>
      <c r="C4433">
        <v>12.49</v>
      </c>
      <c r="D4433">
        <v>13.205</v>
      </c>
      <c r="E4433">
        <f t="shared" si="2142"/>
        <v>12.732999999999999</v>
      </c>
      <c r="F4433">
        <f t="shared" si="2149"/>
        <v>-0.50466666666666526</v>
      </c>
      <c r="G4433">
        <f t="shared" si="2143"/>
        <v>-1</v>
      </c>
      <c r="H4433" s="6">
        <v>221.7</v>
      </c>
      <c r="I4433">
        <f t="shared" si="2144"/>
        <v>2822.9060999999997</v>
      </c>
      <c r="J4433">
        <f t="shared" si="2145"/>
        <v>0</v>
      </c>
      <c r="K4433">
        <f t="shared" si="2146"/>
        <v>2822.9060999999997</v>
      </c>
      <c r="L4433">
        <f t="shared" ref="L4433:L4496" si="2161">SUM(J4420:J4433)</f>
        <v>5128.4248333333335</v>
      </c>
      <c r="M4433">
        <f t="shared" ref="M4433:M4496" si="2162">SUM(K4420:K4433)</f>
        <v>9884.5928000000004</v>
      </c>
      <c r="N4433">
        <f t="shared" ref="N4433:N4496" si="2163">L4433/M4433</f>
        <v>0.51883015690169187</v>
      </c>
      <c r="O4433" s="8">
        <f t="shared" ref="O4433:O4496" si="2164">100-(100/(1+N4433))</f>
        <v>34.159853525694373</v>
      </c>
      <c r="P4433">
        <f t="shared" si="2150"/>
        <v>-0.72799999999999976</v>
      </c>
      <c r="Q4433">
        <f t="shared" si="2151"/>
        <v>-1</v>
      </c>
      <c r="R4433">
        <f t="shared" si="2152"/>
        <v>0</v>
      </c>
      <c r="S4433">
        <f t="shared" si="2153"/>
        <v>0.72799999999999976</v>
      </c>
      <c r="T4433">
        <f t="shared" si="2159"/>
        <v>9.7499999999999892E-2</v>
      </c>
      <c r="U4433">
        <f t="shared" si="2159"/>
        <v>0.17221428571428568</v>
      </c>
      <c r="V4433" s="8">
        <f t="shared" si="2160"/>
        <v>36.14936440677964</v>
      </c>
      <c r="W4433">
        <f t="shared" si="2157"/>
        <v>9.3286893208233829E-2</v>
      </c>
      <c r="X4433">
        <f t="shared" si="2158"/>
        <v>0.23903491859494533</v>
      </c>
      <c r="Y4433">
        <f t="shared" si="2139"/>
        <v>0.15520501131779771</v>
      </c>
      <c r="Z4433">
        <f t="shared" si="2140"/>
        <v>0.1732050766078741</v>
      </c>
      <c r="AA4433" s="8">
        <f t="shared" si="2141"/>
        <v>47.259513950413371</v>
      </c>
      <c r="AB4433">
        <f t="shared" si="2154"/>
        <v>13.664999999999999</v>
      </c>
      <c r="AC4433">
        <f t="shared" si="2155"/>
        <v>12.504</v>
      </c>
      <c r="AD4433">
        <f t="shared" ref="AD4433:AD4496" si="2165">100*((B4433-AC4433)/(AB4433-AC4433))</f>
        <v>0</v>
      </c>
      <c r="AE4433" s="8">
        <f t="shared" si="2137"/>
        <v>0</v>
      </c>
      <c r="AF4433">
        <f t="shared" si="2147"/>
        <v>0.70100000000000051</v>
      </c>
      <c r="AG4433">
        <f t="shared" si="2148"/>
        <v>1.3999999999999346E-2</v>
      </c>
      <c r="AH4433">
        <f t="shared" ref="AH4433:AH4496" si="2166">AVERAGE(AF4420:AF4433)</f>
        <v>0.26371428571428612</v>
      </c>
      <c r="AI4433" s="8">
        <f t="shared" ref="AI4433:AI4496" si="2167">AVERAGE(AG4420:AG4433)</f>
        <v>0.18371428571428514</v>
      </c>
      <c r="AJ4433">
        <f t="shared" si="2156"/>
        <v>85.211939484803054</v>
      </c>
      <c r="AK4433" s="8">
        <f t="shared" si="2138"/>
        <v>95.948434622467772</v>
      </c>
      <c r="AL4433">
        <v>0.6671989371951289</v>
      </c>
    </row>
    <row r="4434" spans="1:38" x14ac:dyDescent="0.35">
      <c r="A4434" s="15">
        <v>42534</v>
      </c>
      <c r="B4434">
        <v>12.039</v>
      </c>
      <c r="C4434">
        <v>12.03</v>
      </c>
      <c r="D4434">
        <v>12.452999999999999</v>
      </c>
      <c r="E4434">
        <f t="shared" si="2142"/>
        <v>12.173999999999999</v>
      </c>
      <c r="F4434">
        <f t="shared" si="2149"/>
        <v>-0.55899999999999928</v>
      </c>
      <c r="G4434">
        <f t="shared" si="2143"/>
        <v>-1</v>
      </c>
      <c r="H4434" s="6">
        <v>219.3</v>
      </c>
      <c r="I4434">
        <f t="shared" si="2144"/>
        <v>2669.7582000000002</v>
      </c>
      <c r="J4434">
        <f t="shared" si="2145"/>
        <v>0</v>
      </c>
      <c r="K4434">
        <f t="shared" si="2146"/>
        <v>2669.7582000000002</v>
      </c>
      <c r="L4434">
        <f t="shared" si="2161"/>
        <v>3884.7069666666666</v>
      </c>
      <c r="M4434">
        <f t="shared" si="2162"/>
        <v>12554.351000000001</v>
      </c>
      <c r="N4434">
        <f t="shared" si="2163"/>
        <v>0.30943112604280909</v>
      </c>
      <c r="O4434" s="8">
        <f t="shared" si="2164"/>
        <v>23.63095850470053</v>
      </c>
      <c r="P4434">
        <f t="shared" si="2150"/>
        <v>-0.46499999999999986</v>
      </c>
      <c r="Q4434">
        <f t="shared" si="2151"/>
        <v>-1</v>
      </c>
      <c r="R4434">
        <f t="shared" si="2152"/>
        <v>0</v>
      </c>
      <c r="S4434">
        <f t="shared" si="2153"/>
        <v>0.46499999999999986</v>
      </c>
      <c r="T4434">
        <f t="shared" si="2159"/>
        <v>7.3999999999999969E-2</v>
      </c>
      <c r="U4434">
        <f t="shared" si="2159"/>
        <v>0.20542857142857138</v>
      </c>
      <c r="V4434" s="8">
        <f t="shared" si="2160"/>
        <v>26.48261758691206</v>
      </c>
      <c r="W4434">
        <f t="shared" si="2157"/>
        <v>7.621089161005784E-2</v>
      </c>
      <c r="X4434">
        <f t="shared" si="2158"/>
        <v>0.22771844964273788</v>
      </c>
      <c r="Y4434">
        <f t="shared" si="2139"/>
        <v>0.14935154548627941</v>
      </c>
      <c r="Z4434">
        <f t="shared" si="2140"/>
        <v>0.18254274600386905</v>
      </c>
      <c r="AA4434" s="8">
        <f t="shared" si="2141"/>
        <v>44.999733142657128</v>
      </c>
      <c r="AB4434">
        <f t="shared" si="2154"/>
        <v>13.664999999999999</v>
      </c>
      <c r="AC4434">
        <f t="shared" si="2155"/>
        <v>12.039</v>
      </c>
      <c r="AD4434">
        <f t="shared" si="2165"/>
        <v>0</v>
      </c>
      <c r="AE4434" s="8">
        <f t="shared" si="2137"/>
        <v>0</v>
      </c>
      <c r="AF4434">
        <f t="shared" si="2147"/>
        <v>0.4139999999999997</v>
      </c>
      <c r="AG4434">
        <f t="shared" si="2148"/>
        <v>9.0000000000003411E-3</v>
      </c>
      <c r="AH4434">
        <f t="shared" si="2166"/>
        <v>0.29135714285714315</v>
      </c>
      <c r="AI4434" s="8">
        <f t="shared" si="2167"/>
        <v>0.14349999999999952</v>
      </c>
      <c r="AJ4434">
        <f t="shared" si="2156"/>
        <v>84.141738887335762</v>
      </c>
      <c r="AK4434" s="8">
        <f t="shared" si="2138"/>
        <v>93.557662418402231</v>
      </c>
      <c r="AL4434">
        <v>0.67694806678255171</v>
      </c>
    </row>
    <row r="4435" spans="1:38" x14ac:dyDescent="0.35">
      <c r="A4435" s="15">
        <v>42535</v>
      </c>
      <c r="B4435">
        <v>11.74</v>
      </c>
      <c r="C4435">
        <v>11.727</v>
      </c>
      <c r="D4435">
        <v>12.146000000000001</v>
      </c>
      <c r="E4435">
        <f t="shared" si="2142"/>
        <v>11.871</v>
      </c>
      <c r="F4435">
        <f t="shared" si="2149"/>
        <v>-0.30299999999999905</v>
      </c>
      <c r="G4435">
        <f t="shared" si="2143"/>
        <v>-1</v>
      </c>
      <c r="H4435" s="6">
        <v>186.2</v>
      </c>
      <c r="I4435">
        <f t="shared" si="2144"/>
        <v>2210.3802000000001</v>
      </c>
      <c r="J4435">
        <f t="shared" si="2145"/>
        <v>0</v>
      </c>
      <c r="K4435">
        <f t="shared" si="2146"/>
        <v>2210.3802000000001</v>
      </c>
      <c r="L4435">
        <f t="shared" si="2161"/>
        <v>2536.4232333333334</v>
      </c>
      <c r="M4435">
        <f t="shared" si="2162"/>
        <v>14764.7312</v>
      </c>
      <c r="N4435">
        <f t="shared" si="2163"/>
        <v>0.1717893268069339</v>
      </c>
      <c r="O4435" s="8">
        <f t="shared" si="2164"/>
        <v>14.660427679013864</v>
      </c>
      <c r="P4435">
        <f t="shared" si="2150"/>
        <v>-0.29899999999999949</v>
      </c>
      <c r="Q4435">
        <f t="shared" si="2151"/>
        <v>-1</v>
      </c>
      <c r="R4435">
        <f t="shared" si="2152"/>
        <v>0</v>
      </c>
      <c r="S4435">
        <f t="shared" si="2153"/>
        <v>0.29899999999999949</v>
      </c>
      <c r="T4435">
        <f t="shared" si="2159"/>
        <v>3.8499999999999979E-2</v>
      </c>
      <c r="U4435">
        <f t="shared" si="2159"/>
        <v>0.2267857142857142</v>
      </c>
      <c r="V4435" s="8">
        <f t="shared" si="2160"/>
        <v>14.512654819601506</v>
      </c>
      <c r="W4435">
        <f t="shared" si="2157"/>
        <v>7.621089161005784E-2</v>
      </c>
      <c r="X4435">
        <f t="shared" si="2158"/>
        <v>0.23622430670217429</v>
      </c>
      <c r="Y4435">
        <f t="shared" si="2139"/>
        <v>0.14128626861889776</v>
      </c>
      <c r="Z4435">
        <f t="shared" si="2140"/>
        <v>0.19248797661839517</v>
      </c>
      <c r="AA4435" s="8">
        <f t="shared" si="2141"/>
        <v>42.329889329373486</v>
      </c>
      <c r="AB4435">
        <f t="shared" si="2154"/>
        <v>13.334</v>
      </c>
      <c r="AC4435">
        <f t="shared" si="2155"/>
        <v>11.74</v>
      </c>
      <c r="AD4435">
        <f t="shared" si="2165"/>
        <v>0</v>
      </c>
      <c r="AE4435" s="8">
        <f t="shared" ref="AE4435:AE4498" si="2168">AVERAGE(AD4433:AD4435)</f>
        <v>0</v>
      </c>
      <c r="AF4435">
        <f t="shared" si="2147"/>
        <v>0.40600000000000058</v>
      </c>
      <c r="AG4435">
        <f t="shared" si="2148"/>
        <v>1.2999999999999901E-2</v>
      </c>
      <c r="AH4435">
        <f t="shared" si="2166"/>
        <v>0.31185714285714322</v>
      </c>
      <c r="AI4435" s="8">
        <f t="shared" si="2167"/>
        <v>0.11592857142857101</v>
      </c>
      <c r="AJ4435">
        <f t="shared" si="2156"/>
        <v>83.552772044694322</v>
      </c>
      <c r="AK4435" s="8">
        <f t="shared" si="2138"/>
        <v>88.396958060387021</v>
      </c>
      <c r="AL4435">
        <v>0.68410369506907109</v>
      </c>
    </row>
    <row r="4436" spans="1:38" x14ac:dyDescent="0.35">
      <c r="A4436" s="15">
        <v>42536</v>
      </c>
      <c r="B4436">
        <v>11.913</v>
      </c>
      <c r="C4436">
        <v>11.709</v>
      </c>
      <c r="D4436">
        <v>12.2</v>
      </c>
      <c r="E4436">
        <f t="shared" si="2142"/>
        <v>11.940666666666667</v>
      </c>
      <c r="F4436">
        <f t="shared" si="2149"/>
        <v>6.9666666666666544E-2</v>
      </c>
      <c r="G4436">
        <f t="shared" si="2143"/>
        <v>1</v>
      </c>
      <c r="H4436" s="6">
        <v>153.69999999999999</v>
      </c>
      <c r="I4436">
        <f t="shared" si="2144"/>
        <v>1835.2804666666666</v>
      </c>
      <c r="J4436">
        <f t="shared" si="2145"/>
        <v>1835.2804666666666</v>
      </c>
      <c r="K4436">
        <f t="shared" si="2146"/>
        <v>0</v>
      </c>
      <c r="L4436">
        <f t="shared" si="2161"/>
        <v>3477.7402333333334</v>
      </c>
      <c r="M4436">
        <f t="shared" si="2162"/>
        <v>14764.7312</v>
      </c>
      <c r="N4436">
        <f t="shared" si="2163"/>
        <v>0.23554375533320468</v>
      </c>
      <c r="O4436" s="8">
        <f t="shared" si="2164"/>
        <v>19.063975218723243</v>
      </c>
      <c r="P4436">
        <f t="shared" si="2150"/>
        <v>0.17300000000000004</v>
      </c>
      <c r="Q4436">
        <f t="shared" si="2151"/>
        <v>1</v>
      </c>
      <c r="R4436">
        <f t="shared" si="2152"/>
        <v>0.17300000000000004</v>
      </c>
      <c r="S4436">
        <f t="shared" si="2153"/>
        <v>0</v>
      </c>
      <c r="T4436">
        <f t="shared" si="2159"/>
        <v>4.857142857142855E-2</v>
      </c>
      <c r="U4436">
        <f t="shared" si="2159"/>
        <v>0.2267857142857142</v>
      </c>
      <c r="V4436" s="8">
        <f t="shared" si="2160"/>
        <v>17.639429312581061</v>
      </c>
      <c r="W4436">
        <f t="shared" si="2157"/>
        <v>8.8738316914898016E-2</v>
      </c>
      <c r="X4436">
        <f t="shared" si="2158"/>
        <v>0.24470589359264355</v>
      </c>
      <c r="Y4436">
        <f t="shared" si="2139"/>
        <v>0.13430077755607536</v>
      </c>
      <c r="Z4436">
        <f t="shared" si="2140"/>
        <v>0.2022615915810228</v>
      </c>
      <c r="AA4436" s="8">
        <f t="shared" si="2141"/>
        <v>39.903682013055999</v>
      </c>
      <c r="AB4436">
        <f t="shared" si="2154"/>
        <v>13.231999999999999</v>
      </c>
      <c r="AC4436">
        <f t="shared" si="2155"/>
        <v>11.74</v>
      </c>
      <c r="AD4436">
        <f t="shared" si="2165"/>
        <v>11.595174262734595</v>
      </c>
      <c r="AE4436" s="8">
        <f t="shared" si="2168"/>
        <v>3.8650580875781984</v>
      </c>
      <c r="AF4436">
        <f t="shared" si="2147"/>
        <v>0.28699999999999903</v>
      </c>
      <c r="AG4436">
        <f t="shared" si="2148"/>
        <v>0.20400000000000063</v>
      </c>
      <c r="AH4436">
        <f t="shared" si="2166"/>
        <v>0.32292857142857173</v>
      </c>
      <c r="AI4436" s="8">
        <f t="shared" si="2167"/>
        <v>0.10849999999999962</v>
      </c>
      <c r="AJ4436">
        <f t="shared" si="2156"/>
        <v>84.989655418420497</v>
      </c>
      <c r="AK4436" s="8">
        <f t="shared" si="2138"/>
        <v>89.002614867388871</v>
      </c>
      <c r="AL4436">
        <v>0.68411944433458238</v>
      </c>
    </row>
    <row r="4437" spans="1:38" x14ac:dyDescent="0.35">
      <c r="A4437" s="15">
        <v>42537</v>
      </c>
      <c r="B4437">
        <v>11.685</v>
      </c>
      <c r="C4437">
        <v>11.343</v>
      </c>
      <c r="D4437">
        <v>11.760999999999999</v>
      </c>
      <c r="E4437">
        <f t="shared" si="2142"/>
        <v>11.596333333333334</v>
      </c>
      <c r="F4437">
        <f t="shared" si="2149"/>
        <v>-0.34433333333333316</v>
      </c>
      <c r="G4437">
        <f t="shared" si="2143"/>
        <v>-1</v>
      </c>
      <c r="H4437" s="6">
        <v>233</v>
      </c>
      <c r="I4437">
        <f t="shared" si="2144"/>
        <v>2701.945666666667</v>
      </c>
      <c r="J4437">
        <f t="shared" si="2145"/>
        <v>0</v>
      </c>
      <c r="K4437">
        <f t="shared" si="2146"/>
        <v>2701.945666666667</v>
      </c>
      <c r="L4437">
        <f t="shared" si="2161"/>
        <v>3195.1007333333332</v>
      </c>
      <c r="M4437">
        <f t="shared" si="2162"/>
        <v>17466.676866666669</v>
      </c>
      <c r="N4437">
        <f t="shared" si="2163"/>
        <v>0.18292550768090579</v>
      </c>
      <c r="O4437" s="8">
        <f t="shared" si="2164"/>
        <v>15.463823080417498</v>
      </c>
      <c r="P4437">
        <f t="shared" si="2150"/>
        <v>-0.22799999999999976</v>
      </c>
      <c r="Q4437">
        <f t="shared" si="2151"/>
        <v>-1</v>
      </c>
      <c r="R4437">
        <f t="shared" si="2152"/>
        <v>0</v>
      </c>
      <c r="S4437">
        <f t="shared" si="2153"/>
        <v>0.22799999999999976</v>
      </c>
      <c r="T4437">
        <f t="shared" si="2159"/>
        <v>4.3785714285714254E-2</v>
      </c>
      <c r="U4437">
        <f t="shared" si="2159"/>
        <v>0.24307142857142847</v>
      </c>
      <c r="V4437" s="8">
        <f t="shared" si="2160"/>
        <v>15.263944223107567</v>
      </c>
      <c r="W4437">
        <f t="shared" si="2157"/>
        <v>8.8738316914898016E-2</v>
      </c>
      <c r="X4437">
        <f t="shared" si="2158"/>
        <v>0.2469595627648897</v>
      </c>
      <c r="Y4437">
        <f t="shared" si="2139"/>
        <v>0.12767431667132045</v>
      </c>
      <c r="Z4437">
        <f t="shared" si="2140"/>
        <v>0.21117145101497389</v>
      </c>
      <c r="AA4437" s="8">
        <f t="shared" si="2141"/>
        <v>37.679182934202139</v>
      </c>
      <c r="AB4437">
        <f t="shared" si="2154"/>
        <v>12.504</v>
      </c>
      <c r="AC4437">
        <f t="shared" si="2155"/>
        <v>11.685</v>
      </c>
      <c r="AD4437">
        <f t="shared" si="2165"/>
        <v>0</v>
      </c>
      <c r="AE4437" s="8">
        <f t="shared" si="2168"/>
        <v>3.8650580875781984</v>
      </c>
      <c r="AF4437">
        <f t="shared" si="2147"/>
        <v>7.5999999999998735E-2</v>
      </c>
      <c r="AG4437">
        <f t="shared" si="2148"/>
        <v>0.34200000000000053</v>
      </c>
      <c r="AH4437">
        <f t="shared" si="2166"/>
        <v>0.31607142857142873</v>
      </c>
      <c r="AI4437" s="8">
        <f t="shared" si="2167"/>
        <v>0.12478571428571403</v>
      </c>
      <c r="AJ4437">
        <f t="shared" si="2156"/>
        <v>86.767654265983523</v>
      </c>
      <c r="AK4437" s="8">
        <f t="shared" si="2138"/>
        <v>86.838585017835911</v>
      </c>
      <c r="AL4437">
        <v>0.68589305520951915</v>
      </c>
    </row>
    <row r="4438" spans="1:38" x14ac:dyDescent="0.35">
      <c r="A4438" s="15">
        <v>42538</v>
      </c>
      <c r="B4438">
        <v>12.28</v>
      </c>
      <c r="C4438">
        <v>11.727</v>
      </c>
      <c r="D4438">
        <v>12.324999999999999</v>
      </c>
      <c r="E4438">
        <f t="shared" si="2142"/>
        <v>12.110666666666665</v>
      </c>
      <c r="F4438">
        <f t="shared" si="2149"/>
        <v>0.51433333333333131</v>
      </c>
      <c r="G4438">
        <f t="shared" si="2143"/>
        <v>1</v>
      </c>
      <c r="H4438" s="6">
        <v>119.5</v>
      </c>
      <c r="I4438">
        <f t="shared" si="2144"/>
        <v>1447.2246666666665</v>
      </c>
      <c r="J4438">
        <f t="shared" si="2145"/>
        <v>1447.2246666666665</v>
      </c>
      <c r="K4438">
        <f t="shared" si="2146"/>
        <v>0</v>
      </c>
      <c r="L4438">
        <f t="shared" si="2161"/>
        <v>4191.0540666666666</v>
      </c>
      <c r="M4438">
        <f t="shared" si="2162"/>
        <v>17466.676866666669</v>
      </c>
      <c r="N4438">
        <f t="shared" si="2163"/>
        <v>0.23994570339048615</v>
      </c>
      <c r="O4438" s="8">
        <f t="shared" si="2164"/>
        <v>19.351307297923029</v>
      </c>
      <c r="P4438">
        <f t="shared" si="2150"/>
        <v>0.59499999999999886</v>
      </c>
      <c r="Q4438">
        <f t="shared" si="2151"/>
        <v>1</v>
      </c>
      <c r="R4438">
        <f t="shared" si="2152"/>
        <v>0.59499999999999886</v>
      </c>
      <c r="S4438">
        <f t="shared" si="2153"/>
        <v>0</v>
      </c>
      <c r="T4438">
        <f t="shared" si="2159"/>
        <v>7.2071428571428467E-2</v>
      </c>
      <c r="U4438">
        <f t="shared" si="2159"/>
        <v>0.24307142857142847</v>
      </c>
      <c r="V4438" s="8">
        <f t="shared" si="2160"/>
        <v>22.869446962828629</v>
      </c>
      <c r="W4438">
        <f t="shared" si="2157"/>
        <v>0.19442990739309823</v>
      </c>
      <c r="X4438">
        <f t="shared" si="2158"/>
        <v>0.23066081213853856</v>
      </c>
      <c r="Y4438">
        <f t="shared" si="2139"/>
        <v>0.12920269865965037</v>
      </c>
      <c r="Z4438">
        <f t="shared" si="2140"/>
        <v>0.21899169117642939</v>
      </c>
      <c r="AA4438" s="8">
        <f t="shared" si="2141"/>
        <v>37.106484892095878</v>
      </c>
      <c r="AB4438">
        <f t="shared" si="2154"/>
        <v>12.28</v>
      </c>
      <c r="AC4438">
        <f t="shared" si="2155"/>
        <v>11.685</v>
      </c>
      <c r="AD4438">
        <f t="shared" si="2165"/>
        <v>100</v>
      </c>
      <c r="AE4438" s="8">
        <f t="shared" si="2168"/>
        <v>37.198391420911527</v>
      </c>
      <c r="AF4438">
        <f t="shared" si="2147"/>
        <v>4.4999999999999929E-2</v>
      </c>
      <c r="AG4438">
        <f t="shared" si="2148"/>
        <v>0.55299999999999905</v>
      </c>
      <c r="AH4438">
        <f t="shared" si="2166"/>
        <v>0.31735714285714295</v>
      </c>
      <c r="AI4438" s="8">
        <f t="shared" si="2167"/>
        <v>0.15757142857142828</v>
      </c>
      <c r="AJ4438">
        <f t="shared" si="2156"/>
        <v>91.477949940405239</v>
      </c>
      <c r="AK4438" s="8">
        <f t="shared" ref="AK4438:AK4501" si="2169">(B4438/B4419)*100</f>
        <v>90.627306273062729</v>
      </c>
      <c r="AL4438">
        <v>0.6866152620504975</v>
      </c>
    </row>
    <row r="4439" spans="1:38" x14ac:dyDescent="0.35">
      <c r="A4439" s="15">
        <v>42541</v>
      </c>
      <c r="B4439">
        <v>12.930999999999999</v>
      </c>
      <c r="C4439">
        <v>12.712999999999999</v>
      </c>
      <c r="D4439">
        <v>13.039</v>
      </c>
      <c r="E4439">
        <f t="shared" si="2142"/>
        <v>12.894333333333334</v>
      </c>
      <c r="F4439">
        <f t="shared" si="2149"/>
        <v>0.78366666666666873</v>
      </c>
      <c r="G4439">
        <f t="shared" si="2143"/>
        <v>1</v>
      </c>
      <c r="H4439" s="6">
        <v>222.2</v>
      </c>
      <c r="I4439">
        <f t="shared" si="2144"/>
        <v>2865.1208666666666</v>
      </c>
      <c r="J4439">
        <f t="shared" si="2145"/>
        <v>2865.1208666666666</v>
      </c>
      <c r="K4439">
        <f t="shared" si="2146"/>
        <v>0</v>
      </c>
      <c r="L4439">
        <f t="shared" si="2161"/>
        <v>7056.1749333333337</v>
      </c>
      <c r="M4439">
        <f t="shared" si="2162"/>
        <v>16836.216966666667</v>
      </c>
      <c r="N4439">
        <f t="shared" si="2163"/>
        <v>0.41910691382176674</v>
      </c>
      <c r="O4439" s="8">
        <f t="shared" si="2164"/>
        <v>29.533145793298885</v>
      </c>
      <c r="P4439">
        <f t="shared" si="2150"/>
        <v>0.6509999999999998</v>
      </c>
      <c r="Q4439">
        <f t="shared" si="2151"/>
        <v>1</v>
      </c>
      <c r="R4439">
        <f t="shared" si="2152"/>
        <v>0.6509999999999998</v>
      </c>
      <c r="S4439">
        <f t="shared" si="2153"/>
        <v>0</v>
      </c>
      <c r="T4439">
        <f t="shared" si="2159"/>
        <v>0.11857142857142845</v>
      </c>
      <c r="U4439">
        <f t="shared" si="2159"/>
        <v>0.21692857142857136</v>
      </c>
      <c r="V4439" s="8">
        <f t="shared" si="2160"/>
        <v>35.341707472854999</v>
      </c>
      <c r="W4439">
        <f t="shared" si="2157"/>
        <v>0.25609807149258679</v>
      </c>
      <c r="X4439">
        <f t="shared" si="2158"/>
        <v>0.23291433992691324</v>
      </c>
      <c r="Y4439">
        <f t="shared" si="2139"/>
        <v>0.13513594951222946</v>
      </c>
      <c r="Z4439">
        <f t="shared" si="2140"/>
        <v>0.22272514461296514</v>
      </c>
      <c r="AA4439" s="8">
        <f t="shared" si="2141"/>
        <v>37.762123832593353</v>
      </c>
      <c r="AB4439">
        <f t="shared" si="2154"/>
        <v>12.930999999999999</v>
      </c>
      <c r="AC4439">
        <f t="shared" si="2155"/>
        <v>11.685</v>
      </c>
      <c r="AD4439">
        <f t="shared" si="2165"/>
        <v>100</v>
      </c>
      <c r="AE4439" s="8">
        <f t="shared" si="2168"/>
        <v>66.666666666666671</v>
      </c>
      <c r="AF4439">
        <f t="shared" si="2147"/>
        <v>0.10800000000000054</v>
      </c>
      <c r="AG4439">
        <f t="shared" si="2148"/>
        <v>0.21799999999999997</v>
      </c>
      <c r="AH4439">
        <f t="shared" si="2166"/>
        <v>0.29764285714285726</v>
      </c>
      <c r="AI4439" s="8">
        <f t="shared" si="2167"/>
        <v>0.17121428571428549</v>
      </c>
      <c r="AJ4439">
        <f t="shared" si="2156"/>
        <v>94.628613245517741</v>
      </c>
      <c r="AK4439" s="8">
        <f t="shared" si="2169"/>
        <v>93.169536710137606</v>
      </c>
      <c r="AL4439">
        <v>0.68554642904647656</v>
      </c>
    </row>
    <row r="4440" spans="1:38" x14ac:dyDescent="0.35">
      <c r="A4440" s="15">
        <v>42542</v>
      </c>
      <c r="B4440">
        <v>13.221</v>
      </c>
      <c r="C4440">
        <v>12.904999999999999</v>
      </c>
      <c r="D4440">
        <v>13.29</v>
      </c>
      <c r="E4440">
        <f t="shared" si="2142"/>
        <v>13.138666666666666</v>
      </c>
      <c r="F4440">
        <f t="shared" si="2149"/>
        <v>0.24433333333333174</v>
      </c>
      <c r="G4440">
        <f t="shared" si="2143"/>
        <v>1</v>
      </c>
      <c r="H4440" s="6">
        <v>101.7</v>
      </c>
      <c r="I4440">
        <f t="shared" si="2144"/>
        <v>1336.2023999999999</v>
      </c>
      <c r="J4440">
        <f t="shared" si="2145"/>
        <v>1336.2023999999999</v>
      </c>
      <c r="K4440">
        <f t="shared" si="2146"/>
        <v>0</v>
      </c>
      <c r="L4440">
        <f t="shared" si="2161"/>
        <v>8392.3773333333338</v>
      </c>
      <c r="M4440">
        <f t="shared" si="2162"/>
        <v>15682.375566666666</v>
      </c>
      <c r="N4440">
        <f t="shared" si="2163"/>
        <v>0.53514706988471628</v>
      </c>
      <c r="O4440" s="8">
        <f t="shared" si="2164"/>
        <v>34.859661356413483</v>
      </c>
      <c r="P4440">
        <f t="shared" si="2150"/>
        <v>0.29000000000000092</v>
      </c>
      <c r="Q4440">
        <f t="shared" si="2151"/>
        <v>1</v>
      </c>
      <c r="R4440">
        <f t="shared" si="2152"/>
        <v>0.29000000000000092</v>
      </c>
      <c r="S4440">
        <f t="shared" si="2153"/>
        <v>0</v>
      </c>
      <c r="T4440">
        <f t="shared" si="2159"/>
        <v>0.13928571428571423</v>
      </c>
      <c r="U4440">
        <f t="shared" si="2159"/>
        <v>0.19857142857142854</v>
      </c>
      <c r="V4440" s="8">
        <f t="shared" si="2160"/>
        <v>41.226215644820293</v>
      </c>
      <c r="W4440">
        <f t="shared" si="2157"/>
        <v>0.25815303385567406</v>
      </c>
      <c r="X4440">
        <f t="shared" si="2158"/>
        <v>0.53845800731442905</v>
      </c>
      <c r="Y4440">
        <f t="shared" si="2139"/>
        <v>0.14213170951977624</v>
      </c>
      <c r="Z4440">
        <f t="shared" si="2140"/>
        <v>0.24838699533674508</v>
      </c>
      <c r="AA4440" s="8">
        <f t="shared" si="2141"/>
        <v>36.395621452241635</v>
      </c>
      <c r="AB4440">
        <f t="shared" si="2154"/>
        <v>13.221</v>
      </c>
      <c r="AC4440">
        <f t="shared" si="2155"/>
        <v>11.685</v>
      </c>
      <c r="AD4440">
        <f t="shared" si="2165"/>
        <v>100</v>
      </c>
      <c r="AE4440" s="8">
        <f t="shared" si="2168"/>
        <v>100</v>
      </c>
      <c r="AF4440">
        <f t="shared" si="2147"/>
        <v>6.8999999999999062E-2</v>
      </c>
      <c r="AG4440">
        <f t="shared" si="2148"/>
        <v>0.31600000000000072</v>
      </c>
      <c r="AH4440">
        <f t="shared" si="2166"/>
        <v>0.28435714285714297</v>
      </c>
      <c r="AI4440" s="8">
        <f t="shared" si="2167"/>
        <v>0.17257142857142835</v>
      </c>
      <c r="AJ4440">
        <f t="shared" si="2156"/>
        <v>99.152542372881356</v>
      </c>
      <c r="AK4440" s="8">
        <f t="shared" si="2169"/>
        <v>91.965776293823041</v>
      </c>
      <c r="AL4440">
        <v>0.68685448197507837</v>
      </c>
    </row>
    <row r="4441" spans="1:38" x14ac:dyDescent="0.35">
      <c r="A4441" s="15">
        <v>42543</v>
      </c>
      <c r="B4441">
        <v>13.432</v>
      </c>
      <c r="C4441">
        <v>13.173</v>
      </c>
      <c r="D4441">
        <v>13.624000000000001</v>
      </c>
      <c r="E4441">
        <f t="shared" si="2142"/>
        <v>13.409666666666666</v>
      </c>
      <c r="F4441">
        <f t="shared" si="2149"/>
        <v>0.2710000000000008</v>
      </c>
      <c r="G4441">
        <f t="shared" si="2143"/>
        <v>1</v>
      </c>
      <c r="H4441" s="6">
        <v>199.9</v>
      </c>
      <c r="I4441">
        <f t="shared" si="2144"/>
        <v>2680.5923666666667</v>
      </c>
      <c r="J4441">
        <f t="shared" si="2145"/>
        <v>2680.5923666666667</v>
      </c>
      <c r="K4441">
        <f t="shared" si="2146"/>
        <v>0</v>
      </c>
      <c r="L4441">
        <f t="shared" si="2161"/>
        <v>10527.506099999999</v>
      </c>
      <c r="M4441">
        <f t="shared" si="2162"/>
        <v>15682.375566666666</v>
      </c>
      <c r="N4441">
        <f t="shared" si="2163"/>
        <v>0.67129536945770585</v>
      </c>
      <c r="O4441" s="8">
        <f t="shared" si="2164"/>
        <v>40.166171804540134</v>
      </c>
      <c r="P4441">
        <f t="shared" si="2150"/>
        <v>0.2110000000000003</v>
      </c>
      <c r="Q4441">
        <f t="shared" si="2151"/>
        <v>1</v>
      </c>
      <c r="R4441">
        <f t="shared" si="2152"/>
        <v>0.2110000000000003</v>
      </c>
      <c r="S4441">
        <f t="shared" si="2153"/>
        <v>0</v>
      </c>
      <c r="T4441">
        <f t="shared" si="2159"/>
        <v>0.15435714285714283</v>
      </c>
      <c r="U4441">
        <f t="shared" si="2159"/>
        <v>0.19614285714285704</v>
      </c>
      <c r="V4441" s="8">
        <f t="shared" si="2160"/>
        <v>44.039127776645621</v>
      </c>
      <c r="W4441">
        <f t="shared" si="2157"/>
        <v>0.25116086036199525</v>
      </c>
      <c r="X4441">
        <f t="shared" si="2158"/>
        <v>0.55092666690558034</v>
      </c>
      <c r="Y4441">
        <f t="shared" si="2139"/>
        <v>0.14821259874396878</v>
      </c>
      <c r="Z4441">
        <f t="shared" si="2140"/>
        <v>0.27493946460275015</v>
      </c>
      <c r="AA4441" s="8">
        <f t="shared" si="2141"/>
        <v>35.025848053711961</v>
      </c>
      <c r="AB4441">
        <f t="shared" si="2154"/>
        <v>13.432</v>
      </c>
      <c r="AC4441">
        <f t="shared" si="2155"/>
        <v>11.685</v>
      </c>
      <c r="AD4441">
        <f t="shared" si="2165"/>
        <v>100</v>
      </c>
      <c r="AE4441" s="8">
        <f t="shared" si="2168"/>
        <v>100</v>
      </c>
      <c r="AF4441">
        <f t="shared" si="2147"/>
        <v>0.19200000000000017</v>
      </c>
      <c r="AG4441">
        <f t="shared" si="2148"/>
        <v>0.25900000000000034</v>
      </c>
      <c r="AH4441">
        <f t="shared" si="2166"/>
        <v>0.27221428571428585</v>
      </c>
      <c r="AI4441" s="8">
        <f t="shared" si="2167"/>
        <v>0.18185714285714269</v>
      </c>
      <c r="AJ4441">
        <f t="shared" si="2156"/>
        <v>101.51148730350666</v>
      </c>
      <c r="AK4441" s="8">
        <f t="shared" si="2169"/>
        <v>93.22598556357579</v>
      </c>
      <c r="AL4441">
        <v>0.68874403796386641</v>
      </c>
    </row>
    <row r="4442" spans="1:38" x14ac:dyDescent="0.35">
      <c r="A4442" s="15">
        <v>42544</v>
      </c>
      <c r="B4442">
        <v>13.933</v>
      </c>
      <c r="C4442">
        <v>13.414999999999999</v>
      </c>
      <c r="D4442">
        <v>14.048999999999999</v>
      </c>
      <c r="E4442">
        <f t="shared" si="2142"/>
        <v>13.798999999999999</v>
      </c>
      <c r="F4442">
        <f t="shared" si="2149"/>
        <v>0.38933333333333309</v>
      </c>
      <c r="G4442">
        <f t="shared" si="2143"/>
        <v>1</v>
      </c>
      <c r="H4442" s="6">
        <v>230.1</v>
      </c>
      <c r="I4442">
        <f t="shared" si="2144"/>
        <v>3175.1498999999999</v>
      </c>
      <c r="J4442">
        <f t="shared" si="2145"/>
        <v>3175.1498999999999</v>
      </c>
      <c r="K4442">
        <f t="shared" si="2146"/>
        <v>0</v>
      </c>
      <c r="L4442">
        <f t="shared" si="2161"/>
        <v>13702.655999999999</v>
      </c>
      <c r="M4442">
        <f t="shared" si="2162"/>
        <v>14397.581766666666</v>
      </c>
      <c r="N4442">
        <f t="shared" si="2163"/>
        <v>0.95173316061482205</v>
      </c>
      <c r="O4442" s="8">
        <f t="shared" si="2164"/>
        <v>48.763487746194436</v>
      </c>
      <c r="P4442">
        <f t="shared" si="2150"/>
        <v>0.50099999999999945</v>
      </c>
      <c r="Q4442">
        <f t="shared" si="2151"/>
        <v>1</v>
      </c>
      <c r="R4442">
        <f t="shared" si="2152"/>
        <v>0.50099999999999945</v>
      </c>
      <c r="S4442">
        <f t="shared" si="2153"/>
        <v>0</v>
      </c>
      <c r="T4442">
        <f t="shared" si="2159"/>
        <v>0.19014285714285709</v>
      </c>
      <c r="U4442">
        <f t="shared" si="2159"/>
        <v>0.15685714285714283</v>
      </c>
      <c r="V4442" s="8">
        <f t="shared" si="2160"/>
        <v>54.796212433100038</v>
      </c>
      <c r="W4442">
        <f t="shared" si="2157"/>
        <v>0.25846833031877936</v>
      </c>
      <c r="X4442">
        <f t="shared" si="2158"/>
        <v>0.55539587406018509</v>
      </c>
      <c r="Y4442">
        <f t="shared" ref="Y4442:Y4505" si="2170">AVERAGE(W4429:W4442)</f>
        <v>0.15451432673667606</v>
      </c>
      <c r="Z4442">
        <f t="shared" ref="Z4442:Z4505" si="2171">AVERAGE(X4429:X4442)</f>
        <v>0.30120311316839204</v>
      </c>
      <c r="AA4442" s="8">
        <f t="shared" ref="AA4442:AA4505" si="2172">100*(Y4442/(Y4442+Z4442))</f>
        <v>33.905730438770007</v>
      </c>
      <c r="AB4442">
        <f t="shared" si="2154"/>
        <v>13.933</v>
      </c>
      <c r="AC4442">
        <f t="shared" si="2155"/>
        <v>12.28</v>
      </c>
      <c r="AD4442">
        <f t="shared" si="2165"/>
        <v>100</v>
      </c>
      <c r="AE4442" s="8">
        <f t="shared" si="2168"/>
        <v>100</v>
      </c>
      <c r="AF4442">
        <f t="shared" si="2147"/>
        <v>0.11599999999999966</v>
      </c>
      <c r="AG4442">
        <f t="shared" si="2148"/>
        <v>0.51800000000000068</v>
      </c>
      <c r="AH4442">
        <f t="shared" si="2166"/>
        <v>0.23285714285714296</v>
      </c>
      <c r="AI4442" s="8">
        <f t="shared" si="2167"/>
        <v>0.20807142857142846</v>
      </c>
      <c r="AJ4442">
        <f t="shared" si="2156"/>
        <v>111.42834293026232</v>
      </c>
      <c r="AK4442" s="8">
        <f t="shared" si="2169"/>
        <v>96.255613126079453</v>
      </c>
      <c r="AL4442">
        <v>0.68814487637218047</v>
      </c>
    </row>
    <row r="4443" spans="1:38" x14ac:dyDescent="0.35">
      <c r="A4443" s="15">
        <v>42545</v>
      </c>
      <c r="B4443">
        <v>11.994</v>
      </c>
      <c r="C4443">
        <v>10.941000000000001</v>
      </c>
      <c r="D4443">
        <v>12.414</v>
      </c>
      <c r="E4443">
        <f t="shared" si="2142"/>
        <v>11.783000000000001</v>
      </c>
      <c r="F4443">
        <f t="shared" si="2149"/>
        <v>-2.0159999999999982</v>
      </c>
      <c r="G4443">
        <f t="shared" si="2143"/>
        <v>-1</v>
      </c>
      <c r="H4443" s="6">
        <v>1113.3</v>
      </c>
      <c r="I4443">
        <f t="shared" si="2144"/>
        <v>13118.013900000002</v>
      </c>
      <c r="J4443">
        <f t="shared" si="2145"/>
        <v>0</v>
      </c>
      <c r="K4443">
        <f t="shared" si="2146"/>
        <v>13118.013900000002</v>
      </c>
      <c r="L4443">
        <f t="shared" si="2161"/>
        <v>13702.655999999999</v>
      </c>
      <c r="M4443">
        <f t="shared" si="2162"/>
        <v>26148.795666666665</v>
      </c>
      <c r="N4443">
        <f t="shared" si="2163"/>
        <v>0.52402627542298408</v>
      </c>
      <c r="O4443" s="8">
        <f t="shared" si="2164"/>
        <v>34.384333385429585</v>
      </c>
      <c r="P4443">
        <f t="shared" si="2150"/>
        <v>-1.9390000000000001</v>
      </c>
      <c r="Q4443">
        <f t="shared" si="2151"/>
        <v>-1</v>
      </c>
      <c r="R4443">
        <f t="shared" si="2152"/>
        <v>0</v>
      </c>
      <c r="S4443">
        <f t="shared" si="2153"/>
        <v>1.9390000000000001</v>
      </c>
      <c r="T4443">
        <f t="shared" si="2159"/>
        <v>0.19014285714285709</v>
      </c>
      <c r="U4443">
        <f t="shared" si="2159"/>
        <v>0.2922857142857142</v>
      </c>
      <c r="V4443" s="8">
        <f t="shared" si="2160"/>
        <v>39.413680781758956</v>
      </c>
      <c r="W4443">
        <f t="shared" si="2157"/>
        <v>0.25846833031877936</v>
      </c>
      <c r="X4443">
        <f t="shared" si="2158"/>
        <v>0.54749081481582162</v>
      </c>
      <c r="Y4443">
        <f t="shared" si="2170"/>
        <v>0.16051265247781613</v>
      </c>
      <c r="Z4443">
        <f t="shared" si="2171"/>
        <v>0.32714542160299714</v>
      </c>
      <c r="AA4443" s="8">
        <f t="shared" si="2172"/>
        <v>32.914999465633052</v>
      </c>
      <c r="AB4443">
        <f t="shared" si="2154"/>
        <v>13.933</v>
      </c>
      <c r="AC4443">
        <f t="shared" si="2155"/>
        <v>11.994</v>
      </c>
      <c r="AD4443">
        <f t="shared" si="2165"/>
        <v>0</v>
      </c>
      <c r="AE4443" s="8">
        <f t="shared" si="2168"/>
        <v>66.666666666666671</v>
      </c>
      <c r="AF4443">
        <f t="shared" si="2147"/>
        <v>0.41999999999999993</v>
      </c>
      <c r="AG4443">
        <f t="shared" si="2148"/>
        <v>1.052999999999999</v>
      </c>
      <c r="AH4443">
        <f t="shared" si="2166"/>
        <v>0.25364285714285717</v>
      </c>
      <c r="AI4443" s="8">
        <f t="shared" si="2167"/>
        <v>0.26892857142857135</v>
      </c>
      <c r="AJ4443">
        <f t="shared" si="2156"/>
        <v>99.626214801893838</v>
      </c>
      <c r="AK4443" s="8">
        <f t="shared" si="2169"/>
        <v>81.736404525010215</v>
      </c>
      <c r="AL4443">
        <v>0.6803723786239847</v>
      </c>
    </row>
    <row r="4444" spans="1:38" x14ac:dyDescent="0.35">
      <c r="A4444" s="15">
        <v>42548</v>
      </c>
      <c r="B4444">
        <v>11.26</v>
      </c>
      <c r="C4444">
        <v>10.798</v>
      </c>
      <c r="D4444">
        <v>12.021000000000001</v>
      </c>
      <c r="E4444">
        <f t="shared" si="2142"/>
        <v>11.359666666666667</v>
      </c>
      <c r="F4444">
        <f t="shared" si="2149"/>
        <v>-0.42333333333333378</v>
      </c>
      <c r="G4444">
        <f t="shared" si="2143"/>
        <v>-1</v>
      </c>
      <c r="H4444" s="6">
        <v>590.4</v>
      </c>
      <c r="I4444">
        <f t="shared" si="2144"/>
        <v>6706.7471999999998</v>
      </c>
      <c r="J4444">
        <f t="shared" si="2145"/>
        <v>0</v>
      </c>
      <c r="K4444">
        <f t="shared" si="2146"/>
        <v>6706.7471999999998</v>
      </c>
      <c r="L4444">
        <f t="shared" si="2161"/>
        <v>13339.570666666667</v>
      </c>
      <c r="M4444">
        <f t="shared" si="2162"/>
        <v>32855.542866666663</v>
      </c>
      <c r="N4444">
        <f t="shared" si="2163"/>
        <v>0.40600670397688743</v>
      </c>
      <c r="O4444" s="8">
        <f t="shared" si="2164"/>
        <v>28.876583790710114</v>
      </c>
      <c r="P4444">
        <f t="shared" si="2150"/>
        <v>-0.73399999999999999</v>
      </c>
      <c r="Q4444">
        <f t="shared" si="2151"/>
        <v>-1</v>
      </c>
      <c r="R4444">
        <f t="shared" si="2152"/>
        <v>0</v>
      </c>
      <c r="S4444">
        <f t="shared" si="2153"/>
        <v>0.73399999999999999</v>
      </c>
      <c r="T4444">
        <f t="shared" si="2159"/>
        <v>0.17292857142857138</v>
      </c>
      <c r="U4444">
        <f t="shared" si="2159"/>
        <v>0.34471428571428564</v>
      </c>
      <c r="V4444" s="8">
        <f t="shared" si="2160"/>
        <v>33.406927004277627</v>
      </c>
      <c r="W4444">
        <f t="shared" si="2157"/>
        <v>0.25846833031877936</v>
      </c>
      <c r="X4444">
        <f t="shared" si="2158"/>
        <v>0.54598824773676824</v>
      </c>
      <c r="Y4444">
        <f t="shared" si="2170"/>
        <v>0.16724079776061401</v>
      </c>
      <c r="Z4444">
        <f t="shared" si="2171"/>
        <v>0.34879082941534872</v>
      </c>
      <c r="AA4444" s="8">
        <f t="shared" si="2172"/>
        <v>32.409020872588144</v>
      </c>
      <c r="AB4444">
        <f t="shared" si="2154"/>
        <v>13.933</v>
      </c>
      <c r="AC4444">
        <f t="shared" si="2155"/>
        <v>11.26</v>
      </c>
      <c r="AD4444">
        <f t="shared" si="2165"/>
        <v>0</v>
      </c>
      <c r="AE4444" s="8">
        <f t="shared" si="2168"/>
        <v>33.333333333333336</v>
      </c>
      <c r="AF4444">
        <f t="shared" si="2147"/>
        <v>0.76100000000000101</v>
      </c>
      <c r="AG4444">
        <f t="shared" si="2148"/>
        <v>0.46199999999999974</v>
      </c>
      <c r="AH4444">
        <f t="shared" si="2166"/>
        <v>0.28857142857142865</v>
      </c>
      <c r="AI4444" s="8">
        <f t="shared" si="2167"/>
        <v>0.29028571428571431</v>
      </c>
      <c r="AJ4444">
        <f t="shared" si="2156"/>
        <v>95.911413969335598</v>
      </c>
      <c r="AK4444" s="8">
        <f t="shared" si="2169"/>
        <v>78.697232317584564</v>
      </c>
      <c r="AL4444">
        <v>0.6895422343445301</v>
      </c>
    </row>
    <row r="4445" spans="1:38" x14ac:dyDescent="0.35">
      <c r="A4445" s="15">
        <v>42549</v>
      </c>
      <c r="B4445">
        <v>11.356</v>
      </c>
      <c r="C4445">
        <v>11.244</v>
      </c>
      <c r="D4445">
        <v>11.785</v>
      </c>
      <c r="E4445">
        <f t="shared" si="2142"/>
        <v>11.461666666666668</v>
      </c>
      <c r="F4445">
        <f t="shared" si="2149"/>
        <v>0.10200000000000031</v>
      </c>
      <c r="G4445">
        <f t="shared" si="2143"/>
        <v>1</v>
      </c>
      <c r="H4445" s="6">
        <v>406</v>
      </c>
      <c r="I4445">
        <f t="shared" si="2144"/>
        <v>4653.4366666666674</v>
      </c>
      <c r="J4445">
        <f t="shared" si="2145"/>
        <v>4653.4366666666674</v>
      </c>
      <c r="K4445">
        <f t="shared" si="2146"/>
        <v>0</v>
      </c>
      <c r="L4445">
        <f t="shared" si="2161"/>
        <v>17993.007333333335</v>
      </c>
      <c r="M4445">
        <f t="shared" si="2162"/>
        <v>32196.868533333334</v>
      </c>
      <c r="N4445">
        <f t="shared" si="2163"/>
        <v>0.55884339542850947</v>
      </c>
      <c r="O4445" s="8">
        <f t="shared" si="2164"/>
        <v>35.849874148191091</v>
      </c>
      <c r="P4445">
        <f t="shared" si="2150"/>
        <v>9.6000000000000085E-2</v>
      </c>
      <c r="Q4445">
        <f t="shared" si="2151"/>
        <v>1</v>
      </c>
      <c r="R4445">
        <f t="shared" si="2152"/>
        <v>9.6000000000000085E-2</v>
      </c>
      <c r="S4445">
        <f t="shared" si="2153"/>
        <v>0</v>
      </c>
      <c r="T4445">
        <f t="shared" si="2159"/>
        <v>0.17978571428571424</v>
      </c>
      <c r="U4445">
        <f t="shared" si="2159"/>
        <v>0.32107142857142851</v>
      </c>
      <c r="V4445" s="8">
        <f t="shared" si="2160"/>
        <v>35.895607529948656</v>
      </c>
      <c r="W4445">
        <f t="shared" si="2157"/>
        <v>0.25012532414327354</v>
      </c>
      <c r="X4445">
        <f t="shared" si="2158"/>
        <v>0.55053292362945927</v>
      </c>
      <c r="Y4445">
        <f t="shared" si="2170"/>
        <v>0.17862375093945485</v>
      </c>
      <c r="Z4445">
        <f t="shared" si="2171"/>
        <v>0.37043183831571652</v>
      </c>
      <c r="AA4445" s="8">
        <f t="shared" si="2172"/>
        <v>32.532908221874088</v>
      </c>
      <c r="AB4445">
        <f t="shared" si="2154"/>
        <v>13.933</v>
      </c>
      <c r="AC4445">
        <f t="shared" si="2155"/>
        <v>11.26</v>
      </c>
      <c r="AD4445">
        <f t="shared" si="2165"/>
        <v>3.591470258136928</v>
      </c>
      <c r="AE4445" s="8">
        <f t="shared" si="2168"/>
        <v>1.1971567527123093</v>
      </c>
      <c r="AF4445">
        <f t="shared" si="2147"/>
        <v>0.42900000000000027</v>
      </c>
      <c r="AG4445">
        <f t="shared" si="2148"/>
        <v>0.1120000000000001</v>
      </c>
      <c r="AH4445">
        <f t="shared" si="2166"/>
        <v>0.29599999999999999</v>
      </c>
      <c r="AI4445" s="8">
        <f t="shared" si="2167"/>
        <v>0.29828571428571432</v>
      </c>
      <c r="AJ4445">
        <f t="shared" si="2156"/>
        <v>95.324435490640468</v>
      </c>
      <c r="AK4445" s="8">
        <f t="shared" si="2169"/>
        <v>80.819870471852539</v>
      </c>
      <c r="AL4445">
        <v>0.68948822657550135</v>
      </c>
    </row>
    <row r="4446" spans="1:38" x14ac:dyDescent="0.35">
      <c r="A4446" s="15">
        <v>42550</v>
      </c>
      <c r="B4446">
        <v>11.305999999999999</v>
      </c>
      <c r="C4446">
        <v>11.137</v>
      </c>
      <c r="D4446">
        <v>11.61</v>
      </c>
      <c r="E4446">
        <f t="shared" si="2142"/>
        <v>11.350999999999999</v>
      </c>
      <c r="F4446">
        <f t="shared" si="2149"/>
        <v>-0.11066666666666869</v>
      </c>
      <c r="G4446">
        <f t="shared" si="2143"/>
        <v>-1</v>
      </c>
      <c r="H4446" s="6">
        <v>217.4</v>
      </c>
      <c r="I4446">
        <f t="shared" si="2144"/>
        <v>2467.7073999999998</v>
      </c>
      <c r="J4446">
        <f t="shared" si="2145"/>
        <v>0</v>
      </c>
      <c r="K4446">
        <f t="shared" si="2146"/>
        <v>2467.7073999999998</v>
      </c>
      <c r="L4446">
        <f t="shared" si="2161"/>
        <v>17993.007333333335</v>
      </c>
      <c r="M4446">
        <f t="shared" si="2162"/>
        <v>32697.458666666666</v>
      </c>
      <c r="N4446">
        <f t="shared" si="2163"/>
        <v>0.55028763907197031</v>
      </c>
      <c r="O4446" s="8">
        <f t="shared" si="2164"/>
        <v>35.495841236364512</v>
      </c>
      <c r="P4446">
        <f t="shared" si="2150"/>
        <v>-5.0000000000000711E-2</v>
      </c>
      <c r="Q4446">
        <f t="shared" si="2151"/>
        <v>-1</v>
      </c>
      <c r="R4446">
        <f t="shared" si="2152"/>
        <v>0</v>
      </c>
      <c r="S4446">
        <f t="shared" si="2153"/>
        <v>5.0000000000000711E-2</v>
      </c>
      <c r="T4446">
        <f t="shared" si="2159"/>
        <v>0.17978571428571424</v>
      </c>
      <c r="U4446">
        <f t="shared" si="2159"/>
        <v>0.31735714285714284</v>
      </c>
      <c r="V4446" s="8">
        <f t="shared" si="2160"/>
        <v>36.16379310344827</v>
      </c>
      <c r="W4446">
        <f t="shared" si="2157"/>
        <v>0.26188004039169427</v>
      </c>
      <c r="X4446">
        <f t="shared" si="2158"/>
        <v>0.5474065544889245</v>
      </c>
      <c r="Y4446">
        <f t="shared" si="2170"/>
        <v>0.19074553848948611</v>
      </c>
      <c r="Z4446">
        <f t="shared" si="2171"/>
        <v>0.3924583837367151</v>
      </c>
      <c r="AA4446" s="8">
        <f t="shared" si="2172"/>
        <v>32.706491026564741</v>
      </c>
      <c r="AB4446">
        <f t="shared" si="2154"/>
        <v>13.933</v>
      </c>
      <c r="AC4446">
        <f t="shared" si="2155"/>
        <v>11.26</v>
      </c>
      <c r="AD4446">
        <f t="shared" si="2165"/>
        <v>1.7209128320239198</v>
      </c>
      <c r="AE4446" s="8">
        <f t="shared" si="2168"/>
        <v>1.7707943633869494</v>
      </c>
      <c r="AF4446">
        <f t="shared" si="2147"/>
        <v>0.30400000000000027</v>
      </c>
      <c r="AG4446">
        <f t="shared" si="2148"/>
        <v>0.16899999999999871</v>
      </c>
      <c r="AH4446">
        <f t="shared" si="2166"/>
        <v>0.30914285714285711</v>
      </c>
      <c r="AI4446" s="8">
        <f t="shared" si="2167"/>
        <v>0.30299999999999994</v>
      </c>
      <c r="AJ4446">
        <f t="shared" si="2156"/>
        <v>96.756525459991423</v>
      </c>
      <c r="AK4446" s="8">
        <f t="shared" si="2169"/>
        <v>80.65919954341156</v>
      </c>
      <c r="AL4446">
        <v>0.68953837153686548</v>
      </c>
    </row>
    <row r="4447" spans="1:38" x14ac:dyDescent="0.35">
      <c r="A4447" s="15">
        <v>42551</v>
      </c>
      <c r="B4447">
        <v>11.163</v>
      </c>
      <c r="C4447">
        <v>10.78</v>
      </c>
      <c r="D4447">
        <v>11.191000000000001</v>
      </c>
      <c r="E4447">
        <f t="shared" si="2142"/>
        <v>11.044666666666666</v>
      </c>
      <c r="F4447">
        <f t="shared" si="2149"/>
        <v>-0.3063333333333329</v>
      </c>
      <c r="G4447">
        <f t="shared" si="2143"/>
        <v>-1</v>
      </c>
      <c r="H4447" s="6">
        <v>247.8</v>
      </c>
      <c r="I4447">
        <f t="shared" si="2144"/>
        <v>2736.8683999999998</v>
      </c>
      <c r="J4447">
        <f t="shared" si="2145"/>
        <v>0</v>
      </c>
      <c r="K4447">
        <f t="shared" si="2146"/>
        <v>2736.8683999999998</v>
      </c>
      <c r="L4447">
        <f t="shared" si="2161"/>
        <v>17993.007333333335</v>
      </c>
      <c r="M4447">
        <f t="shared" si="2162"/>
        <v>32611.420966666665</v>
      </c>
      <c r="N4447">
        <f t="shared" si="2163"/>
        <v>0.55173944587464163</v>
      </c>
      <c r="O4447" s="8">
        <f t="shared" si="2164"/>
        <v>35.556191301410934</v>
      </c>
      <c r="P4447">
        <f t="shared" si="2150"/>
        <v>-0.14299999999999891</v>
      </c>
      <c r="Q4447">
        <f t="shared" si="2151"/>
        <v>-1</v>
      </c>
      <c r="R4447">
        <f t="shared" si="2152"/>
        <v>0</v>
      </c>
      <c r="S4447">
        <f t="shared" si="2153"/>
        <v>0.14299999999999891</v>
      </c>
      <c r="T4447">
        <f t="shared" si="2159"/>
        <v>0.17978571428571424</v>
      </c>
      <c r="U4447">
        <f t="shared" si="2159"/>
        <v>0.27557142857142847</v>
      </c>
      <c r="V4447" s="8">
        <f t="shared" si="2160"/>
        <v>39.48235294117648</v>
      </c>
      <c r="W4447">
        <f t="shared" si="2157"/>
        <v>0.26188004039169427</v>
      </c>
      <c r="X4447">
        <f t="shared" si="2158"/>
        <v>0.54738414065069274</v>
      </c>
      <c r="Y4447">
        <f t="shared" si="2170"/>
        <v>0.20278790614544759</v>
      </c>
      <c r="Z4447">
        <f t="shared" si="2171"/>
        <v>0.41448332816926847</v>
      </c>
      <c r="AA4447" s="8">
        <f t="shared" si="2172"/>
        <v>32.852317566779085</v>
      </c>
      <c r="AB4447">
        <f t="shared" si="2154"/>
        <v>11.994</v>
      </c>
      <c r="AC4447">
        <f t="shared" si="2155"/>
        <v>11.163</v>
      </c>
      <c r="AD4447">
        <f t="shared" si="2165"/>
        <v>0</v>
      </c>
      <c r="AE4447" s="8">
        <f t="shared" si="2168"/>
        <v>1.7707943633869494</v>
      </c>
      <c r="AF4447">
        <f t="shared" si="2147"/>
        <v>2.8000000000000469E-2</v>
      </c>
      <c r="AG4447">
        <f t="shared" si="2148"/>
        <v>0.3830000000000009</v>
      </c>
      <c r="AH4447">
        <f t="shared" si="2166"/>
        <v>0.26107142857142851</v>
      </c>
      <c r="AI4447" s="8">
        <f t="shared" si="2167"/>
        <v>0.3293571428571429</v>
      </c>
      <c r="AJ4447">
        <f t="shared" si="2156"/>
        <v>90.903908794788279</v>
      </c>
      <c r="AK4447" s="8">
        <f t="shared" si="2169"/>
        <v>82.891512586322122</v>
      </c>
      <c r="AL4447">
        <v>0.69254460597384848</v>
      </c>
    </row>
    <row r="4448" spans="1:38" x14ac:dyDescent="0.35">
      <c r="A4448" s="15">
        <v>42552</v>
      </c>
      <c r="B4448">
        <v>11.201000000000001</v>
      </c>
      <c r="C4448">
        <v>10.936</v>
      </c>
      <c r="D4448">
        <v>11.441000000000001</v>
      </c>
      <c r="E4448">
        <f t="shared" si="2142"/>
        <v>11.192666666666668</v>
      </c>
      <c r="F4448">
        <f t="shared" si="2149"/>
        <v>0.14800000000000146</v>
      </c>
      <c r="G4448">
        <f t="shared" si="2143"/>
        <v>1</v>
      </c>
      <c r="H4448" s="6">
        <v>131.1</v>
      </c>
      <c r="I4448">
        <f t="shared" si="2144"/>
        <v>1467.3586</v>
      </c>
      <c r="J4448">
        <f t="shared" si="2145"/>
        <v>1467.3586</v>
      </c>
      <c r="K4448">
        <f t="shared" si="2146"/>
        <v>0</v>
      </c>
      <c r="L4448">
        <f t="shared" si="2161"/>
        <v>19460.365933333334</v>
      </c>
      <c r="M4448">
        <f t="shared" si="2162"/>
        <v>29941.662766666668</v>
      </c>
      <c r="N4448">
        <f t="shared" si="2163"/>
        <v>0.64994272646067242</v>
      </c>
      <c r="O4448" s="8">
        <f t="shared" si="2164"/>
        <v>39.391835609644367</v>
      </c>
      <c r="P4448">
        <f t="shared" si="2150"/>
        <v>3.8000000000000256E-2</v>
      </c>
      <c r="Q4448">
        <f t="shared" si="2151"/>
        <v>1</v>
      </c>
      <c r="R4448">
        <f t="shared" si="2152"/>
        <v>3.8000000000000256E-2</v>
      </c>
      <c r="S4448">
        <f t="shared" si="2153"/>
        <v>0</v>
      </c>
      <c r="T4448">
        <f t="shared" si="2159"/>
        <v>0.18249999999999997</v>
      </c>
      <c r="U4448">
        <f t="shared" si="2159"/>
        <v>0.24235714285714277</v>
      </c>
      <c r="V4448" s="8">
        <f t="shared" si="2160"/>
        <v>42.95561533288501</v>
      </c>
      <c r="W4448">
        <f t="shared" si="2157"/>
        <v>0.23446063398551331</v>
      </c>
      <c r="X4448">
        <f t="shared" si="2158"/>
        <v>0.54354318348010977</v>
      </c>
      <c r="Y4448">
        <f t="shared" si="2170"/>
        <v>0.21409145917226582</v>
      </c>
      <c r="Z4448">
        <f t="shared" si="2171"/>
        <v>0.4370422377290808</v>
      </c>
      <c r="AA4448" s="8">
        <f t="shared" si="2172"/>
        <v>32.879800291567904</v>
      </c>
      <c r="AB4448">
        <f t="shared" si="2154"/>
        <v>11.356</v>
      </c>
      <c r="AC4448">
        <f t="shared" si="2155"/>
        <v>11.163</v>
      </c>
      <c r="AD4448">
        <f t="shared" si="2165"/>
        <v>19.689119170984629</v>
      </c>
      <c r="AE4448" s="8">
        <f t="shared" si="2168"/>
        <v>7.1366773343361833</v>
      </c>
      <c r="AF4448">
        <f t="shared" si="2147"/>
        <v>0.24000000000000021</v>
      </c>
      <c r="AG4448">
        <f t="shared" si="2148"/>
        <v>0.26500000000000057</v>
      </c>
      <c r="AH4448">
        <f t="shared" si="2166"/>
        <v>0.24864285714285714</v>
      </c>
      <c r="AI4448" s="8">
        <f t="shared" si="2167"/>
        <v>0.3476428571428572</v>
      </c>
      <c r="AJ4448">
        <f t="shared" si="2156"/>
        <v>86.621297656793757</v>
      </c>
      <c r="AK4448" s="8">
        <f t="shared" si="2169"/>
        <v>83.44010727056019</v>
      </c>
      <c r="AL4448">
        <v>0.69309421903748303</v>
      </c>
    </row>
    <row r="4449" spans="1:38" x14ac:dyDescent="0.35">
      <c r="A4449" s="15">
        <v>42555</v>
      </c>
      <c r="B4449">
        <v>11.090999999999999</v>
      </c>
      <c r="C4449">
        <v>10.833</v>
      </c>
      <c r="D4449">
        <v>11.430999999999999</v>
      </c>
      <c r="E4449">
        <f t="shared" si="2142"/>
        <v>11.118333333333332</v>
      </c>
      <c r="F4449">
        <f t="shared" si="2149"/>
        <v>-7.4333333333335361E-2</v>
      </c>
      <c r="G4449">
        <f t="shared" si="2143"/>
        <v>-1</v>
      </c>
      <c r="H4449" s="6">
        <v>152.30000000000001</v>
      </c>
      <c r="I4449">
        <f t="shared" si="2144"/>
        <v>1693.3221666666666</v>
      </c>
      <c r="J4449">
        <f t="shared" si="2145"/>
        <v>0</v>
      </c>
      <c r="K4449">
        <f t="shared" si="2146"/>
        <v>1693.3221666666666</v>
      </c>
      <c r="L4449">
        <f t="shared" si="2161"/>
        <v>19460.365933333334</v>
      </c>
      <c r="M4449">
        <f t="shared" si="2162"/>
        <v>29424.604733333334</v>
      </c>
      <c r="N4449">
        <f t="shared" si="2163"/>
        <v>0.66136371617212841</v>
      </c>
      <c r="O4449" s="8">
        <f t="shared" si="2164"/>
        <v>39.80848442362435</v>
      </c>
      <c r="P4449">
        <f t="shared" si="2150"/>
        <v>-0.11000000000000121</v>
      </c>
      <c r="Q4449">
        <f t="shared" si="2151"/>
        <v>-1</v>
      </c>
      <c r="R4449">
        <f t="shared" si="2152"/>
        <v>0</v>
      </c>
      <c r="S4449">
        <f t="shared" si="2153"/>
        <v>0.11000000000000121</v>
      </c>
      <c r="T4449">
        <f t="shared" si="2159"/>
        <v>0.18249999999999997</v>
      </c>
      <c r="U4449">
        <f t="shared" si="2159"/>
        <v>0.2288571428571429</v>
      </c>
      <c r="V4449" s="8">
        <f t="shared" si="2160"/>
        <v>44.365341205070315</v>
      </c>
      <c r="W4449">
        <f t="shared" si="2157"/>
        <v>0.17036966344458804</v>
      </c>
      <c r="X4449">
        <f t="shared" si="2158"/>
        <v>0.53703872275990461</v>
      </c>
      <c r="Y4449">
        <f t="shared" si="2170"/>
        <v>0.22081708573187514</v>
      </c>
      <c r="Z4449">
        <f t="shared" si="2171"/>
        <v>0.45852898173320433</v>
      </c>
      <c r="AA4449" s="8">
        <f t="shared" si="2172"/>
        <v>32.504359163487145</v>
      </c>
      <c r="AB4449">
        <f t="shared" si="2154"/>
        <v>11.356</v>
      </c>
      <c r="AC4449">
        <f t="shared" si="2155"/>
        <v>11.090999999999999</v>
      </c>
      <c r="AD4449">
        <f t="shared" si="2165"/>
        <v>0</v>
      </c>
      <c r="AE4449" s="8">
        <f t="shared" si="2168"/>
        <v>6.563039723661543</v>
      </c>
      <c r="AF4449">
        <f t="shared" si="2147"/>
        <v>0.33999999999999986</v>
      </c>
      <c r="AG4449">
        <f t="shared" si="2148"/>
        <v>0.25799999999999912</v>
      </c>
      <c r="AH4449">
        <f t="shared" si="2166"/>
        <v>0.24392857142857136</v>
      </c>
      <c r="AI4449" s="8">
        <f t="shared" si="2167"/>
        <v>0.36514285714285716</v>
      </c>
      <c r="AJ4449">
        <f t="shared" si="2156"/>
        <v>83.889267075107782</v>
      </c>
      <c r="AK4449" s="8">
        <f t="shared" si="2169"/>
        <v>81.1635565312843</v>
      </c>
      <c r="AL4449">
        <v>0.69521364615396497</v>
      </c>
    </row>
    <row r="4450" spans="1:38" x14ac:dyDescent="0.35">
      <c r="A4450" s="15">
        <v>42556</v>
      </c>
      <c r="B4450">
        <v>10.834</v>
      </c>
      <c r="C4450">
        <v>10.807</v>
      </c>
      <c r="D4450">
        <v>11.128</v>
      </c>
      <c r="E4450">
        <f t="shared" si="2142"/>
        <v>10.923</v>
      </c>
      <c r="F4450">
        <f t="shared" si="2149"/>
        <v>-0.19533333333333225</v>
      </c>
      <c r="G4450">
        <f t="shared" si="2143"/>
        <v>-1</v>
      </c>
      <c r="H4450" s="6">
        <v>137.9</v>
      </c>
      <c r="I4450">
        <f t="shared" si="2144"/>
        <v>1506.2817</v>
      </c>
      <c r="J4450">
        <f t="shared" si="2145"/>
        <v>0</v>
      </c>
      <c r="K4450">
        <f t="shared" si="2146"/>
        <v>1506.2817</v>
      </c>
      <c r="L4450">
        <f t="shared" si="2161"/>
        <v>17625.085466666667</v>
      </c>
      <c r="M4450">
        <f t="shared" si="2162"/>
        <v>30930.886433333333</v>
      </c>
      <c r="N4450">
        <f t="shared" si="2163"/>
        <v>0.56982154406259167</v>
      </c>
      <c r="O4450" s="8">
        <f t="shared" si="2164"/>
        <v>36.298491775563996</v>
      </c>
      <c r="P4450">
        <f t="shared" si="2150"/>
        <v>-0.25699999999999967</v>
      </c>
      <c r="Q4450">
        <f t="shared" si="2151"/>
        <v>-1</v>
      </c>
      <c r="R4450">
        <f t="shared" si="2152"/>
        <v>0</v>
      </c>
      <c r="S4450">
        <f t="shared" si="2153"/>
        <v>0.25699999999999967</v>
      </c>
      <c r="T4450">
        <f t="shared" si="2159"/>
        <v>0.17014285714285712</v>
      </c>
      <c r="U4450">
        <f t="shared" si="2159"/>
        <v>0.24721428571428575</v>
      </c>
      <c r="V4450" s="8">
        <f t="shared" si="2160"/>
        <v>40.766729419818581</v>
      </c>
      <c r="W4450">
        <f t="shared" si="2157"/>
        <v>0.16145532577843993</v>
      </c>
      <c r="X4450">
        <f t="shared" si="2158"/>
        <v>0.53703872275990461</v>
      </c>
      <c r="Y4450">
        <f t="shared" si="2170"/>
        <v>0.22601115779355668</v>
      </c>
      <c r="Z4450">
        <f t="shared" si="2171"/>
        <v>0.47940989810229434</v>
      </c>
      <c r="AA4450" s="8">
        <f t="shared" si="2172"/>
        <v>32.039185094430351</v>
      </c>
      <c r="AB4450">
        <f t="shared" si="2154"/>
        <v>11.305999999999999</v>
      </c>
      <c r="AC4450">
        <f t="shared" si="2155"/>
        <v>10.834</v>
      </c>
      <c r="AD4450">
        <f t="shared" si="2165"/>
        <v>0</v>
      </c>
      <c r="AE4450" s="8">
        <f t="shared" si="2168"/>
        <v>6.563039723661543</v>
      </c>
      <c r="AF4450">
        <f t="shared" si="2147"/>
        <v>0.29400000000000048</v>
      </c>
      <c r="AG4450">
        <f t="shared" si="2148"/>
        <v>2.6999999999999247E-2</v>
      </c>
      <c r="AH4450">
        <f t="shared" si="2166"/>
        <v>0.24442857142857147</v>
      </c>
      <c r="AI4450" s="8">
        <f t="shared" si="2167"/>
        <v>0.35249999999999992</v>
      </c>
      <c r="AJ4450">
        <f t="shared" si="2156"/>
        <v>80.658129839189982</v>
      </c>
      <c r="AK4450" s="8">
        <f t="shared" si="2169"/>
        <v>81.250937453127349</v>
      </c>
      <c r="AL4450">
        <v>0.70024022161967481</v>
      </c>
    </row>
    <row r="4451" spans="1:38" x14ac:dyDescent="0.35">
      <c r="A4451" s="15">
        <v>42557</v>
      </c>
      <c r="B4451">
        <v>10.43</v>
      </c>
      <c r="C4451">
        <v>10.119999999999999</v>
      </c>
      <c r="D4451">
        <v>10.923</v>
      </c>
      <c r="E4451">
        <f t="shared" si="2142"/>
        <v>10.491</v>
      </c>
      <c r="F4451">
        <f t="shared" si="2149"/>
        <v>-0.43200000000000038</v>
      </c>
      <c r="G4451">
        <f t="shared" si="2143"/>
        <v>-1</v>
      </c>
      <c r="H4451" s="6">
        <v>378.3</v>
      </c>
      <c r="I4451">
        <f t="shared" si="2144"/>
        <v>3968.7453</v>
      </c>
      <c r="J4451">
        <f t="shared" si="2145"/>
        <v>0</v>
      </c>
      <c r="K4451">
        <f t="shared" si="2146"/>
        <v>3968.7453</v>
      </c>
      <c r="L4451">
        <f t="shared" si="2161"/>
        <v>17625.085466666667</v>
      </c>
      <c r="M4451">
        <f t="shared" si="2162"/>
        <v>32197.686066666665</v>
      </c>
      <c r="N4451">
        <f t="shared" si="2163"/>
        <v>0.54740223971912716</v>
      </c>
      <c r="O4451" s="8">
        <f t="shared" si="2164"/>
        <v>35.375562065781125</v>
      </c>
      <c r="P4451">
        <f t="shared" si="2150"/>
        <v>-0.40399999999999991</v>
      </c>
      <c r="Q4451">
        <f t="shared" si="2151"/>
        <v>-1</v>
      </c>
      <c r="R4451">
        <f t="shared" si="2152"/>
        <v>0</v>
      </c>
      <c r="S4451">
        <f t="shared" si="2153"/>
        <v>0.40399999999999991</v>
      </c>
      <c r="T4451">
        <f t="shared" si="2159"/>
        <v>0.17014285714285712</v>
      </c>
      <c r="U4451">
        <f t="shared" si="2159"/>
        <v>0.25978571428571434</v>
      </c>
      <c r="V4451" s="8">
        <f t="shared" si="2160"/>
        <v>39.574680179431795</v>
      </c>
      <c r="W4451">
        <f t="shared" si="2157"/>
        <v>0.1568220860295724</v>
      </c>
      <c r="X4451">
        <f t="shared" si="2158"/>
        <v>0.53703872275990461</v>
      </c>
      <c r="Y4451">
        <f t="shared" si="2170"/>
        <v>0.23087428415889058</v>
      </c>
      <c r="Z4451">
        <f t="shared" si="2171"/>
        <v>0.50012983810193823</v>
      </c>
      <c r="AA4451" s="8">
        <f t="shared" si="2172"/>
        <v>31.583171302078185</v>
      </c>
      <c r="AB4451">
        <f t="shared" si="2154"/>
        <v>11.201000000000001</v>
      </c>
      <c r="AC4451">
        <f t="shared" si="2155"/>
        <v>10.43</v>
      </c>
      <c r="AD4451">
        <f t="shared" si="2165"/>
        <v>0</v>
      </c>
      <c r="AE4451" s="8">
        <f t="shared" si="2168"/>
        <v>0</v>
      </c>
      <c r="AF4451">
        <f t="shared" si="2147"/>
        <v>0.49300000000000033</v>
      </c>
      <c r="AG4451">
        <f t="shared" si="2148"/>
        <v>0.3100000000000005</v>
      </c>
      <c r="AH4451">
        <f t="shared" si="2166"/>
        <v>0.27421428571428585</v>
      </c>
      <c r="AI4451" s="8">
        <f t="shared" si="2167"/>
        <v>0.35021428571428564</v>
      </c>
      <c r="AJ4451">
        <f t="shared" si="2156"/>
        <v>74.858250197373138</v>
      </c>
      <c r="AK4451" s="8">
        <f t="shared" si="2169"/>
        <v>78.824062877871825</v>
      </c>
      <c r="AL4451">
        <v>0.70940783964550969</v>
      </c>
    </row>
    <row r="4452" spans="1:38" x14ac:dyDescent="0.35">
      <c r="A4452" s="15">
        <v>42558</v>
      </c>
      <c r="B4452">
        <v>10.148999999999999</v>
      </c>
      <c r="C4452">
        <v>10.138</v>
      </c>
      <c r="D4452">
        <v>10.539</v>
      </c>
      <c r="E4452">
        <f t="shared" si="2142"/>
        <v>10.275333333333334</v>
      </c>
      <c r="F4452">
        <f t="shared" si="2149"/>
        <v>-0.21566666666666556</v>
      </c>
      <c r="G4452">
        <f t="shared" si="2143"/>
        <v>-1</v>
      </c>
      <c r="H4452" s="6">
        <v>139.30000000000001</v>
      </c>
      <c r="I4452">
        <f t="shared" si="2144"/>
        <v>1431.3539333333335</v>
      </c>
      <c r="J4452">
        <f t="shared" si="2145"/>
        <v>0</v>
      </c>
      <c r="K4452">
        <f t="shared" si="2146"/>
        <v>1431.3539333333335</v>
      </c>
      <c r="L4452">
        <f t="shared" si="2161"/>
        <v>16177.860799999999</v>
      </c>
      <c r="M4452">
        <f t="shared" si="2162"/>
        <v>33629.040000000001</v>
      </c>
      <c r="N4452">
        <f t="shared" si="2163"/>
        <v>0.48106817203226732</v>
      </c>
      <c r="O4452" s="8">
        <f t="shared" si="2164"/>
        <v>32.481163333093789</v>
      </c>
      <c r="P4452">
        <f t="shared" si="2150"/>
        <v>-0.28100000000000058</v>
      </c>
      <c r="Q4452">
        <f t="shared" si="2151"/>
        <v>-1</v>
      </c>
      <c r="R4452">
        <f t="shared" si="2152"/>
        <v>0</v>
      </c>
      <c r="S4452">
        <f t="shared" si="2153"/>
        <v>0.28100000000000058</v>
      </c>
      <c r="T4452">
        <f t="shared" si="2159"/>
        <v>0.1276428571428572</v>
      </c>
      <c r="U4452">
        <f t="shared" si="2159"/>
        <v>0.27985714285714292</v>
      </c>
      <c r="V4452" s="8">
        <f t="shared" si="2160"/>
        <v>31.32340052585452</v>
      </c>
      <c r="W4452">
        <f t="shared" si="2157"/>
        <v>3.1383647546665706E-2</v>
      </c>
      <c r="X4452">
        <f t="shared" si="2158"/>
        <v>0.53703872275990461</v>
      </c>
      <c r="Y4452">
        <f t="shared" si="2170"/>
        <v>0.21922812274128822</v>
      </c>
      <c r="Z4452">
        <f t="shared" si="2171"/>
        <v>0.52201397457489296</v>
      </c>
      <c r="AA4452" s="8">
        <f t="shared" si="2172"/>
        <v>29.5757787550179</v>
      </c>
      <c r="AB4452">
        <f t="shared" si="2154"/>
        <v>11.201000000000001</v>
      </c>
      <c r="AC4452">
        <f t="shared" si="2155"/>
        <v>10.148999999999999</v>
      </c>
      <c r="AD4452">
        <f t="shared" si="2165"/>
        <v>0</v>
      </c>
      <c r="AE4452" s="8">
        <f t="shared" si="2168"/>
        <v>0</v>
      </c>
      <c r="AF4452">
        <f t="shared" si="2147"/>
        <v>0.39000000000000057</v>
      </c>
      <c r="AG4452">
        <f t="shared" si="2148"/>
        <v>1.0999999999999233E-2</v>
      </c>
      <c r="AH4452">
        <f t="shared" si="2166"/>
        <v>0.29885714285714304</v>
      </c>
      <c r="AI4452" s="8">
        <f t="shared" si="2167"/>
        <v>0.31149999999999994</v>
      </c>
      <c r="AJ4452">
        <f t="shared" si="2156"/>
        <v>84.617308654327161</v>
      </c>
      <c r="AK4452" s="8">
        <f t="shared" si="2169"/>
        <v>81.166026871401144</v>
      </c>
      <c r="AL4452">
        <v>0.71460912251498165</v>
      </c>
    </row>
    <row r="4453" spans="1:38" x14ac:dyDescent="0.35">
      <c r="A4453" s="15">
        <v>42559</v>
      </c>
      <c r="B4453">
        <v>10.542</v>
      </c>
      <c r="C4453">
        <v>10.154999999999999</v>
      </c>
      <c r="D4453">
        <v>10.744</v>
      </c>
      <c r="E4453">
        <f t="shared" si="2142"/>
        <v>10.480333333333332</v>
      </c>
      <c r="F4453">
        <f t="shared" si="2149"/>
        <v>0.20499999999999829</v>
      </c>
      <c r="G4453">
        <f t="shared" si="2143"/>
        <v>1</v>
      </c>
      <c r="H4453" s="6">
        <v>109.8</v>
      </c>
      <c r="I4453">
        <f t="shared" si="2144"/>
        <v>1150.7405999999999</v>
      </c>
      <c r="J4453">
        <f t="shared" si="2145"/>
        <v>1150.7405999999999</v>
      </c>
      <c r="K4453">
        <f t="shared" si="2146"/>
        <v>0</v>
      </c>
      <c r="L4453">
        <f t="shared" si="2161"/>
        <v>14463.480533333333</v>
      </c>
      <c r="M4453">
        <f t="shared" si="2162"/>
        <v>33629.040000000001</v>
      </c>
      <c r="N4453">
        <f t="shared" si="2163"/>
        <v>0.43008901037119507</v>
      </c>
      <c r="O4453" s="8">
        <f t="shared" si="2164"/>
        <v>30.074282597246224</v>
      </c>
      <c r="P4453">
        <f t="shared" si="2150"/>
        <v>0.39300000000000068</v>
      </c>
      <c r="Q4453">
        <f t="shared" si="2151"/>
        <v>1</v>
      </c>
      <c r="R4453">
        <f t="shared" si="2152"/>
        <v>0.39300000000000068</v>
      </c>
      <c r="S4453">
        <f t="shared" si="2153"/>
        <v>0</v>
      </c>
      <c r="T4453">
        <f t="shared" si="2159"/>
        <v>0.10921428571428583</v>
      </c>
      <c r="U4453">
        <f t="shared" si="2159"/>
        <v>0.27985714285714292</v>
      </c>
      <c r="V4453" s="8">
        <f t="shared" si="2160"/>
        <v>28.070497521571525</v>
      </c>
      <c r="W4453">
        <f t="shared" si="2157"/>
        <v>0.12352961858059272</v>
      </c>
      <c r="X4453">
        <f t="shared" si="2158"/>
        <v>0.21550245402850443</v>
      </c>
      <c r="Y4453">
        <f t="shared" si="2170"/>
        <v>0.20975894753328866</v>
      </c>
      <c r="Z4453">
        <f t="shared" si="2171"/>
        <v>0.52077026843929231</v>
      </c>
      <c r="AA4453" s="8">
        <f t="shared" si="2172"/>
        <v>28.71328660743961</v>
      </c>
      <c r="AB4453">
        <f t="shared" si="2154"/>
        <v>11.090999999999999</v>
      </c>
      <c r="AC4453">
        <f t="shared" si="2155"/>
        <v>10.148999999999999</v>
      </c>
      <c r="AD4453">
        <f t="shared" si="2165"/>
        <v>41.719745222930001</v>
      </c>
      <c r="AE4453" s="8">
        <f t="shared" si="2168"/>
        <v>13.906581740976668</v>
      </c>
      <c r="AF4453">
        <f t="shared" si="2147"/>
        <v>0.20199999999999996</v>
      </c>
      <c r="AG4453">
        <f t="shared" si="2148"/>
        <v>0.38700000000000045</v>
      </c>
      <c r="AH4453">
        <f t="shared" si="2166"/>
        <v>0.30557142857142872</v>
      </c>
      <c r="AI4453" s="8">
        <f t="shared" si="2167"/>
        <v>0.32357142857142851</v>
      </c>
      <c r="AJ4453">
        <f t="shared" si="2156"/>
        <v>93.623445825932507</v>
      </c>
      <c r="AK4453" s="8">
        <f t="shared" si="2169"/>
        <v>87.565412409668568</v>
      </c>
      <c r="AL4453">
        <v>0.71468602646020385</v>
      </c>
    </row>
    <row r="4454" spans="1:38" x14ac:dyDescent="0.35">
      <c r="A4454" s="15">
        <v>42562</v>
      </c>
      <c r="B4454">
        <v>10.755000000000001</v>
      </c>
      <c r="C4454">
        <v>10.271000000000001</v>
      </c>
      <c r="D4454">
        <v>10.78</v>
      </c>
      <c r="E4454">
        <f t="shared" si="2142"/>
        <v>10.602000000000002</v>
      </c>
      <c r="F4454">
        <f t="shared" si="2149"/>
        <v>0.1216666666666697</v>
      </c>
      <c r="G4454">
        <f t="shared" si="2143"/>
        <v>1</v>
      </c>
      <c r="H4454" s="6">
        <v>117</v>
      </c>
      <c r="I4454">
        <f t="shared" si="2144"/>
        <v>1240.4340000000002</v>
      </c>
      <c r="J4454">
        <f t="shared" si="2145"/>
        <v>1240.4340000000002</v>
      </c>
      <c r="K4454">
        <f t="shared" si="2146"/>
        <v>0</v>
      </c>
      <c r="L4454">
        <f t="shared" si="2161"/>
        <v>14367.712133333331</v>
      </c>
      <c r="M4454">
        <f t="shared" si="2162"/>
        <v>33629.040000000001</v>
      </c>
      <c r="N4454">
        <f t="shared" si="2163"/>
        <v>0.42724122167428302</v>
      </c>
      <c r="O4454" s="8">
        <f t="shared" si="2164"/>
        <v>29.934759113325669</v>
      </c>
      <c r="P4454">
        <f t="shared" si="2150"/>
        <v>0.21300000000000097</v>
      </c>
      <c r="Q4454">
        <f t="shared" si="2151"/>
        <v>1</v>
      </c>
      <c r="R4454">
        <f t="shared" si="2152"/>
        <v>0.21300000000000097</v>
      </c>
      <c r="S4454">
        <f t="shared" si="2153"/>
        <v>0</v>
      </c>
      <c r="T4454">
        <f t="shared" si="2159"/>
        <v>0.10371428571428584</v>
      </c>
      <c r="U4454">
        <f t="shared" si="2159"/>
        <v>0.27985714285714292</v>
      </c>
      <c r="V4454" s="8">
        <f t="shared" si="2160"/>
        <v>27.039106145251417</v>
      </c>
      <c r="W4454">
        <f t="shared" si="2157"/>
        <v>0.13153706701914894</v>
      </c>
      <c r="X4454">
        <f t="shared" si="2158"/>
        <v>0.13660977552587789</v>
      </c>
      <c r="Y4454">
        <f t="shared" si="2170"/>
        <v>0.20071494990210834</v>
      </c>
      <c r="Z4454">
        <f t="shared" si="2171"/>
        <v>0.49206682331153873</v>
      </c>
      <c r="AA4454" s="8">
        <f t="shared" si="2172"/>
        <v>28.972319662949591</v>
      </c>
      <c r="AB4454">
        <f t="shared" si="2154"/>
        <v>10.834</v>
      </c>
      <c r="AC4454">
        <f t="shared" si="2155"/>
        <v>10.148999999999999</v>
      </c>
      <c r="AD4454">
        <f t="shared" si="2165"/>
        <v>88.46715328467171</v>
      </c>
      <c r="AE4454" s="8">
        <f t="shared" si="2168"/>
        <v>43.395632835867239</v>
      </c>
      <c r="AF4454">
        <f t="shared" si="2147"/>
        <v>2.4999999999998579E-2</v>
      </c>
      <c r="AG4454">
        <f t="shared" si="2148"/>
        <v>0.48399999999999999</v>
      </c>
      <c r="AH4454">
        <f t="shared" si="2166"/>
        <v>0.30242857142857155</v>
      </c>
      <c r="AI4454" s="8">
        <f t="shared" si="2167"/>
        <v>0.33557142857142847</v>
      </c>
      <c r="AJ4454">
        <f t="shared" si="2156"/>
        <v>94.707643536456516</v>
      </c>
      <c r="AK4454" s="8">
        <f t="shared" si="2169"/>
        <v>91.609880749574117</v>
      </c>
      <c r="AL4454">
        <v>0.71455968210747356</v>
      </c>
    </row>
    <row r="4455" spans="1:38" x14ac:dyDescent="0.35">
      <c r="A4455" s="15">
        <v>42563</v>
      </c>
      <c r="B4455">
        <v>11.494</v>
      </c>
      <c r="C4455">
        <v>10.741</v>
      </c>
      <c r="D4455">
        <v>11.494</v>
      </c>
      <c r="E4455">
        <f t="shared" si="2142"/>
        <v>11.243</v>
      </c>
      <c r="F4455">
        <f t="shared" si="2149"/>
        <v>0.64099999999999824</v>
      </c>
      <c r="G4455">
        <f t="shared" si="2143"/>
        <v>1</v>
      </c>
      <c r="H4455" s="6">
        <v>237.3</v>
      </c>
      <c r="I4455">
        <f t="shared" si="2144"/>
        <v>2667.9639000000002</v>
      </c>
      <c r="J4455">
        <f t="shared" si="2145"/>
        <v>2667.9639000000002</v>
      </c>
      <c r="K4455">
        <f t="shared" si="2146"/>
        <v>0</v>
      </c>
      <c r="L4455">
        <f t="shared" si="2161"/>
        <v>14355.083666666667</v>
      </c>
      <c r="M4455">
        <f t="shared" si="2162"/>
        <v>33629.040000000001</v>
      </c>
      <c r="N4455">
        <f t="shared" si="2163"/>
        <v>0.42686569901093419</v>
      </c>
      <c r="O4455" s="8">
        <f t="shared" si="2164"/>
        <v>29.916319335928137</v>
      </c>
      <c r="P4455">
        <f t="shared" si="2150"/>
        <v>0.73899999999999899</v>
      </c>
      <c r="Q4455">
        <f t="shared" si="2151"/>
        <v>1</v>
      </c>
      <c r="R4455">
        <f t="shared" si="2152"/>
        <v>0.73899999999999899</v>
      </c>
      <c r="S4455">
        <f t="shared" si="2153"/>
        <v>0</v>
      </c>
      <c r="T4455">
        <f t="shared" si="2159"/>
        <v>0.14142857142857146</v>
      </c>
      <c r="U4455">
        <f t="shared" si="2159"/>
        <v>0.27985714285714292</v>
      </c>
      <c r="V4455" s="8">
        <f t="shared" si="2160"/>
        <v>33.570701932858597</v>
      </c>
      <c r="W4455">
        <f t="shared" si="2157"/>
        <v>0.24857686045880351</v>
      </c>
      <c r="X4455">
        <f t="shared" si="2158"/>
        <v>0.13660977552587789</v>
      </c>
      <c r="Y4455">
        <f t="shared" si="2170"/>
        <v>0.20053037848045177</v>
      </c>
      <c r="Z4455">
        <f t="shared" si="2171"/>
        <v>0.46247275964155993</v>
      </c>
      <c r="AA4455" s="8">
        <f t="shared" si="2172"/>
        <v>30.245766113334504</v>
      </c>
      <c r="AB4455">
        <f t="shared" si="2154"/>
        <v>11.494</v>
      </c>
      <c r="AC4455">
        <f t="shared" si="2155"/>
        <v>10.148999999999999</v>
      </c>
      <c r="AD4455">
        <f t="shared" si="2165"/>
        <v>100</v>
      </c>
      <c r="AE4455" s="8">
        <f t="shared" si="2168"/>
        <v>76.728966169200575</v>
      </c>
      <c r="AF4455">
        <f t="shared" si="2147"/>
        <v>0</v>
      </c>
      <c r="AG4455">
        <f t="shared" si="2148"/>
        <v>0.75300000000000011</v>
      </c>
      <c r="AH4455">
        <f t="shared" si="2166"/>
        <v>0.28871428571428581</v>
      </c>
      <c r="AI4455" s="8">
        <f t="shared" si="2167"/>
        <v>0.37085714285714272</v>
      </c>
      <c r="AJ4455">
        <f t="shared" si="2156"/>
        <v>101.66283389350788</v>
      </c>
      <c r="AK4455" s="8">
        <f t="shared" si="2169"/>
        <v>96.482833878955759</v>
      </c>
      <c r="AL4455">
        <v>0.71319169770833524</v>
      </c>
    </row>
    <row r="4456" spans="1:38" x14ac:dyDescent="0.35">
      <c r="A4456" s="15">
        <v>42564</v>
      </c>
      <c r="B4456">
        <v>11.287000000000001</v>
      </c>
      <c r="C4456">
        <v>11.146000000000001</v>
      </c>
      <c r="D4456">
        <v>11.619</v>
      </c>
      <c r="E4456">
        <f t="shared" si="2142"/>
        <v>11.350666666666667</v>
      </c>
      <c r="F4456">
        <f t="shared" si="2149"/>
        <v>0.1076666666666668</v>
      </c>
      <c r="G4456">
        <f t="shared" si="2143"/>
        <v>1</v>
      </c>
      <c r="H4456" s="6">
        <v>104</v>
      </c>
      <c r="I4456">
        <f t="shared" si="2144"/>
        <v>1180.4693333333335</v>
      </c>
      <c r="J4456">
        <f t="shared" si="2145"/>
        <v>1180.4693333333335</v>
      </c>
      <c r="K4456">
        <f t="shared" si="2146"/>
        <v>0</v>
      </c>
      <c r="L4456">
        <f t="shared" si="2161"/>
        <v>12360.403100000003</v>
      </c>
      <c r="M4456">
        <f t="shared" si="2162"/>
        <v>33629.040000000001</v>
      </c>
      <c r="N4456">
        <f t="shared" si="2163"/>
        <v>0.36755147039582464</v>
      </c>
      <c r="O4456" s="8">
        <f t="shared" si="2164"/>
        <v>26.876609645225301</v>
      </c>
      <c r="P4456">
        <f t="shared" si="2150"/>
        <v>-0.20699999999999896</v>
      </c>
      <c r="Q4456">
        <f t="shared" si="2151"/>
        <v>-1</v>
      </c>
      <c r="R4456">
        <f t="shared" si="2152"/>
        <v>0</v>
      </c>
      <c r="S4456">
        <f t="shared" si="2153"/>
        <v>0.20699999999999896</v>
      </c>
      <c r="T4456">
        <f t="shared" si="2159"/>
        <v>0.10564285714285722</v>
      </c>
      <c r="U4456">
        <f t="shared" si="2159"/>
        <v>0.29464285714285715</v>
      </c>
      <c r="V4456" s="8">
        <f t="shared" si="2160"/>
        <v>26.391862955032135</v>
      </c>
      <c r="W4456">
        <f t="shared" si="2157"/>
        <v>0.24857686045880351</v>
      </c>
      <c r="X4456">
        <f t="shared" si="2158"/>
        <v>0.13917126508601196</v>
      </c>
      <c r="Y4456">
        <f t="shared" si="2170"/>
        <v>0.19982384491902491</v>
      </c>
      <c r="Z4456">
        <f t="shared" si="2171"/>
        <v>0.43274243042911908</v>
      </c>
      <c r="AA4456" s="8">
        <f t="shared" si="2172"/>
        <v>31.589392717632364</v>
      </c>
      <c r="AB4456">
        <f t="shared" si="2154"/>
        <v>11.494</v>
      </c>
      <c r="AC4456">
        <f t="shared" si="2155"/>
        <v>10.148999999999999</v>
      </c>
      <c r="AD4456">
        <f t="shared" si="2165"/>
        <v>84.60966542750937</v>
      </c>
      <c r="AE4456" s="8">
        <f t="shared" si="2168"/>
        <v>91.025606237393689</v>
      </c>
      <c r="AF4456">
        <f t="shared" si="2147"/>
        <v>0.33199999999999896</v>
      </c>
      <c r="AG4456">
        <f t="shared" si="2148"/>
        <v>0.14100000000000001</v>
      </c>
      <c r="AH4456">
        <f t="shared" si="2166"/>
        <v>0.30414285714285721</v>
      </c>
      <c r="AI4456" s="8">
        <f t="shared" si="2167"/>
        <v>0.34392857142857125</v>
      </c>
      <c r="AJ4456">
        <f t="shared" si="2156"/>
        <v>101.11081250559886</v>
      </c>
      <c r="AK4456" s="8">
        <f t="shared" si="2169"/>
        <v>96.593923833975182</v>
      </c>
      <c r="AL4456">
        <v>0.71374492973260206</v>
      </c>
    </row>
    <row r="4457" spans="1:38" x14ac:dyDescent="0.35">
      <c r="A4457" s="15">
        <v>42565</v>
      </c>
      <c r="B4457">
        <v>11.638</v>
      </c>
      <c r="C4457">
        <v>11.324999999999999</v>
      </c>
      <c r="D4457">
        <v>11.734999999999999</v>
      </c>
      <c r="E4457">
        <f t="shared" si="2142"/>
        <v>11.566000000000001</v>
      </c>
      <c r="F4457">
        <f t="shared" si="2149"/>
        <v>0.2153333333333336</v>
      </c>
      <c r="G4457">
        <f t="shared" si="2143"/>
        <v>1</v>
      </c>
      <c r="H4457" s="6">
        <v>147.80000000000001</v>
      </c>
      <c r="I4457">
        <f t="shared" si="2144"/>
        <v>1709.4548000000002</v>
      </c>
      <c r="J4457">
        <f t="shared" si="2145"/>
        <v>1709.4548000000002</v>
      </c>
      <c r="K4457">
        <f t="shared" si="2146"/>
        <v>0</v>
      </c>
      <c r="L4457">
        <f t="shared" si="2161"/>
        <v>14069.857900000003</v>
      </c>
      <c r="M4457">
        <f t="shared" si="2162"/>
        <v>20511.026099999995</v>
      </c>
      <c r="N4457">
        <f t="shared" si="2163"/>
        <v>0.68596557926470614</v>
      </c>
      <c r="O4457" s="8">
        <f t="shared" si="2164"/>
        <v>40.686808064247302</v>
      </c>
      <c r="P4457">
        <f t="shared" si="2150"/>
        <v>0.35099999999999909</v>
      </c>
      <c r="Q4457">
        <f t="shared" si="2151"/>
        <v>1</v>
      </c>
      <c r="R4457">
        <f t="shared" si="2152"/>
        <v>0.35099999999999909</v>
      </c>
      <c r="S4457">
        <f t="shared" si="2153"/>
        <v>0</v>
      </c>
      <c r="T4457">
        <f t="shared" si="2159"/>
        <v>0.13071428571428573</v>
      </c>
      <c r="U4457">
        <f t="shared" si="2159"/>
        <v>0.15614285714285714</v>
      </c>
      <c r="V4457" s="8">
        <f t="shared" si="2160"/>
        <v>45.567729083665341</v>
      </c>
      <c r="W4457">
        <f t="shared" si="2157"/>
        <v>0.25164092583591291</v>
      </c>
      <c r="X4457">
        <f t="shared" si="2158"/>
        <v>0.1612469041642787</v>
      </c>
      <c r="Y4457">
        <f t="shared" si="2170"/>
        <v>0.19933617317024879</v>
      </c>
      <c r="Z4457">
        <f t="shared" si="2171"/>
        <v>0.40515357966829457</v>
      </c>
      <c r="AA4457" s="8">
        <f t="shared" si="2172"/>
        <v>32.975939167572726</v>
      </c>
      <c r="AB4457">
        <f t="shared" si="2154"/>
        <v>11.638</v>
      </c>
      <c r="AC4457">
        <f t="shared" si="2155"/>
        <v>10.542</v>
      </c>
      <c r="AD4457">
        <f t="shared" si="2165"/>
        <v>100</v>
      </c>
      <c r="AE4457" s="8">
        <f t="shared" si="2168"/>
        <v>94.869888475836447</v>
      </c>
      <c r="AF4457">
        <f t="shared" si="2147"/>
        <v>9.6999999999999531E-2</v>
      </c>
      <c r="AG4457">
        <f t="shared" si="2148"/>
        <v>0.31300000000000061</v>
      </c>
      <c r="AH4457">
        <f t="shared" si="2166"/>
        <v>0.28107142857142858</v>
      </c>
      <c r="AI4457" s="8">
        <f t="shared" si="2167"/>
        <v>0.29107142857142854</v>
      </c>
      <c r="AJ4457">
        <f t="shared" si="2156"/>
        <v>103.90143737166323</v>
      </c>
      <c r="AK4457" s="8">
        <f t="shared" si="2169"/>
        <v>94.77198697068404</v>
      </c>
      <c r="AL4457">
        <v>0.71584500434770948</v>
      </c>
    </row>
    <row r="4458" spans="1:38" x14ac:dyDescent="0.35">
      <c r="A4458" s="15">
        <v>42566</v>
      </c>
      <c r="B4458">
        <v>11.641</v>
      </c>
      <c r="C4458">
        <v>11.521000000000001</v>
      </c>
      <c r="D4458">
        <v>11.91</v>
      </c>
      <c r="E4458">
        <f t="shared" si="2142"/>
        <v>11.690666666666667</v>
      </c>
      <c r="F4458">
        <f t="shared" si="2149"/>
        <v>0.12466666666666626</v>
      </c>
      <c r="G4458">
        <f t="shared" si="2143"/>
        <v>1</v>
      </c>
      <c r="H4458" s="6">
        <v>99.7</v>
      </c>
      <c r="I4458">
        <f t="shared" si="2144"/>
        <v>1165.5594666666668</v>
      </c>
      <c r="J4458">
        <f t="shared" si="2145"/>
        <v>1165.5594666666668</v>
      </c>
      <c r="K4458">
        <f t="shared" si="2146"/>
        <v>0</v>
      </c>
      <c r="L4458">
        <f t="shared" si="2161"/>
        <v>15235.41736666667</v>
      </c>
      <c r="M4458">
        <f t="shared" si="2162"/>
        <v>13804.278900000001</v>
      </c>
      <c r="N4458">
        <f t="shared" si="2163"/>
        <v>1.1036735404314868</v>
      </c>
      <c r="O4458" s="8">
        <f t="shared" si="2164"/>
        <v>52.464107154435716</v>
      </c>
      <c r="P4458">
        <f t="shared" si="2150"/>
        <v>3.0000000000001137E-3</v>
      </c>
      <c r="Q4458">
        <f t="shared" si="2151"/>
        <v>1</v>
      </c>
      <c r="R4458">
        <f t="shared" si="2152"/>
        <v>3.0000000000001137E-3</v>
      </c>
      <c r="S4458">
        <f t="shared" si="2153"/>
        <v>0</v>
      </c>
      <c r="T4458">
        <f t="shared" si="2159"/>
        <v>0.13092857142857145</v>
      </c>
      <c r="U4458">
        <f t="shared" si="2159"/>
        <v>0.10371428571428572</v>
      </c>
      <c r="V4458" s="8">
        <f t="shared" si="2160"/>
        <v>55.799086757990878</v>
      </c>
      <c r="W4458">
        <f t="shared" si="2157"/>
        <v>0.25396607384976944</v>
      </c>
      <c r="X4458">
        <f t="shared" si="2158"/>
        <v>0.1612469041642787</v>
      </c>
      <c r="Y4458">
        <f t="shared" si="2170"/>
        <v>0.19901458342246234</v>
      </c>
      <c r="Z4458">
        <f t="shared" si="2171"/>
        <v>0.37767205512740254</v>
      </c>
      <c r="AA4458" s="8">
        <f t="shared" si="2172"/>
        <v>34.510004241281543</v>
      </c>
      <c r="AB4458">
        <f t="shared" si="2154"/>
        <v>11.641</v>
      </c>
      <c r="AC4458">
        <f t="shared" si="2155"/>
        <v>10.755000000000001</v>
      </c>
      <c r="AD4458">
        <f t="shared" si="2165"/>
        <v>100</v>
      </c>
      <c r="AE4458" s="8">
        <f t="shared" si="2168"/>
        <v>94.869888475836447</v>
      </c>
      <c r="AF4458">
        <f t="shared" si="2147"/>
        <v>0.26900000000000013</v>
      </c>
      <c r="AG4458">
        <f t="shared" si="2148"/>
        <v>0.11999999999999922</v>
      </c>
      <c r="AH4458">
        <f t="shared" si="2166"/>
        <v>0.24592857142857141</v>
      </c>
      <c r="AI4458" s="8">
        <f t="shared" si="2167"/>
        <v>0.26664285714285707</v>
      </c>
      <c r="AJ4458">
        <f t="shared" si="2156"/>
        <v>104.95897574610045</v>
      </c>
      <c r="AK4458" s="8">
        <f t="shared" si="2169"/>
        <v>90.023973397262409</v>
      </c>
      <c r="AL4458">
        <v>0.71583963947735385</v>
      </c>
    </row>
    <row r="4459" spans="1:38" x14ac:dyDescent="0.35">
      <c r="A4459" s="15">
        <v>42569</v>
      </c>
      <c r="B4459">
        <v>11.778</v>
      </c>
      <c r="C4459">
        <v>11.494</v>
      </c>
      <c r="D4459">
        <v>11.923</v>
      </c>
      <c r="E4459">
        <f t="shared" si="2142"/>
        <v>11.731666666666667</v>
      </c>
      <c r="F4459">
        <f t="shared" si="2149"/>
        <v>4.1000000000000369E-2</v>
      </c>
      <c r="G4459">
        <f t="shared" si="2143"/>
        <v>1</v>
      </c>
      <c r="H4459" s="6">
        <v>227.6</v>
      </c>
      <c r="I4459">
        <f t="shared" si="2144"/>
        <v>2670.1273333333334</v>
      </c>
      <c r="J4459">
        <f t="shared" si="2145"/>
        <v>2670.1273333333334</v>
      </c>
      <c r="K4459">
        <f t="shared" si="2146"/>
        <v>0</v>
      </c>
      <c r="L4459">
        <f t="shared" si="2161"/>
        <v>13252.108033333336</v>
      </c>
      <c r="M4459">
        <f t="shared" si="2162"/>
        <v>13804.278900000001</v>
      </c>
      <c r="N4459">
        <f t="shared" si="2163"/>
        <v>0.96000002095968484</v>
      </c>
      <c r="O4459" s="8">
        <f t="shared" si="2164"/>
        <v>48.979592382332484</v>
      </c>
      <c r="P4459">
        <f t="shared" si="2150"/>
        <v>0.13700000000000045</v>
      </c>
      <c r="Q4459">
        <f t="shared" si="2151"/>
        <v>1</v>
      </c>
      <c r="R4459">
        <f t="shared" si="2152"/>
        <v>0.13700000000000045</v>
      </c>
      <c r="S4459">
        <f t="shared" si="2153"/>
        <v>0</v>
      </c>
      <c r="T4459">
        <f t="shared" si="2159"/>
        <v>0.1338571428571429</v>
      </c>
      <c r="U4459">
        <f t="shared" si="2159"/>
        <v>0.10371428571428572</v>
      </c>
      <c r="V4459" s="8">
        <f t="shared" si="2160"/>
        <v>56.343956704750461</v>
      </c>
      <c r="W4459">
        <f t="shared" si="2157"/>
        <v>0.24739271524350798</v>
      </c>
      <c r="X4459">
        <f t="shared" si="2158"/>
        <v>0.16509298079473969</v>
      </c>
      <c r="Y4459">
        <f t="shared" si="2170"/>
        <v>0.19881939707247906</v>
      </c>
      <c r="Z4459">
        <f t="shared" si="2171"/>
        <v>0.35014063063920836</v>
      </c>
      <c r="AA4459" s="8">
        <f t="shared" si="2172"/>
        <v>36.21746339186987</v>
      </c>
      <c r="AB4459">
        <f t="shared" si="2154"/>
        <v>11.778</v>
      </c>
      <c r="AC4459">
        <f t="shared" si="2155"/>
        <v>11.287000000000001</v>
      </c>
      <c r="AD4459">
        <f t="shared" si="2165"/>
        <v>100</v>
      </c>
      <c r="AE4459" s="8">
        <f t="shared" si="2168"/>
        <v>100</v>
      </c>
      <c r="AF4459">
        <f t="shared" si="2147"/>
        <v>0.14499999999999957</v>
      </c>
      <c r="AG4459">
        <f t="shared" si="2148"/>
        <v>0.2840000000000007</v>
      </c>
      <c r="AH4459">
        <f t="shared" si="2166"/>
        <v>0.22564285714285706</v>
      </c>
      <c r="AI4459" s="8">
        <f t="shared" si="2167"/>
        <v>0.27892857142857136</v>
      </c>
      <c r="AJ4459">
        <f t="shared" si="2156"/>
        <v>108.71330995015691</v>
      </c>
      <c r="AK4459" s="8">
        <f t="shared" si="2169"/>
        <v>89.08554572271386</v>
      </c>
      <c r="AL4459">
        <v>0.71646704589682031</v>
      </c>
    </row>
    <row r="4460" spans="1:38" x14ac:dyDescent="0.35">
      <c r="A4460" s="15">
        <v>42570</v>
      </c>
      <c r="B4460">
        <v>11.377000000000001</v>
      </c>
      <c r="C4460">
        <v>11.209</v>
      </c>
      <c r="D4460">
        <v>11.834</v>
      </c>
      <c r="E4460">
        <f t="shared" si="2142"/>
        <v>11.473333333333334</v>
      </c>
      <c r="F4460">
        <f t="shared" si="2149"/>
        <v>-0.25833333333333286</v>
      </c>
      <c r="G4460">
        <f t="shared" si="2143"/>
        <v>-1</v>
      </c>
      <c r="H4460" s="6">
        <v>125.8</v>
      </c>
      <c r="I4460">
        <f t="shared" si="2144"/>
        <v>1443.3453333333334</v>
      </c>
      <c r="J4460">
        <f t="shared" si="2145"/>
        <v>0</v>
      </c>
      <c r="K4460">
        <f t="shared" si="2146"/>
        <v>1443.3453333333334</v>
      </c>
      <c r="L4460">
        <f t="shared" si="2161"/>
        <v>13252.108033333336</v>
      </c>
      <c r="M4460">
        <f t="shared" si="2162"/>
        <v>12779.916833333333</v>
      </c>
      <c r="N4460">
        <f t="shared" si="2163"/>
        <v>1.0369479086724889</v>
      </c>
      <c r="O4460" s="8">
        <f t="shared" si="2164"/>
        <v>50.906942895181068</v>
      </c>
      <c r="P4460">
        <f t="shared" si="2150"/>
        <v>-0.4009999999999998</v>
      </c>
      <c r="Q4460">
        <f t="shared" si="2151"/>
        <v>-1</v>
      </c>
      <c r="R4460">
        <f t="shared" si="2152"/>
        <v>0</v>
      </c>
      <c r="S4460">
        <f t="shared" si="2153"/>
        <v>0.4009999999999998</v>
      </c>
      <c r="T4460">
        <f t="shared" si="2159"/>
        <v>0.1338571428571429</v>
      </c>
      <c r="U4460">
        <f t="shared" si="2159"/>
        <v>0.12878571428571423</v>
      </c>
      <c r="V4460" s="8">
        <f t="shared" si="2160"/>
        <v>50.96546097361982</v>
      </c>
      <c r="W4460">
        <f t="shared" si="2157"/>
        <v>0.24739271524350798</v>
      </c>
      <c r="X4460">
        <f t="shared" si="2158"/>
        <v>0.16196533342283223</v>
      </c>
      <c r="Y4460">
        <f t="shared" si="2170"/>
        <v>0.19778458813332292</v>
      </c>
      <c r="Z4460">
        <f t="shared" si="2171"/>
        <v>0.32260911484877303</v>
      </c>
      <c r="AA4460" s="8">
        <f t="shared" si="2172"/>
        <v>38.006722026021066</v>
      </c>
      <c r="AB4460">
        <f t="shared" si="2154"/>
        <v>11.778</v>
      </c>
      <c r="AC4460">
        <f t="shared" si="2155"/>
        <v>11.287000000000001</v>
      </c>
      <c r="AD4460">
        <f t="shared" si="2165"/>
        <v>18.329938900203651</v>
      </c>
      <c r="AE4460" s="8">
        <f t="shared" si="2168"/>
        <v>72.776646300067881</v>
      </c>
      <c r="AF4460">
        <f t="shared" si="2147"/>
        <v>0.45699999999999896</v>
      </c>
      <c r="AG4460">
        <f t="shared" si="2148"/>
        <v>0.16800000000000104</v>
      </c>
      <c r="AH4460">
        <f t="shared" si="2166"/>
        <v>0.2365714285714284</v>
      </c>
      <c r="AI4460" s="8">
        <f t="shared" si="2167"/>
        <v>0.27885714285714297</v>
      </c>
      <c r="AJ4460">
        <f t="shared" si="2156"/>
        <v>109.07957813998084</v>
      </c>
      <c r="AK4460" s="8">
        <f t="shared" si="2169"/>
        <v>84.700714711137579</v>
      </c>
      <c r="AL4460">
        <v>0.71653703848304839</v>
      </c>
    </row>
    <row r="4461" spans="1:38" x14ac:dyDescent="0.35">
      <c r="A4461" s="15">
        <v>42571</v>
      </c>
      <c r="B4461">
        <v>11.602</v>
      </c>
      <c r="C4461">
        <v>11.238</v>
      </c>
      <c r="D4461">
        <v>11.602</v>
      </c>
      <c r="E4461">
        <f t="shared" si="2142"/>
        <v>11.480666666666666</v>
      </c>
      <c r="F4461">
        <f t="shared" si="2149"/>
        <v>7.3333333333316375E-3</v>
      </c>
      <c r="G4461">
        <f t="shared" si="2143"/>
        <v>1</v>
      </c>
      <c r="H4461" s="6">
        <v>72.5</v>
      </c>
      <c r="I4461">
        <f t="shared" si="2144"/>
        <v>832.34833333333324</v>
      </c>
      <c r="J4461">
        <f t="shared" si="2145"/>
        <v>832.34833333333324</v>
      </c>
      <c r="K4461">
        <f t="shared" si="2146"/>
        <v>0</v>
      </c>
      <c r="L4461">
        <f t="shared" si="2161"/>
        <v>14084.456366666669</v>
      </c>
      <c r="M4461">
        <f t="shared" si="2162"/>
        <v>10043.048433333333</v>
      </c>
      <c r="N4461">
        <f t="shared" si="2163"/>
        <v>1.402408487837191</v>
      </c>
      <c r="O4461" s="8">
        <f t="shared" si="2164"/>
        <v>58.375105438448273</v>
      </c>
      <c r="P4461">
        <f t="shared" si="2150"/>
        <v>0.22499999999999964</v>
      </c>
      <c r="Q4461">
        <f t="shared" si="2151"/>
        <v>1</v>
      </c>
      <c r="R4461">
        <f t="shared" si="2152"/>
        <v>0.22499999999999964</v>
      </c>
      <c r="S4461">
        <f t="shared" si="2153"/>
        <v>0</v>
      </c>
      <c r="T4461">
        <f t="shared" si="2159"/>
        <v>0.14992857142857144</v>
      </c>
      <c r="U4461">
        <f t="shared" si="2159"/>
        <v>0.11857142857142858</v>
      </c>
      <c r="V4461" s="8">
        <f t="shared" si="2160"/>
        <v>55.839318967810591</v>
      </c>
      <c r="W4461">
        <f t="shared" si="2157"/>
        <v>0.23892604620584049</v>
      </c>
      <c r="X4461">
        <f t="shared" si="2158"/>
        <v>0.13546065754893458</v>
      </c>
      <c r="Y4461">
        <f t="shared" si="2170"/>
        <v>0.19614501712004764</v>
      </c>
      <c r="Z4461">
        <f t="shared" si="2171"/>
        <v>0.29318600891293317</v>
      </c>
      <c r="AA4461" s="8">
        <f t="shared" si="2172"/>
        <v>40.084320569288302</v>
      </c>
      <c r="AB4461">
        <f t="shared" si="2154"/>
        <v>11.778</v>
      </c>
      <c r="AC4461">
        <f t="shared" si="2155"/>
        <v>11.377000000000001</v>
      </c>
      <c r="AD4461">
        <f t="shared" si="2165"/>
        <v>56.10972568578547</v>
      </c>
      <c r="AE4461" s="8">
        <f t="shared" si="2168"/>
        <v>58.146554861996371</v>
      </c>
      <c r="AF4461">
        <f t="shared" si="2147"/>
        <v>0</v>
      </c>
      <c r="AG4461">
        <f t="shared" si="2148"/>
        <v>0.36400000000000077</v>
      </c>
      <c r="AH4461">
        <f t="shared" si="2166"/>
        <v>0.23457142857142838</v>
      </c>
      <c r="AI4461" s="8">
        <f t="shared" si="2167"/>
        <v>0.27750000000000014</v>
      </c>
      <c r="AJ4461">
        <f t="shared" si="2156"/>
        <v>114.31668144644793</v>
      </c>
      <c r="AK4461" s="8">
        <f t="shared" si="2169"/>
        <v>83.269934687432709</v>
      </c>
      <c r="AL4461">
        <v>0.71682263884827879</v>
      </c>
    </row>
    <row r="4462" spans="1:38" x14ac:dyDescent="0.35">
      <c r="A4462" s="15">
        <v>42572</v>
      </c>
      <c r="B4462">
        <v>11.715999999999999</v>
      </c>
      <c r="C4462">
        <v>11.477</v>
      </c>
      <c r="D4462">
        <v>11.986000000000001</v>
      </c>
      <c r="E4462">
        <f t="shared" si="2142"/>
        <v>11.726333333333335</v>
      </c>
      <c r="F4462">
        <f t="shared" si="2149"/>
        <v>0.24566666666666848</v>
      </c>
      <c r="G4462">
        <f t="shared" si="2143"/>
        <v>1</v>
      </c>
      <c r="H4462" s="6">
        <v>113.8</v>
      </c>
      <c r="I4462">
        <f t="shared" si="2144"/>
        <v>1334.4567333333334</v>
      </c>
      <c r="J4462">
        <f t="shared" si="2145"/>
        <v>1334.4567333333334</v>
      </c>
      <c r="K4462">
        <f t="shared" si="2146"/>
        <v>0</v>
      </c>
      <c r="L4462">
        <f t="shared" si="2161"/>
        <v>13951.554500000002</v>
      </c>
      <c r="M4462">
        <f t="shared" si="2162"/>
        <v>10043.048433333333</v>
      </c>
      <c r="N4462">
        <f t="shared" si="2163"/>
        <v>1.3891752681082528</v>
      </c>
      <c r="O4462" s="8">
        <f t="shared" si="2164"/>
        <v>58.144552501089663</v>
      </c>
      <c r="P4462">
        <f t="shared" si="2150"/>
        <v>0.11399999999999899</v>
      </c>
      <c r="Q4462">
        <f t="shared" si="2151"/>
        <v>1</v>
      </c>
      <c r="R4462">
        <f t="shared" si="2152"/>
        <v>0.11399999999999899</v>
      </c>
      <c r="S4462">
        <f t="shared" si="2153"/>
        <v>0</v>
      </c>
      <c r="T4462">
        <f t="shared" si="2159"/>
        <v>0.15535714285714278</v>
      </c>
      <c r="U4462">
        <f t="shared" si="2159"/>
        <v>0.11857142857142858</v>
      </c>
      <c r="V4462" s="8">
        <f t="shared" si="2160"/>
        <v>56.71447196870924</v>
      </c>
      <c r="W4462">
        <f t="shared" si="2157"/>
        <v>0.23057331926212854</v>
      </c>
      <c r="X4462">
        <f t="shared" si="2158"/>
        <v>0.13270605651550857</v>
      </c>
      <c r="Y4462">
        <f t="shared" si="2170"/>
        <v>0.19586735178266301</v>
      </c>
      <c r="Z4462">
        <f t="shared" si="2171"/>
        <v>0.26384049984403307</v>
      </c>
      <c r="AA4462" s="8">
        <f t="shared" si="2172"/>
        <v>42.606918957241632</v>
      </c>
      <c r="AB4462">
        <f t="shared" si="2154"/>
        <v>11.778</v>
      </c>
      <c r="AC4462">
        <f t="shared" si="2155"/>
        <v>11.377000000000001</v>
      </c>
      <c r="AD4462">
        <f t="shared" si="2165"/>
        <v>84.538653366583233</v>
      </c>
      <c r="AE4462" s="8">
        <f t="shared" si="2168"/>
        <v>52.992772650857454</v>
      </c>
      <c r="AF4462">
        <f t="shared" si="2147"/>
        <v>0.27000000000000135</v>
      </c>
      <c r="AG4462">
        <f t="shared" si="2148"/>
        <v>0.23899999999999899</v>
      </c>
      <c r="AH4462">
        <f t="shared" si="2166"/>
        <v>0.2367142857142856</v>
      </c>
      <c r="AI4462" s="8">
        <f t="shared" si="2167"/>
        <v>0.27564285714285713</v>
      </c>
      <c r="AJ4462">
        <f t="shared" si="2156"/>
        <v>111.13640675393664</v>
      </c>
      <c r="AK4462" s="8">
        <f t="shared" si="2169"/>
        <v>97.682174420543603</v>
      </c>
      <c r="AL4462">
        <v>0.71984741757704518</v>
      </c>
    </row>
    <row r="4463" spans="1:38" x14ac:dyDescent="0.35">
      <c r="A4463" s="15">
        <v>42573</v>
      </c>
      <c r="B4463">
        <v>11.702999999999999</v>
      </c>
      <c r="C4463">
        <v>11.654999999999999</v>
      </c>
      <c r="D4463">
        <v>11.798</v>
      </c>
      <c r="E4463">
        <f t="shared" si="2142"/>
        <v>11.718666666666666</v>
      </c>
      <c r="F4463">
        <f t="shared" si="2149"/>
        <v>-7.6666666666689309E-3</v>
      </c>
      <c r="G4463">
        <f t="shared" si="2143"/>
        <v>-1</v>
      </c>
      <c r="H4463" s="6">
        <v>60.6</v>
      </c>
      <c r="I4463">
        <f t="shared" si="2144"/>
        <v>710.1511999999999</v>
      </c>
      <c r="J4463">
        <f t="shared" si="2145"/>
        <v>0</v>
      </c>
      <c r="K4463">
        <f t="shared" si="2146"/>
        <v>710.1511999999999</v>
      </c>
      <c r="L4463">
        <f t="shared" si="2161"/>
        <v>13951.554500000002</v>
      </c>
      <c r="M4463">
        <f t="shared" si="2162"/>
        <v>9059.8774666666668</v>
      </c>
      <c r="N4463">
        <f t="shared" si="2163"/>
        <v>1.5399275046854572</v>
      </c>
      <c r="O4463" s="8">
        <f t="shared" si="2164"/>
        <v>60.628797548147375</v>
      </c>
      <c r="P4463">
        <f t="shared" si="2150"/>
        <v>-1.2999999999999901E-2</v>
      </c>
      <c r="Q4463">
        <f t="shared" si="2151"/>
        <v>-1</v>
      </c>
      <c r="R4463">
        <f t="shared" si="2152"/>
        <v>0</v>
      </c>
      <c r="S4463">
        <f t="shared" si="2153"/>
        <v>1.2999999999999901E-2</v>
      </c>
      <c r="T4463">
        <f t="shared" si="2159"/>
        <v>0.15535714285714278</v>
      </c>
      <c r="U4463">
        <f t="shared" si="2159"/>
        <v>0.11164285714285706</v>
      </c>
      <c r="V4463" s="8">
        <f t="shared" si="2160"/>
        <v>58.186195826645267</v>
      </c>
      <c r="W4463">
        <f t="shared" si="2157"/>
        <v>0.23082884472170156</v>
      </c>
      <c r="X4463">
        <f t="shared" si="2158"/>
        <v>0.1645987350794153</v>
      </c>
      <c r="Y4463">
        <f t="shared" si="2170"/>
        <v>0.20018586473102826</v>
      </c>
      <c r="Z4463">
        <f t="shared" si="2171"/>
        <v>0.23723764358114099</v>
      </c>
      <c r="AA4463" s="8">
        <f t="shared" si="2172"/>
        <v>45.764770508896547</v>
      </c>
      <c r="AB4463">
        <f t="shared" si="2154"/>
        <v>11.778</v>
      </c>
      <c r="AC4463">
        <f t="shared" si="2155"/>
        <v>11.377000000000001</v>
      </c>
      <c r="AD4463">
        <f t="shared" si="2165"/>
        <v>81.296758104737876</v>
      </c>
      <c r="AE4463" s="8">
        <f t="shared" si="2168"/>
        <v>73.981712385702195</v>
      </c>
      <c r="AF4463">
        <f t="shared" si="2147"/>
        <v>9.5000000000000639E-2</v>
      </c>
      <c r="AG4463">
        <f t="shared" si="2148"/>
        <v>4.8000000000000043E-2</v>
      </c>
      <c r="AH4463">
        <f t="shared" si="2166"/>
        <v>0.21921428571428564</v>
      </c>
      <c r="AI4463" s="8">
        <f t="shared" si="2167"/>
        <v>0.26064285714285723</v>
      </c>
      <c r="AJ4463">
        <f t="shared" si="2156"/>
        <v>108.81450488145047</v>
      </c>
      <c r="AK4463" s="8">
        <f t="shared" si="2169"/>
        <v>103.93428063943162</v>
      </c>
      <c r="AL4463">
        <v>0.71984683474640332</v>
      </c>
    </row>
    <row r="4464" spans="1:38" x14ac:dyDescent="0.35">
      <c r="A4464" s="15">
        <v>42576</v>
      </c>
      <c r="B4464">
        <v>11.760999999999999</v>
      </c>
      <c r="C4464">
        <v>11.654999999999999</v>
      </c>
      <c r="D4464">
        <v>11.865</v>
      </c>
      <c r="E4464">
        <f t="shared" si="2142"/>
        <v>11.760333333333334</v>
      </c>
      <c r="F4464">
        <f t="shared" si="2149"/>
        <v>4.1666666666667851E-2</v>
      </c>
      <c r="G4464">
        <f t="shared" si="2143"/>
        <v>1</v>
      </c>
      <c r="H4464" s="6">
        <v>51.5</v>
      </c>
      <c r="I4464">
        <f t="shared" si="2144"/>
        <v>605.65716666666663</v>
      </c>
      <c r="J4464">
        <f t="shared" si="2145"/>
        <v>605.65716666666663</v>
      </c>
      <c r="K4464">
        <f t="shared" si="2146"/>
        <v>0</v>
      </c>
      <c r="L4464">
        <f t="shared" si="2161"/>
        <v>14557.211666666668</v>
      </c>
      <c r="M4464">
        <f t="shared" si="2162"/>
        <v>7553.5957666666673</v>
      </c>
      <c r="N4464">
        <f t="shared" si="2163"/>
        <v>1.9271896612347621</v>
      </c>
      <c r="O4464" s="8">
        <f t="shared" si="2164"/>
        <v>65.83753990241361</v>
      </c>
      <c r="P4464">
        <f t="shared" si="2150"/>
        <v>5.7999999999999829E-2</v>
      </c>
      <c r="Q4464">
        <f t="shared" si="2151"/>
        <v>1</v>
      </c>
      <c r="R4464">
        <f t="shared" si="2152"/>
        <v>5.7999999999999829E-2</v>
      </c>
      <c r="S4464">
        <f t="shared" si="2153"/>
        <v>0</v>
      </c>
      <c r="T4464">
        <f t="shared" si="2159"/>
        <v>0.15949999999999992</v>
      </c>
      <c r="U4464">
        <f t="shared" si="2159"/>
        <v>9.3285714285714222E-2</v>
      </c>
      <c r="V4464" s="8">
        <f t="shared" si="2160"/>
        <v>63.096920033907885</v>
      </c>
      <c r="W4464">
        <f t="shared" si="2157"/>
        <v>0.23342191175827673</v>
      </c>
      <c r="X4464">
        <f t="shared" si="2158"/>
        <v>0.17522271542240173</v>
      </c>
      <c r="Y4464">
        <f t="shared" si="2170"/>
        <v>0.20532633515815948</v>
      </c>
      <c r="Z4464">
        <f t="shared" si="2171"/>
        <v>0.21139364305703362</v>
      </c>
      <c r="AA4464" s="8">
        <f t="shared" si="2172"/>
        <v>49.272016196000443</v>
      </c>
      <c r="AB4464">
        <f t="shared" si="2154"/>
        <v>11.760999999999999</v>
      </c>
      <c r="AC4464">
        <f t="shared" si="2155"/>
        <v>11.377000000000001</v>
      </c>
      <c r="AD4464">
        <f t="shared" si="2165"/>
        <v>100</v>
      </c>
      <c r="AE4464" s="8">
        <f t="shared" si="2168"/>
        <v>88.611803823773698</v>
      </c>
      <c r="AF4464">
        <f t="shared" si="2147"/>
        <v>0.10400000000000098</v>
      </c>
      <c r="AG4464">
        <f t="shared" si="2148"/>
        <v>0.10599999999999987</v>
      </c>
      <c r="AH4464">
        <f t="shared" si="2166"/>
        <v>0.2056428571428571</v>
      </c>
      <c r="AI4464" s="8">
        <f t="shared" si="2167"/>
        <v>0.2662857142857144</v>
      </c>
      <c r="AJ4464">
        <f t="shared" si="2156"/>
        <v>102.32295110492431</v>
      </c>
      <c r="AK4464" s="8">
        <f t="shared" si="2169"/>
        <v>103.56639661852765</v>
      </c>
      <c r="AL4464">
        <v>0.72030719666444998</v>
      </c>
    </row>
    <row r="4465" spans="1:38" x14ac:dyDescent="0.35">
      <c r="A4465" s="15">
        <v>42577</v>
      </c>
      <c r="B4465">
        <v>11.502000000000001</v>
      </c>
      <c r="C4465">
        <v>11.212999999999999</v>
      </c>
      <c r="D4465">
        <v>11.708</v>
      </c>
      <c r="E4465">
        <f t="shared" si="2142"/>
        <v>11.474333333333334</v>
      </c>
      <c r="F4465">
        <f t="shared" si="2149"/>
        <v>-0.28599999999999959</v>
      </c>
      <c r="G4465">
        <f t="shared" si="2143"/>
        <v>-1</v>
      </c>
      <c r="H4465" s="6">
        <v>120.1</v>
      </c>
      <c r="I4465">
        <f t="shared" si="2144"/>
        <v>1378.0674333333334</v>
      </c>
      <c r="J4465">
        <f t="shared" si="2145"/>
        <v>0</v>
      </c>
      <c r="K4465">
        <f t="shared" si="2146"/>
        <v>1378.0674333333334</v>
      </c>
      <c r="L4465">
        <f t="shared" si="2161"/>
        <v>14557.211666666668</v>
      </c>
      <c r="M4465">
        <f t="shared" si="2162"/>
        <v>4962.9179000000004</v>
      </c>
      <c r="N4465">
        <f t="shared" si="2163"/>
        <v>2.9331961479086055</v>
      </c>
      <c r="O4465" s="8">
        <f t="shared" si="2164"/>
        <v>74.575384435588632</v>
      </c>
      <c r="P4465">
        <f t="shared" si="2150"/>
        <v>-0.25899999999999856</v>
      </c>
      <c r="Q4465">
        <f t="shared" si="2151"/>
        <v>-1</v>
      </c>
      <c r="R4465">
        <f t="shared" si="2152"/>
        <v>0</v>
      </c>
      <c r="S4465">
        <f t="shared" si="2153"/>
        <v>0.25899999999999856</v>
      </c>
      <c r="T4465">
        <f t="shared" si="2159"/>
        <v>0.15949999999999992</v>
      </c>
      <c r="U4465">
        <f t="shared" si="2159"/>
        <v>8.2928571428571268E-2</v>
      </c>
      <c r="V4465" s="8">
        <f t="shared" si="2160"/>
        <v>65.792575132586947</v>
      </c>
      <c r="W4465">
        <f t="shared" si="2157"/>
        <v>0.12023569445976579</v>
      </c>
      <c r="X4465">
        <f t="shared" si="2158"/>
        <v>0.17522271542240173</v>
      </c>
      <c r="Y4465">
        <f t="shared" si="2170"/>
        <v>0.20271302147460185</v>
      </c>
      <c r="Z4465">
        <f t="shared" si="2171"/>
        <v>0.18554964253292625</v>
      </c>
      <c r="AA4465" s="8">
        <f t="shared" si="2172"/>
        <v>52.210279346012889</v>
      </c>
      <c r="AB4465">
        <f t="shared" si="2154"/>
        <v>11.760999999999999</v>
      </c>
      <c r="AC4465">
        <f t="shared" si="2155"/>
        <v>11.502000000000001</v>
      </c>
      <c r="AD4465">
        <f t="shared" si="2165"/>
        <v>0</v>
      </c>
      <c r="AE4465" s="8">
        <f t="shared" si="2168"/>
        <v>60.432252701579294</v>
      </c>
      <c r="AF4465">
        <f t="shared" si="2147"/>
        <v>0.20599999999999952</v>
      </c>
      <c r="AG4465">
        <f t="shared" si="2148"/>
        <v>0.28900000000000148</v>
      </c>
      <c r="AH4465">
        <f t="shared" si="2166"/>
        <v>0.18514285714285705</v>
      </c>
      <c r="AI4465" s="8">
        <f t="shared" si="2167"/>
        <v>0.26478571428571446</v>
      </c>
      <c r="AJ4465">
        <f t="shared" si="2156"/>
        <v>101.90484628333481</v>
      </c>
      <c r="AK4465" s="8">
        <f t="shared" si="2169"/>
        <v>101.73359278259333</v>
      </c>
      <c r="AL4465">
        <v>0.72085719052832642</v>
      </c>
    </row>
    <row r="4466" spans="1:38" x14ac:dyDescent="0.35">
      <c r="A4466" s="15">
        <v>42578</v>
      </c>
      <c r="B4466">
        <v>11.07</v>
      </c>
      <c r="C4466">
        <v>10.882999999999999</v>
      </c>
      <c r="D4466">
        <v>11.683</v>
      </c>
      <c r="E4466">
        <f t="shared" si="2142"/>
        <v>11.211999999999998</v>
      </c>
      <c r="F4466">
        <f t="shared" si="2149"/>
        <v>-0.26233333333333597</v>
      </c>
      <c r="G4466">
        <f t="shared" si="2143"/>
        <v>-1</v>
      </c>
      <c r="H4466" s="6">
        <v>220.3</v>
      </c>
      <c r="I4466">
        <f t="shared" si="2144"/>
        <v>2470.0035999999996</v>
      </c>
      <c r="J4466">
        <f t="shared" si="2145"/>
        <v>0</v>
      </c>
      <c r="K4466">
        <f t="shared" si="2146"/>
        <v>2470.0035999999996</v>
      </c>
      <c r="L4466">
        <f t="shared" si="2161"/>
        <v>14557.211666666668</v>
      </c>
      <c r="M4466">
        <f t="shared" si="2162"/>
        <v>6001.5675666666666</v>
      </c>
      <c r="N4466">
        <f t="shared" si="2163"/>
        <v>2.4255682377915635</v>
      </c>
      <c r="O4466" s="8">
        <f t="shared" si="2164"/>
        <v>70.807762958337918</v>
      </c>
      <c r="P4466">
        <f t="shared" si="2150"/>
        <v>-0.43200000000000038</v>
      </c>
      <c r="Q4466">
        <f t="shared" si="2151"/>
        <v>-1</v>
      </c>
      <c r="R4466">
        <f t="shared" si="2152"/>
        <v>0</v>
      </c>
      <c r="S4466">
        <f t="shared" si="2153"/>
        <v>0.43200000000000038</v>
      </c>
      <c r="T4466">
        <f t="shared" si="2159"/>
        <v>0.15949999999999992</v>
      </c>
      <c r="U4466">
        <f t="shared" si="2159"/>
        <v>9.3714285714285542E-2</v>
      </c>
      <c r="V4466" s="8">
        <f t="shared" si="2160"/>
        <v>62.990126939351235</v>
      </c>
      <c r="W4466">
        <f t="shared" si="2157"/>
        <v>0.12023569445976579</v>
      </c>
      <c r="X4466">
        <f t="shared" si="2158"/>
        <v>0.17875688977218654</v>
      </c>
      <c r="Y4466">
        <f t="shared" si="2170"/>
        <v>0.20905959625410903</v>
      </c>
      <c r="Z4466">
        <f t="shared" si="2171"/>
        <v>0.15995808303380357</v>
      </c>
      <c r="AA4466" s="8">
        <f t="shared" si="2172"/>
        <v>56.653002820224742</v>
      </c>
      <c r="AB4466">
        <f t="shared" si="2154"/>
        <v>11.760999999999999</v>
      </c>
      <c r="AC4466">
        <f t="shared" si="2155"/>
        <v>11.07</v>
      </c>
      <c r="AD4466">
        <f t="shared" si="2165"/>
        <v>0</v>
      </c>
      <c r="AE4466" s="8">
        <f t="shared" si="2168"/>
        <v>33.333333333333336</v>
      </c>
      <c r="AF4466">
        <f t="shared" si="2147"/>
        <v>0.61299999999999955</v>
      </c>
      <c r="AG4466">
        <f t="shared" si="2148"/>
        <v>0.18700000000000117</v>
      </c>
      <c r="AH4466">
        <f t="shared" si="2166"/>
        <v>0.2010714285714284</v>
      </c>
      <c r="AI4466" s="8">
        <f t="shared" si="2167"/>
        <v>0.27735714285714319</v>
      </c>
      <c r="AJ4466">
        <f t="shared" si="2156"/>
        <v>95.119436329266208</v>
      </c>
      <c r="AK4466" s="8">
        <f t="shared" si="2169"/>
        <v>99.166890620800856</v>
      </c>
      <c r="AL4466">
        <v>0.72157587163282788</v>
      </c>
    </row>
    <row r="4467" spans="1:38" x14ac:dyDescent="0.35">
      <c r="A4467" s="15">
        <v>42579</v>
      </c>
      <c r="B4467">
        <v>10.718</v>
      </c>
      <c r="C4467">
        <v>10.619</v>
      </c>
      <c r="D4467">
        <v>11.066000000000001</v>
      </c>
      <c r="E4467">
        <f t="shared" si="2142"/>
        <v>10.801</v>
      </c>
      <c r="F4467">
        <f t="shared" si="2149"/>
        <v>-0.41099999999999781</v>
      </c>
      <c r="G4467">
        <f t="shared" si="2143"/>
        <v>-1</v>
      </c>
      <c r="H4467" s="6">
        <v>231.4</v>
      </c>
      <c r="I4467">
        <f t="shared" si="2144"/>
        <v>2499.3514</v>
      </c>
      <c r="J4467">
        <f t="shared" si="2145"/>
        <v>0</v>
      </c>
      <c r="K4467">
        <f t="shared" si="2146"/>
        <v>2499.3514</v>
      </c>
      <c r="L4467">
        <f t="shared" si="2161"/>
        <v>13406.471066666667</v>
      </c>
      <c r="M4467">
        <f t="shared" si="2162"/>
        <v>8500.9189666666662</v>
      </c>
      <c r="N4467">
        <f t="shared" si="2163"/>
        <v>1.577061388214072</v>
      </c>
      <c r="O4467" s="8">
        <f t="shared" si="2164"/>
        <v>61.196112573282178</v>
      </c>
      <c r="P4467">
        <f t="shared" si="2150"/>
        <v>-0.35200000000000031</v>
      </c>
      <c r="Q4467">
        <f t="shared" si="2151"/>
        <v>-1</v>
      </c>
      <c r="R4467">
        <f t="shared" si="2152"/>
        <v>0</v>
      </c>
      <c r="S4467">
        <f t="shared" si="2153"/>
        <v>0.35200000000000031</v>
      </c>
      <c r="T4467">
        <f t="shared" si="2159"/>
        <v>0.13142857142857128</v>
      </c>
      <c r="U4467">
        <f t="shared" si="2159"/>
        <v>0.1188571428571427</v>
      </c>
      <c r="V4467" s="8">
        <f t="shared" si="2160"/>
        <v>52.51141552511416</v>
      </c>
      <c r="W4467">
        <f t="shared" si="2157"/>
        <v>7.9530637003749696E-2</v>
      </c>
      <c r="X4467">
        <f t="shared" si="2158"/>
        <v>0.19104382635862269</v>
      </c>
      <c r="Y4467">
        <f t="shared" si="2170"/>
        <v>0.2059168118557631</v>
      </c>
      <c r="Z4467">
        <f t="shared" si="2171"/>
        <v>0.15821103820024057</v>
      </c>
      <c r="AA4467" s="8">
        <f t="shared" si="2172"/>
        <v>56.55069004584314</v>
      </c>
      <c r="AB4467">
        <f t="shared" si="2154"/>
        <v>11.760999999999999</v>
      </c>
      <c r="AC4467">
        <f t="shared" si="2155"/>
        <v>10.718</v>
      </c>
      <c r="AD4467">
        <f t="shared" si="2165"/>
        <v>0</v>
      </c>
      <c r="AE4467" s="8">
        <f t="shared" si="2168"/>
        <v>0</v>
      </c>
      <c r="AF4467">
        <f t="shared" si="2147"/>
        <v>0.34800000000000075</v>
      </c>
      <c r="AG4467">
        <f t="shared" si="2148"/>
        <v>9.9000000000000199E-2</v>
      </c>
      <c r="AH4467">
        <f t="shared" si="2166"/>
        <v>0.21149999999999988</v>
      </c>
      <c r="AI4467" s="8">
        <f t="shared" si="2167"/>
        <v>0.25678571428571456</v>
      </c>
      <c r="AJ4467">
        <f t="shared" si="2156"/>
        <v>92.07112790997337</v>
      </c>
      <c r="AK4467" s="8">
        <f t="shared" si="2169"/>
        <v>95.687885010266939</v>
      </c>
      <c r="AL4467">
        <v>0.72138078320083499</v>
      </c>
    </row>
    <row r="4468" spans="1:38" x14ac:dyDescent="0.35">
      <c r="A4468" s="15">
        <v>42580</v>
      </c>
      <c r="B4468">
        <v>10.753</v>
      </c>
      <c r="C4468">
        <v>10.539</v>
      </c>
      <c r="D4468">
        <v>10.927</v>
      </c>
      <c r="E4468">
        <f t="shared" si="2142"/>
        <v>10.739666666666666</v>
      </c>
      <c r="F4468">
        <f t="shared" si="2149"/>
        <v>-6.1333333333333684E-2</v>
      </c>
      <c r="G4468">
        <f t="shared" si="2143"/>
        <v>-1</v>
      </c>
      <c r="H4468" s="6">
        <v>212.1</v>
      </c>
      <c r="I4468">
        <f t="shared" si="2144"/>
        <v>2277.8833</v>
      </c>
      <c r="J4468">
        <f t="shared" si="2145"/>
        <v>0</v>
      </c>
      <c r="K4468">
        <f t="shared" si="2146"/>
        <v>2277.8833</v>
      </c>
      <c r="L4468">
        <f t="shared" si="2161"/>
        <v>12166.037066666666</v>
      </c>
      <c r="M4468">
        <f t="shared" si="2162"/>
        <v>10778.802266666666</v>
      </c>
      <c r="N4468">
        <f t="shared" si="2163"/>
        <v>1.1287002735257525</v>
      </c>
      <c r="O4468" s="8">
        <f t="shared" si="2164"/>
        <v>53.022977803084203</v>
      </c>
      <c r="P4468">
        <f t="shared" si="2150"/>
        <v>3.5000000000000142E-2</v>
      </c>
      <c r="Q4468">
        <f t="shared" si="2151"/>
        <v>1</v>
      </c>
      <c r="R4468">
        <f t="shared" si="2152"/>
        <v>3.5000000000000142E-2</v>
      </c>
      <c r="S4468">
        <f t="shared" si="2153"/>
        <v>0</v>
      </c>
      <c r="T4468">
        <f t="shared" si="2159"/>
        <v>0.11871428571428552</v>
      </c>
      <c r="U4468">
        <f t="shared" si="2159"/>
        <v>0.1188571428571427</v>
      </c>
      <c r="V4468" s="8">
        <f t="shared" si="2160"/>
        <v>49.969933854479848</v>
      </c>
      <c r="W4468">
        <f t="shared" si="2157"/>
        <v>7.7890878085234524E-2</v>
      </c>
      <c r="X4468">
        <f t="shared" si="2158"/>
        <v>0.19104382635862269</v>
      </c>
      <c r="Y4468">
        <f t="shared" si="2170"/>
        <v>0.20208494121762635</v>
      </c>
      <c r="Z4468">
        <f t="shared" si="2171"/>
        <v>0.16209918468829376</v>
      </c>
      <c r="AA4468" s="8">
        <f t="shared" si="2172"/>
        <v>55.489772025327397</v>
      </c>
      <c r="AB4468">
        <f t="shared" si="2154"/>
        <v>11.760999999999999</v>
      </c>
      <c r="AC4468">
        <f t="shared" si="2155"/>
        <v>10.718</v>
      </c>
      <c r="AD4468">
        <f t="shared" si="2165"/>
        <v>3.3557046979865932</v>
      </c>
      <c r="AE4468" s="8">
        <f t="shared" si="2168"/>
        <v>1.1185682326621977</v>
      </c>
      <c r="AF4468">
        <f t="shared" si="2147"/>
        <v>0.17399999999999949</v>
      </c>
      <c r="AG4468">
        <f t="shared" si="2148"/>
        <v>0.21400000000000041</v>
      </c>
      <c r="AH4468">
        <f t="shared" si="2166"/>
        <v>0.22214285714285711</v>
      </c>
      <c r="AI4468" s="8">
        <f t="shared" si="2167"/>
        <v>0.23750000000000032</v>
      </c>
      <c r="AJ4468">
        <f t="shared" si="2156"/>
        <v>91.297334012565798</v>
      </c>
      <c r="AK4468" s="8">
        <f t="shared" si="2169"/>
        <v>96.952483996032825</v>
      </c>
      <c r="AL4468">
        <v>0.72136875177568249</v>
      </c>
    </row>
    <row r="4469" spans="1:38" x14ac:dyDescent="0.35">
      <c r="A4469" s="15">
        <v>42583</v>
      </c>
      <c r="B4469">
        <v>10.478</v>
      </c>
      <c r="C4469">
        <v>10.449</v>
      </c>
      <c r="D4469">
        <v>11.117000000000001</v>
      </c>
      <c r="E4469">
        <f t="shared" si="2142"/>
        <v>10.681333333333333</v>
      </c>
      <c r="F4469">
        <f t="shared" si="2149"/>
        <v>-5.833333333333357E-2</v>
      </c>
      <c r="G4469">
        <f t="shared" si="2143"/>
        <v>-1</v>
      </c>
      <c r="H4469" s="6">
        <v>428.5</v>
      </c>
      <c r="I4469">
        <f t="shared" si="2144"/>
        <v>4576.9513333333334</v>
      </c>
      <c r="J4469">
        <f t="shared" si="2145"/>
        <v>0</v>
      </c>
      <c r="K4469">
        <f t="shared" si="2146"/>
        <v>4576.9513333333334</v>
      </c>
      <c r="L4469">
        <f t="shared" si="2161"/>
        <v>9498.073166666667</v>
      </c>
      <c r="M4469">
        <f t="shared" si="2162"/>
        <v>15355.7536</v>
      </c>
      <c r="N4469">
        <f t="shared" si="2163"/>
        <v>0.6185351376481234</v>
      </c>
      <c r="O4469" s="8">
        <f t="shared" si="2164"/>
        <v>38.215737382563738</v>
      </c>
      <c r="P4469">
        <f t="shared" si="2150"/>
        <v>-0.27500000000000036</v>
      </c>
      <c r="Q4469">
        <f t="shared" si="2151"/>
        <v>-1</v>
      </c>
      <c r="R4469">
        <f t="shared" si="2152"/>
        <v>0</v>
      </c>
      <c r="S4469">
        <f t="shared" si="2153"/>
        <v>0.27500000000000036</v>
      </c>
      <c r="T4469">
        <f t="shared" si="2159"/>
        <v>6.5928571428571309E-2</v>
      </c>
      <c r="U4469">
        <f t="shared" si="2159"/>
        <v>0.13849999999999987</v>
      </c>
      <c r="V4469" s="8">
        <f t="shared" si="2160"/>
        <v>32.250174703004873</v>
      </c>
      <c r="W4469">
        <f t="shared" si="2157"/>
        <v>7.4197633984439543E-2</v>
      </c>
      <c r="X4469">
        <f t="shared" si="2158"/>
        <v>0.19104382635862269</v>
      </c>
      <c r="Y4469">
        <f t="shared" si="2170"/>
        <v>0.18962928218374314</v>
      </c>
      <c r="Z4469">
        <f t="shared" si="2171"/>
        <v>0.16598733117634695</v>
      </c>
      <c r="AA4469" s="8">
        <f t="shared" si="2172"/>
        <v>53.324078532778898</v>
      </c>
      <c r="AB4469">
        <f t="shared" si="2154"/>
        <v>11.502000000000001</v>
      </c>
      <c r="AC4469">
        <f t="shared" si="2155"/>
        <v>10.478</v>
      </c>
      <c r="AD4469">
        <f t="shared" si="2165"/>
        <v>0</v>
      </c>
      <c r="AE4469" s="8">
        <f t="shared" si="2168"/>
        <v>1.1185682326621977</v>
      </c>
      <c r="AF4469">
        <f t="shared" si="2147"/>
        <v>0.63900000000000112</v>
      </c>
      <c r="AG4469">
        <f t="shared" si="2148"/>
        <v>2.8999999999999915E-2</v>
      </c>
      <c r="AH4469">
        <f t="shared" si="2166"/>
        <v>0.26778571428571435</v>
      </c>
      <c r="AI4469" s="8">
        <f t="shared" si="2167"/>
        <v>0.18578571428571461</v>
      </c>
      <c r="AJ4469">
        <f t="shared" si="2156"/>
        <v>92.098092643051771</v>
      </c>
      <c r="AK4469" s="8">
        <f t="shared" si="2169"/>
        <v>96.714048366254389</v>
      </c>
      <c r="AL4469">
        <v>0.72384550609623177</v>
      </c>
    </row>
    <row r="4470" spans="1:38" x14ac:dyDescent="0.35">
      <c r="A4470" s="15">
        <v>42584</v>
      </c>
      <c r="B4470">
        <v>10.051</v>
      </c>
      <c r="C4470">
        <v>10.003</v>
      </c>
      <c r="D4470">
        <v>10.461</v>
      </c>
      <c r="E4470">
        <f t="shared" si="2142"/>
        <v>10.171666666666667</v>
      </c>
      <c r="F4470">
        <f t="shared" si="2149"/>
        <v>-0.50966666666666605</v>
      </c>
      <c r="G4470">
        <f t="shared" si="2143"/>
        <v>-1</v>
      </c>
      <c r="H4470" s="6">
        <v>283.5</v>
      </c>
      <c r="I4470">
        <f t="shared" si="2144"/>
        <v>2883.6675</v>
      </c>
      <c r="J4470">
        <f t="shared" si="2145"/>
        <v>0</v>
      </c>
      <c r="K4470">
        <f t="shared" si="2146"/>
        <v>2883.6675</v>
      </c>
      <c r="L4470">
        <f t="shared" si="2161"/>
        <v>8317.6038333333345</v>
      </c>
      <c r="M4470">
        <f t="shared" si="2162"/>
        <v>18239.4211</v>
      </c>
      <c r="N4470">
        <f t="shared" si="2163"/>
        <v>0.45602345533506733</v>
      </c>
      <c r="O4470" s="8">
        <f t="shared" si="2164"/>
        <v>31.319787717988717</v>
      </c>
      <c r="P4470">
        <f t="shared" si="2150"/>
        <v>-0.4269999999999996</v>
      </c>
      <c r="Q4470">
        <f t="shared" si="2151"/>
        <v>-1</v>
      </c>
      <c r="R4470">
        <f t="shared" si="2152"/>
        <v>0</v>
      </c>
      <c r="S4470">
        <f t="shared" si="2153"/>
        <v>0.4269999999999996</v>
      </c>
      <c r="T4470">
        <f t="shared" si="2159"/>
        <v>6.5928571428571309E-2</v>
      </c>
      <c r="U4470">
        <f t="shared" si="2159"/>
        <v>0.15421428571428564</v>
      </c>
      <c r="V4470" s="8">
        <f t="shared" si="2160"/>
        <v>29.948085658663178</v>
      </c>
      <c r="W4470">
        <f t="shared" si="2157"/>
        <v>7.4197633984439543E-2</v>
      </c>
      <c r="X4470">
        <f t="shared" si="2158"/>
        <v>0.18211633362869725</v>
      </c>
      <c r="Y4470">
        <f t="shared" si="2170"/>
        <v>0.17717362314985999</v>
      </c>
      <c r="Z4470">
        <f t="shared" si="2171"/>
        <v>0.16905483607225308</v>
      </c>
      <c r="AA4470" s="8">
        <f t="shared" si="2172"/>
        <v>51.172460966358415</v>
      </c>
      <c r="AB4470">
        <f t="shared" si="2154"/>
        <v>11.07</v>
      </c>
      <c r="AC4470">
        <f t="shared" si="2155"/>
        <v>10.051</v>
      </c>
      <c r="AD4470">
        <f t="shared" si="2165"/>
        <v>0</v>
      </c>
      <c r="AE4470" s="8">
        <f t="shared" si="2168"/>
        <v>1.1185682326621977</v>
      </c>
      <c r="AF4470">
        <f t="shared" si="2147"/>
        <v>0.41000000000000014</v>
      </c>
      <c r="AG4470">
        <f t="shared" si="2148"/>
        <v>4.8000000000000043E-2</v>
      </c>
      <c r="AH4470">
        <f t="shared" si="2166"/>
        <v>0.27335714285714297</v>
      </c>
      <c r="AI4470" s="8">
        <f t="shared" si="2167"/>
        <v>0.17914285714285746</v>
      </c>
      <c r="AJ4470">
        <f t="shared" si="2156"/>
        <v>86.631615238751934</v>
      </c>
      <c r="AK4470" s="8">
        <f t="shared" si="2169"/>
        <v>96.366251198465974</v>
      </c>
      <c r="AL4470">
        <v>0.73151366372382531</v>
      </c>
    </row>
    <row r="4471" spans="1:38" x14ac:dyDescent="0.35">
      <c r="A4471" s="15">
        <v>42585</v>
      </c>
      <c r="B4471">
        <v>10.118</v>
      </c>
      <c r="C4471">
        <v>9.891</v>
      </c>
      <c r="D4471">
        <v>10.180999999999999</v>
      </c>
      <c r="E4471">
        <f t="shared" si="2142"/>
        <v>10.063333333333333</v>
      </c>
      <c r="F4471">
        <f t="shared" si="2149"/>
        <v>-0.10833333333333428</v>
      </c>
      <c r="G4471">
        <f t="shared" si="2143"/>
        <v>-1</v>
      </c>
      <c r="H4471" s="6">
        <v>268.89999999999998</v>
      </c>
      <c r="I4471">
        <f t="shared" si="2144"/>
        <v>2706.0303333333327</v>
      </c>
      <c r="J4471">
        <f t="shared" si="2145"/>
        <v>0</v>
      </c>
      <c r="K4471">
        <f t="shared" si="2146"/>
        <v>2706.0303333333327</v>
      </c>
      <c r="L4471">
        <f t="shared" si="2161"/>
        <v>6608.149033333334</v>
      </c>
      <c r="M4471">
        <f t="shared" si="2162"/>
        <v>20945.451433333332</v>
      </c>
      <c r="N4471">
        <f t="shared" si="2163"/>
        <v>0.31549327329450116</v>
      </c>
      <c r="O4471" s="8">
        <f t="shared" si="2164"/>
        <v>23.982887613281733</v>
      </c>
      <c r="P4471">
        <f t="shared" si="2150"/>
        <v>6.7000000000000171E-2</v>
      </c>
      <c r="Q4471">
        <f t="shared" si="2151"/>
        <v>1</v>
      </c>
      <c r="R4471">
        <f t="shared" si="2152"/>
        <v>6.7000000000000171E-2</v>
      </c>
      <c r="S4471">
        <f t="shared" si="2153"/>
        <v>0</v>
      </c>
      <c r="T4471">
        <f t="shared" si="2159"/>
        <v>4.5642857142857096E-2</v>
      </c>
      <c r="U4471">
        <f t="shared" si="2159"/>
        <v>0.15421428571428564</v>
      </c>
      <c r="V4471" s="8">
        <f t="shared" si="2160"/>
        <v>22.837741243745523</v>
      </c>
      <c r="W4471">
        <f t="shared" si="2157"/>
        <v>4.023044728671147E-2</v>
      </c>
      <c r="X4471">
        <f t="shared" si="2158"/>
        <v>0.18211633362869725</v>
      </c>
      <c r="Y4471">
        <f t="shared" si="2170"/>
        <v>0.16207287468205989</v>
      </c>
      <c r="Z4471">
        <f t="shared" si="2171"/>
        <v>0.17054550960542583</v>
      </c>
      <c r="AA4471" s="8">
        <f t="shared" si="2172"/>
        <v>48.726373026326328</v>
      </c>
      <c r="AB4471">
        <f t="shared" si="2154"/>
        <v>10.753</v>
      </c>
      <c r="AC4471">
        <f t="shared" si="2155"/>
        <v>10.051</v>
      </c>
      <c r="AD4471">
        <f t="shared" si="2165"/>
        <v>9.5441595441595695</v>
      </c>
      <c r="AE4471" s="8">
        <f t="shared" si="2168"/>
        <v>3.1813865147198563</v>
      </c>
      <c r="AF4471">
        <f t="shared" si="2147"/>
        <v>6.2999999999998835E-2</v>
      </c>
      <c r="AG4471">
        <f t="shared" si="2148"/>
        <v>0.22700000000000031</v>
      </c>
      <c r="AH4471">
        <f t="shared" si="2166"/>
        <v>0.27092857142857152</v>
      </c>
      <c r="AI4471" s="8">
        <f t="shared" si="2167"/>
        <v>0.17300000000000029</v>
      </c>
      <c r="AJ4471">
        <f t="shared" si="2156"/>
        <v>86.360532604984641</v>
      </c>
      <c r="AK4471" s="8">
        <f t="shared" si="2169"/>
        <v>99.694551187309116</v>
      </c>
      <c r="AL4471">
        <v>0.7318300902707634</v>
      </c>
    </row>
    <row r="4472" spans="1:38" x14ac:dyDescent="0.35">
      <c r="A4472" s="15">
        <v>42586</v>
      </c>
      <c r="B4472">
        <v>10.247999999999999</v>
      </c>
      <c r="C4472">
        <v>10.15</v>
      </c>
      <c r="D4472">
        <v>10.449</v>
      </c>
      <c r="E4472">
        <f t="shared" si="2142"/>
        <v>10.282333333333334</v>
      </c>
      <c r="F4472">
        <f t="shared" si="2149"/>
        <v>0.21900000000000119</v>
      </c>
      <c r="G4472">
        <f t="shared" si="2143"/>
        <v>1</v>
      </c>
      <c r="H4472" s="6">
        <v>123</v>
      </c>
      <c r="I4472">
        <f t="shared" si="2144"/>
        <v>1264.7270000000001</v>
      </c>
      <c r="J4472">
        <f t="shared" si="2145"/>
        <v>1264.7270000000001</v>
      </c>
      <c r="K4472">
        <f t="shared" si="2146"/>
        <v>0</v>
      </c>
      <c r="L4472">
        <f t="shared" si="2161"/>
        <v>6707.3165666666664</v>
      </c>
      <c r="M4472">
        <f t="shared" si="2162"/>
        <v>20945.451433333332</v>
      </c>
      <c r="N4472">
        <f t="shared" si="2163"/>
        <v>0.32022783505121333</v>
      </c>
      <c r="O4472" s="8">
        <f t="shared" si="2164"/>
        <v>24.255497918568821</v>
      </c>
      <c r="P4472">
        <f t="shared" si="2150"/>
        <v>0.12999999999999901</v>
      </c>
      <c r="Q4472">
        <f t="shared" si="2151"/>
        <v>1</v>
      </c>
      <c r="R4472">
        <f t="shared" si="2152"/>
        <v>0.12999999999999901</v>
      </c>
      <c r="S4472">
        <f t="shared" si="2153"/>
        <v>0</v>
      </c>
      <c r="T4472">
        <f t="shared" si="2159"/>
        <v>5.471428571428559E-2</v>
      </c>
      <c r="U4472">
        <f t="shared" si="2159"/>
        <v>0.15421428571428564</v>
      </c>
      <c r="V4472" s="8">
        <f t="shared" si="2160"/>
        <v>26.188034188034152</v>
      </c>
      <c r="W4472">
        <f t="shared" si="2157"/>
        <v>4.4181444068748799E-2</v>
      </c>
      <c r="X4472">
        <f t="shared" si="2158"/>
        <v>0.18211633362869725</v>
      </c>
      <c r="Y4472">
        <f t="shared" si="2170"/>
        <v>0.14708825826912988</v>
      </c>
      <c r="Z4472">
        <f t="shared" si="2171"/>
        <v>0.17203618313859859</v>
      </c>
      <c r="AA4472" s="8">
        <f t="shared" si="2172"/>
        <v>46.091191768418319</v>
      </c>
      <c r="AB4472">
        <f t="shared" si="2154"/>
        <v>10.753</v>
      </c>
      <c r="AC4472">
        <f t="shared" si="2155"/>
        <v>10.051</v>
      </c>
      <c r="AD4472">
        <f t="shared" si="2165"/>
        <v>28.062678062677946</v>
      </c>
      <c r="AE4472" s="8">
        <f t="shared" si="2168"/>
        <v>12.535612535612506</v>
      </c>
      <c r="AF4472">
        <f t="shared" si="2147"/>
        <v>0.20100000000000051</v>
      </c>
      <c r="AG4472">
        <f t="shared" si="2148"/>
        <v>9.7999999999998977E-2</v>
      </c>
      <c r="AH4472">
        <f t="shared" si="2166"/>
        <v>0.26607142857142868</v>
      </c>
      <c r="AI4472" s="8">
        <f t="shared" si="2167"/>
        <v>0.17142857142857171</v>
      </c>
      <c r="AJ4472">
        <f t="shared" si="2156"/>
        <v>87.567290438349147</v>
      </c>
      <c r="AK4472" s="8">
        <f t="shared" si="2169"/>
        <v>97.21115537848604</v>
      </c>
      <c r="AL4472">
        <v>0.73273484511400144</v>
      </c>
    </row>
    <row r="4473" spans="1:38" x14ac:dyDescent="0.35">
      <c r="A4473" s="15">
        <v>42587</v>
      </c>
      <c r="B4473">
        <v>10.561</v>
      </c>
      <c r="C4473">
        <v>10.180999999999999</v>
      </c>
      <c r="D4473">
        <v>10.583</v>
      </c>
      <c r="E4473">
        <f t="shared" si="2142"/>
        <v>10.441666666666665</v>
      </c>
      <c r="F4473">
        <f t="shared" si="2149"/>
        <v>0.15933333333333088</v>
      </c>
      <c r="G4473">
        <f t="shared" si="2143"/>
        <v>1</v>
      </c>
      <c r="H4473" s="6">
        <v>120.5</v>
      </c>
      <c r="I4473">
        <f t="shared" si="2144"/>
        <v>1258.2208333333331</v>
      </c>
      <c r="J4473">
        <f t="shared" si="2145"/>
        <v>1258.2208333333331</v>
      </c>
      <c r="K4473">
        <f t="shared" si="2146"/>
        <v>0</v>
      </c>
      <c r="L4473">
        <f t="shared" si="2161"/>
        <v>5295.4100666666664</v>
      </c>
      <c r="M4473">
        <f t="shared" si="2162"/>
        <v>20945.451433333332</v>
      </c>
      <c r="N4473">
        <f t="shared" si="2163"/>
        <v>0.25281909456672602</v>
      </c>
      <c r="O4473" s="8">
        <f t="shared" si="2164"/>
        <v>20.180016066418659</v>
      </c>
      <c r="P4473">
        <f t="shared" si="2150"/>
        <v>0.31300000000000061</v>
      </c>
      <c r="Q4473">
        <f t="shared" si="2151"/>
        <v>1</v>
      </c>
      <c r="R4473">
        <f t="shared" si="2152"/>
        <v>0.31300000000000061</v>
      </c>
      <c r="S4473">
        <f t="shared" si="2153"/>
        <v>0</v>
      </c>
      <c r="T4473">
        <f t="shared" si="2159"/>
        <v>6.7285714285714171E-2</v>
      </c>
      <c r="U4473">
        <f t="shared" si="2159"/>
        <v>0.15421428571428564</v>
      </c>
      <c r="V4473" s="8">
        <f t="shared" si="2160"/>
        <v>30.377297645920645</v>
      </c>
      <c r="W4473">
        <f t="shared" si="2157"/>
        <v>9.8649829644500184E-2</v>
      </c>
      <c r="X4473">
        <f t="shared" si="2158"/>
        <v>0.1828775336330089</v>
      </c>
      <c r="Y4473">
        <f t="shared" si="2170"/>
        <v>0.13646376644062932</v>
      </c>
      <c r="Z4473">
        <f t="shared" si="2171"/>
        <v>0.1733065083413321</v>
      </c>
      <c r="AA4473" s="8">
        <f t="shared" si="2172"/>
        <v>44.053215414772232</v>
      </c>
      <c r="AB4473">
        <f t="shared" si="2154"/>
        <v>10.561</v>
      </c>
      <c r="AC4473">
        <f t="shared" si="2155"/>
        <v>10.051</v>
      </c>
      <c r="AD4473">
        <f t="shared" si="2165"/>
        <v>100</v>
      </c>
      <c r="AE4473" s="8">
        <f t="shared" si="2168"/>
        <v>45.868945868945843</v>
      </c>
      <c r="AF4473">
        <f t="shared" si="2147"/>
        <v>2.2000000000000242E-2</v>
      </c>
      <c r="AG4473">
        <f t="shared" si="2148"/>
        <v>0.38000000000000078</v>
      </c>
      <c r="AH4473">
        <f t="shared" si="2166"/>
        <v>0.25728571428571445</v>
      </c>
      <c r="AI4473" s="8">
        <f t="shared" si="2167"/>
        <v>0.17828571428571457</v>
      </c>
      <c r="AJ4473">
        <f t="shared" si="2156"/>
        <v>89.796785987586091</v>
      </c>
      <c r="AK4473" s="8">
        <f t="shared" si="2169"/>
        <v>98.196187819618771</v>
      </c>
      <c r="AL4473">
        <v>0.73237781203050478</v>
      </c>
    </row>
    <row r="4474" spans="1:38" x14ac:dyDescent="0.35">
      <c r="A4474" s="15">
        <v>42590</v>
      </c>
      <c r="B4474">
        <v>10.866</v>
      </c>
      <c r="C4474">
        <v>10.631</v>
      </c>
      <c r="D4474">
        <v>10.932</v>
      </c>
      <c r="E4474">
        <f t="shared" si="2142"/>
        <v>10.809666666666667</v>
      </c>
      <c r="F4474">
        <f t="shared" si="2149"/>
        <v>0.3680000000000021</v>
      </c>
      <c r="G4474">
        <f t="shared" si="2143"/>
        <v>1</v>
      </c>
      <c r="H4474" s="6">
        <v>224.9</v>
      </c>
      <c r="I4474">
        <f t="shared" si="2144"/>
        <v>2431.0940333333333</v>
      </c>
      <c r="J4474">
        <f t="shared" si="2145"/>
        <v>2431.0940333333333</v>
      </c>
      <c r="K4474">
        <f t="shared" si="2146"/>
        <v>0</v>
      </c>
      <c r="L4474">
        <f t="shared" si="2161"/>
        <v>7726.5041000000001</v>
      </c>
      <c r="M4474">
        <f t="shared" si="2162"/>
        <v>19502.106099999997</v>
      </c>
      <c r="N4474">
        <f t="shared" si="2163"/>
        <v>0.39618818913101911</v>
      </c>
      <c r="O4474" s="8">
        <f t="shared" si="2164"/>
        <v>28.376417464009975</v>
      </c>
      <c r="P4474">
        <f t="shared" si="2150"/>
        <v>0.30499999999999972</v>
      </c>
      <c r="Q4474">
        <f t="shared" si="2151"/>
        <v>1</v>
      </c>
      <c r="R4474">
        <f t="shared" si="2152"/>
        <v>0.30499999999999972</v>
      </c>
      <c r="S4474">
        <f t="shared" si="2153"/>
        <v>0</v>
      </c>
      <c r="T4474">
        <f t="shared" si="2159"/>
        <v>8.907142857142844E-2</v>
      </c>
      <c r="U4474">
        <f t="shared" si="2159"/>
        <v>0.1255714285714285</v>
      </c>
      <c r="V4474" s="8">
        <f t="shared" si="2160"/>
        <v>41.497504159733758</v>
      </c>
      <c r="W4474">
        <f t="shared" si="2157"/>
        <v>0.12532535435595005</v>
      </c>
      <c r="X4474">
        <f t="shared" si="2158"/>
        <v>0.1828775336330089</v>
      </c>
      <c r="Y4474">
        <f t="shared" si="2170"/>
        <v>0.12774466923437516</v>
      </c>
      <c r="Z4474">
        <f t="shared" si="2171"/>
        <v>0.17480023692777327</v>
      </c>
      <c r="AA4474" s="8">
        <f t="shared" si="2172"/>
        <v>42.223374656954434</v>
      </c>
      <c r="AB4474">
        <f t="shared" si="2154"/>
        <v>10.866</v>
      </c>
      <c r="AC4474">
        <f t="shared" si="2155"/>
        <v>10.051</v>
      </c>
      <c r="AD4474">
        <f t="shared" si="2165"/>
        <v>100</v>
      </c>
      <c r="AE4474" s="8">
        <f t="shared" si="2168"/>
        <v>76.020892687559311</v>
      </c>
      <c r="AF4474">
        <f t="shared" si="2147"/>
        <v>6.6000000000000725E-2</v>
      </c>
      <c r="AG4474">
        <f t="shared" si="2148"/>
        <v>0.23499999999999943</v>
      </c>
      <c r="AH4474">
        <f t="shared" si="2166"/>
        <v>0.22935714285714312</v>
      </c>
      <c r="AI4474" s="8">
        <f t="shared" si="2167"/>
        <v>0.18307142857142875</v>
      </c>
      <c r="AJ4474">
        <f t="shared" si="2156"/>
        <v>94.47052686489306</v>
      </c>
      <c r="AK4474" s="8">
        <f t="shared" si="2169"/>
        <v>94.536279798155547</v>
      </c>
      <c r="AL4474">
        <v>0.73203668318060189</v>
      </c>
    </row>
    <row r="4475" spans="1:38" x14ac:dyDescent="0.35">
      <c r="A4475" s="15">
        <v>42591</v>
      </c>
      <c r="B4475">
        <v>10.973000000000001</v>
      </c>
      <c r="C4475">
        <v>10.807</v>
      </c>
      <c r="D4475">
        <v>11.074</v>
      </c>
      <c r="E4475">
        <f t="shared" si="2142"/>
        <v>10.951333333333332</v>
      </c>
      <c r="F4475">
        <f t="shared" si="2149"/>
        <v>0.14166666666666572</v>
      </c>
      <c r="G4475">
        <f t="shared" si="2143"/>
        <v>1</v>
      </c>
      <c r="H4475" s="6">
        <v>119</v>
      </c>
      <c r="I4475">
        <f t="shared" si="2144"/>
        <v>1303.2086666666667</v>
      </c>
      <c r="J4475">
        <f t="shared" si="2145"/>
        <v>1303.2086666666667</v>
      </c>
      <c r="K4475">
        <f t="shared" si="2146"/>
        <v>0</v>
      </c>
      <c r="L4475">
        <f t="shared" si="2161"/>
        <v>8197.3644333333341</v>
      </c>
      <c r="M4475">
        <f t="shared" si="2162"/>
        <v>19502.106099999997</v>
      </c>
      <c r="N4475">
        <f t="shared" si="2163"/>
        <v>0.42033226520767086</v>
      </c>
      <c r="O4475" s="8">
        <f t="shared" si="2164"/>
        <v>29.593939073559866</v>
      </c>
      <c r="P4475">
        <f t="shared" si="2150"/>
        <v>0.10700000000000109</v>
      </c>
      <c r="Q4475">
        <f t="shared" si="2151"/>
        <v>1</v>
      </c>
      <c r="R4475">
        <f t="shared" si="2152"/>
        <v>0.10700000000000109</v>
      </c>
      <c r="S4475">
        <f t="shared" si="2153"/>
        <v>0</v>
      </c>
      <c r="T4475">
        <f t="shared" si="2159"/>
        <v>8.0642857142857113E-2</v>
      </c>
      <c r="U4475">
        <f t="shared" si="2159"/>
        <v>0.1255714285714285</v>
      </c>
      <c r="V4475" s="8">
        <f t="shared" si="2160"/>
        <v>39.10633875995844</v>
      </c>
      <c r="W4475">
        <f t="shared" si="2157"/>
        <v>0.12177944544681317</v>
      </c>
      <c r="X4475">
        <f t="shared" si="2158"/>
        <v>0.18057000205190687</v>
      </c>
      <c r="Y4475">
        <f t="shared" si="2170"/>
        <v>0.11937705489444465</v>
      </c>
      <c r="Z4475">
        <f t="shared" si="2171"/>
        <v>0.1780223329636999</v>
      </c>
      <c r="AA4475" s="8">
        <f t="shared" si="2172"/>
        <v>40.140316277781267</v>
      </c>
      <c r="AB4475">
        <f t="shared" si="2154"/>
        <v>10.973000000000001</v>
      </c>
      <c r="AC4475">
        <f t="shared" si="2155"/>
        <v>10.118</v>
      </c>
      <c r="AD4475">
        <f t="shared" si="2165"/>
        <v>100</v>
      </c>
      <c r="AE4475" s="8">
        <f t="shared" si="2168"/>
        <v>100</v>
      </c>
      <c r="AF4475">
        <f t="shared" si="2147"/>
        <v>0.10099999999999909</v>
      </c>
      <c r="AG4475">
        <f t="shared" si="2148"/>
        <v>0.16600000000000037</v>
      </c>
      <c r="AH4475">
        <f t="shared" si="2166"/>
        <v>0.23657142857142879</v>
      </c>
      <c r="AI4475" s="8">
        <f t="shared" si="2167"/>
        <v>0.16892857142857157</v>
      </c>
      <c r="AJ4475">
        <f t="shared" si="2156"/>
        <v>99.123757904245707</v>
      </c>
      <c r="AK4475" s="8">
        <f t="shared" si="2169"/>
        <v>97.218038451315664</v>
      </c>
      <c r="AL4475">
        <v>0.73359773105189041</v>
      </c>
    </row>
    <row r="4476" spans="1:38" x14ac:dyDescent="0.35">
      <c r="A4476" s="15">
        <v>42592</v>
      </c>
      <c r="B4476">
        <v>11.342000000000001</v>
      </c>
      <c r="C4476">
        <v>10.95</v>
      </c>
      <c r="D4476">
        <v>11.441000000000001</v>
      </c>
      <c r="E4476">
        <f t="shared" si="2142"/>
        <v>11.244333333333335</v>
      </c>
      <c r="F4476">
        <f t="shared" si="2149"/>
        <v>0.29300000000000281</v>
      </c>
      <c r="G4476">
        <f t="shared" si="2143"/>
        <v>1</v>
      </c>
      <c r="H4476" s="6">
        <v>173.7</v>
      </c>
      <c r="I4476">
        <f t="shared" si="2144"/>
        <v>1953.1407000000002</v>
      </c>
      <c r="J4476">
        <f t="shared" si="2145"/>
        <v>1953.1407000000002</v>
      </c>
      <c r="K4476">
        <f t="shared" si="2146"/>
        <v>0</v>
      </c>
      <c r="L4476">
        <f t="shared" si="2161"/>
        <v>8816.0483999999997</v>
      </c>
      <c r="M4476">
        <f t="shared" si="2162"/>
        <v>19502.106099999997</v>
      </c>
      <c r="N4476">
        <f t="shared" si="2163"/>
        <v>0.45205622176365867</v>
      </c>
      <c r="O4476" s="8">
        <f t="shared" si="2164"/>
        <v>31.132143162789802</v>
      </c>
      <c r="P4476">
        <f t="shared" si="2150"/>
        <v>0.36899999999999977</v>
      </c>
      <c r="Q4476">
        <f t="shared" si="2151"/>
        <v>1</v>
      </c>
      <c r="R4476">
        <f t="shared" si="2152"/>
        <v>0.36899999999999977</v>
      </c>
      <c r="S4476">
        <f t="shared" si="2153"/>
        <v>0</v>
      </c>
      <c r="T4476">
        <f t="shared" si="2159"/>
        <v>9.885714285714288E-2</v>
      </c>
      <c r="U4476">
        <f t="shared" si="2159"/>
        <v>0.1255714285714285</v>
      </c>
      <c r="V4476" s="8">
        <f t="shared" si="2160"/>
        <v>44.048376830044582</v>
      </c>
      <c r="W4476">
        <f t="shared" si="2157"/>
        <v>0.14352328498656</v>
      </c>
      <c r="X4476">
        <f t="shared" si="2158"/>
        <v>0.15587762293970656</v>
      </c>
      <c r="Y4476">
        <f t="shared" si="2170"/>
        <v>0.11315919530333263</v>
      </c>
      <c r="Z4476">
        <f t="shared" si="2171"/>
        <v>0.17967744485114262</v>
      </c>
      <c r="AA4476" s="8">
        <f t="shared" si="2172"/>
        <v>38.642430552283223</v>
      </c>
      <c r="AB4476">
        <f t="shared" si="2154"/>
        <v>11.342000000000001</v>
      </c>
      <c r="AC4476">
        <f t="shared" si="2155"/>
        <v>10.247999999999999</v>
      </c>
      <c r="AD4476">
        <f t="shared" si="2165"/>
        <v>100</v>
      </c>
      <c r="AE4476" s="8">
        <f t="shared" si="2168"/>
        <v>100</v>
      </c>
      <c r="AF4476">
        <f t="shared" si="2147"/>
        <v>9.9000000000000199E-2</v>
      </c>
      <c r="AG4476">
        <f t="shared" si="2148"/>
        <v>0.39200000000000124</v>
      </c>
      <c r="AH4476">
        <f t="shared" si="2166"/>
        <v>0.22435714285714298</v>
      </c>
      <c r="AI4476" s="8">
        <f t="shared" si="2167"/>
        <v>0.17985714285714316</v>
      </c>
      <c r="AJ4476">
        <f t="shared" si="2156"/>
        <v>105.82198171300617</v>
      </c>
      <c r="AK4476" s="8">
        <f t="shared" si="2169"/>
        <v>97.456607664547178</v>
      </c>
      <c r="AL4476">
        <v>0.73387884886785237</v>
      </c>
    </row>
    <row r="4477" spans="1:38" x14ac:dyDescent="0.35">
      <c r="A4477" s="15">
        <v>42593</v>
      </c>
      <c r="B4477">
        <v>11.404</v>
      </c>
      <c r="C4477">
        <v>11.164</v>
      </c>
      <c r="D4477">
        <v>11.493</v>
      </c>
      <c r="E4477">
        <f t="shared" si="2142"/>
        <v>11.353666666666667</v>
      </c>
      <c r="F4477">
        <f t="shared" si="2149"/>
        <v>0.10933333333333195</v>
      </c>
      <c r="G4477">
        <f t="shared" si="2143"/>
        <v>1</v>
      </c>
      <c r="H4477" s="6">
        <v>314.2</v>
      </c>
      <c r="I4477">
        <f t="shared" si="2144"/>
        <v>3567.3220666666666</v>
      </c>
      <c r="J4477">
        <f t="shared" si="2145"/>
        <v>3567.3220666666666</v>
      </c>
      <c r="K4477">
        <f t="shared" si="2146"/>
        <v>0</v>
      </c>
      <c r="L4477">
        <f t="shared" si="2161"/>
        <v>12383.370466666667</v>
      </c>
      <c r="M4477">
        <f t="shared" si="2162"/>
        <v>18791.954899999997</v>
      </c>
      <c r="N4477">
        <f t="shared" si="2163"/>
        <v>0.65897191285121004</v>
      </c>
      <c r="O4477" s="8">
        <f t="shared" si="2164"/>
        <v>39.721704011170431</v>
      </c>
      <c r="P4477">
        <f t="shared" si="2150"/>
        <v>6.1999999999999389E-2</v>
      </c>
      <c r="Q4477">
        <f t="shared" si="2151"/>
        <v>1</v>
      </c>
      <c r="R4477">
        <f t="shared" si="2152"/>
        <v>6.1999999999999389E-2</v>
      </c>
      <c r="S4477">
        <f t="shared" si="2153"/>
        <v>0</v>
      </c>
      <c r="T4477">
        <f t="shared" si="2159"/>
        <v>0.10328571428571427</v>
      </c>
      <c r="U4477">
        <f t="shared" si="2159"/>
        <v>0.12464285714285708</v>
      </c>
      <c r="V4477" s="8">
        <f t="shared" si="2160"/>
        <v>45.314948292071456</v>
      </c>
      <c r="W4477">
        <f t="shared" si="2157"/>
        <v>0.13840664723921317</v>
      </c>
      <c r="X4477">
        <f t="shared" si="2158"/>
        <v>0.13492642819566891</v>
      </c>
      <c r="Y4477">
        <f t="shared" si="2170"/>
        <v>0.10655760976886917</v>
      </c>
      <c r="Z4477">
        <f t="shared" si="2171"/>
        <v>0.17755799435944647</v>
      </c>
      <c r="AA4477" s="8">
        <f t="shared" si="2172"/>
        <v>37.50501845746718</v>
      </c>
      <c r="AB4477">
        <f t="shared" si="2154"/>
        <v>11.404</v>
      </c>
      <c r="AC4477">
        <f t="shared" si="2155"/>
        <v>10.561</v>
      </c>
      <c r="AD4477">
        <f t="shared" si="2165"/>
        <v>100</v>
      </c>
      <c r="AE4477" s="8">
        <f t="shared" si="2168"/>
        <v>100</v>
      </c>
      <c r="AF4477">
        <f t="shared" si="2147"/>
        <v>8.9000000000000412E-2</v>
      </c>
      <c r="AG4477">
        <f t="shared" si="2148"/>
        <v>0.24000000000000021</v>
      </c>
      <c r="AH4477">
        <f t="shared" si="2166"/>
        <v>0.22392857142857153</v>
      </c>
      <c r="AI4477" s="8">
        <f t="shared" si="2167"/>
        <v>0.19357142857142889</v>
      </c>
      <c r="AJ4477">
        <f t="shared" si="2156"/>
        <v>106.05412443039152</v>
      </c>
      <c r="AK4477" s="8">
        <f t="shared" si="2169"/>
        <v>97.964092431921657</v>
      </c>
      <c r="AL4477">
        <v>0.73422581305477508</v>
      </c>
    </row>
    <row r="4478" spans="1:38" x14ac:dyDescent="0.35">
      <c r="A4478" s="15">
        <v>42594</v>
      </c>
      <c r="B4478">
        <v>11.366</v>
      </c>
      <c r="C4478">
        <v>11.263999999999999</v>
      </c>
      <c r="D4478">
        <v>11.478999999999999</v>
      </c>
      <c r="E4478">
        <f t="shared" si="2142"/>
        <v>11.369666666666665</v>
      </c>
      <c r="F4478">
        <f t="shared" si="2149"/>
        <v>1.5999999999998238E-2</v>
      </c>
      <c r="G4478">
        <f t="shared" si="2143"/>
        <v>1</v>
      </c>
      <c r="H4478" s="6">
        <v>47.9</v>
      </c>
      <c r="I4478">
        <f t="shared" si="2144"/>
        <v>544.60703333333322</v>
      </c>
      <c r="J4478">
        <f t="shared" si="2145"/>
        <v>544.60703333333322</v>
      </c>
      <c r="K4478">
        <f t="shared" si="2146"/>
        <v>0</v>
      </c>
      <c r="L4478">
        <f t="shared" si="2161"/>
        <v>12322.320333333333</v>
      </c>
      <c r="M4478">
        <f t="shared" si="2162"/>
        <v>18791.954899999997</v>
      </c>
      <c r="N4478">
        <f t="shared" si="2163"/>
        <v>0.65572317509836808</v>
      </c>
      <c r="O4478" s="8">
        <f t="shared" si="2164"/>
        <v>39.603430389830166</v>
      </c>
      <c r="P4478">
        <f t="shared" si="2150"/>
        <v>-3.8000000000000256E-2</v>
      </c>
      <c r="Q4478">
        <f t="shared" si="2151"/>
        <v>-1</v>
      </c>
      <c r="R4478">
        <f t="shared" si="2152"/>
        <v>0</v>
      </c>
      <c r="S4478">
        <f t="shared" si="2153"/>
        <v>3.8000000000000256E-2</v>
      </c>
      <c r="T4478">
        <f t="shared" si="2159"/>
        <v>9.914285714285713E-2</v>
      </c>
      <c r="U4478">
        <f t="shared" si="2159"/>
        <v>0.12735714285714281</v>
      </c>
      <c r="V4478" s="8">
        <f t="shared" si="2160"/>
        <v>43.771680857773582</v>
      </c>
      <c r="W4478">
        <f t="shared" si="2157"/>
        <v>0.14172590918153724</v>
      </c>
      <c r="X4478">
        <f t="shared" si="2158"/>
        <v>0.14814606444403569</v>
      </c>
      <c r="Y4478">
        <f t="shared" si="2170"/>
        <v>0.10000789529910206</v>
      </c>
      <c r="Z4478">
        <f t="shared" si="2171"/>
        <v>0.17562394786099172</v>
      </c>
      <c r="AA4478" s="8">
        <f t="shared" si="2172"/>
        <v>36.283142815619819</v>
      </c>
      <c r="AB4478">
        <f t="shared" si="2154"/>
        <v>11.404</v>
      </c>
      <c r="AC4478">
        <f t="shared" si="2155"/>
        <v>10.866</v>
      </c>
      <c r="AD4478">
        <f t="shared" si="2165"/>
        <v>92.936802973977649</v>
      </c>
      <c r="AE4478" s="8">
        <f t="shared" si="2168"/>
        <v>97.645600991325878</v>
      </c>
      <c r="AF4478">
        <f t="shared" si="2147"/>
        <v>0.11299999999999955</v>
      </c>
      <c r="AG4478">
        <f t="shared" si="2148"/>
        <v>0.10200000000000031</v>
      </c>
      <c r="AH4478">
        <f t="shared" si="2166"/>
        <v>0.22457142857142859</v>
      </c>
      <c r="AI4478" s="8">
        <f t="shared" si="2167"/>
        <v>0.19328571428571464</v>
      </c>
      <c r="AJ4478">
        <f t="shared" si="2156"/>
        <v>108.47489979003626</v>
      </c>
      <c r="AK4478" s="8">
        <f t="shared" si="2169"/>
        <v>96.50195279334352</v>
      </c>
      <c r="AL4478">
        <v>0.73422567706333319</v>
      </c>
    </row>
    <row r="4479" spans="1:38" x14ac:dyDescent="0.35">
      <c r="A4479" s="15">
        <v>42597</v>
      </c>
      <c r="B4479">
        <v>11.44</v>
      </c>
      <c r="C4479">
        <v>11.343</v>
      </c>
      <c r="D4479">
        <v>11.468</v>
      </c>
      <c r="E4479">
        <f t="shared" si="2142"/>
        <v>11.417000000000002</v>
      </c>
      <c r="F4479">
        <f t="shared" si="2149"/>
        <v>4.7333333333336114E-2</v>
      </c>
      <c r="G4479">
        <f t="shared" si="2143"/>
        <v>1</v>
      </c>
      <c r="H4479" s="6">
        <v>63.3</v>
      </c>
      <c r="I4479">
        <f t="shared" si="2144"/>
        <v>722.69610000000011</v>
      </c>
      <c r="J4479">
        <f t="shared" si="2145"/>
        <v>722.69610000000011</v>
      </c>
      <c r="K4479">
        <f t="shared" si="2146"/>
        <v>0</v>
      </c>
      <c r="L4479">
        <f t="shared" si="2161"/>
        <v>13045.016433333334</v>
      </c>
      <c r="M4479">
        <f t="shared" si="2162"/>
        <v>17413.887466666663</v>
      </c>
      <c r="N4479">
        <f t="shared" si="2163"/>
        <v>0.74911569621107632</v>
      </c>
      <c r="O4479" s="8">
        <f t="shared" si="2164"/>
        <v>42.828253032878621</v>
      </c>
      <c r="P4479">
        <f t="shared" si="2150"/>
        <v>7.3999999999999844E-2</v>
      </c>
      <c r="Q4479">
        <f t="shared" si="2151"/>
        <v>1</v>
      </c>
      <c r="R4479">
        <f t="shared" si="2152"/>
        <v>7.3999999999999844E-2</v>
      </c>
      <c r="S4479">
        <f t="shared" si="2153"/>
        <v>0</v>
      </c>
      <c r="T4479">
        <f t="shared" si="2159"/>
        <v>0.10442857142857141</v>
      </c>
      <c r="U4479">
        <f t="shared" si="2159"/>
        <v>0.10885714285714292</v>
      </c>
      <c r="V4479" s="8">
        <f t="shared" si="2160"/>
        <v>48.961821835231063</v>
      </c>
      <c r="W4479">
        <f t="shared" si="2157"/>
        <v>0.135679401531699</v>
      </c>
      <c r="X4479">
        <f t="shared" si="2158"/>
        <v>0.13885087001010851</v>
      </c>
      <c r="Y4479">
        <f t="shared" si="2170"/>
        <v>0.1011110172328116</v>
      </c>
      <c r="Z4479">
        <f t="shared" si="2171"/>
        <v>0.17302595890297076</v>
      </c>
      <c r="AA4479" s="8">
        <f t="shared" si="2172"/>
        <v>36.883392622938416</v>
      </c>
      <c r="AB4479">
        <f t="shared" si="2154"/>
        <v>11.44</v>
      </c>
      <c r="AC4479">
        <f t="shared" si="2155"/>
        <v>10.973000000000001</v>
      </c>
      <c r="AD4479">
        <f t="shared" si="2165"/>
        <v>100</v>
      </c>
      <c r="AE4479" s="8">
        <f t="shared" si="2168"/>
        <v>97.645600991325878</v>
      </c>
      <c r="AF4479">
        <f t="shared" si="2147"/>
        <v>2.8000000000000469E-2</v>
      </c>
      <c r="AG4479">
        <f t="shared" si="2148"/>
        <v>9.6999999999999531E-2</v>
      </c>
      <c r="AH4479">
        <f t="shared" si="2166"/>
        <v>0.21185714285714294</v>
      </c>
      <c r="AI4479" s="8">
        <f t="shared" si="2167"/>
        <v>0.17957142857142877</v>
      </c>
      <c r="AJ4479">
        <f t="shared" si="2156"/>
        <v>113.81952044572678</v>
      </c>
      <c r="AK4479" s="8">
        <f t="shared" si="2169"/>
        <v>100.55374879142127</v>
      </c>
      <c r="AL4479">
        <v>0.71314847351602417</v>
      </c>
    </row>
    <row r="4480" spans="1:38" x14ac:dyDescent="0.35">
      <c r="A4480" s="15">
        <v>42598</v>
      </c>
      <c r="B4480">
        <v>11.307</v>
      </c>
      <c r="C4480">
        <v>11.218</v>
      </c>
      <c r="D4480">
        <v>11.432</v>
      </c>
      <c r="E4480">
        <f t="shared" si="2142"/>
        <v>11.319000000000001</v>
      </c>
      <c r="F4480">
        <f t="shared" si="2149"/>
        <v>-9.8000000000000753E-2</v>
      </c>
      <c r="G4480">
        <f t="shared" si="2143"/>
        <v>-1</v>
      </c>
      <c r="H4480" s="6">
        <v>54.6</v>
      </c>
      <c r="I4480">
        <f t="shared" si="2144"/>
        <v>618.01740000000007</v>
      </c>
      <c r="J4480">
        <f t="shared" si="2145"/>
        <v>0</v>
      </c>
      <c r="K4480">
        <f t="shared" si="2146"/>
        <v>618.01740000000007</v>
      </c>
      <c r="L4480">
        <f t="shared" si="2161"/>
        <v>13045.016433333334</v>
      </c>
      <c r="M4480">
        <f t="shared" si="2162"/>
        <v>15561.901266666666</v>
      </c>
      <c r="N4480">
        <f t="shared" si="2163"/>
        <v>0.838266238154045</v>
      </c>
      <c r="O4480" s="8">
        <f t="shared" si="2164"/>
        <v>45.600915730020553</v>
      </c>
      <c r="P4480">
        <f t="shared" si="2150"/>
        <v>-0.13299999999999912</v>
      </c>
      <c r="Q4480">
        <f t="shared" si="2151"/>
        <v>-1</v>
      </c>
      <c r="R4480">
        <f t="shared" si="2152"/>
        <v>0</v>
      </c>
      <c r="S4480">
        <f t="shared" si="2153"/>
        <v>0.13299999999999912</v>
      </c>
      <c r="T4480">
        <f t="shared" si="2159"/>
        <v>0.10442857142857141</v>
      </c>
      <c r="U4480">
        <f t="shared" si="2159"/>
        <v>8.7499999999999981E-2</v>
      </c>
      <c r="V4480" s="8">
        <f t="shared" si="2160"/>
        <v>54.410122813546707</v>
      </c>
      <c r="W4480">
        <f t="shared" si="2157"/>
        <v>0.135679401531699</v>
      </c>
      <c r="X4480">
        <f t="shared" si="2158"/>
        <v>0.11453613246930257</v>
      </c>
      <c r="Y4480">
        <f t="shared" si="2170"/>
        <v>0.10221413916652113</v>
      </c>
      <c r="Z4480">
        <f t="shared" si="2171"/>
        <v>0.16843876195276475</v>
      </c>
      <c r="AA4480" s="8">
        <f t="shared" si="2172"/>
        <v>37.76576520843274</v>
      </c>
      <c r="AB4480">
        <f t="shared" si="2154"/>
        <v>11.44</v>
      </c>
      <c r="AC4480">
        <f t="shared" si="2155"/>
        <v>11.307</v>
      </c>
      <c r="AD4480">
        <f t="shared" si="2165"/>
        <v>0</v>
      </c>
      <c r="AE4480" s="8">
        <f t="shared" si="2168"/>
        <v>64.31226765799255</v>
      </c>
      <c r="AF4480">
        <f t="shared" si="2147"/>
        <v>0.125</v>
      </c>
      <c r="AG4480">
        <f t="shared" si="2148"/>
        <v>8.9000000000000412E-2</v>
      </c>
      <c r="AH4480">
        <f t="shared" si="2166"/>
        <v>0.1770000000000001</v>
      </c>
      <c r="AI4480" s="8">
        <f t="shared" si="2167"/>
        <v>0.17257142857142874</v>
      </c>
      <c r="AJ4480">
        <f t="shared" si="2156"/>
        <v>111.75133425578177</v>
      </c>
      <c r="AK4480" s="8">
        <f t="shared" si="2169"/>
        <v>97.457334942251336</v>
      </c>
      <c r="AL4480">
        <v>0.7223308368410486</v>
      </c>
    </row>
    <row r="4481" spans="1:38" x14ac:dyDescent="0.35">
      <c r="A4481" s="15">
        <v>42599</v>
      </c>
      <c r="B4481">
        <v>11.002000000000001</v>
      </c>
      <c r="C4481">
        <v>10.939</v>
      </c>
      <c r="D4481">
        <v>11.343</v>
      </c>
      <c r="E4481">
        <f t="shared" si="2142"/>
        <v>11.094666666666669</v>
      </c>
      <c r="F4481">
        <f t="shared" si="2149"/>
        <v>-0.22433333333333216</v>
      </c>
      <c r="G4481">
        <f t="shared" si="2143"/>
        <v>-1</v>
      </c>
      <c r="H4481" s="6">
        <v>87.5</v>
      </c>
      <c r="I4481">
        <f t="shared" si="2144"/>
        <v>970.78333333333353</v>
      </c>
      <c r="J4481">
        <f t="shared" si="2145"/>
        <v>0</v>
      </c>
      <c r="K4481">
        <f t="shared" si="2146"/>
        <v>970.78333333333353</v>
      </c>
      <c r="L4481">
        <f t="shared" si="2161"/>
        <v>13045.016433333334</v>
      </c>
      <c r="M4481">
        <f t="shared" si="2162"/>
        <v>14033.333199999999</v>
      </c>
      <c r="N4481">
        <f t="shared" si="2163"/>
        <v>0.92957362640925068</v>
      </c>
      <c r="O4481" s="8">
        <f t="shared" si="2164"/>
        <v>48.175079389901128</v>
      </c>
      <c r="P4481">
        <f t="shared" si="2150"/>
        <v>-0.30499999999999972</v>
      </c>
      <c r="Q4481">
        <f t="shared" si="2151"/>
        <v>-1</v>
      </c>
      <c r="R4481">
        <f t="shared" si="2152"/>
        <v>0</v>
      </c>
      <c r="S4481">
        <f t="shared" si="2153"/>
        <v>0.30499999999999972</v>
      </c>
      <c r="T4481">
        <f t="shared" si="2159"/>
        <v>0.10442857142857141</v>
      </c>
      <c r="U4481">
        <f t="shared" si="2159"/>
        <v>8.4142857142857075E-2</v>
      </c>
      <c r="V4481" s="8">
        <f t="shared" si="2160"/>
        <v>55.37878787878789</v>
      </c>
      <c r="W4481">
        <f t="shared" si="2157"/>
        <v>0.14136792029625711</v>
      </c>
      <c r="X4481">
        <f t="shared" si="2158"/>
        <v>0.11453613246930257</v>
      </c>
      <c r="Y4481">
        <f t="shared" si="2170"/>
        <v>0.10663108797312877</v>
      </c>
      <c r="Z4481">
        <f t="shared" si="2171"/>
        <v>0.16297392667495617</v>
      </c>
      <c r="AA4481" s="8">
        <f t="shared" si="2172"/>
        <v>39.550854835661788</v>
      </c>
      <c r="AB4481">
        <f t="shared" si="2154"/>
        <v>11.44</v>
      </c>
      <c r="AC4481">
        <f t="shared" si="2155"/>
        <v>11.002000000000001</v>
      </c>
      <c r="AD4481">
        <f t="shared" si="2165"/>
        <v>0</v>
      </c>
      <c r="AE4481" s="8">
        <f t="shared" si="2168"/>
        <v>33.333333333333336</v>
      </c>
      <c r="AF4481">
        <f t="shared" si="2147"/>
        <v>0.3409999999999993</v>
      </c>
      <c r="AG4481">
        <f t="shared" si="2148"/>
        <v>6.3000000000000611E-2</v>
      </c>
      <c r="AH4481">
        <f t="shared" si="2166"/>
        <v>0.17650000000000002</v>
      </c>
      <c r="AI4481" s="8">
        <f t="shared" si="2167"/>
        <v>0.17000000000000018</v>
      </c>
      <c r="AJ4481">
        <f t="shared" si="2156"/>
        <v>107.35753317720531</v>
      </c>
      <c r="AK4481" s="8">
        <f t="shared" si="2169"/>
        <v>93.905769887333562</v>
      </c>
      <c r="AL4481">
        <v>0.72215841277330561</v>
      </c>
    </row>
    <row r="4482" spans="1:38" x14ac:dyDescent="0.35">
      <c r="A4482" s="15">
        <v>42600</v>
      </c>
      <c r="B4482">
        <v>10.999000000000001</v>
      </c>
      <c r="C4482">
        <v>10.878</v>
      </c>
      <c r="D4482">
        <v>11.092000000000001</v>
      </c>
      <c r="E4482">
        <f t="shared" si="2142"/>
        <v>10.989666666666666</v>
      </c>
      <c r="F4482">
        <f t="shared" si="2149"/>
        <v>-0.1050000000000022</v>
      </c>
      <c r="G4482">
        <f t="shared" si="2143"/>
        <v>-1</v>
      </c>
      <c r="H4482" s="6">
        <v>24.3</v>
      </c>
      <c r="I4482">
        <f t="shared" si="2144"/>
        <v>267.0489</v>
      </c>
      <c r="J4482">
        <f t="shared" si="2145"/>
        <v>0</v>
      </c>
      <c r="K4482">
        <f t="shared" si="2146"/>
        <v>267.0489</v>
      </c>
      <c r="L4482">
        <f t="shared" si="2161"/>
        <v>13045.016433333334</v>
      </c>
      <c r="M4482">
        <f t="shared" si="2162"/>
        <v>12022.498799999999</v>
      </c>
      <c r="N4482">
        <f t="shared" si="2163"/>
        <v>1.085050341891765</v>
      </c>
      <c r="O4482" s="8">
        <f t="shared" si="2164"/>
        <v>52.039527300204149</v>
      </c>
      <c r="P4482">
        <f t="shared" si="2150"/>
        <v>-3.0000000000001137E-3</v>
      </c>
      <c r="Q4482">
        <f t="shared" si="2151"/>
        <v>-1</v>
      </c>
      <c r="R4482">
        <f t="shared" si="2152"/>
        <v>0</v>
      </c>
      <c r="S4482">
        <f t="shared" si="2153"/>
        <v>3.0000000000001137E-3</v>
      </c>
      <c r="T4482">
        <f t="shared" si="2159"/>
        <v>0.1019285714285714</v>
      </c>
      <c r="U4482">
        <f t="shared" si="2159"/>
        <v>8.4357142857142797E-2</v>
      </c>
      <c r="V4482" s="8">
        <f t="shared" si="2160"/>
        <v>54.716257668711663</v>
      </c>
      <c r="W4482">
        <f t="shared" si="2157"/>
        <v>0.14781144144558711</v>
      </c>
      <c r="X4482">
        <f t="shared" si="2158"/>
        <v>0.11453613246930257</v>
      </c>
      <c r="Y4482">
        <f t="shared" si="2170"/>
        <v>0.11162541392743967</v>
      </c>
      <c r="Z4482">
        <f t="shared" si="2171"/>
        <v>0.15750909139714758</v>
      </c>
      <c r="AA4482" s="8">
        <f t="shared" si="2172"/>
        <v>41.475697734415299</v>
      </c>
      <c r="AB4482">
        <f t="shared" si="2154"/>
        <v>11.44</v>
      </c>
      <c r="AC4482">
        <f t="shared" si="2155"/>
        <v>10.999000000000001</v>
      </c>
      <c r="AD4482">
        <f t="shared" si="2165"/>
        <v>0</v>
      </c>
      <c r="AE4482" s="8">
        <f t="shared" si="2168"/>
        <v>0</v>
      </c>
      <c r="AF4482">
        <f t="shared" si="2147"/>
        <v>9.2999999999999972E-2</v>
      </c>
      <c r="AG4482">
        <f t="shared" si="2148"/>
        <v>0.12100000000000044</v>
      </c>
      <c r="AH4482">
        <f t="shared" si="2166"/>
        <v>0.17071428571428576</v>
      </c>
      <c r="AI4482" s="8">
        <f t="shared" si="2167"/>
        <v>0.16335714285714303</v>
      </c>
      <c r="AJ4482">
        <f t="shared" si="2156"/>
        <v>104.14733453271472</v>
      </c>
      <c r="AK4482" s="8">
        <f t="shared" si="2169"/>
        <v>93.984448432025985</v>
      </c>
      <c r="AL4482">
        <v>0.72259288910536423</v>
      </c>
    </row>
    <row r="4483" spans="1:38" x14ac:dyDescent="0.35">
      <c r="A4483" s="15">
        <v>42601</v>
      </c>
      <c r="B4483">
        <v>10.695</v>
      </c>
      <c r="C4483">
        <v>10.583</v>
      </c>
      <c r="D4483">
        <v>11.031000000000001</v>
      </c>
      <c r="E4483">
        <f t="shared" ref="E4483:E4546" si="2173">(B4483+C4483+D4483)/3</f>
        <v>10.769666666666666</v>
      </c>
      <c r="F4483">
        <f t="shared" si="2149"/>
        <v>-0.22000000000000064</v>
      </c>
      <c r="G4483">
        <f t="shared" ref="G4483:G4546" si="2174">IF(F4483&gt;0,1,-1)</f>
        <v>-1</v>
      </c>
      <c r="H4483" s="6">
        <v>85.8</v>
      </c>
      <c r="I4483">
        <f t="shared" ref="I4483:I4546" si="2175">E4483*H4483</f>
        <v>924.03739999999993</v>
      </c>
      <c r="J4483">
        <f t="shared" ref="J4483:J4546" si="2176">IF(G4483&gt;0,I4483,0)</f>
        <v>0</v>
      </c>
      <c r="K4483">
        <f t="shared" ref="K4483:K4546" si="2177">IF(G4483&lt;0,I4483,0)</f>
        <v>924.03739999999993</v>
      </c>
      <c r="L4483">
        <f t="shared" si="2161"/>
        <v>13045.016433333334</v>
      </c>
      <c r="M4483">
        <f t="shared" si="2162"/>
        <v>8369.5848666666661</v>
      </c>
      <c r="N4483">
        <f t="shared" si="2163"/>
        <v>1.5586216809016886</v>
      </c>
      <c r="O4483" s="8">
        <f t="shared" si="2164"/>
        <v>60.916457190045065</v>
      </c>
      <c r="P4483">
        <f t="shared" si="2150"/>
        <v>-0.30400000000000027</v>
      </c>
      <c r="Q4483">
        <f t="shared" si="2151"/>
        <v>-1</v>
      </c>
      <c r="R4483">
        <f t="shared" si="2152"/>
        <v>0</v>
      </c>
      <c r="S4483">
        <f t="shared" si="2153"/>
        <v>0.30400000000000027</v>
      </c>
      <c r="T4483">
        <f t="shared" si="2159"/>
        <v>0.1019285714285714</v>
      </c>
      <c r="U4483">
        <f t="shared" si="2159"/>
        <v>8.6428571428571369E-2</v>
      </c>
      <c r="V4483" s="8">
        <f t="shared" si="2160"/>
        <v>54.114524080394389</v>
      </c>
      <c r="W4483">
        <f t="shared" si="2157"/>
        <v>0.13575554009566848</v>
      </c>
      <c r="X4483">
        <f t="shared" si="2158"/>
        <v>0.11453613246930257</v>
      </c>
      <c r="Y4483">
        <f t="shared" si="2170"/>
        <v>0.1160224072210989</v>
      </c>
      <c r="Z4483">
        <f t="shared" si="2171"/>
        <v>0.15204425611933906</v>
      </c>
      <c r="AA4483" s="8">
        <f t="shared" si="2172"/>
        <v>43.281177068165825</v>
      </c>
      <c r="AB4483">
        <f t="shared" si="2154"/>
        <v>11.44</v>
      </c>
      <c r="AC4483">
        <f t="shared" si="2155"/>
        <v>10.695</v>
      </c>
      <c r="AD4483">
        <f t="shared" si="2165"/>
        <v>0</v>
      </c>
      <c r="AE4483" s="8">
        <f t="shared" si="2168"/>
        <v>0</v>
      </c>
      <c r="AF4483">
        <f t="shared" ref="AF4483:AF4546" si="2178">D4483-B4483</f>
        <v>0.3360000000000003</v>
      </c>
      <c r="AG4483">
        <f t="shared" ref="AG4483:AG4546" si="2179">B4483-C4483</f>
        <v>0.1120000000000001</v>
      </c>
      <c r="AH4483">
        <f t="shared" si="2166"/>
        <v>0.14907142857142855</v>
      </c>
      <c r="AI4483" s="8">
        <f t="shared" si="2167"/>
        <v>0.16928571428571448</v>
      </c>
      <c r="AJ4483">
        <f t="shared" si="2156"/>
        <v>98.426283821093321</v>
      </c>
      <c r="AK4483" s="8">
        <f t="shared" si="2169"/>
        <v>90.936144885638981</v>
      </c>
      <c r="AL4483">
        <v>0.72247299775315954</v>
      </c>
    </row>
    <row r="4484" spans="1:38" x14ac:dyDescent="0.35">
      <c r="A4484" s="15">
        <v>42604</v>
      </c>
      <c r="B4484">
        <v>10.707000000000001</v>
      </c>
      <c r="C4484">
        <v>10.563000000000001</v>
      </c>
      <c r="D4484">
        <v>10.874000000000001</v>
      </c>
      <c r="E4484">
        <f t="shared" si="2173"/>
        <v>10.714666666666668</v>
      </c>
      <c r="F4484">
        <f t="shared" ref="F4484:F4547" si="2180">E4484-E4483</f>
        <v>-5.4999999999997939E-2</v>
      </c>
      <c r="G4484">
        <f t="shared" si="2174"/>
        <v>-1</v>
      </c>
      <c r="H4484" s="6">
        <v>73.099999999999994</v>
      </c>
      <c r="I4484">
        <f t="shared" si="2175"/>
        <v>783.24213333333341</v>
      </c>
      <c r="J4484">
        <f t="shared" si="2176"/>
        <v>0</v>
      </c>
      <c r="K4484">
        <f t="shared" si="2177"/>
        <v>783.24213333333341</v>
      </c>
      <c r="L4484">
        <f t="shared" si="2161"/>
        <v>13045.016433333334</v>
      </c>
      <c r="M4484">
        <f t="shared" si="2162"/>
        <v>6269.1594999999998</v>
      </c>
      <c r="N4484">
        <f t="shared" si="2163"/>
        <v>2.080823822289628</v>
      </c>
      <c r="O4484" s="8">
        <f t="shared" si="2164"/>
        <v>67.541149456030467</v>
      </c>
      <c r="P4484">
        <f t="shared" ref="P4484:P4547" si="2181">B4484-B4483</f>
        <v>1.2000000000000455E-2</v>
      </c>
      <c r="Q4484">
        <f t="shared" ref="Q4484:Q4547" si="2182">IF(P4484&gt;0,1,-1)</f>
        <v>1</v>
      </c>
      <c r="R4484">
        <f t="shared" ref="R4484:R4547" si="2183">IF(P4484&gt;0,P4484,0)</f>
        <v>1.2000000000000455E-2</v>
      </c>
      <c r="S4484">
        <f t="shared" ref="S4484:S4547" si="2184">IF(P4484&lt;0,(P4484*(-1)),0)</f>
        <v>0</v>
      </c>
      <c r="T4484">
        <f t="shared" si="2159"/>
        <v>0.10278571428571429</v>
      </c>
      <c r="U4484">
        <f t="shared" si="2159"/>
        <v>5.592857142857139E-2</v>
      </c>
      <c r="V4484" s="8">
        <f t="shared" si="2160"/>
        <v>64.761476147614786</v>
      </c>
      <c r="W4484">
        <f t="shared" si="2157"/>
        <v>0.11456992042707657</v>
      </c>
      <c r="X4484">
        <f t="shared" si="2158"/>
        <v>0.11663250415574983</v>
      </c>
      <c r="Y4484">
        <f t="shared" si="2170"/>
        <v>0.11890614196700151</v>
      </c>
      <c r="Z4484">
        <f t="shared" si="2171"/>
        <v>0.14736683972841425</v>
      </c>
      <c r="AA4484" s="8">
        <f t="shared" si="2172"/>
        <v>44.655729323306197</v>
      </c>
      <c r="AB4484">
        <f t="shared" si="2154"/>
        <v>11.307</v>
      </c>
      <c r="AC4484">
        <f t="shared" si="2155"/>
        <v>10.695</v>
      </c>
      <c r="AD4484">
        <f t="shared" si="2165"/>
        <v>1.9607843137255641</v>
      </c>
      <c r="AE4484" s="8">
        <f t="shared" si="2168"/>
        <v>0.65359477124185472</v>
      </c>
      <c r="AF4484">
        <f t="shared" si="2178"/>
        <v>0.16699999999999982</v>
      </c>
      <c r="AG4484">
        <f t="shared" si="2179"/>
        <v>0.14400000000000013</v>
      </c>
      <c r="AH4484">
        <f t="shared" si="2166"/>
        <v>0.13171428571428567</v>
      </c>
      <c r="AI4484" s="8">
        <f t="shared" si="2167"/>
        <v>0.17614285714285735</v>
      </c>
      <c r="AJ4484">
        <f t="shared" si="2156"/>
        <v>97.575868039733891</v>
      </c>
      <c r="AK4484" s="8">
        <f t="shared" si="2169"/>
        <v>93.088158581116332</v>
      </c>
      <c r="AL4484">
        <v>0.72257004062283581</v>
      </c>
    </row>
    <row r="4485" spans="1:38" x14ac:dyDescent="0.35">
      <c r="A4485" s="15">
        <v>42605</v>
      </c>
      <c r="B4485">
        <v>11.045</v>
      </c>
      <c r="C4485">
        <v>10.696999999999999</v>
      </c>
      <c r="D4485">
        <v>11.092000000000001</v>
      </c>
      <c r="E4485">
        <f t="shared" si="2173"/>
        <v>10.944666666666665</v>
      </c>
      <c r="F4485">
        <f t="shared" si="2180"/>
        <v>0.22999999999999687</v>
      </c>
      <c r="G4485">
        <f t="shared" si="2174"/>
        <v>1</v>
      </c>
      <c r="H4485" s="6">
        <v>54.4</v>
      </c>
      <c r="I4485">
        <f t="shared" si="2175"/>
        <v>595.38986666666653</v>
      </c>
      <c r="J4485">
        <f t="shared" si="2176"/>
        <v>595.38986666666653</v>
      </c>
      <c r="K4485">
        <f t="shared" si="2177"/>
        <v>0</v>
      </c>
      <c r="L4485">
        <f t="shared" si="2161"/>
        <v>13640.406300000001</v>
      </c>
      <c r="M4485">
        <f t="shared" si="2162"/>
        <v>3563.1291666666666</v>
      </c>
      <c r="N4485">
        <f t="shared" si="2163"/>
        <v>3.828209885739478</v>
      </c>
      <c r="O4485" s="8">
        <f t="shared" si="2164"/>
        <v>79.288390031394783</v>
      </c>
      <c r="P4485">
        <f t="shared" si="2181"/>
        <v>0.33799999999999919</v>
      </c>
      <c r="Q4485">
        <f t="shared" si="2182"/>
        <v>1</v>
      </c>
      <c r="R4485">
        <f t="shared" si="2183"/>
        <v>0.33799999999999919</v>
      </c>
      <c r="S4485">
        <f t="shared" si="2184"/>
        <v>0</v>
      </c>
      <c r="T4485">
        <f t="shared" si="2159"/>
        <v>0.12214285714285708</v>
      </c>
      <c r="U4485">
        <f t="shared" si="2159"/>
        <v>5.592857142857139E-2</v>
      </c>
      <c r="V4485" s="8">
        <f t="shared" si="2160"/>
        <v>68.59205776173286</v>
      </c>
      <c r="W4485">
        <f t="shared" si="2157"/>
        <v>0.14405496636122364</v>
      </c>
      <c r="X4485">
        <f t="shared" si="2158"/>
        <v>0.11583653380562857</v>
      </c>
      <c r="Y4485">
        <f t="shared" si="2170"/>
        <v>0.12632217904375237</v>
      </c>
      <c r="Z4485">
        <f t="shared" si="2171"/>
        <v>0.14263256831248075</v>
      </c>
      <c r="AA4485" s="8">
        <f t="shared" si="2172"/>
        <v>46.967819042226253</v>
      </c>
      <c r="AB4485">
        <f t="shared" si="2154"/>
        <v>11.045</v>
      </c>
      <c r="AC4485">
        <f t="shared" si="2155"/>
        <v>10.695</v>
      </c>
      <c r="AD4485">
        <f t="shared" si="2165"/>
        <v>100</v>
      </c>
      <c r="AE4485" s="8">
        <f t="shared" si="2168"/>
        <v>33.986928104575192</v>
      </c>
      <c r="AF4485">
        <f t="shared" si="2178"/>
        <v>4.7000000000000597E-2</v>
      </c>
      <c r="AG4485">
        <f t="shared" si="2179"/>
        <v>0.34800000000000075</v>
      </c>
      <c r="AH4485">
        <f t="shared" si="2166"/>
        <v>0.13057142857142864</v>
      </c>
      <c r="AI4485" s="8">
        <f t="shared" si="2167"/>
        <v>0.18478571428571453</v>
      </c>
      <c r="AJ4485">
        <f t="shared" si="2156"/>
        <v>97.3814142126609</v>
      </c>
      <c r="AK4485" s="8">
        <f t="shared" si="2169"/>
        <v>99.774164408310753</v>
      </c>
      <c r="AL4485">
        <v>0.7222006581974787</v>
      </c>
    </row>
    <row r="4486" spans="1:38" x14ac:dyDescent="0.35">
      <c r="A4486" s="15">
        <v>42606</v>
      </c>
      <c r="B4486">
        <v>11.298</v>
      </c>
      <c r="C4486">
        <v>10.930999999999999</v>
      </c>
      <c r="D4486">
        <v>11.423</v>
      </c>
      <c r="E4486">
        <f t="shared" si="2173"/>
        <v>11.217333333333334</v>
      </c>
      <c r="F4486">
        <f t="shared" si="2180"/>
        <v>0.2726666666666695</v>
      </c>
      <c r="G4486">
        <f t="shared" si="2174"/>
        <v>1</v>
      </c>
      <c r="H4486" s="6">
        <v>46.9</v>
      </c>
      <c r="I4486">
        <f t="shared" si="2175"/>
        <v>526.09293333333335</v>
      </c>
      <c r="J4486">
        <f t="shared" si="2176"/>
        <v>526.09293333333335</v>
      </c>
      <c r="K4486">
        <f t="shared" si="2177"/>
        <v>0</v>
      </c>
      <c r="L4486">
        <f t="shared" si="2161"/>
        <v>12901.772233333335</v>
      </c>
      <c r="M4486">
        <f t="shared" si="2162"/>
        <v>3563.1291666666666</v>
      </c>
      <c r="N4486">
        <f t="shared" si="2163"/>
        <v>3.6209106181247526</v>
      </c>
      <c r="O4486" s="8">
        <f t="shared" si="2164"/>
        <v>78.359243823551438</v>
      </c>
      <c r="P4486">
        <f t="shared" si="2181"/>
        <v>0.25300000000000011</v>
      </c>
      <c r="Q4486">
        <f t="shared" si="2182"/>
        <v>1</v>
      </c>
      <c r="R4486">
        <f t="shared" si="2183"/>
        <v>0.25300000000000011</v>
      </c>
      <c r="S4486">
        <f t="shared" si="2184"/>
        <v>0</v>
      </c>
      <c r="T4486">
        <f t="shared" si="2159"/>
        <v>0.13092857142857145</v>
      </c>
      <c r="U4486">
        <f t="shared" si="2159"/>
        <v>5.592857142857139E-2</v>
      </c>
      <c r="V4486" s="8">
        <f t="shared" si="2160"/>
        <v>70.068807339449563</v>
      </c>
      <c r="W4486">
        <f t="shared" si="2157"/>
        <v>0.12161181411907843</v>
      </c>
      <c r="X4486">
        <f t="shared" si="2158"/>
        <v>0.11583653380562857</v>
      </c>
      <c r="Y4486">
        <f t="shared" si="2170"/>
        <v>0.1318529197616331</v>
      </c>
      <c r="Z4486">
        <f t="shared" si="2171"/>
        <v>0.13789829689654728</v>
      </c>
      <c r="AA4486" s="8">
        <f t="shared" si="2172"/>
        <v>48.87945322178571</v>
      </c>
      <c r="AB4486">
        <f t="shared" si="2154"/>
        <v>11.298</v>
      </c>
      <c r="AC4486">
        <f t="shared" si="2155"/>
        <v>10.695</v>
      </c>
      <c r="AD4486">
        <f t="shared" si="2165"/>
        <v>100</v>
      </c>
      <c r="AE4486" s="8">
        <f t="shared" si="2168"/>
        <v>67.320261437908528</v>
      </c>
      <c r="AF4486">
        <f t="shared" si="2178"/>
        <v>0.125</v>
      </c>
      <c r="AG4486">
        <f t="shared" si="2179"/>
        <v>0.36700000000000088</v>
      </c>
      <c r="AH4486">
        <f t="shared" si="2166"/>
        <v>0.12514285714285719</v>
      </c>
      <c r="AI4486" s="8">
        <f t="shared" si="2167"/>
        <v>0.20400000000000038</v>
      </c>
      <c r="AJ4486">
        <f t="shared" si="2156"/>
        <v>99.070501578393547</v>
      </c>
      <c r="AK4486" s="8">
        <f t="shared" si="2169"/>
        <v>105.41145736144803</v>
      </c>
      <c r="AL4486">
        <v>0.71807299920138168</v>
      </c>
    </row>
    <row r="4487" spans="1:38" x14ac:dyDescent="0.35">
      <c r="A4487" s="15">
        <v>42607</v>
      </c>
      <c r="B4487">
        <v>11.13</v>
      </c>
      <c r="C4487">
        <v>11.106</v>
      </c>
      <c r="D4487">
        <v>11.298</v>
      </c>
      <c r="E4487">
        <f t="shared" si="2173"/>
        <v>11.177999999999999</v>
      </c>
      <c r="F4487">
        <f t="shared" si="2180"/>
        <v>-3.9333333333335219E-2</v>
      </c>
      <c r="G4487">
        <f t="shared" si="2174"/>
        <v>-1</v>
      </c>
      <c r="H4487" s="6">
        <v>38.5</v>
      </c>
      <c r="I4487">
        <f t="shared" si="2175"/>
        <v>430.35299999999995</v>
      </c>
      <c r="J4487">
        <f t="shared" si="2176"/>
        <v>0</v>
      </c>
      <c r="K4487">
        <f t="shared" si="2177"/>
        <v>430.35299999999995</v>
      </c>
      <c r="L4487">
        <f t="shared" si="2161"/>
        <v>11643.551400000002</v>
      </c>
      <c r="M4487">
        <f t="shared" si="2162"/>
        <v>3993.4821666666667</v>
      </c>
      <c r="N4487">
        <f t="shared" si="2163"/>
        <v>2.9156387618775317</v>
      </c>
      <c r="O4487" s="8">
        <f t="shared" si="2164"/>
        <v>74.461382655214493</v>
      </c>
      <c r="P4487">
        <f t="shared" si="2181"/>
        <v>-0.16799999999999926</v>
      </c>
      <c r="Q4487">
        <f t="shared" si="2182"/>
        <v>-1</v>
      </c>
      <c r="R4487">
        <f t="shared" si="2183"/>
        <v>0</v>
      </c>
      <c r="S4487">
        <f t="shared" si="2184"/>
        <v>0.16799999999999926</v>
      </c>
      <c r="T4487">
        <f t="shared" si="2159"/>
        <v>0.10857142857142854</v>
      </c>
      <c r="U4487">
        <f t="shared" si="2159"/>
        <v>6.7928571428571338E-2</v>
      </c>
      <c r="V4487" s="8">
        <f t="shared" si="2160"/>
        <v>61.513557264265508</v>
      </c>
      <c r="W4487">
        <f t="shared" si="2157"/>
        <v>0.12384582709517845</v>
      </c>
      <c r="X4487">
        <f t="shared" si="2158"/>
        <v>0.11583653380562857</v>
      </c>
      <c r="Y4487">
        <f t="shared" si="2170"/>
        <v>0.13365263386525297</v>
      </c>
      <c r="Z4487">
        <f t="shared" si="2171"/>
        <v>0.13310965405173442</v>
      </c>
      <c r="AA4487" s="8">
        <f t="shared" si="2172"/>
        <v>50.101772221583182</v>
      </c>
      <c r="AB4487">
        <f t="shared" ref="AB4487:AB4550" si="2185">MAX(B4483:B4487)</f>
        <v>11.298</v>
      </c>
      <c r="AC4487">
        <f t="shared" ref="AC4487:AC4550" si="2186">MIN(B4483:B4487)</f>
        <v>10.695</v>
      </c>
      <c r="AD4487">
        <f t="shared" si="2165"/>
        <v>72.139303482587181</v>
      </c>
      <c r="AE4487" s="8">
        <f t="shared" si="2168"/>
        <v>90.713101160862394</v>
      </c>
      <c r="AF4487">
        <f t="shared" si="2178"/>
        <v>0.16799999999999926</v>
      </c>
      <c r="AG4487">
        <f t="shared" si="2179"/>
        <v>2.4000000000000909E-2</v>
      </c>
      <c r="AH4487">
        <f t="shared" si="2166"/>
        <v>0.13557142857142854</v>
      </c>
      <c r="AI4487" s="8">
        <f t="shared" si="2167"/>
        <v>0.17857142857142896</v>
      </c>
      <c r="AJ4487">
        <f t="shared" si="2156"/>
        <v>97.923631884568024</v>
      </c>
      <c r="AK4487" s="8">
        <f t="shared" si="2169"/>
        <v>103.50599832604854</v>
      </c>
      <c r="AL4487">
        <v>0.71831490046690027</v>
      </c>
    </row>
    <row r="4488" spans="1:38" x14ac:dyDescent="0.35">
      <c r="A4488" s="15">
        <v>42608</v>
      </c>
      <c r="B4488">
        <v>11.113</v>
      </c>
      <c r="C4488">
        <v>11.013999999999999</v>
      </c>
      <c r="D4488">
        <v>11.271000000000001</v>
      </c>
      <c r="E4488">
        <f t="shared" si="2173"/>
        <v>11.132666666666665</v>
      </c>
      <c r="F4488">
        <f t="shared" si="2180"/>
        <v>-4.533333333333367E-2</v>
      </c>
      <c r="G4488">
        <f t="shared" si="2174"/>
        <v>-1</v>
      </c>
      <c r="H4488" s="6">
        <v>62.1</v>
      </c>
      <c r="I4488">
        <f t="shared" si="2175"/>
        <v>691.33859999999993</v>
      </c>
      <c r="J4488">
        <f t="shared" si="2176"/>
        <v>0</v>
      </c>
      <c r="K4488">
        <f t="shared" si="2177"/>
        <v>691.33859999999993</v>
      </c>
      <c r="L4488">
        <f t="shared" si="2161"/>
        <v>9212.4573666666674</v>
      </c>
      <c r="M4488">
        <f t="shared" si="2162"/>
        <v>4684.8207666666667</v>
      </c>
      <c r="N4488">
        <f t="shared" si="2163"/>
        <v>1.9664482005832413</v>
      </c>
      <c r="O4488" s="8">
        <f t="shared" si="2164"/>
        <v>66.289652392939558</v>
      </c>
      <c r="P4488">
        <f t="shared" si="2181"/>
        <v>-1.7000000000001236E-2</v>
      </c>
      <c r="Q4488">
        <f t="shared" si="2182"/>
        <v>-1</v>
      </c>
      <c r="R4488">
        <f t="shared" si="2183"/>
        <v>0</v>
      </c>
      <c r="S4488">
        <f t="shared" si="2184"/>
        <v>1.7000000000001236E-2</v>
      </c>
      <c r="T4488">
        <f t="shared" si="2159"/>
        <v>8.6785714285714272E-2</v>
      </c>
      <c r="U4488">
        <f t="shared" si="2159"/>
        <v>6.9142857142857145E-2</v>
      </c>
      <c r="V4488" s="8">
        <f t="shared" si="2160"/>
        <v>55.657352267521752</v>
      </c>
      <c r="W4488">
        <f t="shared" si="2157"/>
        <v>0.12384582709517845</v>
      </c>
      <c r="X4488">
        <f t="shared" si="2158"/>
        <v>0.11730346356396527</v>
      </c>
      <c r="Y4488">
        <f t="shared" si="2170"/>
        <v>0.13354695334662642</v>
      </c>
      <c r="Z4488">
        <f t="shared" si="2171"/>
        <v>0.12842579190394557</v>
      </c>
      <c r="AA4488" s="8">
        <f t="shared" si="2172"/>
        <v>50.977422563133914</v>
      </c>
      <c r="AB4488">
        <f t="shared" si="2185"/>
        <v>11.298</v>
      </c>
      <c r="AC4488">
        <f t="shared" si="2186"/>
        <v>10.707000000000001</v>
      </c>
      <c r="AD4488">
        <f t="shared" si="2165"/>
        <v>68.69712351945843</v>
      </c>
      <c r="AE4488" s="8">
        <f t="shared" si="2168"/>
        <v>80.278809000681875</v>
      </c>
      <c r="AF4488">
        <f t="shared" si="2178"/>
        <v>0.15800000000000125</v>
      </c>
      <c r="AG4488">
        <f t="shared" si="2179"/>
        <v>9.9000000000000199E-2</v>
      </c>
      <c r="AH4488">
        <f t="shared" si="2166"/>
        <v>0.14214285714285715</v>
      </c>
      <c r="AI4488" s="8">
        <f t="shared" si="2167"/>
        <v>0.16885714285714329</v>
      </c>
      <c r="AJ4488">
        <f t="shared" si="2156"/>
        <v>97.141608391608386</v>
      </c>
      <c r="AK4488" s="8">
        <f t="shared" si="2169"/>
        <v>106.06031685436153</v>
      </c>
      <c r="AL4488">
        <v>0.71855042869585661</v>
      </c>
    </row>
    <row r="4489" spans="1:38" x14ac:dyDescent="0.35">
      <c r="A4489" s="15">
        <v>42611</v>
      </c>
      <c r="B4489">
        <v>11.144</v>
      </c>
      <c r="C4489">
        <v>11.074999999999999</v>
      </c>
      <c r="D4489">
        <v>11.26</v>
      </c>
      <c r="E4489">
        <f t="shared" si="2173"/>
        <v>11.159666666666666</v>
      </c>
      <c r="F4489">
        <f t="shared" si="2180"/>
        <v>2.7000000000001023E-2</v>
      </c>
      <c r="G4489">
        <f t="shared" si="2174"/>
        <v>1</v>
      </c>
      <c r="H4489" s="6">
        <v>41.6</v>
      </c>
      <c r="I4489">
        <f t="shared" si="2175"/>
        <v>464.24213333333336</v>
      </c>
      <c r="J4489">
        <f t="shared" si="2176"/>
        <v>464.24213333333336</v>
      </c>
      <c r="K4489">
        <f t="shared" si="2177"/>
        <v>0</v>
      </c>
      <c r="L4489">
        <f t="shared" si="2161"/>
        <v>8373.4908333333333</v>
      </c>
      <c r="M4489">
        <f t="shared" si="2162"/>
        <v>4684.8207666666667</v>
      </c>
      <c r="N4489">
        <f t="shared" si="2163"/>
        <v>1.7873663156789712</v>
      </c>
      <c r="O4489" s="8">
        <f t="shared" si="2164"/>
        <v>64.123839971266534</v>
      </c>
      <c r="P4489">
        <f t="shared" si="2181"/>
        <v>3.1000000000000583E-2</v>
      </c>
      <c r="Q4489">
        <f t="shared" si="2182"/>
        <v>1</v>
      </c>
      <c r="R4489">
        <f t="shared" si="2183"/>
        <v>3.1000000000000583E-2</v>
      </c>
      <c r="S4489">
        <f t="shared" si="2184"/>
        <v>0</v>
      </c>
      <c r="T4489">
        <f t="shared" si="2159"/>
        <v>8.1357142857142808E-2</v>
      </c>
      <c r="U4489">
        <f t="shared" si="2159"/>
        <v>6.9142857142857145E-2</v>
      </c>
      <c r="V4489" s="8">
        <f t="shared" si="2160"/>
        <v>54.057902230659685</v>
      </c>
      <c r="W4489">
        <f t="shared" si="2157"/>
        <v>0.12434825647707665</v>
      </c>
      <c r="X4489">
        <f t="shared" si="2158"/>
        <v>0.1159759037749231</v>
      </c>
      <c r="Y4489">
        <f t="shared" si="2170"/>
        <v>0.1337304398487881</v>
      </c>
      <c r="Z4489">
        <f t="shared" si="2171"/>
        <v>0.12381192774130388</v>
      </c>
      <c r="AA4489" s="8">
        <f t="shared" si="2172"/>
        <v>51.925607852466186</v>
      </c>
      <c r="AB4489">
        <f t="shared" si="2185"/>
        <v>11.298</v>
      </c>
      <c r="AC4489">
        <f t="shared" si="2186"/>
        <v>11.045</v>
      </c>
      <c r="AD4489">
        <f t="shared" si="2165"/>
        <v>39.130434782608759</v>
      </c>
      <c r="AE4489" s="8">
        <f t="shared" si="2168"/>
        <v>59.98895392821813</v>
      </c>
      <c r="AF4489">
        <f t="shared" si="2178"/>
        <v>0.11599999999999966</v>
      </c>
      <c r="AG4489">
        <f t="shared" si="2179"/>
        <v>6.9000000000000838E-2</v>
      </c>
      <c r="AH4489">
        <f t="shared" si="2166"/>
        <v>0.14321428571428577</v>
      </c>
      <c r="AI4489" s="8">
        <f t="shared" si="2167"/>
        <v>0.16192857142857189</v>
      </c>
      <c r="AJ4489">
        <f t="shared" si="2156"/>
        <v>98.558415141063065</v>
      </c>
      <c r="AK4489" s="8">
        <f t="shared" si="2169"/>
        <v>110.87453984678142</v>
      </c>
      <c r="AL4489">
        <v>0.71855725066029952</v>
      </c>
    </row>
    <row r="4490" spans="1:38" x14ac:dyDescent="0.35">
      <c r="A4490" s="15">
        <v>42612</v>
      </c>
      <c r="B4490">
        <v>11.468</v>
      </c>
      <c r="C4490">
        <v>11.127000000000001</v>
      </c>
      <c r="D4490">
        <v>11.53</v>
      </c>
      <c r="E4490">
        <f t="shared" si="2173"/>
        <v>11.375</v>
      </c>
      <c r="F4490">
        <f t="shared" si="2180"/>
        <v>0.2153333333333336</v>
      </c>
      <c r="G4490">
        <f t="shared" si="2174"/>
        <v>1</v>
      </c>
      <c r="H4490" s="6">
        <v>93.5</v>
      </c>
      <c r="I4490">
        <f t="shared" si="2175"/>
        <v>1063.5625</v>
      </c>
      <c r="J4490">
        <f t="shared" si="2176"/>
        <v>1063.5625</v>
      </c>
      <c r="K4490">
        <f t="shared" si="2177"/>
        <v>0</v>
      </c>
      <c r="L4490">
        <f t="shared" si="2161"/>
        <v>7483.9126333333325</v>
      </c>
      <c r="M4490">
        <f t="shared" si="2162"/>
        <v>4684.8207666666667</v>
      </c>
      <c r="N4490">
        <f t="shared" si="2163"/>
        <v>1.5974811003619824</v>
      </c>
      <c r="O4490" s="8">
        <f t="shared" si="2164"/>
        <v>61.501163574948016</v>
      </c>
      <c r="P4490">
        <f t="shared" si="2181"/>
        <v>0.32399999999999984</v>
      </c>
      <c r="Q4490">
        <f t="shared" si="2182"/>
        <v>1</v>
      </c>
      <c r="R4490">
        <f t="shared" si="2183"/>
        <v>0.32399999999999984</v>
      </c>
      <c r="S4490">
        <f t="shared" si="2184"/>
        <v>0</v>
      </c>
      <c r="T4490">
        <f t="shared" si="2159"/>
        <v>7.8142857142857097E-2</v>
      </c>
      <c r="U4490">
        <f t="shared" si="2159"/>
        <v>6.9142857142857145E-2</v>
      </c>
      <c r="V4490" s="8">
        <f t="shared" si="2160"/>
        <v>53.055286129970888</v>
      </c>
      <c r="W4490">
        <f t="shared" si="2157"/>
        <v>0.14627128525069036</v>
      </c>
      <c r="X4490">
        <f t="shared" si="2158"/>
        <v>0.11621090464743117</v>
      </c>
      <c r="Y4490">
        <f t="shared" si="2170"/>
        <v>0.13392672558194027</v>
      </c>
      <c r="Z4490">
        <f t="shared" si="2171"/>
        <v>0.12097859072042706</v>
      </c>
      <c r="AA4490" s="8">
        <f t="shared" si="2172"/>
        <v>52.539793019882367</v>
      </c>
      <c r="AB4490">
        <f t="shared" si="2185"/>
        <v>11.468</v>
      </c>
      <c r="AC4490">
        <f t="shared" si="2186"/>
        <v>11.113</v>
      </c>
      <c r="AD4490">
        <f t="shared" si="2165"/>
        <v>100</v>
      </c>
      <c r="AE4490" s="8">
        <f t="shared" si="2168"/>
        <v>69.27585276735573</v>
      </c>
      <c r="AF4490">
        <f t="shared" si="2178"/>
        <v>6.1999999999999389E-2</v>
      </c>
      <c r="AG4490">
        <f t="shared" si="2179"/>
        <v>0.3409999999999993</v>
      </c>
      <c r="AH4490">
        <f t="shared" si="2166"/>
        <v>0.14057142857142857</v>
      </c>
      <c r="AI4490" s="8">
        <f t="shared" si="2167"/>
        <v>0.15828571428571461</v>
      </c>
      <c r="AJ4490">
        <f t="shared" si="2156"/>
        <v>104.23559352844937</v>
      </c>
      <c r="AK4490" s="8">
        <f t="shared" si="2169"/>
        <v>113.34255781775053</v>
      </c>
      <c r="AL4490">
        <v>0.71858714425506764</v>
      </c>
    </row>
    <row r="4491" spans="1:38" x14ac:dyDescent="0.35">
      <c r="A4491" s="15">
        <v>42613</v>
      </c>
      <c r="B4491">
        <v>11.785</v>
      </c>
      <c r="C4491">
        <v>11.441000000000001</v>
      </c>
      <c r="D4491">
        <v>11.986000000000001</v>
      </c>
      <c r="E4491">
        <f t="shared" si="2173"/>
        <v>11.737333333333334</v>
      </c>
      <c r="F4491">
        <f t="shared" si="2180"/>
        <v>0.36233333333333384</v>
      </c>
      <c r="G4491">
        <f t="shared" si="2174"/>
        <v>1</v>
      </c>
      <c r="H4491" s="6">
        <v>240.4</v>
      </c>
      <c r="I4491">
        <f t="shared" si="2175"/>
        <v>2821.6549333333337</v>
      </c>
      <c r="J4491">
        <f t="shared" si="2176"/>
        <v>2821.6549333333337</v>
      </c>
      <c r="K4491">
        <f t="shared" si="2177"/>
        <v>0</v>
      </c>
      <c r="L4491">
        <f t="shared" si="2161"/>
        <v>6738.2455</v>
      </c>
      <c r="M4491">
        <f t="shared" si="2162"/>
        <v>4684.8207666666667</v>
      </c>
      <c r="N4491">
        <f t="shared" si="2163"/>
        <v>1.4383144704155633</v>
      </c>
      <c r="O4491" s="8">
        <f t="shared" si="2164"/>
        <v>58.98806277315127</v>
      </c>
      <c r="P4491">
        <f t="shared" si="2181"/>
        <v>0.31700000000000017</v>
      </c>
      <c r="Q4491">
        <f t="shared" si="2182"/>
        <v>1</v>
      </c>
      <c r="R4491">
        <f t="shared" si="2183"/>
        <v>0.31700000000000017</v>
      </c>
      <c r="S4491">
        <f t="shared" si="2184"/>
        <v>0</v>
      </c>
      <c r="T4491">
        <f t="shared" si="2159"/>
        <v>9.6357142857142877E-2</v>
      </c>
      <c r="U4491">
        <f t="shared" si="2159"/>
        <v>6.9142857142857145E-2</v>
      </c>
      <c r="V4491" s="8">
        <f t="shared" si="2160"/>
        <v>58.22183858437635</v>
      </c>
      <c r="W4491">
        <f t="shared" si="2157"/>
        <v>0.15714837291906988</v>
      </c>
      <c r="X4491">
        <f t="shared" si="2158"/>
        <v>9.0858371049362202E-2</v>
      </c>
      <c r="Y4491">
        <f t="shared" si="2170"/>
        <v>0.13526542027335861</v>
      </c>
      <c r="Z4491">
        <f t="shared" si="2171"/>
        <v>0.11783087235283371</v>
      </c>
      <c r="AA4491" s="8">
        <f t="shared" si="2172"/>
        <v>53.444251936608701</v>
      </c>
      <c r="AB4491">
        <f t="shared" si="2185"/>
        <v>11.785</v>
      </c>
      <c r="AC4491">
        <f t="shared" si="2186"/>
        <v>11.113</v>
      </c>
      <c r="AD4491">
        <f t="shared" si="2165"/>
        <v>100</v>
      </c>
      <c r="AE4491" s="8">
        <f t="shared" si="2168"/>
        <v>79.710144927536248</v>
      </c>
      <c r="AF4491">
        <f t="shared" si="2178"/>
        <v>0.20100000000000051</v>
      </c>
      <c r="AG4491">
        <f t="shared" si="2179"/>
        <v>0.34399999999999942</v>
      </c>
      <c r="AH4491">
        <f t="shared" si="2166"/>
        <v>0.14857142857142858</v>
      </c>
      <c r="AI4491" s="8">
        <f t="shared" si="2167"/>
        <v>0.16571428571428598</v>
      </c>
      <c r="AJ4491">
        <f t="shared" si="2156"/>
        <v>107.14610419129012</v>
      </c>
      <c r="AK4491" s="8">
        <f t="shared" si="2169"/>
        <v>114.99804839968775</v>
      </c>
      <c r="AL4491">
        <v>0.71847233270668098</v>
      </c>
    </row>
    <row r="4492" spans="1:38" x14ac:dyDescent="0.35">
      <c r="A4492" s="15">
        <v>42614</v>
      </c>
      <c r="B4492">
        <v>11.752000000000001</v>
      </c>
      <c r="C4492">
        <v>11.637</v>
      </c>
      <c r="D4492">
        <v>12.343</v>
      </c>
      <c r="E4492">
        <f t="shared" si="2173"/>
        <v>11.910666666666666</v>
      </c>
      <c r="F4492">
        <f t="shared" si="2180"/>
        <v>0.17333333333333201</v>
      </c>
      <c r="G4492">
        <f t="shared" si="2174"/>
        <v>1</v>
      </c>
      <c r="H4492" s="6">
        <v>228</v>
      </c>
      <c r="I4492">
        <f t="shared" si="2175"/>
        <v>2715.6319999999996</v>
      </c>
      <c r="J4492">
        <f t="shared" si="2176"/>
        <v>2715.6319999999996</v>
      </c>
      <c r="K4492">
        <f t="shared" si="2177"/>
        <v>0</v>
      </c>
      <c r="L4492">
        <f t="shared" si="2161"/>
        <v>8909.2704666666668</v>
      </c>
      <c r="M4492">
        <f t="shared" si="2162"/>
        <v>4684.8207666666667</v>
      </c>
      <c r="N4492">
        <f t="shared" si="2163"/>
        <v>1.9017313383806935</v>
      </c>
      <c r="O4492" s="8">
        <f t="shared" si="2164"/>
        <v>65.537815759399408</v>
      </c>
      <c r="P4492">
        <f t="shared" si="2181"/>
        <v>-3.2999999999999474E-2</v>
      </c>
      <c r="Q4492">
        <f t="shared" si="2182"/>
        <v>-1</v>
      </c>
      <c r="R4492">
        <f t="shared" si="2183"/>
        <v>0</v>
      </c>
      <c r="S4492">
        <f t="shared" si="2184"/>
        <v>3.2999999999999474E-2</v>
      </c>
      <c r="T4492">
        <f t="shared" si="2159"/>
        <v>9.6357142857142877E-2</v>
      </c>
      <c r="U4492">
        <f t="shared" si="2159"/>
        <v>6.8785714285714228E-2</v>
      </c>
      <c r="V4492" s="8">
        <f t="shared" si="2160"/>
        <v>58.347750865051935</v>
      </c>
      <c r="W4492">
        <f t="shared" si="2157"/>
        <v>0.15714837291906988</v>
      </c>
      <c r="X4492">
        <f t="shared" si="2158"/>
        <v>0.12028966108565822</v>
      </c>
      <c r="Y4492">
        <f t="shared" si="2170"/>
        <v>0.13636702482603952</v>
      </c>
      <c r="Z4492">
        <f t="shared" si="2171"/>
        <v>0.11584112925580674</v>
      </c>
      <c r="AA4492" s="8">
        <f t="shared" si="2172"/>
        <v>54.069237103962095</v>
      </c>
      <c r="AB4492">
        <f t="shared" si="2185"/>
        <v>11.785</v>
      </c>
      <c r="AC4492">
        <f t="shared" si="2186"/>
        <v>11.113</v>
      </c>
      <c r="AD4492">
        <f t="shared" si="2165"/>
        <v>95.089285714285793</v>
      </c>
      <c r="AE4492" s="8">
        <f t="shared" si="2168"/>
        <v>98.363095238095255</v>
      </c>
      <c r="AF4492">
        <f t="shared" si="2178"/>
        <v>0.5909999999999993</v>
      </c>
      <c r="AG4492">
        <f t="shared" si="2179"/>
        <v>0.11500000000000021</v>
      </c>
      <c r="AH4492">
        <f t="shared" si="2166"/>
        <v>0.18271428571428569</v>
      </c>
      <c r="AI4492" s="8">
        <f t="shared" si="2167"/>
        <v>0.1666428571428574</v>
      </c>
      <c r="AJ4492">
        <f t="shared" ref="AJ4492:AJ4555" si="2187">(B4492/B4483)*100</f>
        <v>109.8831229546517</v>
      </c>
      <c r="AK4492" s="8">
        <f t="shared" si="2169"/>
        <v>111.27734116087493</v>
      </c>
      <c r="AL4492">
        <v>0.71847926478116364</v>
      </c>
    </row>
    <row r="4493" spans="1:38" x14ac:dyDescent="0.35">
      <c r="A4493" s="15">
        <v>42615</v>
      </c>
      <c r="B4493">
        <v>11.901999999999999</v>
      </c>
      <c r="C4493">
        <v>11.484999999999999</v>
      </c>
      <c r="D4493">
        <v>11.932</v>
      </c>
      <c r="E4493">
        <f t="shared" si="2173"/>
        <v>11.773000000000001</v>
      </c>
      <c r="F4493">
        <f t="shared" si="2180"/>
        <v>-0.13766666666666438</v>
      </c>
      <c r="G4493">
        <f t="shared" si="2174"/>
        <v>-1</v>
      </c>
      <c r="H4493" s="6">
        <v>67.400000000000006</v>
      </c>
      <c r="I4493">
        <f t="shared" si="2175"/>
        <v>793.50020000000018</v>
      </c>
      <c r="J4493">
        <f t="shared" si="2176"/>
        <v>0</v>
      </c>
      <c r="K4493">
        <f t="shared" si="2177"/>
        <v>793.50020000000018</v>
      </c>
      <c r="L4493">
        <f t="shared" si="2161"/>
        <v>8186.5743666666658</v>
      </c>
      <c r="M4493">
        <f t="shared" si="2162"/>
        <v>5478.3209666666671</v>
      </c>
      <c r="N4493">
        <f t="shared" si="2163"/>
        <v>1.4943582927102315</v>
      </c>
      <c r="O4493" s="8">
        <f t="shared" si="2164"/>
        <v>59.909528517915703</v>
      </c>
      <c r="P4493">
        <f t="shared" si="2181"/>
        <v>0.14999999999999858</v>
      </c>
      <c r="Q4493">
        <f t="shared" si="2182"/>
        <v>1</v>
      </c>
      <c r="R4493">
        <f t="shared" si="2183"/>
        <v>0.14999999999999858</v>
      </c>
      <c r="S4493">
        <f t="shared" si="2184"/>
        <v>0</v>
      </c>
      <c r="T4493">
        <f t="shared" si="2159"/>
        <v>0.10178571428571422</v>
      </c>
      <c r="U4493">
        <f t="shared" si="2159"/>
        <v>6.8785714285714228E-2</v>
      </c>
      <c r="V4493" s="8">
        <f t="shared" si="2160"/>
        <v>59.673366834170864</v>
      </c>
      <c r="W4493">
        <f t="shared" ref="W4493:W4556" si="2188">SQRT(VAR(R4484:R4493))</f>
        <v>0.15065062598977494</v>
      </c>
      <c r="X4493">
        <f t="shared" ref="X4493:X4556" si="2189">SQRT(VAR(S4484:S4496))</f>
        <v>9.8464428042534857E-2</v>
      </c>
      <c r="Y4493">
        <f t="shared" si="2170"/>
        <v>0.13743639800161636</v>
      </c>
      <c r="Z4493">
        <f t="shared" si="2171"/>
        <v>0.11295638340098003</v>
      </c>
      <c r="AA4493" s="8">
        <f t="shared" si="2172"/>
        <v>54.888322751061239</v>
      </c>
      <c r="AB4493">
        <f t="shared" si="2185"/>
        <v>11.901999999999999</v>
      </c>
      <c r="AC4493">
        <f t="shared" si="2186"/>
        <v>11.144</v>
      </c>
      <c r="AD4493">
        <f t="shared" si="2165"/>
        <v>100</v>
      </c>
      <c r="AE4493" s="8">
        <f t="shared" si="2168"/>
        <v>98.363095238095255</v>
      </c>
      <c r="AF4493">
        <f t="shared" si="2178"/>
        <v>3.0000000000001137E-2</v>
      </c>
      <c r="AG4493">
        <f t="shared" si="2179"/>
        <v>0.41699999999999982</v>
      </c>
      <c r="AH4493">
        <f t="shared" si="2166"/>
        <v>0.18285714285714288</v>
      </c>
      <c r="AI4493" s="8">
        <f t="shared" si="2167"/>
        <v>0.18950000000000028</v>
      </c>
      <c r="AJ4493">
        <f t="shared" si="2187"/>
        <v>111.16092276081066</v>
      </c>
      <c r="AK4493" s="8">
        <f t="shared" si="2169"/>
        <v>109.53432725934107</v>
      </c>
      <c r="AL4493">
        <v>0.71846411358225959</v>
      </c>
    </row>
    <row r="4494" spans="1:38" x14ac:dyDescent="0.35">
      <c r="A4494" s="15">
        <v>42618</v>
      </c>
      <c r="B4494">
        <v>11.856</v>
      </c>
      <c r="C4494">
        <v>11.757999999999999</v>
      </c>
      <c r="D4494">
        <v>12.03</v>
      </c>
      <c r="E4494">
        <f t="shared" si="2173"/>
        <v>11.881333333333332</v>
      </c>
      <c r="F4494">
        <f t="shared" si="2180"/>
        <v>0.10833333333333073</v>
      </c>
      <c r="G4494">
        <f t="shared" si="2174"/>
        <v>1</v>
      </c>
      <c r="H4494" s="6">
        <v>69.900000000000006</v>
      </c>
      <c r="I4494">
        <f t="shared" si="2175"/>
        <v>830.50519999999995</v>
      </c>
      <c r="J4494">
        <f t="shared" si="2176"/>
        <v>830.50519999999995</v>
      </c>
      <c r="K4494">
        <f t="shared" si="2177"/>
        <v>0</v>
      </c>
      <c r="L4494">
        <f t="shared" si="2161"/>
        <v>9017.0795666666654</v>
      </c>
      <c r="M4494">
        <f t="shared" si="2162"/>
        <v>4860.3035666666674</v>
      </c>
      <c r="N4494">
        <f t="shared" si="2163"/>
        <v>1.8552502828235544</v>
      </c>
      <c r="O4494" s="8">
        <f t="shared" si="2164"/>
        <v>64.976800597280715</v>
      </c>
      <c r="P4494">
        <f t="shared" si="2181"/>
        <v>-4.5999999999999375E-2</v>
      </c>
      <c r="Q4494">
        <f t="shared" si="2182"/>
        <v>-1</v>
      </c>
      <c r="R4494">
        <f t="shared" si="2183"/>
        <v>0</v>
      </c>
      <c r="S4494">
        <f t="shared" si="2184"/>
        <v>4.5999999999999375E-2</v>
      </c>
      <c r="T4494">
        <f t="shared" si="2159"/>
        <v>0.10178571428571422</v>
      </c>
      <c r="U4494">
        <f t="shared" si="2159"/>
        <v>6.2571428571428528E-2</v>
      </c>
      <c r="V4494" s="8">
        <f t="shared" si="2160"/>
        <v>61.929595827900911</v>
      </c>
      <c r="W4494">
        <f t="shared" si="2188"/>
        <v>0.15184864540426782</v>
      </c>
      <c r="X4494">
        <f t="shared" si="2189"/>
        <v>9.8464428042534857E-2</v>
      </c>
      <c r="Y4494">
        <f t="shared" si="2170"/>
        <v>0.13859134399251413</v>
      </c>
      <c r="Z4494">
        <f t="shared" si="2171"/>
        <v>0.11180840451335379</v>
      </c>
      <c r="AA4494" s="8">
        <f t="shared" si="2172"/>
        <v>55.348036417563073</v>
      </c>
      <c r="AB4494">
        <f t="shared" si="2185"/>
        <v>11.901999999999999</v>
      </c>
      <c r="AC4494">
        <f t="shared" si="2186"/>
        <v>11.468</v>
      </c>
      <c r="AD4494">
        <f t="shared" si="2165"/>
        <v>89.400921658986306</v>
      </c>
      <c r="AE4494" s="8">
        <f t="shared" si="2168"/>
        <v>94.830069124424028</v>
      </c>
      <c r="AF4494">
        <f t="shared" si="2178"/>
        <v>0.17399999999999949</v>
      </c>
      <c r="AG4494">
        <f t="shared" si="2179"/>
        <v>9.8000000000000753E-2</v>
      </c>
      <c r="AH4494">
        <f t="shared" si="2166"/>
        <v>0.18635714285714286</v>
      </c>
      <c r="AI4494" s="8">
        <f t="shared" si="2167"/>
        <v>0.19014285714285745</v>
      </c>
      <c r="AJ4494">
        <f t="shared" si="2187"/>
        <v>107.34268899954731</v>
      </c>
      <c r="AK4494" s="8">
        <f t="shared" si="2169"/>
        <v>108.04702451471793</v>
      </c>
      <c r="AL4494">
        <v>0.71890915467736927</v>
      </c>
    </row>
    <row r="4495" spans="1:38" x14ac:dyDescent="0.35">
      <c r="A4495" s="15">
        <v>42619</v>
      </c>
      <c r="B4495">
        <v>11.521000000000001</v>
      </c>
      <c r="C4495">
        <v>11.513999999999999</v>
      </c>
      <c r="D4495">
        <v>11.878</v>
      </c>
      <c r="E4495">
        <f t="shared" si="2173"/>
        <v>11.637666666666666</v>
      </c>
      <c r="F4495">
        <f t="shared" si="2180"/>
        <v>-0.24366666666666603</v>
      </c>
      <c r="G4495">
        <f t="shared" si="2174"/>
        <v>-1</v>
      </c>
      <c r="H4495" s="6">
        <v>53.1</v>
      </c>
      <c r="I4495">
        <f t="shared" si="2175"/>
        <v>617.96010000000001</v>
      </c>
      <c r="J4495">
        <f t="shared" si="2176"/>
        <v>0</v>
      </c>
      <c r="K4495">
        <f t="shared" si="2177"/>
        <v>617.96010000000001</v>
      </c>
      <c r="L4495">
        <f t="shared" si="2161"/>
        <v>9017.0795666666654</v>
      </c>
      <c r="M4495">
        <f t="shared" si="2162"/>
        <v>4507.4803333333339</v>
      </c>
      <c r="N4495">
        <f t="shared" si="2163"/>
        <v>2.0004700852457034</v>
      </c>
      <c r="O4495" s="8">
        <f t="shared" si="2164"/>
        <v>66.671889017746651</v>
      </c>
      <c r="P4495">
        <f t="shared" si="2181"/>
        <v>-0.33499999999999908</v>
      </c>
      <c r="Q4495">
        <f t="shared" si="2182"/>
        <v>-1</v>
      </c>
      <c r="R4495">
        <f t="shared" si="2183"/>
        <v>0</v>
      </c>
      <c r="S4495">
        <f t="shared" si="2184"/>
        <v>0.33499999999999908</v>
      </c>
      <c r="T4495">
        <f t="shared" si="2159"/>
        <v>0.10178571428571422</v>
      </c>
      <c r="U4495">
        <f t="shared" si="2159"/>
        <v>6.4714285714285627E-2</v>
      </c>
      <c r="V4495" s="8">
        <f t="shared" si="2160"/>
        <v>61.13256113256115</v>
      </c>
      <c r="W4495">
        <f t="shared" si="2188"/>
        <v>0.14038538227164371</v>
      </c>
      <c r="X4495">
        <f t="shared" si="2189"/>
        <v>9.8464428042534857E-2</v>
      </c>
      <c r="Y4495">
        <f t="shared" si="2170"/>
        <v>0.13852116270504172</v>
      </c>
      <c r="Z4495">
        <f t="shared" si="2171"/>
        <v>0.11066042562572752</v>
      </c>
      <c r="AA4495" s="8">
        <f t="shared" si="2172"/>
        <v>55.590448569244053</v>
      </c>
      <c r="AB4495">
        <f t="shared" si="2185"/>
        <v>11.901999999999999</v>
      </c>
      <c r="AC4495">
        <f t="shared" si="2186"/>
        <v>11.521000000000001</v>
      </c>
      <c r="AD4495">
        <f t="shared" si="2165"/>
        <v>0</v>
      </c>
      <c r="AE4495" s="8">
        <f t="shared" si="2168"/>
        <v>63.133640552995438</v>
      </c>
      <c r="AF4495">
        <f t="shared" si="2178"/>
        <v>0.35699999999999932</v>
      </c>
      <c r="AG4495">
        <f t="shared" si="2179"/>
        <v>7.0000000000014495E-3</v>
      </c>
      <c r="AH4495">
        <f t="shared" si="2166"/>
        <v>0.1875</v>
      </c>
      <c r="AI4495" s="8">
        <f t="shared" si="2167"/>
        <v>0.18614285714285753</v>
      </c>
      <c r="AJ4495">
        <f t="shared" si="2187"/>
        <v>101.97380067268544</v>
      </c>
      <c r="AK4495" s="8">
        <f t="shared" si="2169"/>
        <v>101.57820490213368</v>
      </c>
      <c r="AL4495">
        <v>0.71899538441170485</v>
      </c>
    </row>
    <row r="4496" spans="1:38" x14ac:dyDescent="0.35">
      <c r="A4496" s="15">
        <v>42620</v>
      </c>
      <c r="B4496">
        <v>11.54</v>
      </c>
      <c r="C4496">
        <v>11.226000000000001</v>
      </c>
      <c r="D4496">
        <v>11.602</v>
      </c>
      <c r="E4496">
        <f t="shared" si="2173"/>
        <v>11.455999999999998</v>
      </c>
      <c r="F4496">
        <f t="shared" si="2180"/>
        <v>-0.18166666666666842</v>
      </c>
      <c r="G4496">
        <f t="shared" si="2174"/>
        <v>-1</v>
      </c>
      <c r="H4496" s="6">
        <v>79</v>
      </c>
      <c r="I4496">
        <f t="shared" si="2175"/>
        <v>905.02399999999977</v>
      </c>
      <c r="J4496">
        <f t="shared" si="2176"/>
        <v>0</v>
      </c>
      <c r="K4496">
        <f t="shared" si="2177"/>
        <v>905.02399999999977</v>
      </c>
      <c r="L4496">
        <f t="shared" si="2161"/>
        <v>9017.0795666666654</v>
      </c>
      <c r="M4496">
        <f t="shared" si="2162"/>
        <v>5145.4554333333335</v>
      </c>
      <c r="N4496">
        <f t="shared" si="2163"/>
        <v>1.7524356557929048</v>
      </c>
      <c r="O4496" s="8">
        <f t="shared" si="2164"/>
        <v>63.668542154823733</v>
      </c>
      <c r="P4496">
        <f t="shared" si="2181"/>
        <v>1.8999999999998352E-2</v>
      </c>
      <c r="Q4496">
        <f t="shared" si="2182"/>
        <v>1</v>
      </c>
      <c r="R4496">
        <f t="shared" si="2183"/>
        <v>1.8999999999998352E-2</v>
      </c>
      <c r="S4496">
        <f t="shared" si="2184"/>
        <v>0</v>
      </c>
      <c r="T4496">
        <f t="shared" ref="T4496:U4559" si="2190">AVERAGE(R4483:R4496)</f>
        <v>0.10314285714285695</v>
      </c>
      <c r="U4496">
        <f t="shared" si="2190"/>
        <v>6.4499999999999905E-2</v>
      </c>
      <c r="V4496" s="8">
        <f t="shared" ref="V4496:V4559" si="2191">100*T4496/(T4496+U4496)</f>
        <v>61.525351512569223</v>
      </c>
      <c r="W4496">
        <f t="shared" si="2188"/>
        <v>0.13273151681328574</v>
      </c>
      <c r="X4496">
        <f t="shared" si="2189"/>
        <v>0.13260017983512531</v>
      </c>
      <c r="Y4496">
        <f t="shared" si="2170"/>
        <v>0.13744402523130592</v>
      </c>
      <c r="Z4496">
        <f t="shared" si="2171"/>
        <v>0.11195071472328628</v>
      </c>
      <c r="AA4496" s="8">
        <f t="shared" si="2172"/>
        <v>55.111036125433365</v>
      </c>
      <c r="AB4496">
        <f t="shared" si="2185"/>
        <v>11.901999999999999</v>
      </c>
      <c r="AC4496">
        <f t="shared" si="2186"/>
        <v>11.521000000000001</v>
      </c>
      <c r="AD4496">
        <f t="shared" si="2165"/>
        <v>4.9868766404195348</v>
      </c>
      <c r="AE4496" s="8">
        <f t="shared" si="2168"/>
        <v>31.462599433135281</v>
      </c>
      <c r="AF4496">
        <f t="shared" si="2178"/>
        <v>6.2000000000001165E-2</v>
      </c>
      <c r="AG4496">
        <f t="shared" si="2179"/>
        <v>0.31399999999999828</v>
      </c>
      <c r="AH4496">
        <f t="shared" si="2166"/>
        <v>0.18528571428571436</v>
      </c>
      <c r="AI4496" s="8">
        <f t="shared" si="2167"/>
        <v>0.19992857142857165</v>
      </c>
      <c r="AJ4496">
        <f t="shared" si="2187"/>
        <v>103.68373764600179</v>
      </c>
      <c r="AK4496" s="8">
        <f t="shared" si="2169"/>
        <v>101.19256401262714</v>
      </c>
      <c r="AL4496">
        <v>0.7191913685911302</v>
      </c>
    </row>
    <row r="4497" spans="1:38" x14ac:dyDescent="0.35">
      <c r="A4497" s="15">
        <v>42621</v>
      </c>
      <c r="B4497">
        <v>11.736000000000001</v>
      </c>
      <c r="C4497">
        <v>11.347</v>
      </c>
      <c r="D4497">
        <v>11.744</v>
      </c>
      <c r="E4497">
        <f t="shared" si="2173"/>
        <v>11.609</v>
      </c>
      <c r="F4497">
        <f t="shared" si="2180"/>
        <v>0.15300000000000225</v>
      </c>
      <c r="G4497">
        <f t="shared" si="2174"/>
        <v>1</v>
      </c>
      <c r="H4497" s="6">
        <v>45.5</v>
      </c>
      <c r="I4497">
        <f t="shared" si="2175"/>
        <v>528.20950000000005</v>
      </c>
      <c r="J4497">
        <f t="shared" si="2176"/>
        <v>528.20950000000005</v>
      </c>
      <c r="K4497">
        <f t="shared" si="2177"/>
        <v>0</v>
      </c>
      <c r="L4497">
        <f t="shared" ref="L4497:L4560" si="2192">SUM(J4484:J4497)</f>
        <v>9545.2890666666663</v>
      </c>
      <c r="M4497">
        <f t="shared" ref="M4497:M4560" si="2193">SUM(K4484:K4497)</f>
        <v>4221.4180333333334</v>
      </c>
      <c r="N4497">
        <f t="shared" ref="N4497:N4560" si="2194">L4497/M4497</f>
        <v>2.2611570309537612</v>
      </c>
      <c r="O4497" s="8">
        <f t="shared" ref="O4497:O4560" si="2195">100-(100/(1+N4497))</f>
        <v>69.336036550575457</v>
      </c>
      <c r="P4497">
        <f t="shared" si="2181"/>
        <v>0.19600000000000151</v>
      </c>
      <c r="Q4497">
        <f t="shared" si="2182"/>
        <v>1</v>
      </c>
      <c r="R4497">
        <f t="shared" si="2183"/>
        <v>0.19600000000000151</v>
      </c>
      <c r="S4497">
        <f t="shared" si="2184"/>
        <v>0</v>
      </c>
      <c r="T4497">
        <f t="shared" si="2190"/>
        <v>0.11714285714285706</v>
      </c>
      <c r="U4497">
        <f t="shared" si="2190"/>
        <v>4.278571428571417E-2</v>
      </c>
      <c r="V4497" s="8">
        <f t="shared" si="2191"/>
        <v>73.246985261277402</v>
      </c>
      <c r="W4497">
        <f t="shared" si="2188"/>
        <v>0.13340252371425876</v>
      </c>
      <c r="X4497">
        <f t="shared" si="2189"/>
        <v>0.13506081251393012</v>
      </c>
      <c r="Y4497">
        <f t="shared" si="2170"/>
        <v>0.13727595263263376</v>
      </c>
      <c r="Z4497">
        <f t="shared" si="2171"/>
        <v>0.11341676329790254</v>
      </c>
      <c r="AA4497" s="8">
        <f t="shared" si="2172"/>
        <v>54.758652289949715</v>
      </c>
      <c r="AB4497">
        <f t="shared" si="2185"/>
        <v>11.901999999999999</v>
      </c>
      <c r="AC4497">
        <f t="shared" si="2186"/>
        <v>11.521000000000001</v>
      </c>
      <c r="AD4497">
        <f t="shared" ref="AD4497:AD4560" si="2196">100*((B4497-AC4497)/(AB4497-AC4497))</f>
        <v>56.430446194225915</v>
      </c>
      <c r="AE4497" s="8">
        <f t="shared" si="2168"/>
        <v>20.472440944881814</v>
      </c>
      <c r="AF4497">
        <f t="shared" si="2178"/>
        <v>7.9999999999991189E-3</v>
      </c>
      <c r="AG4497">
        <f t="shared" si="2179"/>
        <v>0.38900000000000112</v>
      </c>
      <c r="AH4497">
        <f t="shared" ref="AH4497:AH4560" si="2197">AVERAGE(AF4484:AF4497)</f>
        <v>0.16185714285714287</v>
      </c>
      <c r="AI4497" s="8">
        <f t="shared" ref="AI4497:AI4560" si="2198">AVERAGE(AG4484:AG4497)</f>
        <v>0.219714285714286</v>
      </c>
      <c r="AJ4497">
        <f t="shared" si="2187"/>
        <v>105.60604697201477</v>
      </c>
      <c r="AK4497" s="8">
        <f t="shared" si="2169"/>
        <v>103.25532289283829</v>
      </c>
      <c r="AL4497">
        <v>0.71913809369423165</v>
      </c>
    </row>
    <row r="4498" spans="1:38" x14ac:dyDescent="0.35">
      <c r="A4498" s="15">
        <v>42622</v>
      </c>
      <c r="B4498">
        <v>12.2</v>
      </c>
      <c r="C4498">
        <v>11.672000000000001</v>
      </c>
      <c r="D4498">
        <v>12.324999999999999</v>
      </c>
      <c r="E4498">
        <f t="shared" si="2173"/>
        <v>12.065666666666667</v>
      </c>
      <c r="F4498">
        <f t="shared" si="2180"/>
        <v>0.456666666666667</v>
      </c>
      <c r="G4498">
        <f t="shared" si="2174"/>
        <v>1</v>
      </c>
      <c r="H4498" s="6">
        <v>183.2</v>
      </c>
      <c r="I4498">
        <f t="shared" si="2175"/>
        <v>2210.4301333333333</v>
      </c>
      <c r="J4498">
        <f t="shared" si="2176"/>
        <v>2210.4301333333333</v>
      </c>
      <c r="K4498">
        <f t="shared" si="2177"/>
        <v>0</v>
      </c>
      <c r="L4498">
        <f t="shared" si="2192"/>
        <v>11755.7192</v>
      </c>
      <c r="M4498">
        <f t="shared" si="2193"/>
        <v>3438.1758999999997</v>
      </c>
      <c r="N4498">
        <f t="shared" si="2194"/>
        <v>3.4191732889524356</v>
      </c>
      <c r="O4498" s="8">
        <f t="shared" si="2195"/>
        <v>77.371333174466898</v>
      </c>
      <c r="P4498">
        <f t="shared" si="2181"/>
        <v>0.46399999999999864</v>
      </c>
      <c r="Q4498">
        <f t="shared" si="2182"/>
        <v>1</v>
      </c>
      <c r="R4498">
        <f t="shared" si="2183"/>
        <v>0.46399999999999864</v>
      </c>
      <c r="S4498">
        <f t="shared" si="2184"/>
        <v>0</v>
      </c>
      <c r="T4498">
        <f t="shared" si="2190"/>
        <v>0.14942857142857122</v>
      </c>
      <c r="U4498">
        <f t="shared" si="2190"/>
        <v>4.278571428571417E-2</v>
      </c>
      <c r="V4498" s="8">
        <f t="shared" si="2191"/>
        <v>77.740616871051671</v>
      </c>
      <c r="W4498">
        <f t="shared" si="2188"/>
        <v>0.1692135074723973</v>
      </c>
      <c r="X4498">
        <f t="shared" si="2189"/>
        <v>0.13427865210172588</v>
      </c>
      <c r="Y4498">
        <f t="shared" si="2170"/>
        <v>0.14117906599301383</v>
      </c>
      <c r="Z4498">
        <f t="shared" si="2171"/>
        <v>0.11467720243690081</v>
      </c>
      <c r="AA4498" s="8">
        <f t="shared" si="2172"/>
        <v>55.179053012604328</v>
      </c>
      <c r="AB4498">
        <f t="shared" si="2185"/>
        <v>12.2</v>
      </c>
      <c r="AC4498">
        <f t="shared" si="2186"/>
        <v>11.521000000000001</v>
      </c>
      <c r="AD4498">
        <f t="shared" si="2196"/>
        <v>100</v>
      </c>
      <c r="AE4498" s="8">
        <f t="shared" si="2168"/>
        <v>53.805774278215154</v>
      </c>
      <c r="AF4498">
        <f t="shared" si="2178"/>
        <v>0.125</v>
      </c>
      <c r="AG4498">
        <f t="shared" si="2179"/>
        <v>0.52799999999999869</v>
      </c>
      <c r="AH4498">
        <f t="shared" si="2197"/>
        <v>0.15885714285714286</v>
      </c>
      <c r="AI4498" s="8">
        <f t="shared" si="2198"/>
        <v>0.24714285714285733</v>
      </c>
      <c r="AJ4498">
        <f t="shared" si="2187"/>
        <v>109.47595118449389</v>
      </c>
      <c r="AK4498" s="8">
        <f t="shared" si="2169"/>
        <v>106.64335664335664</v>
      </c>
      <c r="AL4498">
        <v>0.71852299935979858</v>
      </c>
    </row>
    <row r="4499" spans="1:38" x14ac:dyDescent="0.35">
      <c r="A4499" s="15">
        <v>42625</v>
      </c>
      <c r="B4499">
        <v>11.826000000000001</v>
      </c>
      <c r="C4499">
        <v>11.654999999999999</v>
      </c>
      <c r="D4499">
        <v>12.06</v>
      </c>
      <c r="E4499">
        <f t="shared" si="2173"/>
        <v>11.847000000000001</v>
      </c>
      <c r="F4499">
        <f t="shared" si="2180"/>
        <v>-0.21866666666666568</v>
      </c>
      <c r="G4499">
        <f t="shared" si="2174"/>
        <v>-1</v>
      </c>
      <c r="H4499" s="6">
        <v>77.599999999999994</v>
      </c>
      <c r="I4499">
        <f t="shared" si="2175"/>
        <v>919.32720000000006</v>
      </c>
      <c r="J4499">
        <f t="shared" si="2176"/>
        <v>0</v>
      </c>
      <c r="K4499">
        <f t="shared" si="2177"/>
        <v>919.32720000000006</v>
      </c>
      <c r="L4499">
        <f t="shared" si="2192"/>
        <v>11160.329333333333</v>
      </c>
      <c r="M4499">
        <f t="shared" si="2193"/>
        <v>4357.5030999999999</v>
      </c>
      <c r="N4499">
        <f t="shared" si="2194"/>
        <v>2.5611753054939497</v>
      </c>
      <c r="O4499" s="8">
        <f t="shared" si="2195"/>
        <v>71.919382950419063</v>
      </c>
      <c r="P4499">
        <f t="shared" si="2181"/>
        <v>-0.37399999999999878</v>
      </c>
      <c r="Q4499">
        <f t="shared" si="2182"/>
        <v>-1</v>
      </c>
      <c r="R4499">
        <f t="shared" si="2183"/>
        <v>0</v>
      </c>
      <c r="S4499">
        <f t="shared" si="2184"/>
        <v>0.37399999999999878</v>
      </c>
      <c r="T4499">
        <f t="shared" si="2190"/>
        <v>0.12528571428571414</v>
      </c>
      <c r="U4499">
        <f t="shared" si="2190"/>
        <v>6.9499999999999798E-2</v>
      </c>
      <c r="V4499" s="8">
        <f t="shared" si="2191"/>
        <v>64.319765309864351</v>
      </c>
      <c r="W4499">
        <f t="shared" si="2188"/>
        <v>0.17190048800913205</v>
      </c>
      <c r="X4499">
        <f t="shared" si="2189"/>
        <v>0.13427865210172588</v>
      </c>
      <c r="Y4499">
        <f t="shared" si="2170"/>
        <v>0.14316803182500729</v>
      </c>
      <c r="Z4499">
        <f t="shared" si="2171"/>
        <v>0.11599449660090777</v>
      </c>
      <c r="AA4499" s="8">
        <f t="shared" si="2172"/>
        <v>55.24256639050877</v>
      </c>
      <c r="AB4499">
        <f t="shared" si="2185"/>
        <v>12.2</v>
      </c>
      <c r="AC4499">
        <f t="shared" si="2186"/>
        <v>11.521000000000001</v>
      </c>
      <c r="AD4499">
        <f t="shared" si="2196"/>
        <v>44.918998527246004</v>
      </c>
      <c r="AE4499" s="8">
        <f t="shared" ref="AE4499:AE4562" si="2199">AVERAGE(AD4497:AD4499)</f>
        <v>67.116481573823975</v>
      </c>
      <c r="AF4499">
        <f t="shared" si="2178"/>
        <v>0.23399999999999999</v>
      </c>
      <c r="AG4499">
        <f t="shared" si="2179"/>
        <v>0.17100000000000115</v>
      </c>
      <c r="AH4499">
        <f t="shared" si="2197"/>
        <v>0.17221428571428568</v>
      </c>
      <c r="AI4499" s="8">
        <f t="shared" si="2198"/>
        <v>0.23450000000000021</v>
      </c>
      <c r="AJ4499">
        <f t="shared" si="2187"/>
        <v>103.12173003139171</v>
      </c>
      <c r="AK4499" s="8">
        <f t="shared" si="2169"/>
        <v>104.59007694348634</v>
      </c>
      <c r="AL4499">
        <v>0.71834379521134661</v>
      </c>
    </row>
    <row r="4500" spans="1:38" x14ac:dyDescent="0.35">
      <c r="A4500" s="15">
        <v>42626</v>
      </c>
      <c r="B4500">
        <v>11.622</v>
      </c>
      <c r="C4500">
        <v>11.61</v>
      </c>
      <c r="D4500">
        <v>12.021000000000001</v>
      </c>
      <c r="E4500">
        <f t="shared" si="2173"/>
        <v>11.750999999999999</v>
      </c>
      <c r="F4500">
        <f t="shared" si="2180"/>
        <v>-9.6000000000001862E-2</v>
      </c>
      <c r="G4500">
        <f t="shared" si="2174"/>
        <v>-1</v>
      </c>
      <c r="H4500" s="6">
        <v>93.3</v>
      </c>
      <c r="I4500">
        <f t="shared" si="2175"/>
        <v>1096.3682999999999</v>
      </c>
      <c r="J4500">
        <f t="shared" si="2176"/>
        <v>0</v>
      </c>
      <c r="K4500">
        <f t="shared" si="2177"/>
        <v>1096.3682999999999</v>
      </c>
      <c r="L4500">
        <f t="shared" si="2192"/>
        <v>10634.2364</v>
      </c>
      <c r="M4500">
        <f t="shared" si="2193"/>
        <v>5453.8714</v>
      </c>
      <c r="N4500">
        <f t="shared" si="2194"/>
        <v>1.94985096274914</v>
      </c>
      <c r="O4500" s="8">
        <f t="shared" si="2195"/>
        <v>66.099982249000107</v>
      </c>
      <c r="P4500">
        <f t="shared" si="2181"/>
        <v>-0.20400000000000063</v>
      </c>
      <c r="Q4500">
        <f t="shared" si="2182"/>
        <v>-1</v>
      </c>
      <c r="R4500">
        <f t="shared" si="2183"/>
        <v>0</v>
      </c>
      <c r="S4500">
        <f t="shared" si="2184"/>
        <v>0.20400000000000063</v>
      </c>
      <c r="T4500">
        <f t="shared" si="2190"/>
        <v>0.10721428571428555</v>
      </c>
      <c r="U4500">
        <f t="shared" si="2190"/>
        <v>8.4071428571428422E-2</v>
      </c>
      <c r="V4500" s="8">
        <f t="shared" si="2191"/>
        <v>56.049290515309941</v>
      </c>
      <c r="W4500">
        <f t="shared" si="2188"/>
        <v>0.16523733772297872</v>
      </c>
      <c r="X4500">
        <f t="shared" si="2189"/>
        <v>0.29817068335142577</v>
      </c>
      <c r="Y4500">
        <f t="shared" si="2170"/>
        <v>0.14628414065385734</v>
      </c>
      <c r="Z4500">
        <f t="shared" si="2171"/>
        <v>0.12901836442560757</v>
      </c>
      <c r="AA4500" s="8">
        <f t="shared" si="2172"/>
        <v>53.135782622694641</v>
      </c>
      <c r="AB4500">
        <f t="shared" si="2185"/>
        <v>12.2</v>
      </c>
      <c r="AC4500">
        <f t="shared" si="2186"/>
        <v>11.54</v>
      </c>
      <c r="AD4500">
        <f t="shared" si="2196"/>
        <v>12.424242424242534</v>
      </c>
      <c r="AE4500" s="8">
        <f t="shared" si="2199"/>
        <v>52.447746983829511</v>
      </c>
      <c r="AF4500">
        <f t="shared" si="2178"/>
        <v>0.39900000000000091</v>
      </c>
      <c r="AG4500">
        <f t="shared" si="2179"/>
        <v>1.2000000000000455E-2</v>
      </c>
      <c r="AH4500">
        <f t="shared" si="2197"/>
        <v>0.19178571428571431</v>
      </c>
      <c r="AI4500" s="8">
        <f t="shared" si="2198"/>
        <v>0.20914285714285732</v>
      </c>
      <c r="AJ4500">
        <f t="shared" si="2187"/>
        <v>98.61688587187102</v>
      </c>
      <c r="AK4500" s="8">
        <f t="shared" si="2169"/>
        <v>105.6353390292674</v>
      </c>
      <c r="AL4500">
        <v>0.71841589692554308</v>
      </c>
    </row>
    <row r="4501" spans="1:38" x14ac:dyDescent="0.35">
      <c r="A4501" s="15">
        <v>42627</v>
      </c>
      <c r="B4501">
        <v>11.579000000000001</v>
      </c>
      <c r="C4501">
        <v>11.446999999999999</v>
      </c>
      <c r="D4501">
        <v>11.73</v>
      </c>
      <c r="E4501">
        <f t="shared" si="2173"/>
        <v>11.585333333333333</v>
      </c>
      <c r="F4501">
        <f t="shared" si="2180"/>
        <v>-0.16566666666666663</v>
      </c>
      <c r="G4501">
        <f t="shared" si="2174"/>
        <v>-1</v>
      </c>
      <c r="H4501" s="6">
        <v>45.9</v>
      </c>
      <c r="I4501">
        <f t="shared" si="2175"/>
        <v>531.76679999999999</v>
      </c>
      <c r="J4501">
        <f t="shared" si="2176"/>
        <v>0</v>
      </c>
      <c r="K4501">
        <f t="shared" si="2177"/>
        <v>531.76679999999999</v>
      </c>
      <c r="L4501">
        <f t="shared" si="2192"/>
        <v>10634.2364</v>
      </c>
      <c r="M4501">
        <f t="shared" si="2193"/>
        <v>5555.2852000000003</v>
      </c>
      <c r="N4501">
        <f t="shared" si="2194"/>
        <v>1.9142557073397419</v>
      </c>
      <c r="O4501" s="8">
        <f t="shared" si="2195"/>
        <v>65.685921194854828</v>
      </c>
      <c r="P4501">
        <f t="shared" si="2181"/>
        <v>-4.2999999999999261E-2</v>
      </c>
      <c r="Q4501">
        <f t="shared" si="2182"/>
        <v>-1</v>
      </c>
      <c r="R4501">
        <f t="shared" si="2183"/>
        <v>0</v>
      </c>
      <c r="S4501">
        <f t="shared" si="2184"/>
        <v>4.2999999999999261E-2</v>
      </c>
      <c r="T4501">
        <f t="shared" si="2190"/>
        <v>0.10721428571428555</v>
      </c>
      <c r="U4501">
        <f t="shared" si="2190"/>
        <v>7.5142857142856984E-2</v>
      </c>
      <c r="V4501" s="8">
        <f t="shared" si="2191"/>
        <v>58.793576184880543</v>
      </c>
      <c r="W4501">
        <f t="shared" si="2188"/>
        <v>0.15196816187024881</v>
      </c>
      <c r="X4501">
        <f t="shared" si="2189"/>
        <v>0.29981254827402398</v>
      </c>
      <c r="Y4501">
        <f t="shared" si="2170"/>
        <v>0.14829287885207662</v>
      </c>
      <c r="Z4501">
        <f t="shared" si="2171"/>
        <v>0.14215950831620724</v>
      </c>
      <c r="AA4501" s="8">
        <f t="shared" si="2172"/>
        <v>51.055830629533752</v>
      </c>
      <c r="AB4501">
        <f t="shared" si="2185"/>
        <v>12.2</v>
      </c>
      <c r="AC4501">
        <f t="shared" si="2186"/>
        <v>11.579000000000001</v>
      </c>
      <c r="AD4501">
        <f t="shared" si="2196"/>
        <v>0</v>
      </c>
      <c r="AE4501" s="8">
        <f t="shared" si="2199"/>
        <v>19.114413650496179</v>
      </c>
      <c r="AF4501">
        <f t="shared" si="2178"/>
        <v>0.1509999999999998</v>
      </c>
      <c r="AG4501">
        <f t="shared" si="2179"/>
        <v>0.13200000000000145</v>
      </c>
      <c r="AH4501">
        <f t="shared" si="2197"/>
        <v>0.19057142857142864</v>
      </c>
      <c r="AI4501" s="8">
        <f t="shared" si="2198"/>
        <v>0.21685714285714308</v>
      </c>
      <c r="AJ4501">
        <f t="shared" si="2187"/>
        <v>98.527910142954383</v>
      </c>
      <c r="AK4501" s="8">
        <f t="shared" si="2169"/>
        <v>105.27320665515047</v>
      </c>
      <c r="AL4501">
        <v>0.71846360911178986</v>
      </c>
    </row>
    <row r="4502" spans="1:38" x14ac:dyDescent="0.35">
      <c r="A4502" s="15">
        <v>42628</v>
      </c>
      <c r="B4502">
        <v>11.741</v>
      </c>
      <c r="C4502">
        <v>11.503</v>
      </c>
      <c r="D4502">
        <v>11.749000000000001</v>
      </c>
      <c r="E4502">
        <f t="shared" si="2173"/>
        <v>11.664333333333333</v>
      </c>
      <c r="F4502">
        <f t="shared" si="2180"/>
        <v>7.9000000000000625E-2</v>
      </c>
      <c r="G4502">
        <f t="shared" si="2174"/>
        <v>1</v>
      </c>
      <c r="H4502" s="6">
        <v>18.5</v>
      </c>
      <c r="I4502">
        <f t="shared" si="2175"/>
        <v>215.79016666666666</v>
      </c>
      <c r="J4502">
        <f t="shared" si="2176"/>
        <v>215.79016666666666</v>
      </c>
      <c r="K4502">
        <f t="shared" si="2177"/>
        <v>0</v>
      </c>
      <c r="L4502">
        <f t="shared" si="2192"/>
        <v>10850.026566666667</v>
      </c>
      <c r="M4502">
        <f t="shared" si="2193"/>
        <v>4863.9466000000002</v>
      </c>
      <c r="N4502">
        <f t="shared" si="2194"/>
        <v>2.2307042940534476</v>
      </c>
      <c r="O4502" s="8">
        <f t="shared" si="2195"/>
        <v>69.046996908982464</v>
      </c>
      <c r="P4502">
        <f t="shared" si="2181"/>
        <v>0.16199999999999903</v>
      </c>
      <c r="Q4502">
        <f t="shared" si="2182"/>
        <v>1</v>
      </c>
      <c r="R4502">
        <f t="shared" si="2183"/>
        <v>0.16199999999999903</v>
      </c>
      <c r="S4502">
        <f t="shared" si="2184"/>
        <v>0</v>
      </c>
      <c r="T4502">
        <f t="shared" si="2190"/>
        <v>0.11878571428571405</v>
      </c>
      <c r="U4502">
        <f t="shared" si="2190"/>
        <v>7.3928571428571191E-2</v>
      </c>
      <c r="V4502" s="8">
        <f t="shared" si="2191"/>
        <v>61.638250555967417</v>
      </c>
      <c r="W4502">
        <f t="shared" si="2188"/>
        <v>0.15077905100584146</v>
      </c>
      <c r="X4502">
        <f t="shared" si="2189"/>
        <v>0.29719630049117512</v>
      </c>
      <c r="Y4502">
        <f t="shared" si="2170"/>
        <v>0.15021668055998114</v>
      </c>
      <c r="Z4502">
        <f t="shared" si="2171"/>
        <v>0.15500899666815079</v>
      </c>
      <c r="AA4502" s="8">
        <f t="shared" si="2172"/>
        <v>49.214955282974479</v>
      </c>
      <c r="AB4502">
        <f t="shared" si="2185"/>
        <v>12.2</v>
      </c>
      <c r="AC4502">
        <f t="shared" si="2186"/>
        <v>11.579000000000001</v>
      </c>
      <c r="AD4502">
        <f t="shared" si="2196"/>
        <v>26.08695652173903</v>
      </c>
      <c r="AE4502" s="8">
        <f t="shared" si="2199"/>
        <v>12.837066315327187</v>
      </c>
      <c r="AF4502">
        <f t="shared" si="2178"/>
        <v>8.0000000000008953E-3</v>
      </c>
      <c r="AG4502">
        <f t="shared" si="2179"/>
        <v>0.23799999999999955</v>
      </c>
      <c r="AH4502">
        <f t="shared" si="2197"/>
        <v>0.17985714285714291</v>
      </c>
      <c r="AI4502" s="8">
        <f t="shared" si="2198"/>
        <v>0.22678571428571445</v>
      </c>
      <c r="AJ4502">
        <f t="shared" si="2187"/>
        <v>98.647286170391538</v>
      </c>
      <c r="AK4502" s="8">
        <f t="shared" ref="AK4502:AK4565" si="2200">(B4502/B4483)*100</f>
        <v>109.78027115474521</v>
      </c>
      <c r="AL4502">
        <v>0.71868146506447339</v>
      </c>
    </row>
    <row r="4503" spans="1:38" x14ac:dyDescent="0.35">
      <c r="A4503" s="15">
        <v>42629</v>
      </c>
      <c r="B4503">
        <v>10.691000000000001</v>
      </c>
      <c r="C4503">
        <v>10.664999999999999</v>
      </c>
      <c r="D4503">
        <v>11.146000000000001</v>
      </c>
      <c r="E4503">
        <f t="shared" si="2173"/>
        <v>10.834000000000001</v>
      </c>
      <c r="F4503">
        <f t="shared" si="2180"/>
        <v>-0.83033333333333204</v>
      </c>
      <c r="G4503">
        <f t="shared" si="2174"/>
        <v>-1</v>
      </c>
      <c r="H4503" s="6">
        <v>596.9</v>
      </c>
      <c r="I4503">
        <f t="shared" si="2175"/>
        <v>6466.8146000000006</v>
      </c>
      <c r="J4503">
        <f t="shared" si="2176"/>
        <v>0</v>
      </c>
      <c r="K4503">
        <f t="shared" si="2177"/>
        <v>6466.8146000000006</v>
      </c>
      <c r="L4503">
        <f t="shared" si="2192"/>
        <v>10385.784433333331</v>
      </c>
      <c r="M4503">
        <f t="shared" si="2193"/>
        <v>11330.761200000001</v>
      </c>
      <c r="N4503">
        <f t="shared" si="2194"/>
        <v>0.91660076935813717</v>
      </c>
      <c r="O4503" s="8">
        <f t="shared" si="2195"/>
        <v>47.82429309287523</v>
      </c>
      <c r="P4503">
        <f t="shared" si="2181"/>
        <v>-1.0499999999999989</v>
      </c>
      <c r="Q4503">
        <f t="shared" si="2182"/>
        <v>-1</v>
      </c>
      <c r="R4503">
        <f t="shared" si="2183"/>
        <v>0</v>
      </c>
      <c r="S4503">
        <f t="shared" si="2184"/>
        <v>1.0499999999999989</v>
      </c>
      <c r="T4503">
        <f t="shared" si="2190"/>
        <v>0.1165714285714283</v>
      </c>
      <c r="U4503">
        <f t="shared" si="2190"/>
        <v>0.1489285714285711</v>
      </c>
      <c r="V4503" s="8">
        <f t="shared" si="2191"/>
        <v>43.906376109765937</v>
      </c>
      <c r="W4503">
        <f t="shared" si="2188"/>
        <v>0.15260293429536501</v>
      </c>
      <c r="X4503">
        <f t="shared" si="2189"/>
        <v>0.29719630049117512</v>
      </c>
      <c r="Y4503">
        <f t="shared" si="2170"/>
        <v>0.15223487183271603</v>
      </c>
      <c r="Z4503">
        <f t="shared" si="2171"/>
        <v>0.16795331071931166</v>
      </c>
      <c r="AA4503" s="8">
        <f t="shared" si="2172"/>
        <v>47.545437379775642</v>
      </c>
      <c r="AB4503">
        <f t="shared" si="2185"/>
        <v>11.826000000000001</v>
      </c>
      <c r="AC4503">
        <f t="shared" si="2186"/>
        <v>10.691000000000001</v>
      </c>
      <c r="AD4503">
        <f t="shared" si="2196"/>
        <v>0</v>
      </c>
      <c r="AE4503" s="8">
        <f t="shared" si="2199"/>
        <v>8.6956521739130093</v>
      </c>
      <c r="AF4503">
        <f t="shared" si="2178"/>
        <v>0.45500000000000007</v>
      </c>
      <c r="AG4503">
        <f t="shared" si="2179"/>
        <v>2.6000000000001577E-2</v>
      </c>
      <c r="AH4503">
        <f t="shared" si="2197"/>
        <v>0.20407142857142865</v>
      </c>
      <c r="AI4503" s="8">
        <f t="shared" si="2198"/>
        <v>0.22371428571428595</v>
      </c>
      <c r="AJ4503">
        <f t="shared" si="2187"/>
        <v>90.173751686909583</v>
      </c>
      <c r="AK4503" s="8">
        <f t="shared" si="2200"/>
        <v>99.850565050901281</v>
      </c>
      <c r="AL4503">
        <v>0.71178289385300009</v>
      </c>
    </row>
    <row r="4504" spans="1:38" x14ac:dyDescent="0.35">
      <c r="A4504" s="15">
        <v>42632</v>
      </c>
      <c r="B4504">
        <v>10.31</v>
      </c>
      <c r="C4504">
        <v>10.31</v>
      </c>
      <c r="D4504">
        <v>10.805</v>
      </c>
      <c r="E4504">
        <f t="shared" si="2173"/>
        <v>10.475</v>
      </c>
      <c r="F4504">
        <f t="shared" si="2180"/>
        <v>-0.35900000000000176</v>
      </c>
      <c r="G4504">
        <f t="shared" si="2174"/>
        <v>-1</v>
      </c>
      <c r="H4504" s="6">
        <v>542.5</v>
      </c>
      <c r="I4504">
        <f t="shared" si="2175"/>
        <v>5682.6875</v>
      </c>
      <c r="J4504">
        <f t="shared" si="2176"/>
        <v>0</v>
      </c>
      <c r="K4504">
        <f t="shared" si="2177"/>
        <v>5682.6875</v>
      </c>
      <c r="L4504">
        <f t="shared" si="2192"/>
        <v>9322.2219333333305</v>
      </c>
      <c r="M4504">
        <f t="shared" si="2193"/>
        <v>17013.448700000001</v>
      </c>
      <c r="N4504">
        <f t="shared" si="2194"/>
        <v>0.5479325266565932</v>
      </c>
      <c r="O4504" s="8">
        <f t="shared" si="2195"/>
        <v>35.397700947604122</v>
      </c>
      <c r="P4504">
        <f t="shared" si="2181"/>
        <v>-0.38100000000000023</v>
      </c>
      <c r="Q4504">
        <f t="shared" si="2182"/>
        <v>-1</v>
      </c>
      <c r="R4504">
        <f t="shared" si="2183"/>
        <v>0</v>
      </c>
      <c r="S4504">
        <f t="shared" si="2184"/>
        <v>0.38100000000000023</v>
      </c>
      <c r="T4504">
        <f t="shared" si="2190"/>
        <v>9.3428571428571167E-2</v>
      </c>
      <c r="U4504">
        <f t="shared" si="2190"/>
        <v>0.17614285714285685</v>
      </c>
      <c r="V4504" s="8">
        <f t="shared" si="2191"/>
        <v>34.658187599364041</v>
      </c>
      <c r="W4504">
        <f t="shared" si="2188"/>
        <v>0.15260293429536501</v>
      </c>
      <c r="X4504">
        <f t="shared" si="2189"/>
        <v>0.29957397100309618</v>
      </c>
      <c r="Y4504">
        <f t="shared" si="2170"/>
        <v>0.15268713247876423</v>
      </c>
      <c r="Z4504">
        <f t="shared" si="2171"/>
        <v>0.18105067260185917</v>
      </c>
      <c r="AA4504" s="8">
        <f t="shared" si="2172"/>
        <v>45.750625237640826</v>
      </c>
      <c r="AB4504">
        <f t="shared" si="2185"/>
        <v>11.741</v>
      </c>
      <c r="AC4504">
        <f t="shared" si="2186"/>
        <v>10.31</v>
      </c>
      <c r="AD4504">
        <f t="shared" si="2196"/>
        <v>0</v>
      </c>
      <c r="AE4504" s="8">
        <f t="shared" si="2199"/>
        <v>8.6956521739130093</v>
      </c>
      <c r="AF4504">
        <f t="shared" si="2178"/>
        <v>0.49499999999999922</v>
      </c>
      <c r="AG4504">
        <f t="shared" si="2179"/>
        <v>0</v>
      </c>
      <c r="AH4504">
        <f t="shared" si="2197"/>
        <v>0.23500000000000007</v>
      </c>
      <c r="AI4504" s="8">
        <f t="shared" si="2198"/>
        <v>0.19935714285714315</v>
      </c>
      <c r="AJ4504">
        <f t="shared" si="2187"/>
        <v>89.488759656279839</v>
      </c>
      <c r="AK4504" s="8">
        <f t="shared" si="2200"/>
        <v>93.345405160706207</v>
      </c>
      <c r="AL4504">
        <v>0.71205163816991734</v>
      </c>
    </row>
    <row r="4505" spans="1:38" x14ac:dyDescent="0.35">
      <c r="A4505" s="15">
        <v>42633</v>
      </c>
      <c r="B4505">
        <v>10.015000000000001</v>
      </c>
      <c r="C4505">
        <v>9.9949999999999992</v>
      </c>
      <c r="D4505">
        <v>10.516</v>
      </c>
      <c r="E4505">
        <f t="shared" si="2173"/>
        <v>10.175333333333333</v>
      </c>
      <c r="F4505">
        <f t="shared" si="2180"/>
        <v>-0.29966666666666697</v>
      </c>
      <c r="G4505">
        <f t="shared" si="2174"/>
        <v>-1</v>
      </c>
      <c r="H4505" s="6">
        <v>360.4</v>
      </c>
      <c r="I4505">
        <f t="shared" si="2175"/>
        <v>3667.1901333333331</v>
      </c>
      <c r="J4505">
        <f t="shared" si="2176"/>
        <v>0</v>
      </c>
      <c r="K4505">
        <f t="shared" si="2177"/>
        <v>3667.1901333333331</v>
      </c>
      <c r="L4505">
        <f t="shared" si="2192"/>
        <v>6500.567</v>
      </c>
      <c r="M4505">
        <f t="shared" si="2193"/>
        <v>20680.638833333334</v>
      </c>
      <c r="N4505">
        <f t="shared" si="2194"/>
        <v>0.31433105390933563</v>
      </c>
      <c r="O4505" s="8">
        <f t="shared" si="2195"/>
        <v>23.915668200518567</v>
      </c>
      <c r="P4505">
        <f t="shared" si="2181"/>
        <v>-0.29499999999999993</v>
      </c>
      <c r="Q4505">
        <f t="shared" si="2182"/>
        <v>-1</v>
      </c>
      <c r="R4505">
        <f t="shared" si="2183"/>
        <v>0</v>
      </c>
      <c r="S4505">
        <f t="shared" si="2184"/>
        <v>0.29499999999999993</v>
      </c>
      <c r="T4505">
        <f t="shared" si="2190"/>
        <v>7.0785714285714008E-2</v>
      </c>
      <c r="U4505">
        <f t="shared" si="2190"/>
        <v>0.1972142857142854</v>
      </c>
      <c r="V4505" s="8">
        <f t="shared" si="2191"/>
        <v>26.41257995735603</v>
      </c>
      <c r="W4505">
        <f t="shared" si="2188"/>
        <v>0.15260293429536501</v>
      </c>
      <c r="X4505">
        <f t="shared" si="2189"/>
        <v>0.29732333690221241</v>
      </c>
      <c r="Y4505">
        <f t="shared" si="2170"/>
        <v>0.15236245829135675</v>
      </c>
      <c r="Z4505">
        <f t="shared" si="2171"/>
        <v>0.19579817016277704</v>
      </c>
      <c r="AA4505" s="8">
        <f t="shared" si="2172"/>
        <v>43.762116057711793</v>
      </c>
      <c r="AB4505">
        <f t="shared" si="2185"/>
        <v>11.741</v>
      </c>
      <c r="AC4505">
        <f t="shared" si="2186"/>
        <v>10.015000000000001</v>
      </c>
      <c r="AD4505">
        <f t="shared" si="2196"/>
        <v>0</v>
      </c>
      <c r="AE4505" s="8">
        <f t="shared" si="2199"/>
        <v>0</v>
      </c>
      <c r="AF4505">
        <f t="shared" si="2178"/>
        <v>0.50099999999999945</v>
      </c>
      <c r="AG4505">
        <f t="shared" si="2179"/>
        <v>2.000000000000135E-2</v>
      </c>
      <c r="AH4505">
        <f t="shared" si="2197"/>
        <v>0.25642857142857139</v>
      </c>
      <c r="AI4505" s="8">
        <f t="shared" si="2198"/>
        <v>0.17621428571428613</v>
      </c>
      <c r="AJ4505">
        <f t="shared" si="2187"/>
        <v>86.785095320623924</v>
      </c>
      <c r="AK4505" s="8">
        <f t="shared" si="2200"/>
        <v>88.644007788989214</v>
      </c>
      <c r="AL4505">
        <v>0.71886649587322615</v>
      </c>
    </row>
    <row r="4506" spans="1:38" x14ac:dyDescent="0.35">
      <c r="A4506" s="15">
        <v>42634</v>
      </c>
      <c r="B4506">
        <v>10.06</v>
      </c>
      <c r="C4506">
        <v>9.9489999999999998</v>
      </c>
      <c r="D4506">
        <v>10.186</v>
      </c>
      <c r="E4506">
        <f t="shared" si="2173"/>
        <v>10.065</v>
      </c>
      <c r="F4506">
        <f t="shared" si="2180"/>
        <v>-0.11033333333333317</v>
      </c>
      <c r="G4506">
        <f t="shared" si="2174"/>
        <v>-1</v>
      </c>
      <c r="H4506" s="6">
        <v>197.9</v>
      </c>
      <c r="I4506">
        <f t="shared" si="2175"/>
        <v>1991.8634999999999</v>
      </c>
      <c r="J4506">
        <f t="shared" si="2176"/>
        <v>0</v>
      </c>
      <c r="K4506">
        <f t="shared" si="2177"/>
        <v>1991.8634999999999</v>
      </c>
      <c r="L4506">
        <f t="shared" si="2192"/>
        <v>3784.9349999999999</v>
      </c>
      <c r="M4506">
        <f t="shared" si="2193"/>
        <v>22672.502333333334</v>
      </c>
      <c r="N4506">
        <f t="shared" si="2194"/>
        <v>0.16693944692797988</v>
      </c>
      <c r="O4506" s="8">
        <f t="shared" si="2195"/>
        <v>14.30575059978095</v>
      </c>
      <c r="P4506">
        <f t="shared" si="2181"/>
        <v>4.4999999999999929E-2</v>
      </c>
      <c r="Q4506">
        <f t="shared" si="2182"/>
        <v>1</v>
      </c>
      <c r="R4506">
        <f t="shared" si="2183"/>
        <v>4.4999999999999929E-2</v>
      </c>
      <c r="S4506">
        <f t="shared" si="2184"/>
        <v>0</v>
      </c>
      <c r="T4506">
        <f t="shared" si="2190"/>
        <v>7.3999999999999719E-2</v>
      </c>
      <c r="U4506">
        <f t="shared" si="2190"/>
        <v>0.19485714285714259</v>
      </c>
      <c r="V4506" s="8">
        <f t="shared" si="2191"/>
        <v>27.52391073326244</v>
      </c>
      <c r="W4506">
        <f t="shared" si="2188"/>
        <v>0.15158866125875686</v>
      </c>
      <c r="X4506">
        <f t="shared" si="2189"/>
        <v>0.32806290438080499</v>
      </c>
      <c r="Y4506">
        <f t="shared" ref="Y4506:Y4569" si="2201">AVERAGE(W4493:W4506)</f>
        <v>0.15196533602990581</v>
      </c>
      <c r="Z4506">
        <f t="shared" ref="Z4506:Z4569" si="2202">AVERAGE(X4493:X4506)</f>
        <v>0.21063911611243036</v>
      </c>
      <c r="AA4506" s="8">
        <f t="shared" ref="AA4506:AA4569" si="2203">100*(Y4506/(Y4506+Z4506))</f>
        <v>41.9093960738942</v>
      </c>
      <c r="AB4506">
        <f t="shared" si="2185"/>
        <v>11.741</v>
      </c>
      <c r="AC4506">
        <f t="shared" si="2186"/>
        <v>10.015000000000001</v>
      </c>
      <c r="AD4506">
        <f t="shared" si="2196"/>
        <v>2.6071842410196959</v>
      </c>
      <c r="AE4506" s="8">
        <f t="shared" si="2199"/>
        <v>0.86906141367323197</v>
      </c>
      <c r="AF4506">
        <f t="shared" si="2178"/>
        <v>0.12599999999999945</v>
      </c>
      <c r="AG4506">
        <f t="shared" si="2179"/>
        <v>0.11100000000000065</v>
      </c>
      <c r="AH4506">
        <f t="shared" si="2197"/>
        <v>0.22321428571428573</v>
      </c>
      <c r="AI4506" s="8">
        <f t="shared" si="2198"/>
        <v>0.17592857142857188</v>
      </c>
      <c r="AJ4506">
        <f t="shared" si="2187"/>
        <v>85.719154737559649</v>
      </c>
      <c r="AK4506" s="8">
        <f t="shared" si="2200"/>
        <v>90.386343216531898</v>
      </c>
      <c r="AL4506">
        <v>0.71894552715069826</v>
      </c>
    </row>
    <row r="4507" spans="1:38" x14ac:dyDescent="0.35">
      <c r="A4507" s="15">
        <v>42635</v>
      </c>
      <c r="B4507">
        <v>10.385999999999999</v>
      </c>
      <c r="C4507">
        <v>10.119</v>
      </c>
      <c r="D4507">
        <v>10.467000000000001</v>
      </c>
      <c r="E4507">
        <f t="shared" si="2173"/>
        <v>10.324</v>
      </c>
      <c r="F4507">
        <f t="shared" si="2180"/>
        <v>0.25900000000000034</v>
      </c>
      <c r="G4507">
        <f t="shared" si="2174"/>
        <v>1</v>
      </c>
      <c r="H4507" s="6">
        <v>312.39999999999998</v>
      </c>
      <c r="I4507">
        <f t="shared" si="2175"/>
        <v>3225.2175999999995</v>
      </c>
      <c r="J4507">
        <f t="shared" si="2176"/>
        <v>3225.2175999999995</v>
      </c>
      <c r="K4507">
        <f t="shared" si="2177"/>
        <v>0</v>
      </c>
      <c r="L4507">
        <f t="shared" si="2192"/>
        <v>7010.1525999999994</v>
      </c>
      <c r="M4507">
        <f t="shared" si="2193"/>
        <v>21879.002133333332</v>
      </c>
      <c r="N4507">
        <f t="shared" si="2194"/>
        <v>0.32040549917584299</v>
      </c>
      <c r="O4507" s="8">
        <f t="shared" si="2195"/>
        <v>24.265689545812279</v>
      </c>
      <c r="P4507">
        <f t="shared" si="2181"/>
        <v>0.32599999999999874</v>
      </c>
      <c r="Q4507">
        <f t="shared" si="2182"/>
        <v>1</v>
      </c>
      <c r="R4507">
        <f t="shared" si="2183"/>
        <v>0.32599999999999874</v>
      </c>
      <c r="S4507">
        <f t="shared" si="2184"/>
        <v>0</v>
      </c>
      <c r="T4507">
        <f t="shared" si="2190"/>
        <v>8.6571428571428299E-2</v>
      </c>
      <c r="U4507">
        <f t="shared" si="2190"/>
        <v>0.19485714285714259</v>
      </c>
      <c r="V4507" s="8">
        <f t="shared" si="2191"/>
        <v>30.761421319796913</v>
      </c>
      <c r="W4507">
        <f t="shared" si="2188"/>
        <v>0.16681330216076176</v>
      </c>
      <c r="X4507">
        <f t="shared" si="2189"/>
        <v>0.32806290438080499</v>
      </c>
      <c r="Y4507">
        <f t="shared" si="2201"/>
        <v>0.15311981289926199</v>
      </c>
      <c r="Z4507">
        <f t="shared" si="2202"/>
        <v>0.22703900727944964</v>
      </c>
      <c r="AA4507" s="8">
        <f t="shared" si="2203"/>
        <v>40.277853563224127</v>
      </c>
      <c r="AB4507">
        <f t="shared" si="2185"/>
        <v>10.691000000000001</v>
      </c>
      <c r="AC4507">
        <f t="shared" si="2186"/>
        <v>10.015000000000001</v>
      </c>
      <c r="AD4507">
        <f t="shared" si="2196"/>
        <v>54.881656804733517</v>
      </c>
      <c r="AE4507" s="8">
        <f t="shared" si="2199"/>
        <v>19.162947015251071</v>
      </c>
      <c r="AF4507">
        <f t="shared" si="2178"/>
        <v>8.1000000000001293E-2</v>
      </c>
      <c r="AG4507">
        <f t="shared" si="2179"/>
        <v>0.26699999999999946</v>
      </c>
      <c r="AH4507">
        <f t="shared" si="2197"/>
        <v>0.22685714285714287</v>
      </c>
      <c r="AI4507" s="8">
        <f t="shared" si="2198"/>
        <v>0.16521428571428615</v>
      </c>
      <c r="AJ4507">
        <f t="shared" si="2187"/>
        <v>85.131147540983605</v>
      </c>
      <c r="AK4507" s="8">
        <f t="shared" si="2200"/>
        <v>93.458112120939447</v>
      </c>
      <c r="AL4507">
        <v>0.71864425984372071</v>
      </c>
    </row>
    <row r="4508" spans="1:38" x14ac:dyDescent="0.35">
      <c r="A4508" s="15">
        <v>42636</v>
      </c>
      <c r="B4508">
        <v>10.146000000000001</v>
      </c>
      <c r="C4508">
        <v>10.101000000000001</v>
      </c>
      <c r="D4508">
        <v>10.494</v>
      </c>
      <c r="E4508">
        <f t="shared" si="2173"/>
        <v>10.247</v>
      </c>
      <c r="F4508">
        <f t="shared" si="2180"/>
        <v>-7.6999999999999957E-2</v>
      </c>
      <c r="G4508">
        <f t="shared" si="2174"/>
        <v>-1</v>
      </c>
      <c r="H4508" s="6">
        <v>60.7</v>
      </c>
      <c r="I4508">
        <f t="shared" si="2175"/>
        <v>621.99290000000008</v>
      </c>
      <c r="J4508">
        <f t="shared" si="2176"/>
        <v>0</v>
      </c>
      <c r="K4508">
        <f t="shared" si="2177"/>
        <v>621.99290000000008</v>
      </c>
      <c r="L4508">
        <f t="shared" si="2192"/>
        <v>6179.6473999999998</v>
      </c>
      <c r="M4508">
        <f t="shared" si="2193"/>
        <v>22500.995033333333</v>
      </c>
      <c r="N4508">
        <f t="shared" si="2194"/>
        <v>0.27463885000842725</v>
      </c>
      <c r="O4508" s="8">
        <f t="shared" si="2195"/>
        <v>21.546405086163148</v>
      </c>
      <c r="P4508">
        <f t="shared" si="2181"/>
        <v>-0.23999999999999844</v>
      </c>
      <c r="Q4508">
        <f t="shared" si="2182"/>
        <v>-1</v>
      </c>
      <c r="R4508">
        <f t="shared" si="2183"/>
        <v>0</v>
      </c>
      <c r="S4508">
        <f t="shared" si="2184"/>
        <v>0.23999999999999844</v>
      </c>
      <c r="T4508">
        <f t="shared" si="2190"/>
        <v>8.6571428571428299E-2</v>
      </c>
      <c r="U4508">
        <f t="shared" si="2190"/>
        <v>0.20871428571428538</v>
      </c>
      <c r="V4508" s="8">
        <f t="shared" si="2191"/>
        <v>29.317851959361359</v>
      </c>
      <c r="W4508">
        <f t="shared" si="2188"/>
        <v>0.10859511959567936</v>
      </c>
      <c r="X4508">
        <f t="shared" si="2189"/>
        <v>0.32806290438080499</v>
      </c>
      <c r="Y4508">
        <f t="shared" si="2201"/>
        <v>0.1500302753415057</v>
      </c>
      <c r="Z4508">
        <f t="shared" si="2202"/>
        <v>0.24343889844646896</v>
      </c>
      <c r="AA4508" s="8">
        <f t="shared" si="2203"/>
        <v>38.130121833216656</v>
      </c>
      <c r="AB4508">
        <f t="shared" si="2185"/>
        <v>10.385999999999999</v>
      </c>
      <c r="AC4508">
        <f t="shared" si="2186"/>
        <v>10.015000000000001</v>
      </c>
      <c r="AD4508">
        <f t="shared" si="2196"/>
        <v>35.309973045822289</v>
      </c>
      <c r="AE4508" s="8">
        <f t="shared" si="2199"/>
        <v>30.932938030525168</v>
      </c>
      <c r="AF4508">
        <f t="shared" si="2178"/>
        <v>0.34799999999999898</v>
      </c>
      <c r="AG4508">
        <f t="shared" si="2179"/>
        <v>4.4999999999999929E-2</v>
      </c>
      <c r="AH4508">
        <f t="shared" si="2197"/>
        <v>0.23928571428571427</v>
      </c>
      <c r="AI4508" s="8">
        <f t="shared" si="2198"/>
        <v>0.16142857142857178</v>
      </c>
      <c r="AJ4508">
        <f t="shared" si="2187"/>
        <v>85.794013191273464</v>
      </c>
      <c r="AK4508" s="8">
        <f t="shared" si="2200"/>
        <v>91.044508255563542</v>
      </c>
      <c r="AL4508">
        <v>0.71954563270304528</v>
      </c>
    </row>
    <row r="4509" spans="1:38" x14ac:dyDescent="0.35">
      <c r="A4509" s="15">
        <v>42639</v>
      </c>
      <c r="B4509">
        <v>9.3859999999999992</v>
      </c>
      <c r="C4509">
        <v>9.3610000000000007</v>
      </c>
      <c r="D4509">
        <v>10.162000000000001</v>
      </c>
      <c r="E4509">
        <f t="shared" si="2173"/>
        <v>9.636333333333333</v>
      </c>
      <c r="F4509">
        <f t="shared" si="2180"/>
        <v>-0.61066666666666691</v>
      </c>
      <c r="G4509">
        <f t="shared" si="2174"/>
        <v>-1</v>
      </c>
      <c r="H4509" s="6">
        <v>478</v>
      </c>
      <c r="I4509">
        <f t="shared" si="2175"/>
        <v>4606.1673333333329</v>
      </c>
      <c r="J4509">
        <f t="shared" si="2176"/>
        <v>0</v>
      </c>
      <c r="K4509">
        <f t="shared" si="2177"/>
        <v>4606.1673333333329</v>
      </c>
      <c r="L4509">
        <f t="shared" si="2192"/>
        <v>6179.6473999999998</v>
      </c>
      <c r="M4509">
        <f t="shared" si="2193"/>
        <v>26489.202266666667</v>
      </c>
      <c r="N4509">
        <f t="shared" si="2194"/>
        <v>0.23328929794825531</v>
      </c>
      <c r="O4509" s="8">
        <f t="shared" si="2195"/>
        <v>18.91602386693566</v>
      </c>
      <c r="P4509">
        <f t="shared" si="2181"/>
        <v>-0.76000000000000156</v>
      </c>
      <c r="Q4509">
        <f t="shared" si="2182"/>
        <v>-1</v>
      </c>
      <c r="R4509">
        <f t="shared" si="2183"/>
        <v>0</v>
      </c>
      <c r="S4509">
        <f t="shared" si="2184"/>
        <v>0.76000000000000156</v>
      </c>
      <c r="T4509">
        <f t="shared" si="2190"/>
        <v>8.6571428571428299E-2</v>
      </c>
      <c r="U4509">
        <f t="shared" si="2190"/>
        <v>0.23907142857142841</v>
      </c>
      <c r="V4509" s="8">
        <f t="shared" si="2191"/>
        <v>26.584777363456851</v>
      </c>
      <c r="W4509">
        <f t="shared" si="2188"/>
        <v>0.10859511959567936</v>
      </c>
      <c r="X4509">
        <f t="shared" si="2189"/>
        <v>0.34888046222607083</v>
      </c>
      <c r="Y4509">
        <f t="shared" si="2201"/>
        <v>0.14775954229322252</v>
      </c>
      <c r="Z4509">
        <f t="shared" si="2202"/>
        <v>0.26132575803100722</v>
      </c>
      <c r="AA4509" s="8">
        <f t="shared" si="2203"/>
        <v>36.11949443700675</v>
      </c>
      <c r="AB4509">
        <f t="shared" si="2185"/>
        <v>10.385999999999999</v>
      </c>
      <c r="AC4509">
        <f t="shared" si="2186"/>
        <v>9.3859999999999992</v>
      </c>
      <c r="AD4509">
        <f t="shared" si="2196"/>
        <v>0</v>
      </c>
      <c r="AE4509" s="8">
        <f t="shared" si="2199"/>
        <v>30.063876616851939</v>
      </c>
      <c r="AF4509">
        <f t="shared" si="2178"/>
        <v>0.77600000000000158</v>
      </c>
      <c r="AG4509">
        <f t="shared" si="2179"/>
        <v>2.4999999999998579E-2</v>
      </c>
      <c r="AH4509">
        <f t="shared" si="2197"/>
        <v>0.26921428571428585</v>
      </c>
      <c r="AI4509" s="8">
        <f t="shared" si="2198"/>
        <v>0.16271428571428587</v>
      </c>
      <c r="AJ4509">
        <f t="shared" si="2187"/>
        <v>80.760626398210292</v>
      </c>
      <c r="AK4509" s="8">
        <f t="shared" si="2200"/>
        <v>81.845134286710845</v>
      </c>
      <c r="AL4509">
        <v>0.73152555910531503</v>
      </c>
    </row>
    <row r="4510" spans="1:38" x14ac:dyDescent="0.35">
      <c r="A4510" s="15">
        <v>42640</v>
      </c>
      <c r="B4510">
        <v>9.5050000000000008</v>
      </c>
      <c r="C4510">
        <v>9.1020000000000003</v>
      </c>
      <c r="D4510">
        <v>9.6460000000000008</v>
      </c>
      <c r="E4510">
        <f t="shared" si="2173"/>
        <v>9.4176666666666673</v>
      </c>
      <c r="F4510">
        <f t="shared" si="2180"/>
        <v>-0.21866666666666568</v>
      </c>
      <c r="G4510">
        <f t="shared" si="2174"/>
        <v>-1</v>
      </c>
      <c r="H4510" s="6">
        <v>400</v>
      </c>
      <c r="I4510">
        <f t="shared" si="2175"/>
        <v>3767.0666666666671</v>
      </c>
      <c r="J4510">
        <f t="shared" si="2176"/>
        <v>0</v>
      </c>
      <c r="K4510">
        <f t="shared" si="2177"/>
        <v>3767.0666666666671</v>
      </c>
      <c r="L4510">
        <f t="shared" si="2192"/>
        <v>6179.6473999999998</v>
      </c>
      <c r="M4510">
        <f t="shared" si="2193"/>
        <v>29351.244933333335</v>
      </c>
      <c r="N4510">
        <f t="shared" si="2194"/>
        <v>0.21054123646326015</v>
      </c>
      <c r="O4510" s="8">
        <f t="shared" si="2195"/>
        <v>17.392322551388773</v>
      </c>
      <c r="P4510">
        <f t="shared" si="2181"/>
        <v>0.11900000000000155</v>
      </c>
      <c r="Q4510">
        <f t="shared" si="2182"/>
        <v>1</v>
      </c>
      <c r="R4510">
        <f t="shared" si="2183"/>
        <v>0.11900000000000155</v>
      </c>
      <c r="S4510">
        <f t="shared" si="2184"/>
        <v>0</v>
      </c>
      <c r="T4510">
        <f t="shared" si="2190"/>
        <v>9.3714285714285667E-2</v>
      </c>
      <c r="U4510">
        <f t="shared" si="2190"/>
        <v>0.23907142857142841</v>
      </c>
      <c r="V4510" s="8">
        <f t="shared" si="2191"/>
        <v>28.160549474136083</v>
      </c>
      <c r="W4510">
        <f t="shared" si="2188"/>
        <v>0.10862555459518278</v>
      </c>
      <c r="X4510">
        <f t="shared" si="2189"/>
        <v>0.35717421950208417</v>
      </c>
      <c r="Y4510">
        <f t="shared" si="2201"/>
        <v>0.14603768784907231</v>
      </c>
      <c r="Z4510">
        <f t="shared" si="2202"/>
        <v>0.27736676086436146</v>
      </c>
      <c r="AA4510" s="8">
        <f t="shared" si="2203"/>
        <v>34.491297456327089</v>
      </c>
      <c r="AB4510">
        <f t="shared" si="2185"/>
        <v>10.385999999999999</v>
      </c>
      <c r="AC4510">
        <f t="shared" si="2186"/>
        <v>9.3859999999999992</v>
      </c>
      <c r="AD4510">
        <f t="shared" si="2196"/>
        <v>11.900000000000155</v>
      </c>
      <c r="AE4510" s="8">
        <f t="shared" si="2199"/>
        <v>15.736657681940814</v>
      </c>
      <c r="AF4510">
        <f t="shared" si="2178"/>
        <v>0.14100000000000001</v>
      </c>
      <c r="AG4510">
        <f t="shared" si="2179"/>
        <v>0.40300000000000047</v>
      </c>
      <c r="AH4510">
        <f t="shared" si="2197"/>
        <v>0.27485714285714291</v>
      </c>
      <c r="AI4510" s="8">
        <f t="shared" si="2198"/>
        <v>0.1690714285714289</v>
      </c>
      <c r="AJ4510">
        <f t="shared" si="2187"/>
        <v>82.088263235167119</v>
      </c>
      <c r="AK4510" s="8">
        <f t="shared" si="2200"/>
        <v>80.653372931692829</v>
      </c>
      <c r="AL4510">
        <v>0.7315394220601471</v>
      </c>
    </row>
    <row r="4511" spans="1:38" x14ac:dyDescent="0.35">
      <c r="A4511" s="15">
        <v>42641</v>
      </c>
      <c r="B4511">
        <v>9.6969999999999992</v>
      </c>
      <c r="C4511">
        <v>9.5120000000000005</v>
      </c>
      <c r="D4511">
        <v>9.8290000000000006</v>
      </c>
      <c r="E4511">
        <f t="shared" si="2173"/>
        <v>9.679333333333334</v>
      </c>
      <c r="F4511">
        <f t="shared" si="2180"/>
        <v>0.26166666666666671</v>
      </c>
      <c r="G4511">
        <f t="shared" si="2174"/>
        <v>1</v>
      </c>
      <c r="H4511" s="6">
        <v>305.8</v>
      </c>
      <c r="I4511">
        <f t="shared" si="2175"/>
        <v>2959.9401333333335</v>
      </c>
      <c r="J4511">
        <f t="shared" si="2176"/>
        <v>2959.9401333333335</v>
      </c>
      <c r="K4511">
        <f t="shared" si="2177"/>
        <v>0</v>
      </c>
      <c r="L4511">
        <f t="shared" si="2192"/>
        <v>8611.3780333333325</v>
      </c>
      <c r="M4511">
        <f t="shared" si="2193"/>
        <v>29351.244933333335</v>
      </c>
      <c r="N4511">
        <f t="shared" si="2194"/>
        <v>0.29339055474112608</v>
      </c>
      <c r="O4511" s="8">
        <f t="shared" si="2195"/>
        <v>22.683833097872636</v>
      </c>
      <c r="P4511">
        <f t="shared" si="2181"/>
        <v>0.19199999999999839</v>
      </c>
      <c r="Q4511">
        <f t="shared" si="2182"/>
        <v>1</v>
      </c>
      <c r="R4511">
        <f t="shared" si="2183"/>
        <v>0.19199999999999839</v>
      </c>
      <c r="S4511">
        <f t="shared" si="2184"/>
        <v>0</v>
      </c>
      <c r="T4511">
        <f t="shared" si="2190"/>
        <v>9.3428571428571167E-2</v>
      </c>
      <c r="U4511">
        <f t="shared" si="2190"/>
        <v>0.23907142857142841</v>
      </c>
      <c r="V4511" s="8">
        <f t="shared" si="2191"/>
        <v>28.098818474758282</v>
      </c>
      <c r="W4511">
        <f t="shared" si="2188"/>
        <v>0.11271221958795921</v>
      </c>
      <c r="X4511">
        <f t="shared" si="2189"/>
        <v>0.35960614138676333</v>
      </c>
      <c r="Y4511">
        <f t="shared" si="2201"/>
        <v>0.14455980898290807</v>
      </c>
      <c r="Z4511">
        <f t="shared" si="2202"/>
        <v>0.29340571292670675</v>
      </c>
      <c r="AA4511" s="8">
        <f t="shared" si="2203"/>
        <v>33.00712082371215</v>
      </c>
      <c r="AB4511">
        <f t="shared" si="2185"/>
        <v>10.385999999999999</v>
      </c>
      <c r="AC4511">
        <f t="shared" si="2186"/>
        <v>9.3859999999999992</v>
      </c>
      <c r="AD4511">
        <f t="shared" si="2196"/>
        <v>31.099999999999994</v>
      </c>
      <c r="AE4511" s="8">
        <f t="shared" si="2199"/>
        <v>14.333333333333384</v>
      </c>
      <c r="AF4511">
        <f t="shared" si="2178"/>
        <v>0.13200000000000145</v>
      </c>
      <c r="AG4511">
        <f t="shared" si="2179"/>
        <v>0.18499999999999872</v>
      </c>
      <c r="AH4511">
        <f t="shared" si="2197"/>
        <v>0.28371428571428592</v>
      </c>
      <c r="AI4511" s="8">
        <f t="shared" si="2198"/>
        <v>0.15450000000000014</v>
      </c>
      <c r="AJ4511">
        <f t="shared" si="2187"/>
        <v>82.590920705221009</v>
      </c>
      <c r="AK4511" s="8">
        <f t="shared" si="2200"/>
        <v>82.513614703880179</v>
      </c>
      <c r="AL4511">
        <v>0.73364440637477768</v>
      </c>
    </row>
    <row r="4512" spans="1:38" x14ac:dyDescent="0.35">
      <c r="A4512" s="15">
        <v>42642</v>
      </c>
      <c r="B4512">
        <v>9.0030000000000001</v>
      </c>
      <c r="C4512">
        <v>9.0030000000000001</v>
      </c>
      <c r="D4512">
        <v>9.9580000000000002</v>
      </c>
      <c r="E4512">
        <f t="shared" si="2173"/>
        <v>9.3213333333333335</v>
      </c>
      <c r="F4512">
        <f t="shared" si="2180"/>
        <v>-0.35800000000000054</v>
      </c>
      <c r="G4512">
        <f t="shared" si="2174"/>
        <v>-1</v>
      </c>
      <c r="H4512" s="6">
        <v>391.3</v>
      </c>
      <c r="I4512">
        <f t="shared" si="2175"/>
        <v>3647.4377333333337</v>
      </c>
      <c r="J4512">
        <f t="shared" si="2176"/>
        <v>0</v>
      </c>
      <c r="K4512">
        <f t="shared" si="2177"/>
        <v>3647.4377333333337</v>
      </c>
      <c r="L4512">
        <f t="shared" si="2192"/>
        <v>6400.9478999999992</v>
      </c>
      <c r="M4512">
        <f t="shared" si="2193"/>
        <v>32998.682666666668</v>
      </c>
      <c r="N4512">
        <f t="shared" si="2194"/>
        <v>0.19397586154146271</v>
      </c>
      <c r="O4512" s="8">
        <f t="shared" si="2195"/>
        <v>16.246212992198465</v>
      </c>
      <c r="P4512">
        <f t="shared" si="2181"/>
        <v>-0.69399999999999906</v>
      </c>
      <c r="Q4512">
        <f t="shared" si="2182"/>
        <v>-1</v>
      </c>
      <c r="R4512">
        <f t="shared" si="2183"/>
        <v>0</v>
      </c>
      <c r="S4512">
        <f t="shared" si="2184"/>
        <v>0.69399999999999906</v>
      </c>
      <c r="T4512">
        <f t="shared" si="2190"/>
        <v>6.0285714285714116E-2</v>
      </c>
      <c r="U4512">
        <f t="shared" si="2190"/>
        <v>0.28864285714285692</v>
      </c>
      <c r="V4512" s="8">
        <f t="shared" si="2191"/>
        <v>17.277379733879194</v>
      </c>
      <c r="W4512">
        <f t="shared" si="2188"/>
        <v>0.11195911952335255</v>
      </c>
      <c r="X4512">
        <f t="shared" si="2189"/>
        <v>0.35960614138676333</v>
      </c>
      <c r="Y4512">
        <f t="shared" si="2201"/>
        <v>0.14047020984369057</v>
      </c>
      <c r="Z4512">
        <f t="shared" si="2202"/>
        <v>0.30950053358992363</v>
      </c>
      <c r="AA4512" s="8">
        <f t="shared" si="2203"/>
        <v>31.217631789079782</v>
      </c>
      <c r="AB4512">
        <f t="shared" si="2185"/>
        <v>10.146000000000001</v>
      </c>
      <c r="AC4512">
        <f t="shared" si="2186"/>
        <v>9.0030000000000001</v>
      </c>
      <c r="AD4512">
        <f t="shared" si="2196"/>
        <v>0</v>
      </c>
      <c r="AE4512" s="8">
        <f t="shared" si="2199"/>
        <v>14.333333333333384</v>
      </c>
      <c r="AF4512">
        <f t="shared" si="2178"/>
        <v>0.95500000000000007</v>
      </c>
      <c r="AG4512">
        <f t="shared" si="2179"/>
        <v>0</v>
      </c>
      <c r="AH4512">
        <f t="shared" si="2197"/>
        <v>0.34300000000000025</v>
      </c>
      <c r="AI4512" s="8">
        <f t="shared" si="2198"/>
        <v>0.11678571428571452</v>
      </c>
      <c r="AJ4512">
        <f t="shared" si="2187"/>
        <v>84.211018613787289</v>
      </c>
      <c r="AK4512" s="8">
        <f t="shared" si="2200"/>
        <v>75.642749117795333</v>
      </c>
      <c r="AL4512">
        <v>0.74069127142216873</v>
      </c>
    </row>
    <row r="4513" spans="1:38" x14ac:dyDescent="0.35">
      <c r="A4513" s="16">
        <v>42643</v>
      </c>
      <c r="B4513">
        <v>10.455</v>
      </c>
      <c r="C4513">
        <v>8.8490000000000002</v>
      </c>
      <c r="D4513">
        <v>10.455</v>
      </c>
      <c r="E4513">
        <f t="shared" si="2173"/>
        <v>9.9196666666666662</v>
      </c>
      <c r="F4513">
        <f t="shared" si="2180"/>
        <v>0.59833333333333272</v>
      </c>
      <c r="G4513">
        <f t="shared" si="2174"/>
        <v>1</v>
      </c>
      <c r="H4513" s="6">
        <v>867</v>
      </c>
      <c r="I4513">
        <f t="shared" si="2175"/>
        <v>8600.3509999999987</v>
      </c>
      <c r="J4513">
        <f t="shared" si="2176"/>
        <v>8600.3509999999987</v>
      </c>
      <c r="K4513">
        <f t="shared" si="2177"/>
        <v>0</v>
      </c>
      <c r="L4513">
        <f t="shared" si="2192"/>
        <v>15001.298899999998</v>
      </c>
      <c r="M4513">
        <f t="shared" si="2193"/>
        <v>32079.355466666668</v>
      </c>
      <c r="N4513">
        <f t="shared" si="2194"/>
        <v>0.46763093216095614</v>
      </c>
      <c r="O4513" s="8">
        <f t="shared" si="2195"/>
        <v>31.862978758045884</v>
      </c>
      <c r="P4513">
        <f t="shared" si="2181"/>
        <v>1.452</v>
      </c>
      <c r="Q4513">
        <f t="shared" si="2182"/>
        <v>1</v>
      </c>
      <c r="R4513">
        <f t="shared" si="2183"/>
        <v>1.452</v>
      </c>
      <c r="S4513">
        <f t="shared" si="2184"/>
        <v>0</v>
      </c>
      <c r="T4513">
        <f t="shared" si="2190"/>
        <v>0.16399999999999984</v>
      </c>
      <c r="U4513">
        <f t="shared" si="2190"/>
        <v>0.26192857142857129</v>
      </c>
      <c r="V4513" s="8">
        <f t="shared" si="2191"/>
        <v>38.504108670132474</v>
      </c>
      <c r="W4513">
        <f t="shared" si="2188"/>
        <v>0.44873085226868198</v>
      </c>
      <c r="X4513">
        <f t="shared" si="2189"/>
        <v>0.27626485341202794</v>
      </c>
      <c r="Y4513">
        <f t="shared" si="2201"/>
        <v>0.16024380729080129</v>
      </c>
      <c r="Z4513">
        <f t="shared" si="2202"/>
        <v>0.31964240511208802</v>
      </c>
      <c r="AA4513" s="8">
        <f t="shared" si="2203"/>
        <v>33.392042352795983</v>
      </c>
      <c r="AB4513">
        <f t="shared" si="2185"/>
        <v>10.455</v>
      </c>
      <c r="AC4513">
        <f t="shared" si="2186"/>
        <v>9.0030000000000001</v>
      </c>
      <c r="AD4513">
        <f t="shared" si="2196"/>
        <v>100</v>
      </c>
      <c r="AE4513" s="8">
        <f t="shared" si="2199"/>
        <v>43.699999999999996</v>
      </c>
      <c r="AF4513">
        <f t="shared" si="2178"/>
        <v>0</v>
      </c>
      <c r="AG4513">
        <f t="shared" si="2179"/>
        <v>1.6059999999999999</v>
      </c>
      <c r="AH4513">
        <f t="shared" si="2197"/>
        <v>0.32628571428571451</v>
      </c>
      <c r="AI4513" s="8">
        <f t="shared" si="2198"/>
        <v>0.21928571428571444</v>
      </c>
      <c r="AJ4513">
        <f t="shared" si="2187"/>
        <v>101.40640155189135</v>
      </c>
      <c r="AK4513" s="8">
        <f t="shared" si="2200"/>
        <v>88.183198380566807</v>
      </c>
      <c r="AL4513">
        <v>0.73532316614101478</v>
      </c>
    </row>
    <row r="4514" spans="1:38" x14ac:dyDescent="0.35">
      <c r="A4514" s="16">
        <v>42647</v>
      </c>
      <c r="B4514">
        <v>10.523999999999999</v>
      </c>
      <c r="C4514">
        <v>10.315</v>
      </c>
      <c r="D4514">
        <v>10.682</v>
      </c>
      <c r="E4514">
        <f t="shared" si="2173"/>
        <v>10.507</v>
      </c>
      <c r="F4514">
        <f t="shared" si="2180"/>
        <v>0.58733333333333348</v>
      </c>
      <c r="G4514">
        <f t="shared" si="2174"/>
        <v>1</v>
      </c>
      <c r="H4514" s="6">
        <v>483.9</v>
      </c>
      <c r="I4514">
        <f t="shared" si="2175"/>
        <v>5084.3372999999992</v>
      </c>
      <c r="J4514">
        <f t="shared" si="2176"/>
        <v>5084.3372999999992</v>
      </c>
      <c r="K4514">
        <f t="shared" si="2177"/>
        <v>0</v>
      </c>
      <c r="L4514">
        <f t="shared" si="2192"/>
        <v>20085.636199999997</v>
      </c>
      <c r="M4514">
        <f t="shared" si="2193"/>
        <v>30982.987166666666</v>
      </c>
      <c r="N4514">
        <f t="shared" si="2194"/>
        <v>0.64827952488742968</v>
      </c>
      <c r="O4514" s="8">
        <f t="shared" si="2195"/>
        <v>39.330678753150458</v>
      </c>
      <c r="P4514">
        <f t="shared" si="2181"/>
        <v>6.8999999999999062E-2</v>
      </c>
      <c r="Q4514">
        <f t="shared" si="2182"/>
        <v>1</v>
      </c>
      <c r="R4514">
        <f t="shared" si="2183"/>
        <v>6.8999999999999062E-2</v>
      </c>
      <c r="S4514">
        <f t="shared" si="2184"/>
        <v>0</v>
      </c>
      <c r="T4514">
        <f t="shared" si="2190"/>
        <v>0.16892857142857118</v>
      </c>
      <c r="U4514">
        <f t="shared" si="2190"/>
        <v>0.24735714285714266</v>
      </c>
      <c r="V4514" s="8">
        <f t="shared" si="2191"/>
        <v>40.579958819492091</v>
      </c>
      <c r="W4514">
        <f t="shared" si="2188"/>
        <v>0.4456044708532943</v>
      </c>
      <c r="X4514">
        <f t="shared" si="2189"/>
        <v>0.27365341640054919</v>
      </c>
      <c r="Y4514">
        <f t="shared" si="2201"/>
        <v>0.18027003108582385</v>
      </c>
      <c r="Z4514">
        <f t="shared" si="2202"/>
        <v>0.31789117175845405</v>
      </c>
      <c r="AA4514" s="8">
        <f t="shared" si="2203"/>
        <v>36.187087644835145</v>
      </c>
      <c r="AB4514">
        <f t="shared" si="2185"/>
        <v>10.523999999999999</v>
      </c>
      <c r="AC4514">
        <f t="shared" si="2186"/>
        <v>9.0030000000000001</v>
      </c>
      <c r="AD4514">
        <f t="shared" si="2196"/>
        <v>100</v>
      </c>
      <c r="AE4514" s="8">
        <f t="shared" si="2199"/>
        <v>66.666666666666671</v>
      </c>
      <c r="AF4514">
        <f t="shared" si="2178"/>
        <v>0.15800000000000125</v>
      </c>
      <c r="AG4514">
        <f t="shared" si="2179"/>
        <v>0.20899999999999963</v>
      </c>
      <c r="AH4514">
        <f t="shared" si="2197"/>
        <v>0.30907142857142883</v>
      </c>
      <c r="AI4514" s="8">
        <f t="shared" si="2198"/>
        <v>0.23335714285714296</v>
      </c>
      <c r="AJ4514">
        <f t="shared" si="2187"/>
        <v>105.08237643534697</v>
      </c>
      <c r="AK4514" s="8">
        <f t="shared" si="2200"/>
        <v>91.346237305789415</v>
      </c>
      <c r="AL4514">
        <v>0.7353137075718208</v>
      </c>
    </row>
    <row r="4515" spans="1:38" x14ac:dyDescent="0.35">
      <c r="A4515" s="15">
        <v>42648</v>
      </c>
      <c r="B4515">
        <v>10.779</v>
      </c>
      <c r="C4515">
        <v>10.436</v>
      </c>
      <c r="D4515">
        <v>10.816000000000001</v>
      </c>
      <c r="E4515">
        <f t="shared" si="2173"/>
        <v>10.677</v>
      </c>
      <c r="F4515">
        <f t="shared" si="2180"/>
        <v>0.16999999999999993</v>
      </c>
      <c r="G4515">
        <f t="shared" si="2174"/>
        <v>1</v>
      </c>
      <c r="H4515" s="6">
        <v>238.8</v>
      </c>
      <c r="I4515">
        <f t="shared" si="2175"/>
        <v>2549.6676000000002</v>
      </c>
      <c r="J4515">
        <f t="shared" si="2176"/>
        <v>2549.6676000000002</v>
      </c>
      <c r="K4515">
        <f t="shared" si="2177"/>
        <v>0</v>
      </c>
      <c r="L4515">
        <f t="shared" si="2192"/>
        <v>22635.303799999998</v>
      </c>
      <c r="M4515">
        <f t="shared" si="2193"/>
        <v>30451.220366666668</v>
      </c>
      <c r="N4515">
        <f t="shared" si="2194"/>
        <v>0.74332993973462103</v>
      </c>
      <c r="O4515" s="8">
        <f t="shared" si="2195"/>
        <v>42.638511666229661</v>
      </c>
      <c r="P4515">
        <f t="shared" si="2181"/>
        <v>0.25500000000000078</v>
      </c>
      <c r="Q4515">
        <f t="shared" si="2182"/>
        <v>1</v>
      </c>
      <c r="R4515">
        <f t="shared" si="2183"/>
        <v>0.25500000000000078</v>
      </c>
      <c r="S4515">
        <f t="shared" si="2184"/>
        <v>0</v>
      </c>
      <c r="T4515">
        <f t="shared" si="2190"/>
        <v>0.18714285714285697</v>
      </c>
      <c r="U4515">
        <f t="shared" si="2190"/>
        <v>0.24428571428571416</v>
      </c>
      <c r="V4515" s="8">
        <f t="shared" si="2191"/>
        <v>43.377483443708599</v>
      </c>
      <c r="W4515">
        <f t="shared" si="2188"/>
        <v>0.43884185964624861</v>
      </c>
      <c r="X4515">
        <f t="shared" si="2189"/>
        <v>0.27314849910644318</v>
      </c>
      <c r="Y4515">
        <f t="shared" si="2201"/>
        <v>0.20076100949839523</v>
      </c>
      <c r="Z4515">
        <f t="shared" si="2202"/>
        <v>0.31598659681791258</v>
      </c>
      <c r="AA4515" s="8">
        <f t="shared" si="2203"/>
        <v>38.850883302496975</v>
      </c>
      <c r="AB4515">
        <f t="shared" si="2185"/>
        <v>10.779</v>
      </c>
      <c r="AC4515">
        <f t="shared" si="2186"/>
        <v>9.0030000000000001</v>
      </c>
      <c r="AD4515">
        <f t="shared" si="2196"/>
        <v>100</v>
      </c>
      <c r="AE4515" s="8">
        <f t="shared" si="2199"/>
        <v>100</v>
      </c>
      <c r="AF4515">
        <f t="shared" si="2178"/>
        <v>3.700000000000081E-2</v>
      </c>
      <c r="AG4515">
        <f t="shared" si="2179"/>
        <v>0.34299999999999997</v>
      </c>
      <c r="AH4515">
        <f t="shared" si="2197"/>
        <v>0.30092857142857177</v>
      </c>
      <c r="AI4515" s="8">
        <f t="shared" si="2198"/>
        <v>0.24842857142857142</v>
      </c>
      <c r="AJ4515">
        <f t="shared" si="2187"/>
        <v>107.14711729622266</v>
      </c>
      <c r="AK4515" s="8">
        <f t="shared" si="2200"/>
        <v>93.405545927209715</v>
      </c>
      <c r="AL4515">
        <v>0.73541737036477395</v>
      </c>
    </row>
    <row r="4516" spans="1:38" x14ac:dyDescent="0.35">
      <c r="A4516" s="15">
        <v>42649</v>
      </c>
      <c r="B4516">
        <v>10.776</v>
      </c>
      <c r="C4516">
        <v>10.673</v>
      </c>
      <c r="D4516">
        <v>11.061</v>
      </c>
      <c r="E4516">
        <f t="shared" si="2173"/>
        <v>10.836666666666666</v>
      </c>
      <c r="F4516">
        <f t="shared" si="2180"/>
        <v>0.1596666666666664</v>
      </c>
      <c r="G4516">
        <f t="shared" si="2174"/>
        <v>1</v>
      </c>
      <c r="H4516" s="6">
        <v>237.5</v>
      </c>
      <c r="I4516">
        <f t="shared" si="2175"/>
        <v>2573.708333333333</v>
      </c>
      <c r="J4516">
        <f t="shared" si="2176"/>
        <v>2573.708333333333</v>
      </c>
      <c r="K4516">
        <f t="shared" si="2177"/>
        <v>0</v>
      </c>
      <c r="L4516">
        <f t="shared" si="2192"/>
        <v>24993.221966666664</v>
      </c>
      <c r="M4516">
        <f t="shared" si="2193"/>
        <v>30451.220366666668</v>
      </c>
      <c r="N4516">
        <f t="shared" si="2194"/>
        <v>0.8207625725905362</v>
      </c>
      <c r="O4516" s="8">
        <f t="shared" si="2195"/>
        <v>45.077957167296958</v>
      </c>
      <c r="P4516">
        <f t="shared" si="2181"/>
        <v>-3.0000000000001137E-3</v>
      </c>
      <c r="Q4516">
        <f t="shared" si="2182"/>
        <v>-1</v>
      </c>
      <c r="R4516">
        <f t="shared" si="2183"/>
        <v>0</v>
      </c>
      <c r="S4516">
        <f t="shared" si="2184"/>
        <v>3.0000000000001137E-3</v>
      </c>
      <c r="T4516">
        <f t="shared" si="2190"/>
        <v>0.17557142857142846</v>
      </c>
      <c r="U4516">
        <f t="shared" si="2190"/>
        <v>0.24449999999999988</v>
      </c>
      <c r="V4516" s="8">
        <f t="shared" si="2191"/>
        <v>41.795612990987927</v>
      </c>
      <c r="W4516">
        <f t="shared" si="2188"/>
        <v>0.4413532346973088</v>
      </c>
      <c r="X4516">
        <f t="shared" si="2189"/>
        <v>0.27262402493976756</v>
      </c>
      <c r="Y4516">
        <f t="shared" si="2201"/>
        <v>0.22151630833350003</v>
      </c>
      <c r="Z4516">
        <f t="shared" si="2202"/>
        <v>0.31423143427852629</v>
      </c>
      <c r="AA4516" s="8">
        <f t="shared" si="2203"/>
        <v>41.347128641830977</v>
      </c>
      <c r="AB4516">
        <f t="shared" si="2185"/>
        <v>10.779</v>
      </c>
      <c r="AC4516">
        <f t="shared" si="2186"/>
        <v>9.0030000000000001</v>
      </c>
      <c r="AD4516">
        <f t="shared" si="2196"/>
        <v>99.831081081081081</v>
      </c>
      <c r="AE4516" s="8">
        <f t="shared" si="2199"/>
        <v>99.943693693693703</v>
      </c>
      <c r="AF4516">
        <f t="shared" si="2178"/>
        <v>0.28500000000000014</v>
      </c>
      <c r="AG4516">
        <f t="shared" si="2179"/>
        <v>0.10299999999999976</v>
      </c>
      <c r="AH4516">
        <f t="shared" si="2197"/>
        <v>0.32071428571428601</v>
      </c>
      <c r="AI4516" s="8">
        <f t="shared" si="2198"/>
        <v>0.2387857142857143</v>
      </c>
      <c r="AJ4516">
        <f t="shared" si="2187"/>
        <v>103.75505488157135</v>
      </c>
      <c r="AK4516" s="8">
        <f t="shared" si="2200"/>
        <v>91.820040899795501</v>
      </c>
      <c r="AL4516">
        <v>0.7356029740188389</v>
      </c>
    </row>
    <row r="4517" spans="1:38" x14ac:dyDescent="0.35">
      <c r="A4517" s="15">
        <v>42650</v>
      </c>
      <c r="B4517">
        <v>10.852</v>
      </c>
      <c r="C4517">
        <v>10.686</v>
      </c>
      <c r="D4517">
        <v>11.137</v>
      </c>
      <c r="E4517">
        <f t="shared" si="2173"/>
        <v>10.891666666666666</v>
      </c>
      <c r="F4517">
        <f t="shared" si="2180"/>
        <v>5.4999999999999716E-2</v>
      </c>
      <c r="G4517">
        <f t="shared" si="2174"/>
        <v>1</v>
      </c>
      <c r="H4517" s="6">
        <v>277</v>
      </c>
      <c r="I4517">
        <f t="shared" si="2175"/>
        <v>3016.9916666666663</v>
      </c>
      <c r="J4517">
        <f t="shared" si="2176"/>
        <v>3016.9916666666663</v>
      </c>
      <c r="K4517">
        <f t="shared" si="2177"/>
        <v>0</v>
      </c>
      <c r="L4517">
        <f t="shared" si="2192"/>
        <v>28010.213633333329</v>
      </c>
      <c r="M4517">
        <f t="shared" si="2193"/>
        <v>23984.405766666663</v>
      </c>
      <c r="N4517">
        <f t="shared" si="2194"/>
        <v>1.167851057300811</v>
      </c>
      <c r="O4517" s="8">
        <f t="shared" si="2195"/>
        <v>53.871369685097328</v>
      </c>
      <c r="P4517">
        <f t="shared" si="2181"/>
        <v>7.6000000000000512E-2</v>
      </c>
      <c r="Q4517">
        <f t="shared" si="2182"/>
        <v>1</v>
      </c>
      <c r="R4517">
        <f t="shared" si="2183"/>
        <v>7.6000000000000512E-2</v>
      </c>
      <c r="S4517">
        <f t="shared" si="2184"/>
        <v>0</v>
      </c>
      <c r="T4517">
        <f t="shared" si="2190"/>
        <v>0.18099999999999991</v>
      </c>
      <c r="U4517">
        <f t="shared" si="2190"/>
        <v>0.16949999999999996</v>
      </c>
      <c r="V4517" s="8">
        <f t="shared" si="2191"/>
        <v>51.640513552068469</v>
      </c>
      <c r="W4517">
        <f t="shared" si="2188"/>
        <v>0.44309944958465269</v>
      </c>
      <c r="X4517">
        <f t="shared" si="2189"/>
        <v>0.27262402493976756</v>
      </c>
      <c r="Y4517">
        <f t="shared" si="2201"/>
        <v>0.24226605942559204</v>
      </c>
      <c r="Z4517">
        <f t="shared" si="2202"/>
        <v>0.31247627173914011</v>
      </c>
      <c r="AA4517" s="8">
        <f t="shared" si="2203"/>
        <v>43.671817673789619</v>
      </c>
      <c r="AB4517">
        <f t="shared" si="2185"/>
        <v>10.852</v>
      </c>
      <c r="AC4517">
        <f t="shared" si="2186"/>
        <v>10.455</v>
      </c>
      <c r="AD4517">
        <f t="shared" si="2196"/>
        <v>100</v>
      </c>
      <c r="AE4517" s="8">
        <f t="shared" si="2199"/>
        <v>99.943693693693703</v>
      </c>
      <c r="AF4517">
        <f t="shared" si="2178"/>
        <v>0.28500000000000014</v>
      </c>
      <c r="AG4517">
        <f t="shared" si="2179"/>
        <v>0.16600000000000037</v>
      </c>
      <c r="AH4517">
        <f t="shared" si="2197"/>
        <v>0.30857142857142883</v>
      </c>
      <c r="AI4517" s="8">
        <f t="shared" si="2198"/>
        <v>0.24878571428571419</v>
      </c>
      <c r="AJ4517">
        <f t="shared" si="2187"/>
        <v>106.95840725409028</v>
      </c>
      <c r="AK4517" s="8">
        <f t="shared" si="2200"/>
        <v>88.950819672131161</v>
      </c>
      <c r="AL4517">
        <v>0.73562684356650743</v>
      </c>
    </row>
    <row r="4518" spans="1:38" x14ac:dyDescent="0.35">
      <c r="A4518" s="15">
        <v>42653</v>
      </c>
      <c r="B4518">
        <v>11.211</v>
      </c>
      <c r="C4518">
        <v>10.318</v>
      </c>
      <c r="D4518">
        <v>11.234</v>
      </c>
      <c r="E4518">
        <f t="shared" si="2173"/>
        <v>10.920999999999999</v>
      </c>
      <c r="F4518">
        <f t="shared" si="2180"/>
        <v>2.9333333333333655E-2</v>
      </c>
      <c r="G4518">
        <f t="shared" si="2174"/>
        <v>1</v>
      </c>
      <c r="H4518" s="6">
        <v>309.3</v>
      </c>
      <c r="I4518">
        <f t="shared" si="2175"/>
        <v>3377.8652999999999</v>
      </c>
      <c r="J4518">
        <f t="shared" si="2176"/>
        <v>3377.8652999999999</v>
      </c>
      <c r="K4518">
        <f t="shared" si="2177"/>
        <v>0</v>
      </c>
      <c r="L4518">
        <f t="shared" si="2192"/>
        <v>31388.07893333333</v>
      </c>
      <c r="M4518">
        <f t="shared" si="2193"/>
        <v>18301.718266666667</v>
      </c>
      <c r="N4518">
        <f t="shared" si="2194"/>
        <v>1.7150345380685457</v>
      </c>
      <c r="O4518" s="8">
        <f t="shared" si="2195"/>
        <v>63.168056023648518</v>
      </c>
      <c r="P4518">
        <f t="shared" si="2181"/>
        <v>0.35899999999999999</v>
      </c>
      <c r="Q4518">
        <f t="shared" si="2182"/>
        <v>1</v>
      </c>
      <c r="R4518">
        <f t="shared" si="2183"/>
        <v>0.35899999999999999</v>
      </c>
      <c r="S4518">
        <f t="shared" si="2184"/>
        <v>0</v>
      </c>
      <c r="T4518">
        <f t="shared" si="2190"/>
        <v>0.20664285714285707</v>
      </c>
      <c r="U4518">
        <f t="shared" si="2190"/>
        <v>0.14228571428571421</v>
      </c>
      <c r="V4518" s="8">
        <f t="shared" si="2191"/>
        <v>59.222108495394075</v>
      </c>
      <c r="W4518">
        <f t="shared" si="2188"/>
        <v>0.43814300050199229</v>
      </c>
      <c r="X4518">
        <f t="shared" si="2189"/>
        <v>0.2716870607415065</v>
      </c>
      <c r="Y4518">
        <f t="shared" si="2201"/>
        <v>0.2626617784403511</v>
      </c>
      <c r="Z4518">
        <f t="shared" si="2202"/>
        <v>0.31048434957759785</v>
      </c>
      <c r="AA4518" s="8">
        <f t="shared" si="2203"/>
        <v>45.828064711644615</v>
      </c>
      <c r="AB4518">
        <f t="shared" si="2185"/>
        <v>11.211</v>
      </c>
      <c r="AC4518">
        <f t="shared" si="2186"/>
        <v>10.523999999999999</v>
      </c>
      <c r="AD4518">
        <f t="shared" si="2196"/>
        <v>100</v>
      </c>
      <c r="AE4518" s="8">
        <f t="shared" si="2199"/>
        <v>99.943693693693703</v>
      </c>
      <c r="AF4518">
        <f t="shared" si="2178"/>
        <v>2.2999999999999687E-2</v>
      </c>
      <c r="AG4518">
        <f t="shared" si="2179"/>
        <v>0.89300000000000068</v>
      </c>
      <c r="AH4518">
        <f t="shared" si="2197"/>
        <v>0.27485714285714319</v>
      </c>
      <c r="AI4518" s="8">
        <f t="shared" si="2198"/>
        <v>0.31257142857142856</v>
      </c>
      <c r="AJ4518">
        <f t="shared" si="2187"/>
        <v>119.44385254634564</v>
      </c>
      <c r="AK4518" s="8">
        <f t="shared" si="2200"/>
        <v>94.799594114662611</v>
      </c>
      <c r="AL4518">
        <v>0.73519821992874579</v>
      </c>
    </row>
    <row r="4519" spans="1:38" x14ac:dyDescent="0.35">
      <c r="A4519" s="15">
        <v>42654</v>
      </c>
      <c r="B4519">
        <v>10.942</v>
      </c>
      <c r="C4519">
        <v>10.942</v>
      </c>
      <c r="D4519">
        <v>11.212</v>
      </c>
      <c r="E4519">
        <f t="shared" si="2173"/>
        <v>11.032000000000002</v>
      </c>
      <c r="F4519">
        <f t="shared" si="2180"/>
        <v>0.11100000000000243</v>
      </c>
      <c r="G4519">
        <f t="shared" si="2174"/>
        <v>1</v>
      </c>
      <c r="H4519" s="6">
        <v>146</v>
      </c>
      <c r="I4519">
        <f t="shared" si="2175"/>
        <v>1610.6720000000003</v>
      </c>
      <c r="J4519">
        <f t="shared" si="2176"/>
        <v>1610.6720000000003</v>
      </c>
      <c r="K4519">
        <f t="shared" si="2177"/>
        <v>0</v>
      </c>
      <c r="L4519">
        <f t="shared" si="2192"/>
        <v>32998.750933333329</v>
      </c>
      <c r="M4519">
        <f t="shared" si="2193"/>
        <v>14634.528133333335</v>
      </c>
      <c r="N4519">
        <f t="shared" si="2194"/>
        <v>2.2548558199270849</v>
      </c>
      <c r="O4519" s="8">
        <f t="shared" si="2195"/>
        <v>69.276672905824682</v>
      </c>
      <c r="P4519">
        <f t="shared" si="2181"/>
        <v>-0.26900000000000013</v>
      </c>
      <c r="Q4519">
        <f>IF(P4519&gt;0,1,-1)</f>
        <v>-1</v>
      </c>
      <c r="R4519">
        <f t="shared" si="2183"/>
        <v>0</v>
      </c>
      <c r="S4519">
        <f t="shared" si="2184"/>
        <v>0.26900000000000013</v>
      </c>
      <c r="T4519">
        <f t="shared" si="2190"/>
        <v>0.20664285714285707</v>
      </c>
      <c r="U4519">
        <f t="shared" si="2190"/>
        <v>0.14042857142857137</v>
      </c>
      <c r="V4519" s="8">
        <f t="shared" si="2191"/>
        <v>59.538999794196336</v>
      </c>
      <c r="W4519">
        <f t="shared" si="2188"/>
        <v>0.43814300050199229</v>
      </c>
      <c r="X4519">
        <f t="shared" si="2189"/>
        <v>0.20173100266418481</v>
      </c>
      <c r="Y4519">
        <f t="shared" si="2201"/>
        <v>0.28305749745511022</v>
      </c>
      <c r="Z4519">
        <f t="shared" si="2202"/>
        <v>0.30365632570345313</v>
      </c>
      <c r="AA4519" s="8">
        <f t="shared" si="2203"/>
        <v>48.244559150025687</v>
      </c>
      <c r="AB4519">
        <f t="shared" si="2185"/>
        <v>11.211</v>
      </c>
      <c r="AC4519">
        <f t="shared" si="2186"/>
        <v>10.776</v>
      </c>
      <c r="AD4519">
        <f t="shared" si="2196"/>
        <v>38.160919540229926</v>
      </c>
      <c r="AE4519" s="8">
        <f t="shared" si="2199"/>
        <v>79.386973180076652</v>
      </c>
      <c r="AF4519">
        <f t="shared" si="2178"/>
        <v>0.26999999999999957</v>
      </c>
      <c r="AG4519">
        <f t="shared" si="2179"/>
        <v>0</v>
      </c>
      <c r="AH4519">
        <f t="shared" si="2197"/>
        <v>0.25835714285714317</v>
      </c>
      <c r="AI4519" s="8">
        <f t="shared" si="2198"/>
        <v>0.311142857142857</v>
      </c>
      <c r="AJ4519">
        <f t="shared" si="2187"/>
        <v>115.11835875854813</v>
      </c>
      <c r="AK4519" s="8">
        <f t="shared" si="2200"/>
        <v>94.149027706074691</v>
      </c>
      <c r="AL4519">
        <v>0.73635336880385749</v>
      </c>
    </row>
    <row r="4520" spans="1:38" x14ac:dyDescent="0.35">
      <c r="A4520" s="15">
        <v>42655</v>
      </c>
      <c r="B4520">
        <v>11.009</v>
      </c>
      <c r="C4520">
        <v>10.86</v>
      </c>
      <c r="D4520">
        <v>11.119</v>
      </c>
      <c r="E4520">
        <f t="shared" si="2173"/>
        <v>10.996</v>
      </c>
      <c r="F4520">
        <f t="shared" si="2180"/>
        <v>-3.6000000000001364E-2</v>
      </c>
      <c r="G4520">
        <f t="shared" si="2174"/>
        <v>-1</v>
      </c>
      <c r="H4520" s="6">
        <v>80</v>
      </c>
      <c r="I4520">
        <f t="shared" si="2175"/>
        <v>879.68000000000006</v>
      </c>
      <c r="J4520">
        <f t="shared" si="2176"/>
        <v>0</v>
      </c>
      <c r="K4520">
        <f t="shared" si="2177"/>
        <v>879.68000000000006</v>
      </c>
      <c r="L4520">
        <f t="shared" si="2192"/>
        <v>32998.750933333329</v>
      </c>
      <c r="M4520">
        <f t="shared" si="2193"/>
        <v>13522.344633333334</v>
      </c>
      <c r="N4520">
        <f t="shared" si="2194"/>
        <v>2.4403128176447719</v>
      </c>
      <c r="O4520" s="8">
        <f t="shared" si="2195"/>
        <v>70.932875787597794</v>
      </c>
      <c r="P4520">
        <f t="shared" si="2181"/>
        <v>6.7000000000000171E-2</v>
      </c>
      <c r="Q4520">
        <f t="shared" si="2182"/>
        <v>1</v>
      </c>
      <c r="R4520">
        <f t="shared" si="2183"/>
        <v>6.7000000000000171E-2</v>
      </c>
      <c r="S4520">
        <f t="shared" si="2184"/>
        <v>0</v>
      </c>
      <c r="T4520">
        <f t="shared" si="2190"/>
        <v>0.20821428571428566</v>
      </c>
      <c r="U4520">
        <f t="shared" si="2190"/>
        <v>0.14042857142857137</v>
      </c>
      <c r="V4520" s="8">
        <f t="shared" si="2191"/>
        <v>59.721368572013937</v>
      </c>
      <c r="W4520">
        <f t="shared" si="2188"/>
        <v>0.44020323589097898</v>
      </c>
      <c r="X4520">
        <f t="shared" si="2189"/>
        <v>0.20011432629810263</v>
      </c>
      <c r="Y4520">
        <f t="shared" si="2201"/>
        <v>0.3036728242145546</v>
      </c>
      <c r="Z4520">
        <f t="shared" si="2202"/>
        <v>0.29451714155468867</v>
      </c>
      <c r="AA4520" s="8">
        <f t="shared" si="2203"/>
        <v>50.765282199952331</v>
      </c>
      <c r="AB4520">
        <f t="shared" si="2185"/>
        <v>11.211</v>
      </c>
      <c r="AC4520">
        <f t="shared" si="2186"/>
        <v>10.776</v>
      </c>
      <c r="AD4520">
        <f t="shared" si="2196"/>
        <v>53.563218390804657</v>
      </c>
      <c r="AE4520" s="8">
        <f t="shared" si="2199"/>
        <v>63.908045977011533</v>
      </c>
      <c r="AF4520">
        <f t="shared" si="2178"/>
        <v>0.10999999999999943</v>
      </c>
      <c r="AG4520">
        <f t="shared" si="2179"/>
        <v>0.14900000000000091</v>
      </c>
      <c r="AH4520">
        <f t="shared" si="2197"/>
        <v>0.25721428571428601</v>
      </c>
      <c r="AI4520" s="8">
        <f t="shared" si="2198"/>
        <v>0.31385714285714272</v>
      </c>
      <c r="AJ4520">
        <f t="shared" si="2187"/>
        <v>113.52995771888214</v>
      </c>
      <c r="AK4520" s="8">
        <f t="shared" si="2200"/>
        <v>95.077295103204079</v>
      </c>
      <c r="AL4520">
        <v>0.7363198913450888</v>
      </c>
    </row>
    <row r="4521" spans="1:38" x14ac:dyDescent="0.35">
      <c r="A4521" s="15">
        <v>42656</v>
      </c>
      <c r="B4521">
        <v>10.814</v>
      </c>
      <c r="C4521">
        <v>10.603</v>
      </c>
      <c r="D4521">
        <v>10.984999999999999</v>
      </c>
      <c r="E4521">
        <f t="shared" si="2173"/>
        <v>10.800666666666666</v>
      </c>
      <c r="F4521">
        <f t="shared" si="2180"/>
        <v>-0.19533333333333402</v>
      </c>
      <c r="G4521">
        <f t="shared" si="2174"/>
        <v>-1</v>
      </c>
      <c r="H4521" s="6">
        <v>115.9</v>
      </c>
      <c r="I4521">
        <f t="shared" si="2175"/>
        <v>1251.7972666666667</v>
      </c>
      <c r="J4521">
        <f t="shared" si="2176"/>
        <v>0</v>
      </c>
      <c r="K4521">
        <f t="shared" si="2177"/>
        <v>1251.7972666666667</v>
      </c>
      <c r="L4521">
        <f t="shared" si="2192"/>
        <v>29773.533333333329</v>
      </c>
      <c r="M4521">
        <f t="shared" si="2193"/>
        <v>14774.141900000001</v>
      </c>
      <c r="N4521">
        <f t="shared" si="2194"/>
        <v>2.0152462007511467</v>
      </c>
      <c r="O4521" s="8">
        <f t="shared" si="2195"/>
        <v>66.835212336860451</v>
      </c>
      <c r="P4521">
        <f t="shared" si="2181"/>
        <v>-0.19500000000000028</v>
      </c>
      <c r="Q4521">
        <f t="shared" si="2182"/>
        <v>-1</v>
      </c>
      <c r="R4521">
        <f t="shared" si="2183"/>
        <v>0</v>
      </c>
      <c r="S4521">
        <f t="shared" si="2184"/>
        <v>0.19500000000000028</v>
      </c>
      <c r="T4521">
        <f t="shared" si="2190"/>
        <v>0.18492857142857147</v>
      </c>
      <c r="U4521">
        <f t="shared" si="2190"/>
        <v>0.15435714285714283</v>
      </c>
      <c r="V4521" s="8">
        <f t="shared" si="2191"/>
        <v>54.505263157894746</v>
      </c>
      <c r="W4521">
        <f t="shared" si="2188"/>
        <v>0.44700330597832888</v>
      </c>
      <c r="X4521">
        <f t="shared" si="2189"/>
        <v>0.20011432629810263</v>
      </c>
      <c r="Y4521">
        <f t="shared" si="2201"/>
        <v>0.32368639591580939</v>
      </c>
      <c r="Z4521">
        <f t="shared" si="2202"/>
        <v>0.28537795740592414</v>
      </c>
      <c r="AA4521" s="8">
        <f t="shared" si="2203"/>
        <v>53.144859677056914</v>
      </c>
      <c r="AB4521">
        <f t="shared" si="2185"/>
        <v>11.211</v>
      </c>
      <c r="AC4521">
        <f t="shared" si="2186"/>
        <v>10.814</v>
      </c>
      <c r="AD4521">
        <f t="shared" si="2196"/>
        <v>0</v>
      </c>
      <c r="AE4521" s="8">
        <f t="shared" si="2199"/>
        <v>30.574712643678197</v>
      </c>
      <c r="AF4521">
        <f t="shared" si="2178"/>
        <v>0.17099999999999937</v>
      </c>
      <c r="AG4521">
        <f t="shared" si="2179"/>
        <v>0.2110000000000003</v>
      </c>
      <c r="AH4521">
        <f t="shared" si="2197"/>
        <v>0.26364285714285735</v>
      </c>
      <c r="AI4521" s="8">
        <f t="shared" si="2198"/>
        <v>0.30985714285714278</v>
      </c>
      <c r="AJ4521">
        <f t="shared" si="2187"/>
        <v>120.11551704987227</v>
      </c>
      <c r="AK4521" s="8">
        <f t="shared" si="2200"/>
        <v>92.104590750361979</v>
      </c>
      <c r="AL4521">
        <v>0.73583277990538498</v>
      </c>
    </row>
    <row r="4522" spans="1:38" x14ac:dyDescent="0.35">
      <c r="A4522" s="15">
        <v>42657</v>
      </c>
      <c r="B4522">
        <v>11.000999999999999</v>
      </c>
      <c r="C4522">
        <v>10.712999999999999</v>
      </c>
      <c r="D4522">
        <v>11.108000000000001</v>
      </c>
      <c r="E4522">
        <f t="shared" si="2173"/>
        <v>10.940666666666667</v>
      </c>
      <c r="F4522">
        <f t="shared" si="2180"/>
        <v>0.14000000000000057</v>
      </c>
      <c r="G4522">
        <f t="shared" si="2174"/>
        <v>1</v>
      </c>
      <c r="H4522" s="6">
        <v>158.30000000000001</v>
      </c>
      <c r="I4522">
        <f t="shared" si="2175"/>
        <v>1731.9075333333335</v>
      </c>
      <c r="J4522">
        <f t="shared" si="2176"/>
        <v>1731.9075333333335</v>
      </c>
      <c r="K4522">
        <f t="shared" si="2177"/>
        <v>0</v>
      </c>
      <c r="L4522">
        <f t="shared" si="2192"/>
        <v>31505.440866666664</v>
      </c>
      <c r="M4522">
        <f t="shared" si="2193"/>
        <v>14152.149000000001</v>
      </c>
      <c r="N4522">
        <f t="shared" si="2194"/>
        <v>2.2261948250167984</v>
      </c>
      <c r="O4522" s="8">
        <f t="shared" si="2195"/>
        <v>69.003731819116254</v>
      </c>
      <c r="P4522">
        <f t="shared" si="2181"/>
        <v>0.18699999999999939</v>
      </c>
      <c r="Q4522">
        <f t="shared" si="2182"/>
        <v>1</v>
      </c>
      <c r="R4522">
        <f t="shared" si="2183"/>
        <v>0.18699999999999939</v>
      </c>
      <c r="S4522">
        <f t="shared" si="2184"/>
        <v>0</v>
      </c>
      <c r="T4522">
        <f t="shared" si="2190"/>
        <v>0.19828571428571426</v>
      </c>
      <c r="U4522">
        <f t="shared" si="2190"/>
        <v>0.13721428571428579</v>
      </c>
      <c r="V4522" s="8">
        <f t="shared" si="2191"/>
        <v>59.101554183521387</v>
      </c>
      <c r="W4522">
        <f t="shared" si="2188"/>
        <v>0.44027548194283994</v>
      </c>
      <c r="X4522">
        <f t="shared" si="2189"/>
        <v>9.1004930832880873E-2</v>
      </c>
      <c r="Y4522">
        <f t="shared" si="2201"/>
        <v>0.34737785036917807</v>
      </c>
      <c r="Z4522">
        <f t="shared" si="2202"/>
        <v>0.2684452450096439</v>
      </c>
      <c r="AA4522" s="8">
        <f t="shared" si="2203"/>
        <v>56.408707788961621</v>
      </c>
      <c r="AB4522">
        <f t="shared" si="2185"/>
        <v>11.211</v>
      </c>
      <c r="AC4522">
        <f t="shared" si="2186"/>
        <v>10.814</v>
      </c>
      <c r="AD4522">
        <f t="shared" si="2196"/>
        <v>47.103274559193771</v>
      </c>
      <c r="AE4522" s="8">
        <f t="shared" si="2199"/>
        <v>33.555497649999474</v>
      </c>
      <c r="AF4522">
        <f t="shared" si="2178"/>
        <v>0.10700000000000109</v>
      </c>
      <c r="AG4522">
        <f t="shared" si="2179"/>
        <v>0.28800000000000026</v>
      </c>
      <c r="AH4522">
        <f t="shared" si="2197"/>
        <v>0.24642857142857175</v>
      </c>
      <c r="AI4522" s="8">
        <f t="shared" si="2198"/>
        <v>0.32721428571428568</v>
      </c>
      <c r="AJ4522">
        <f t="shared" si="2187"/>
        <v>105.22238163558106</v>
      </c>
      <c r="AK4522" s="8">
        <f t="shared" si="2200"/>
        <v>102.89963520718359</v>
      </c>
      <c r="AL4522">
        <v>0.72638004120616639</v>
      </c>
    </row>
    <row r="4523" spans="1:38" x14ac:dyDescent="0.35">
      <c r="A4523" s="15">
        <v>42660</v>
      </c>
      <c r="B4523">
        <v>10.874000000000001</v>
      </c>
      <c r="C4523">
        <v>10.851000000000001</v>
      </c>
      <c r="D4523">
        <v>11.057</v>
      </c>
      <c r="E4523">
        <f t="shared" si="2173"/>
        <v>10.927333333333335</v>
      </c>
      <c r="F4523">
        <f t="shared" si="2180"/>
        <v>-1.3333333333331865E-2</v>
      </c>
      <c r="G4523">
        <f t="shared" si="2174"/>
        <v>-1</v>
      </c>
      <c r="H4523" s="6">
        <v>79.3</v>
      </c>
      <c r="I4523">
        <f t="shared" si="2175"/>
        <v>866.5375333333335</v>
      </c>
      <c r="J4523">
        <f t="shared" si="2176"/>
        <v>0</v>
      </c>
      <c r="K4523">
        <f t="shared" si="2177"/>
        <v>866.5375333333335</v>
      </c>
      <c r="L4523">
        <f t="shared" si="2192"/>
        <v>31505.440866666664</v>
      </c>
      <c r="M4523">
        <f t="shared" si="2193"/>
        <v>10412.519200000001</v>
      </c>
      <c r="N4523">
        <f t="shared" si="2194"/>
        <v>3.0257270369947227</v>
      </c>
      <c r="O4523" s="8">
        <f t="shared" si="2195"/>
        <v>75.159766402182157</v>
      </c>
      <c r="P4523">
        <f t="shared" si="2181"/>
        <v>-0.12699999999999889</v>
      </c>
      <c r="Q4523">
        <f t="shared" si="2182"/>
        <v>-1</v>
      </c>
      <c r="R4523">
        <f t="shared" si="2183"/>
        <v>0</v>
      </c>
      <c r="S4523">
        <f t="shared" si="2184"/>
        <v>0.12699999999999889</v>
      </c>
      <c r="T4523">
        <f t="shared" si="2190"/>
        <v>0.19828571428571426</v>
      </c>
      <c r="U4523">
        <f t="shared" si="2190"/>
        <v>9.1999999999999887E-2</v>
      </c>
      <c r="V4523" s="8">
        <f t="shared" si="2191"/>
        <v>68.307086614173244</v>
      </c>
      <c r="W4523">
        <f t="shared" si="2188"/>
        <v>0.12529259089560466</v>
      </c>
      <c r="X4523">
        <f t="shared" si="2189"/>
        <v>9.1004930832880873E-2</v>
      </c>
      <c r="Y4523">
        <f t="shared" si="2201"/>
        <v>0.34857052689060131</v>
      </c>
      <c r="Z4523">
        <f t="shared" si="2202"/>
        <v>0.2500255641958446</v>
      </c>
      <c r="AA4523" s="8">
        <f t="shared" si="2203"/>
        <v>58.231340311285585</v>
      </c>
      <c r="AB4523">
        <f t="shared" si="2185"/>
        <v>11.009</v>
      </c>
      <c r="AC4523">
        <f t="shared" si="2186"/>
        <v>10.814</v>
      </c>
      <c r="AD4523">
        <f t="shared" si="2196"/>
        <v>30.769230769230983</v>
      </c>
      <c r="AE4523" s="8">
        <f t="shared" si="2199"/>
        <v>25.957501776141584</v>
      </c>
      <c r="AF4523">
        <f t="shared" si="2178"/>
        <v>0.18299999999999983</v>
      </c>
      <c r="AG4523">
        <f t="shared" si="2179"/>
        <v>2.2999999999999687E-2</v>
      </c>
      <c r="AH4523">
        <f t="shared" si="2197"/>
        <v>0.20407142857142876</v>
      </c>
      <c r="AI4523" s="8">
        <f t="shared" si="2198"/>
        <v>0.32707142857142862</v>
      </c>
      <c r="AJ4523">
        <f t="shared" si="2187"/>
        <v>103.32573166096543</v>
      </c>
      <c r="AK4523" s="8">
        <f t="shared" si="2200"/>
        <v>105.47041707080504</v>
      </c>
      <c r="AL4523">
        <v>0.72829437970561561</v>
      </c>
    </row>
    <row r="4524" spans="1:38" x14ac:dyDescent="0.35">
      <c r="A4524" s="15">
        <v>42661</v>
      </c>
      <c r="B4524">
        <v>11.102</v>
      </c>
      <c r="C4524">
        <v>10.914999999999999</v>
      </c>
      <c r="D4524">
        <v>11.154999999999999</v>
      </c>
      <c r="E4524">
        <f t="shared" si="2173"/>
        <v>11.057333333333332</v>
      </c>
      <c r="F4524">
        <f t="shared" si="2180"/>
        <v>0.12999999999999723</v>
      </c>
      <c r="G4524">
        <f t="shared" si="2174"/>
        <v>1</v>
      </c>
      <c r="H4524" s="6">
        <v>79.599999999999994</v>
      </c>
      <c r="I4524">
        <f t="shared" si="2175"/>
        <v>880.1637333333332</v>
      </c>
      <c r="J4524">
        <f t="shared" si="2176"/>
        <v>880.1637333333332</v>
      </c>
      <c r="K4524">
        <f t="shared" si="2177"/>
        <v>0</v>
      </c>
      <c r="L4524">
        <f t="shared" si="2192"/>
        <v>32385.604599999999</v>
      </c>
      <c r="M4524">
        <f t="shared" si="2193"/>
        <v>6645.4525333333331</v>
      </c>
      <c r="N4524">
        <f t="shared" si="2194"/>
        <v>4.8733482689937304</v>
      </c>
      <c r="O4524" s="8">
        <f t="shared" si="2195"/>
        <v>82.973936599688003</v>
      </c>
      <c r="P4524">
        <f t="shared" si="2181"/>
        <v>0.22799999999999976</v>
      </c>
      <c r="Q4524">
        <f t="shared" si="2182"/>
        <v>1</v>
      </c>
      <c r="R4524">
        <f t="shared" si="2183"/>
        <v>0.22799999999999976</v>
      </c>
      <c r="S4524">
        <f t="shared" si="2184"/>
        <v>0</v>
      </c>
      <c r="T4524">
        <f t="shared" si="2190"/>
        <v>0.20607142857142843</v>
      </c>
      <c r="U4524">
        <f t="shared" si="2190"/>
        <v>9.1999999999999887E-2</v>
      </c>
      <c r="V4524" s="8">
        <f t="shared" si="2191"/>
        <v>69.13491492930747</v>
      </c>
      <c r="W4524">
        <f t="shared" si="2188"/>
        <v>0.13070985680761288</v>
      </c>
      <c r="X4524">
        <f t="shared" si="2189"/>
        <v>9.0001994279898981E-2</v>
      </c>
      <c r="Y4524">
        <f t="shared" si="2201"/>
        <v>0.35014797704863199</v>
      </c>
      <c r="Z4524">
        <f t="shared" si="2202"/>
        <v>0.23094183382283134</v>
      </c>
      <c r="AA4524" s="8">
        <f t="shared" si="2203"/>
        <v>60.257118692808142</v>
      </c>
      <c r="AB4524">
        <f t="shared" si="2185"/>
        <v>11.102</v>
      </c>
      <c r="AC4524">
        <f t="shared" si="2186"/>
        <v>10.814</v>
      </c>
      <c r="AD4524">
        <f t="shared" si="2196"/>
        <v>100</v>
      </c>
      <c r="AE4524" s="8">
        <f t="shared" si="2199"/>
        <v>59.290835109474919</v>
      </c>
      <c r="AF4524">
        <f t="shared" si="2178"/>
        <v>5.2999999999999048E-2</v>
      </c>
      <c r="AG4524">
        <f t="shared" si="2179"/>
        <v>0.18700000000000117</v>
      </c>
      <c r="AH4524">
        <f t="shared" si="2197"/>
        <v>0.19778571428571443</v>
      </c>
      <c r="AI4524" s="8">
        <f t="shared" si="2198"/>
        <v>0.31164285714285722</v>
      </c>
      <c r="AJ4524">
        <f t="shared" si="2187"/>
        <v>102.99656739957325</v>
      </c>
      <c r="AK4524" s="8">
        <f t="shared" si="2200"/>
        <v>110.8537194208687</v>
      </c>
      <c r="AL4524">
        <v>0.72458773517536545</v>
      </c>
    </row>
    <row r="4525" spans="1:38" x14ac:dyDescent="0.35">
      <c r="A4525" s="15">
        <v>42662</v>
      </c>
      <c r="B4525">
        <v>11.239000000000001</v>
      </c>
      <c r="C4525">
        <v>11.093999999999999</v>
      </c>
      <c r="D4525">
        <v>11.275</v>
      </c>
      <c r="E4525">
        <f t="shared" si="2173"/>
        <v>11.202666666666666</v>
      </c>
      <c r="F4525">
        <f t="shared" si="2180"/>
        <v>0.14533333333333331</v>
      </c>
      <c r="G4525">
        <f t="shared" si="2174"/>
        <v>1</v>
      </c>
      <c r="H4525" s="6">
        <v>122.3</v>
      </c>
      <c r="I4525">
        <f t="shared" si="2175"/>
        <v>1370.0861333333332</v>
      </c>
      <c r="J4525">
        <f t="shared" si="2176"/>
        <v>1370.0861333333332</v>
      </c>
      <c r="K4525">
        <f t="shared" si="2177"/>
        <v>0</v>
      </c>
      <c r="L4525">
        <f t="shared" si="2192"/>
        <v>30795.750599999999</v>
      </c>
      <c r="M4525">
        <f t="shared" si="2193"/>
        <v>6645.4525333333331</v>
      </c>
      <c r="N4525">
        <f t="shared" si="2194"/>
        <v>4.6341088805509791</v>
      </c>
      <c r="O4525" s="8">
        <f t="shared" si="2195"/>
        <v>82.250964239402379</v>
      </c>
      <c r="P4525">
        <f t="shared" si="2181"/>
        <v>0.13700000000000045</v>
      </c>
      <c r="Q4525">
        <f t="shared" si="2182"/>
        <v>1</v>
      </c>
      <c r="R4525">
        <f t="shared" si="2183"/>
        <v>0.13700000000000045</v>
      </c>
      <c r="S4525">
        <f t="shared" si="2184"/>
        <v>0</v>
      </c>
      <c r="T4525">
        <f t="shared" si="2190"/>
        <v>0.20214285714285715</v>
      </c>
      <c r="U4525">
        <f t="shared" si="2190"/>
        <v>9.1999999999999887E-2</v>
      </c>
      <c r="V4525" s="8">
        <f t="shared" si="2191"/>
        <v>68.722680913064622</v>
      </c>
      <c r="W4525">
        <f t="shared" si="2188"/>
        <v>0.12191818750475431</v>
      </c>
      <c r="X4525">
        <f t="shared" si="2189"/>
        <v>9.0001994279898981E-2</v>
      </c>
      <c r="Y4525">
        <f t="shared" si="2201"/>
        <v>0.35080554618554594</v>
      </c>
      <c r="Z4525">
        <f t="shared" si="2202"/>
        <v>0.2116843947437696</v>
      </c>
      <c r="AA4525" s="8">
        <f t="shared" si="2203"/>
        <v>62.366545720971281</v>
      </c>
      <c r="AB4525">
        <f t="shared" si="2185"/>
        <v>11.239000000000001</v>
      </c>
      <c r="AC4525">
        <f t="shared" si="2186"/>
        <v>10.814</v>
      </c>
      <c r="AD4525">
        <f t="shared" si="2196"/>
        <v>100</v>
      </c>
      <c r="AE4525" s="8">
        <f t="shared" si="2199"/>
        <v>76.923076923076991</v>
      </c>
      <c r="AF4525">
        <f t="shared" si="2178"/>
        <v>3.5999999999999588E-2</v>
      </c>
      <c r="AG4525">
        <f t="shared" si="2179"/>
        <v>0.14500000000000135</v>
      </c>
      <c r="AH4525">
        <f t="shared" si="2197"/>
        <v>0.19092857142857142</v>
      </c>
      <c r="AI4525" s="8">
        <f t="shared" si="2198"/>
        <v>0.30878571428571455</v>
      </c>
      <c r="AJ4525">
        <f t="shared" si="2187"/>
        <v>104.29658500371197</v>
      </c>
      <c r="AK4525" s="8">
        <f t="shared" si="2200"/>
        <v>111.71968190854871</v>
      </c>
      <c r="AL4525">
        <v>0.71726274963196524</v>
      </c>
    </row>
    <row r="4526" spans="1:38" x14ac:dyDescent="0.35">
      <c r="A4526" s="15">
        <v>42663</v>
      </c>
      <c r="B4526">
        <v>11.786</v>
      </c>
      <c r="C4526">
        <v>11.253</v>
      </c>
      <c r="D4526">
        <v>11.88</v>
      </c>
      <c r="E4526">
        <f t="shared" si="2173"/>
        <v>11.639666666666669</v>
      </c>
      <c r="F4526">
        <f t="shared" si="2180"/>
        <v>0.43700000000000294</v>
      </c>
      <c r="G4526">
        <f t="shared" si="2174"/>
        <v>1</v>
      </c>
      <c r="H4526" s="6">
        <v>244.2</v>
      </c>
      <c r="I4526">
        <f t="shared" si="2175"/>
        <v>2842.4066000000003</v>
      </c>
      <c r="J4526">
        <f t="shared" si="2176"/>
        <v>2842.4066000000003</v>
      </c>
      <c r="K4526">
        <f t="shared" si="2177"/>
        <v>0</v>
      </c>
      <c r="L4526">
        <f t="shared" si="2192"/>
        <v>33638.157200000001</v>
      </c>
      <c r="M4526">
        <f t="shared" si="2193"/>
        <v>2998.0148000000004</v>
      </c>
      <c r="N4526">
        <f t="shared" si="2194"/>
        <v>11.220143809830423</v>
      </c>
      <c r="O4526" s="8">
        <f t="shared" si="2195"/>
        <v>91.816790247627395</v>
      </c>
      <c r="P4526">
        <f t="shared" si="2181"/>
        <v>0.54699999999999882</v>
      </c>
      <c r="Q4526">
        <f t="shared" si="2182"/>
        <v>1</v>
      </c>
      <c r="R4526">
        <f t="shared" si="2183"/>
        <v>0.54699999999999882</v>
      </c>
      <c r="S4526">
        <f t="shared" si="2184"/>
        <v>0</v>
      </c>
      <c r="T4526">
        <f t="shared" si="2190"/>
        <v>0.24121428571428563</v>
      </c>
      <c r="U4526">
        <f t="shared" si="2190"/>
        <v>4.2428571428571385E-2</v>
      </c>
      <c r="V4526" s="8">
        <f t="shared" si="2191"/>
        <v>85.041551246537395</v>
      </c>
      <c r="W4526">
        <f t="shared" si="2188"/>
        <v>0.17880992391052786</v>
      </c>
      <c r="X4526">
        <f t="shared" si="2189"/>
        <v>8.9210784676316476E-2</v>
      </c>
      <c r="Y4526">
        <f t="shared" si="2201"/>
        <v>0.35558060364177274</v>
      </c>
      <c r="Z4526">
        <f t="shared" si="2202"/>
        <v>0.19237044069302339</v>
      </c>
      <c r="AA4526" s="8">
        <f t="shared" si="2203"/>
        <v>64.892768673055812</v>
      </c>
      <c r="AB4526">
        <f t="shared" si="2185"/>
        <v>11.786</v>
      </c>
      <c r="AC4526">
        <f t="shared" si="2186"/>
        <v>10.874000000000001</v>
      </c>
      <c r="AD4526">
        <f t="shared" si="2196"/>
        <v>100</v>
      </c>
      <c r="AE4526" s="8">
        <f t="shared" si="2199"/>
        <v>100</v>
      </c>
      <c r="AF4526">
        <f t="shared" si="2178"/>
        <v>9.4000000000001194E-2</v>
      </c>
      <c r="AG4526">
        <f t="shared" si="2179"/>
        <v>0.53299999999999947</v>
      </c>
      <c r="AH4526">
        <f t="shared" si="2197"/>
        <v>0.1294285714285715</v>
      </c>
      <c r="AI4526" s="8">
        <f t="shared" si="2198"/>
        <v>0.34685714285714309</v>
      </c>
      <c r="AJ4526">
        <f t="shared" si="2187"/>
        <v>108.60670844084039</v>
      </c>
      <c r="AK4526" s="8">
        <f t="shared" si="2200"/>
        <v>113.47968419025611</v>
      </c>
      <c r="AL4526">
        <v>0.71730170553122241</v>
      </c>
    </row>
    <row r="4527" spans="1:38" x14ac:dyDescent="0.35">
      <c r="A4527" s="15">
        <v>42664</v>
      </c>
      <c r="B4527">
        <v>11.727</v>
      </c>
      <c r="C4527">
        <v>11.608000000000001</v>
      </c>
      <c r="D4527">
        <v>11.836</v>
      </c>
      <c r="E4527">
        <f t="shared" si="2173"/>
        <v>11.723666666666666</v>
      </c>
      <c r="F4527">
        <f t="shared" si="2180"/>
        <v>8.3999999999997854E-2</v>
      </c>
      <c r="G4527">
        <f t="shared" si="2174"/>
        <v>1</v>
      </c>
      <c r="H4527" s="6">
        <v>122</v>
      </c>
      <c r="I4527">
        <f t="shared" si="2175"/>
        <v>1430.2873333333332</v>
      </c>
      <c r="J4527">
        <f t="shared" si="2176"/>
        <v>1430.2873333333332</v>
      </c>
      <c r="K4527">
        <f t="shared" si="2177"/>
        <v>0</v>
      </c>
      <c r="L4527">
        <f t="shared" si="2192"/>
        <v>26468.093533333333</v>
      </c>
      <c r="M4527">
        <f t="shared" si="2193"/>
        <v>2998.0148000000004</v>
      </c>
      <c r="N4527">
        <f t="shared" si="2194"/>
        <v>8.828539983636281</v>
      </c>
      <c r="O4527" s="8">
        <f t="shared" si="2195"/>
        <v>89.825548843827079</v>
      </c>
      <c r="P4527">
        <f t="shared" si="2181"/>
        <v>-5.8999999999999275E-2</v>
      </c>
      <c r="Q4527">
        <f t="shared" si="2182"/>
        <v>-1</v>
      </c>
      <c r="R4527">
        <f t="shared" si="2183"/>
        <v>0</v>
      </c>
      <c r="S4527">
        <f t="shared" si="2184"/>
        <v>5.8999999999999275E-2</v>
      </c>
      <c r="T4527">
        <f t="shared" si="2190"/>
        <v>0.13749999999999993</v>
      </c>
      <c r="U4527">
        <f t="shared" si="2190"/>
        <v>4.6642857142857048E-2</v>
      </c>
      <c r="V4527" s="8">
        <f t="shared" si="2191"/>
        <v>74.670287044220359</v>
      </c>
      <c r="W4527">
        <f t="shared" si="2188"/>
        <v>0.18431208436899718</v>
      </c>
      <c r="X4527">
        <f t="shared" si="2189"/>
        <v>8.9210784676316476E-2</v>
      </c>
      <c r="Y4527">
        <f t="shared" si="2201"/>
        <v>0.33669354879179531</v>
      </c>
      <c r="Z4527">
        <f t="shared" si="2202"/>
        <v>0.17900943578332976</v>
      </c>
      <c r="AA4527" s="8">
        <f t="shared" si="2203"/>
        <v>65.28826841465515</v>
      </c>
      <c r="AB4527">
        <f t="shared" si="2185"/>
        <v>11.786</v>
      </c>
      <c r="AC4527">
        <f t="shared" si="2186"/>
        <v>10.874000000000001</v>
      </c>
      <c r="AD4527">
        <f t="shared" si="2196"/>
        <v>93.53070175438603</v>
      </c>
      <c r="AE4527" s="8">
        <f t="shared" si="2199"/>
        <v>97.843567251462005</v>
      </c>
      <c r="AF4527">
        <f t="shared" si="2178"/>
        <v>0.10899999999999999</v>
      </c>
      <c r="AG4527">
        <f t="shared" si="2179"/>
        <v>0.11899999999999977</v>
      </c>
      <c r="AH4527">
        <f t="shared" si="2197"/>
        <v>0.13721428571428579</v>
      </c>
      <c r="AI4527" s="8">
        <f t="shared" si="2198"/>
        <v>0.24064285714285738</v>
      </c>
      <c r="AJ4527">
        <f t="shared" si="2187"/>
        <v>104.60262242440461</v>
      </c>
      <c r="AK4527" s="8">
        <f t="shared" si="2200"/>
        <v>115.58249556475457</v>
      </c>
      <c r="AL4527">
        <v>0.71753306320654575</v>
      </c>
    </row>
    <row r="4528" spans="1:38" x14ac:dyDescent="0.35">
      <c r="A4528" s="15">
        <v>42667</v>
      </c>
      <c r="B4528">
        <v>11.827</v>
      </c>
      <c r="C4528">
        <v>11.727</v>
      </c>
      <c r="D4528">
        <v>12.021000000000001</v>
      </c>
      <c r="E4528">
        <f t="shared" si="2173"/>
        <v>11.858333333333334</v>
      </c>
      <c r="F4528">
        <f t="shared" si="2180"/>
        <v>0.13466666666666782</v>
      </c>
      <c r="G4528">
        <f t="shared" si="2174"/>
        <v>1</v>
      </c>
      <c r="H4528" s="6">
        <v>183.8</v>
      </c>
      <c r="I4528">
        <f t="shared" si="2175"/>
        <v>2179.561666666667</v>
      </c>
      <c r="J4528">
        <f t="shared" si="2176"/>
        <v>2179.561666666667</v>
      </c>
      <c r="K4528">
        <f t="shared" si="2177"/>
        <v>0</v>
      </c>
      <c r="L4528">
        <f t="shared" si="2192"/>
        <v>23563.317900000002</v>
      </c>
      <c r="M4528">
        <f t="shared" si="2193"/>
        <v>2998.0148000000004</v>
      </c>
      <c r="N4528">
        <f t="shared" si="2194"/>
        <v>7.8596402859652326</v>
      </c>
      <c r="O4528" s="8">
        <f t="shared" si="2195"/>
        <v>88.712860029045146</v>
      </c>
      <c r="P4528">
        <f t="shared" si="2181"/>
        <v>9.9999999999999645E-2</v>
      </c>
      <c r="Q4528">
        <f t="shared" si="2182"/>
        <v>1</v>
      </c>
      <c r="R4528">
        <f t="shared" si="2183"/>
        <v>9.9999999999999645E-2</v>
      </c>
      <c r="S4528">
        <f t="shared" si="2184"/>
        <v>0</v>
      </c>
      <c r="T4528">
        <f t="shared" si="2190"/>
        <v>0.13971428571428568</v>
      </c>
      <c r="U4528">
        <f t="shared" si="2190"/>
        <v>4.6642857142857048E-2</v>
      </c>
      <c r="V4528" s="8">
        <f t="shared" si="2191"/>
        <v>74.971253353775424</v>
      </c>
      <c r="W4528">
        <f t="shared" si="2188"/>
        <v>0.16968742505625484</v>
      </c>
      <c r="X4528">
        <f t="shared" si="2189"/>
        <v>8.9210784676316476E-2</v>
      </c>
      <c r="Y4528">
        <f t="shared" si="2201"/>
        <v>0.31698518837772111</v>
      </c>
      <c r="Z4528">
        <f t="shared" si="2202"/>
        <v>0.16583496208874168</v>
      </c>
      <c r="AA4528" s="8">
        <f t="shared" si="2203"/>
        <v>65.652849838904828</v>
      </c>
      <c r="AB4528">
        <f t="shared" si="2185"/>
        <v>11.827</v>
      </c>
      <c r="AC4528">
        <f t="shared" si="2186"/>
        <v>11.102</v>
      </c>
      <c r="AD4528">
        <f t="shared" si="2196"/>
        <v>100</v>
      </c>
      <c r="AE4528" s="8">
        <f t="shared" si="2199"/>
        <v>97.843567251462005</v>
      </c>
      <c r="AF4528">
        <f t="shared" si="2178"/>
        <v>0.19400000000000084</v>
      </c>
      <c r="AG4528">
        <f t="shared" si="2179"/>
        <v>9.9999999999999645E-2</v>
      </c>
      <c r="AH4528">
        <f t="shared" si="2197"/>
        <v>0.13978571428571435</v>
      </c>
      <c r="AI4528" s="8">
        <f t="shared" si="2198"/>
        <v>0.2328571428571431</v>
      </c>
      <c r="AJ4528">
        <f t="shared" si="2187"/>
        <v>108.0881008956315</v>
      </c>
      <c r="AK4528" s="8">
        <f t="shared" si="2200"/>
        <v>126.00681866609847</v>
      </c>
      <c r="AL4528">
        <v>0.71753088623094774</v>
      </c>
    </row>
    <row r="4529" spans="1:38" x14ac:dyDescent="0.35">
      <c r="A4529" s="15">
        <v>42668</v>
      </c>
      <c r="B4529">
        <v>11.744999999999999</v>
      </c>
      <c r="C4529">
        <v>11.538</v>
      </c>
      <c r="D4529">
        <v>12.02</v>
      </c>
      <c r="E4529">
        <f t="shared" si="2173"/>
        <v>11.767666666666665</v>
      </c>
      <c r="F4529">
        <f t="shared" si="2180"/>
        <v>-9.0666666666669116E-2</v>
      </c>
      <c r="G4529">
        <f t="shared" si="2174"/>
        <v>-1</v>
      </c>
      <c r="H4529" s="6">
        <v>183.6</v>
      </c>
      <c r="I4529">
        <f t="shared" si="2175"/>
        <v>2160.5435999999995</v>
      </c>
      <c r="J4529">
        <f t="shared" si="2176"/>
        <v>0</v>
      </c>
      <c r="K4529">
        <f t="shared" si="2177"/>
        <v>2160.5435999999995</v>
      </c>
      <c r="L4529">
        <f t="shared" si="2192"/>
        <v>21013.650300000001</v>
      </c>
      <c r="M4529">
        <f t="shared" si="2193"/>
        <v>5158.5583999999999</v>
      </c>
      <c r="N4529">
        <f t="shared" si="2194"/>
        <v>4.0735509168608042</v>
      </c>
      <c r="O4529" s="8">
        <f t="shared" si="2195"/>
        <v>80.289938617217274</v>
      </c>
      <c r="P4529">
        <f t="shared" si="2181"/>
        <v>-8.2000000000000739E-2</v>
      </c>
      <c r="Q4529">
        <f t="shared" si="2182"/>
        <v>-1</v>
      </c>
      <c r="R4529">
        <f t="shared" si="2183"/>
        <v>0</v>
      </c>
      <c r="S4529">
        <f t="shared" si="2184"/>
        <v>8.2000000000000739E-2</v>
      </c>
      <c r="T4529">
        <f t="shared" si="2190"/>
        <v>0.12149999999999991</v>
      </c>
      <c r="U4529">
        <f t="shared" si="2190"/>
        <v>5.2499999999999956E-2</v>
      </c>
      <c r="V4529" s="8">
        <f t="shared" si="2191"/>
        <v>69.827586206896555</v>
      </c>
      <c r="W4529">
        <f t="shared" si="2188"/>
        <v>0.16968742505625484</v>
      </c>
      <c r="X4529">
        <f t="shared" si="2189"/>
        <v>6.2588808698991596E-2</v>
      </c>
      <c r="Y4529">
        <f t="shared" si="2201"/>
        <v>0.29775987162129297</v>
      </c>
      <c r="Z4529">
        <f t="shared" si="2202"/>
        <v>0.15079498420249518</v>
      </c>
      <c r="AA4529" s="8">
        <f t="shared" si="2203"/>
        <v>66.382041740345358</v>
      </c>
      <c r="AB4529">
        <f t="shared" si="2185"/>
        <v>11.827</v>
      </c>
      <c r="AC4529">
        <f t="shared" si="2186"/>
        <v>11.239000000000001</v>
      </c>
      <c r="AD4529">
        <f t="shared" si="2196"/>
        <v>86.054421768707329</v>
      </c>
      <c r="AE4529" s="8">
        <f t="shared" si="2199"/>
        <v>93.195041174364448</v>
      </c>
      <c r="AF4529">
        <f t="shared" si="2178"/>
        <v>0.27500000000000036</v>
      </c>
      <c r="AG4529">
        <f t="shared" si="2179"/>
        <v>0.20699999999999896</v>
      </c>
      <c r="AH4529">
        <f t="shared" si="2197"/>
        <v>0.15678571428571431</v>
      </c>
      <c r="AI4529" s="8">
        <f t="shared" si="2198"/>
        <v>0.22314285714285731</v>
      </c>
      <c r="AJ4529">
        <f t="shared" si="2187"/>
        <v>106.68543918612043</v>
      </c>
      <c r="AK4529" s="8">
        <f t="shared" si="2200"/>
        <v>123.56654392425037</v>
      </c>
      <c r="AL4529">
        <v>0.71297553606124575</v>
      </c>
    </row>
    <row r="4530" spans="1:38" x14ac:dyDescent="0.35">
      <c r="A4530" s="15">
        <v>42669</v>
      </c>
      <c r="B4530">
        <v>11.747</v>
      </c>
      <c r="C4530">
        <v>11.656000000000001</v>
      </c>
      <c r="D4530">
        <v>11.907999999999999</v>
      </c>
      <c r="E4530">
        <f t="shared" si="2173"/>
        <v>11.770333333333333</v>
      </c>
      <c r="F4530">
        <f t="shared" si="2180"/>
        <v>2.6666666666681493E-3</v>
      </c>
      <c r="G4530">
        <f t="shared" si="2174"/>
        <v>1</v>
      </c>
      <c r="H4530" s="6">
        <v>101.1</v>
      </c>
      <c r="I4530">
        <f t="shared" si="2175"/>
        <v>1189.9806999999998</v>
      </c>
      <c r="J4530">
        <f t="shared" si="2176"/>
        <v>1189.9806999999998</v>
      </c>
      <c r="K4530">
        <f t="shared" si="2177"/>
        <v>0</v>
      </c>
      <c r="L4530">
        <f t="shared" si="2192"/>
        <v>19629.922666666665</v>
      </c>
      <c r="M4530">
        <f t="shared" si="2193"/>
        <v>5158.5583999999999</v>
      </c>
      <c r="N4530">
        <f t="shared" si="2194"/>
        <v>3.8053117062058783</v>
      </c>
      <c r="O4530" s="8">
        <f t="shared" si="2195"/>
        <v>79.189695463282064</v>
      </c>
      <c r="P4530">
        <f t="shared" si="2181"/>
        <v>2.0000000000006679E-3</v>
      </c>
      <c r="Q4530">
        <f t="shared" si="2182"/>
        <v>1</v>
      </c>
      <c r="R4530">
        <f t="shared" si="2183"/>
        <v>2.0000000000006679E-3</v>
      </c>
      <c r="S4530">
        <f t="shared" si="2184"/>
        <v>0</v>
      </c>
      <c r="T4530">
        <f t="shared" si="2190"/>
        <v>0.12164285714285709</v>
      </c>
      <c r="U4530">
        <f t="shared" si="2190"/>
        <v>5.2285714285714234E-2</v>
      </c>
      <c r="V4530" s="8">
        <f t="shared" si="2191"/>
        <v>69.938398357289543</v>
      </c>
      <c r="W4530">
        <f t="shared" si="2188"/>
        <v>0.17342782680732344</v>
      </c>
      <c r="X4530">
        <f t="shared" si="2189"/>
        <v>8.1461175273396649E-2</v>
      </c>
      <c r="Y4530">
        <f t="shared" si="2201"/>
        <v>0.27862234248629397</v>
      </c>
      <c r="Z4530">
        <f t="shared" si="2202"/>
        <v>0.13714049494061153</v>
      </c>
      <c r="AA4530" s="8">
        <f t="shared" si="2203"/>
        <v>67.014729890397689</v>
      </c>
      <c r="AB4530">
        <f t="shared" si="2185"/>
        <v>11.827</v>
      </c>
      <c r="AC4530">
        <f t="shared" si="2186"/>
        <v>11.727</v>
      </c>
      <c r="AD4530">
        <f t="shared" si="2196"/>
        <v>19.999999999999645</v>
      </c>
      <c r="AE4530" s="8">
        <f t="shared" si="2199"/>
        <v>68.684807256235658</v>
      </c>
      <c r="AF4530">
        <f t="shared" si="2178"/>
        <v>0.16099999999999959</v>
      </c>
      <c r="AG4530">
        <f t="shared" si="2179"/>
        <v>9.0999999999999304E-2</v>
      </c>
      <c r="AH4530">
        <f t="shared" si="2197"/>
        <v>0.14792857142857141</v>
      </c>
      <c r="AI4530" s="8">
        <f t="shared" si="2198"/>
        <v>0.22228571428571442</v>
      </c>
      <c r="AJ4530">
        <f t="shared" si="2187"/>
        <v>108.62770482707602</v>
      </c>
      <c r="AK4530" s="8">
        <f t="shared" si="2200"/>
        <v>121.14055893575333</v>
      </c>
      <c r="AL4530">
        <v>0.70884368621067595</v>
      </c>
    </row>
    <row r="4531" spans="1:38" x14ac:dyDescent="0.35">
      <c r="A4531" s="15">
        <v>42670</v>
      </c>
      <c r="B4531">
        <v>11.965</v>
      </c>
      <c r="C4531">
        <v>11.769</v>
      </c>
      <c r="D4531">
        <v>12.307</v>
      </c>
      <c r="E4531">
        <f t="shared" si="2173"/>
        <v>12.013666666666667</v>
      </c>
      <c r="F4531">
        <f t="shared" si="2180"/>
        <v>0.24333333333333407</v>
      </c>
      <c r="G4531">
        <f t="shared" si="2174"/>
        <v>1</v>
      </c>
      <c r="H4531" s="6">
        <v>360.2</v>
      </c>
      <c r="I4531">
        <f t="shared" si="2175"/>
        <v>4327.3227333333334</v>
      </c>
      <c r="J4531">
        <f t="shared" si="2176"/>
        <v>4327.3227333333334</v>
      </c>
      <c r="K4531">
        <f t="shared" si="2177"/>
        <v>0</v>
      </c>
      <c r="L4531">
        <f t="shared" si="2192"/>
        <v>20940.253733333335</v>
      </c>
      <c r="M4531">
        <f t="shared" si="2193"/>
        <v>5158.5583999999999</v>
      </c>
      <c r="N4531">
        <f t="shared" si="2194"/>
        <v>4.0593228009851234</v>
      </c>
      <c r="O4531" s="8">
        <f t="shared" si="2195"/>
        <v>80.234508859460689</v>
      </c>
      <c r="P4531">
        <f t="shared" si="2181"/>
        <v>0.21799999999999997</v>
      </c>
      <c r="Q4531">
        <f t="shared" si="2182"/>
        <v>1</v>
      </c>
      <c r="R4531">
        <f t="shared" si="2183"/>
        <v>0.21799999999999997</v>
      </c>
      <c r="S4531">
        <f t="shared" si="2184"/>
        <v>0</v>
      </c>
      <c r="T4531">
        <f t="shared" si="2190"/>
        <v>0.1317857142857142</v>
      </c>
      <c r="U4531">
        <f t="shared" si="2190"/>
        <v>5.2285714285714234E-2</v>
      </c>
      <c r="V4531" s="8">
        <f t="shared" si="2191"/>
        <v>71.594877764842849</v>
      </c>
      <c r="W4531">
        <f t="shared" si="2188"/>
        <v>0.17032742977375429</v>
      </c>
      <c r="X4531">
        <f t="shared" si="2189"/>
        <v>0.15127009296500396</v>
      </c>
      <c r="Y4531">
        <f t="shared" si="2201"/>
        <v>0.25913862678551547</v>
      </c>
      <c r="Z4531">
        <f t="shared" si="2202"/>
        <v>0.12847235694241413</v>
      </c>
      <c r="AA4531" s="8">
        <f t="shared" si="2203"/>
        <v>66.85533632024449</v>
      </c>
      <c r="AB4531">
        <f t="shared" si="2185"/>
        <v>11.965</v>
      </c>
      <c r="AC4531">
        <f t="shared" si="2186"/>
        <v>11.727</v>
      </c>
      <c r="AD4531">
        <f t="shared" si="2196"/>
        <v>100</v>
      </c>
      <c r="AE4531" s="8">
        <f t="shared" si="2199"/>
        <v>68.684807256235658</v>
      </c>
      <c r="AF4531">
        <f t="shared" si="2178"/>
        <v>0.34200000000000053</v>
      </c>
      <c r="AG4531">
        <f t="shared" si="2179"/>
        <v>0.19599999999999973</v>
      </c>
      <c r="AH4531">
        <f t="shared" si="2197"/>
        <v>0.152</v>
      </c>
      <c r="AI4531" s="8">
        <f t="shared" si="2198"/>
        <v>0.2244285714285715</v>
      </c>
      <c r="AJ4531">
        <f t="shared" si="2187"/>
        <v>108.76283974184166</v>
      </c>
      <c r="AK4531" s="8">
        <f t="shared" si="2200"/>
        <v>132.90014439631236</v>
      </c>
      <c r="AL4531">
        <v>0.68753286651751355</v>
      </c>
    </row>
    <row r="4532" spans="1:38" x14ac:dyDescent="0.35">
      <c r="A4532" s="15">
        <v>42671</v>
      </c>
      <c r="B4532">
        <v>11.95</v>
      </c>
      <c r="C4532">
        <v>11.789</v>
      </c>
      <c r="D4532">
        <v>11.99</v>
      </c>
      <c r="E4532">
        <f t="shared" si="2173"/>
        <v>11.909666666666666</v>
      </c>
      <c r="F4532">
        <f t="shared" si="2180"/>
        <v>-0.10400000000000098</v>
      </c>
      <c r="G4532">
        <f t="shared" si="2174"/>
        <v>-1</v>
      </c>
      <c r="H4532" s="6">
        <v>70.5</v>
      </c>
      <c r="I4532">
        <f t="shared" si="2175"/>
        <v>839.63149999999996</v>
      </c>
      <c r="J4532">
        <f t="shared" si="2176"/>
        <v>0</v>
      </c>
      <c r="K4532">
        <f t="shared" si="2177"/>
        <v>839.63149999999996</v>
      </c>
      <c r="L4532">
        <f t="shared" si="2192"/>
        <v>17562.388433333334</v>
      </c>
      <c r="M4532">
        <f t="shared" si="2193"/>
        <v>5998.1898999999994</v>
      </c>
      <c r="N4532">
        <f t="shared" si="2194"/>
        <v>2.9279480520170487</v>
      </c>
      <c r="O4532" s="8">
        <f t="shared" si="2195"/>
        <v>74.54141483652036</v>
      </c>
      <c r="P4532">
        <f t="shared" si="2181"/>
        <v>-1.5000000000000568E-2</v>
      </c>
      <c r="Q4532">
        <f t="shared" si="2182"/>
        <v>-1</v>
      </c>
      <c r="R4532">
        <f t="shared" si="2183"/>
        <v>0</v>
      </c>
      <c r="S4532">
        <f t="shared" si="2184"/>
        <v>1.5000000000000568E-2</v>
      </c>
      <c r="T4532">
        <f t="shared" si="2190"/>
        <v>0.10614285714285707</v>
      </c>
      <c r="U4532">
        <f t="shared" si="2190"/>
        <v>5.3357142857142846E-2</v>
      </c>
      <c r="V4532" s="8">
        <f t="shared" si="2191"/>
        <v>66.547245857590667</v>
      </c>
      <c r="W4532">
        <f t="shared" si="2188"/>
        <v>0.17502622025793066</v>
      </c>
      <c r="X4532">
        <f t="shared" si="2189"/>
        <v>0.15106943555522503</v>
      </c>
      <c r="Y4532">
        <f t="shared" si="2201"/>
        <v>0.24034457105379678</v>
      </c>
      <c r="Z4532">
        <f t="shared" si="2202"/>
        <v>0.11985681228625115</v>
      </c>
      <c r="AA4532" s="8">
        <f t="shared" si="2203"/>
        <v>66.72505497484434</v>
      </c>
      <c r="AB4532">
        <f t="shared" si="2185"/>
        <v>11.965</v>
      </c>
      <c r="AC4532">
        <f t="shared" si="2186"/>
        <v>11.744999999999999</v>
      </c>
      <c r="AD4532">
        <f t="shared" si="2196"/>
        <v>93.181818181817945</v>
      </c>
      <c r="AE4532" s="8">
        <f t="shared" si="2199"/>
        <v>71.060606060605863</v>
      </c>
      <c r="AF4532">
        <f t="shared" si="2178"/>
        <v>4.0000000000000924E-2</v>
      </c>
      <c r="AG4532">
        <f t="shared" si="2179"/>
        <v>0.16099999999999959</v>
      </c>
      <c r="AH4532">
        <f t="shared" si="2197"/>
        <v>0.1532142857142858</v>
      </c>
      <c r="AI4532" s="8">
        <f t="shared" si="2198"/>
        <v>0.17214285714285715</v>
      </c>
      <c r="AJ4532">
        <f t="shared" si="2187"/>
        <v>109.89516277358837</v>
      </c>
      <c r="AK4532" s="8">
        <f t="shared" si="2200"/>
        <v>114.29937828790051</v>
      </c>
      <c r="AL4532">
        <v>0.68605105706402836</v>
      </c>
    </row>
    <row r="4533" spans="1:38" x14ac:dyDescent="0.35">
      <c r="A4533" s="15">
        <v>42674</v>
      </c>
      <c r="B4533">
        <v>11.718</v>
      </c>
      <c r="C4533">
        <v>11.669</v>
      </c>
      <c r="D4533">
        <v>12.003</v>
      </c>
      <c r="E4533">
        <f t="shared" si="2173"/>
        <v>11.796666666666667</v>
      </c>
      <c r="F4533">
        <f t="shared" si="2180"/>
        <v>-0.11299999999999955</v>
      </c>
      <c r="G4533">
        <f t="shared" si="2174"/>
        <v>-1</v>
      </c>
      <c r="H4533" s="6">
        <v>76.099999999999994</v>
      </c>
      <c r="I4533">
        <f t="shared" si="2175"/>
        <v>897.72633333333329</v>
      </c>
      <c r="J4533">
        <f t="shared" si="2176"/>
        <v>0</v>
      </c>
      <c r="K4533">
        <f t="shared" si="2177"/>
        <v>897.72633333333329</v>
      </c>
      <c r="L4533">
        <f t="shared" si="2192"/>
        <v>15951.716433333335</v>
      </c>
      <c r="M4533">
        <f t="shared" si="2193"/>
        <v>6895.9162333333325</v>
      </c>
      <c r="N4533">
        <f t="shared" si="2194"/>
        <v>2.3132120364551803</v>
      </c>
      <c r="O4533" s="8">
        <f t="shared" si="2195"/>
        <v>69.817808549618078</v>
      </c>
      <c r="P4533">
        <f t="shared" si="2181"/>
        <v>-0.23199999999999932</v>
      </c>
      <c r="Q4533">
        <f t="shared" si="2182"/>
        <v>-1</v>
      </c>
      <c r="R4533">
        <f t="shared" si="2183"/>
        <v>0</v>
      </c>
      <c r="S4533">
        <f t="shared" si="2184"/>
        <v>0.23199999999999932</v>
      </c>
      <c r="T4533">
        <f t="shared" si="2190"/>
        <v>0.10614285714285707</v>
      </c>
      <c r="U4533">
        <f t="shared" si="2190"/>
        <v>5.0714285714285649E-2</v>
      </c>
      <c r="V4533" s="8">
        <f t="shared" si="2191"/>
        <v>67.668488160291446</v>
      </c>
      <c r="W4533">
        <f t="shared" si="2188"/>
        <v>0.17502622025793066</v>
      </c>
      <c r="X4533">
        <f t="shared" si="2189"/>
        <v>0.15114129914650143</v>
      </c>
      <c r="Y4533">
        <f t="shared" si="2201"/>
        <v>0.22155051532207803</v>
      </c>
      <c r="Z4533">
        <f t="shared" si="2202"/>
        <v>0.1162432620349881</v>
      </c>
      <c r="AA4533" s="8">
        <f t="shared" si="2203"/>
        <v>65.587506393845516</v>
      </c>
      <c r="AB4533">
        <f t="shared" si="2185"/>
        <v>11.965</v>
      </c>
      <c r="AC4533">
        <f t="shared" si="2186"/>
        <v>11.718</v>
      </c>
      <c r="AD4533">
        <f t="shared" si="2196"/>
        <v>0</v>
      </c>
      <c r="AE4533" s="8">
        <f t="shared" si="2199"/>
        <v>64.39393939393932</v>
      </c>
      <c r="AF4533">
        <f t="shared" si="2178"/>
        <v>0.28500000000000014</v>
      </c>
      <c r="AG4533">
        <f t="shared" si="2179"/>
        <v>4.8999999999999488E-2</v>
      </c>
      <c r="AH4533">
        <f t="shared" si="2197"/>
        <v>0.15428571428571441</v>
      </c>
      <c r="AI4533" s="8">
        <f t="shared" si="2198"/>
        <v>0.17564285714285713</v>
      </c>
      <c r="AJ4533">
        <f t="shared" si="2187"/>
        <v>105.54854981084489</v>
      </c>
      <c r="AK4533" s="8">
        <f t="shared" si="2200"/>
        <v>111.34549600912203</v>
      </c>
      <c r="AL4533">
        <v>0.6861263746396512</v>
      </c>
    </row>
    <row r="4534" spans="1:38" x14ac:dyDescent="0.35">
      <c r="A4534" s="15">
        <v>42675</v>
      </c>
      <c r="B4534">
        <v>11.191000000000001</v>
      </c>
      <c r="C4534">
        <v>11.153</v>
      </c>
      <c r="D4534">
        <v>11.805999999999999</v>
      </c>
      <c r="E4534">
        <f t="shared" si="2173"/>
        <v>11.383333333333333</v>
      </c>
      <c r="F4534">
        <f t="shared" si="2180"/>
        <v>-0.413333333333334</v>
      </c>
      <c r="G4534">
        <f t="shared" si="2174"/>
        <v>-1</v>
      </c>
      <c r="H4534" s="6">
        <v>121.3</v>
      </c>
      <c r="I4534">
        <f t="shared" si="2175"/>
        <v>1380.7983333333332</v>
      </c>
      <c r="J4534">
        <f t="shared" si="2176"/>
        <v>0</v>
      </c>
      <c r="K4534">
        <f t="shared" si="2177"/>
        <v>1380.7983333333332</v>
      </c>
      <c r="L4534">
        <f t="shared" si="2192"/>
        <v>15951.716433333335</v>
      </c>
      <c r="M4534">
        <f t="shared" si="2193"/>
        <v>7397.0345666666653</v>
      </c>
      <c r="N4534">
        <f t="shared" si="2194"/>
        <v>2.156501539849053</v>
      </c>
      <c r="O4534" s="8">
        <f t="shared" si="2195"/>
        <v>68.319356497199081</v>
      </c>
      <c r="P4534">
        <f t="shared" si="2181"/>
        <v>-0.52699999999999925</v>
      </c>
      <c r="Q4534">
        <f t="shared" si="2182"/>
        <v>-1</v>
      </c>
      <c r="R4534">
        <f t="shared" si="2183"/>
        <v>0</v>
      </c>
      <c r="S4534">
        <f t="shared" si="2184"/>
        <v>0.52699999999999925</v>
      </c>
      <c r="T4534">
        <f t="shared" si="2190"/>
        <v>0.10135714285714277</v>
      </c>
      <c r="U4534">
        <f t="shared" si="2190"/>
        <v>8.8357142857142731E-2</v>
      </c>
      <c r="V4534" s="8">
        <f t="shared" si="2191"/>
        <v>53.426204819277125</v>
      </c>
      <c r="W4534">
        <f t="shared" si="2188"/>
        <v>0.1747075015879713</v>
      </c>
      <c r="X4534">
        <f t="shared" si="2189"/>
        <v>0.14901935857723034</v>
      </c>
      <c r="Y4534">
        <f t="shared" si="2201"/>
        <v>0.20258653430043466</v>
      </c>
      <c r="Z4534">
        <f t="shared" si="2202"/>
        <v>0.11259362148349723</v>
      </c>
      <c r="AA4534" s="8">
        <f t="shared" si="2203"/>
        <v>64.276424318831644</v>
      </c>
      <c r="AB4534">
        <f t="shared" si="2185"/>
        <v>11.965</v>
      </c>
      <c r="AC4534">
        <f t="shared" si="2186"/>
        <v>11.191000000000001</v>
      </c>
      <c r="AD4534">
        <f t="shared" si="2196"/>
        <v>0</v>
      </c>
      <c r="AE4534" s="8">
        <f t="shared" si="2199"/>
        <v>31.060606060605981</v>
      </c>
      <c r="AF4534">
        <f t="shared" si="2178"/>
        <v>0.61499999999999844</v>
      </c>
      <c r="AG4534">
        <f t="shared" si="2179"/>
        <v>3.8000000000000256E-2</v>
      </c>
      <c r="AH4534">
        <f t="shared" si="2197"/>
        <v>0.19035714285714292</v>
      </c>
      <c r="AI4534" s="8">
        <f t="shared" si="2198"/>
        <v>0.16771428571428565</v>
      </c>
      <c r="AJ4534">
        <f t="shared" si="2187"/>
        <v>99.5729157398345</v>
      </c>
      <c r="AK4534" s="8">
        <f t="shared" si="2200"/>
        <v>103.82224696168475</v>
      </c>
      <c r="AL4534">
        <v>0.68337389540756077</v>
      </c>
    </row>
    <row r="4535" spans="1:38" x14ac:dyDescent="0.35">
      <c r="A4535" s="15">
        <v>42676</v>
      </c>
      <c r="B4535">
        <v>11.022</v>
      </c>
      <c r="C4535">
        <v>10.896000000000001</v>
      </c>
      <c r="D4535">
        <v>11.234999999999999</v>
      </c>
      <c r="E4535">
        <f t="shared" si="2173"/>
        <v>11.051</v>
      </c>
      <c r="F4535">
        <f t="shared" si="2180"/>
        <v>-0.3323333333333327</v>
      </c>
      <c r="G4535">
        <f t="shared" si="2174"/>
        <v>-1</v>
      </c>
      <c r="H4535" s="6">
        <v>131.4</v>
      </c>
      <c r="I4535">
        <f t="shared" si="2175"/>
        <v>1452.1014</v>
      </c>
      <c r="J4535">
        <f t="shared" si="2176"/>
        <v>0</v>
      </c>
      <c r="K4535">
        <f t="shared" si="2177"/>
        <v>1452.1014</v>
      </c>
      <c r="L4535">
        <f t="shared" si="2192"/>
        <v>15951.716433333335</v>
      </c>
      <c r="M4535">
        <f t="shared" si="2193"/>
        <v>7597.3387000000002</v>
      </c>
      <c r="N4535">
        <f t="shared" si="2194"/>
        <v>2.0996452920196034</v>
      </c>
      <c r="O4535" s="8">
        <f t="shared" si="2195"/>
        <v>67.738244031514967</v>
      </c>
      <c r="P4535">
        <f t="shared" si="2181"/>
        <v>-0.16900000000000048</v>
      </c>
      <c r="Q4535">
        <f t="shared" si="2182"/>
        <v>-1</v>
      </c>
      <c r="R4535">
        <f t="shared" si="2183"/>
        <v>0</v>
      </c>
      <c r="S4535">
        <f t="shared" si="2184"/>
        <v>0.16900000000000048</v>
      </c>
      <c r="T4535">
        <f t="shared" si="2190"/>
        <v>0.10135714285714277</v>
      </c>
      <c r="U4535">
        <f t="shared" si="2190"/>
        <v>8.6499999999999896E-2</v>
      </c>
      <c r="V4535" s="8">
        <f t="shared" si="2191"/>
        <v>53.954372623574152</v>
      </c>
      <c r="W4535">
        <f t="shared" si="2188"/>
        <v>0.17687663623114366</v>
      </c>
      <c r="X4535">
        <f t="shared" si="2189"/>
        <v>0.14901935857723034</v>
      </c>
      <c r="Y4535">
        <f t="shared" si="2201"/>
        <v>0.18329177217563575</v>
      </c>
      <c r="Z4535">
        <f t="shared" si="2202"/>
        <v>0.10894398093200633</v>
      </c>
      <c r="AA4535" s="8">
        <f t="shared" si="2203"/>
        <v>62.720515962371692</v>
      </c>
      <c r="AB4535">
        <f t="shared" si="2185"/>
        <v>11.965</v>
      </c>
      <c r="AC4535">
        <f t="shared" si="2186"/>
        <v>11.022</v>
      </c>
      <c r="AD4535">
        <f t="shared" si="2196"/>
        <v>0</v>
      </c>
      <c r="AE4535" s="8">
        <f t="shared" si="2199"/>
        <v>0</v>
      </c>
      <c r="AF4535">
        <f t="shared" si="2178"/>
        <v>0.21299999999999919</v>
      </c>
      <c r="AG4535">
        <f t="shared" si="2179"/>
        <v>0.12599999999999945</v>
      </c>
      <c r="AH4535">
        <f t="shared" si="2197"/>
        <v>0.19335714285714292</v>
      </c>
      <c r="AI4535" s="8">
        <f t="shared" si="2198"/>
        <v>0.161642857142857</v>
      </c>
      <c r="AJ4535">
        <f t="shared" si="2187"/>
        <v>93.517732903444767</v>
      </c>
      <c r="AK4535" s="8">
        <f t="shared" si="2200"/>
        <v>102.28285077951003</v>
      </c>
      <c r="AL4535">
        <v>0.68509606198384942</v>
      </c>
    </row>
    <row r="4536" spans="1:38" x14ac:dyDescent="0.35">
      <c r="A4536" s="15">
        <v>42677</v>
      </c>
      <c r="B4536">
        <v>10.972</v>
      </c>
      <c r="C4536">
        <v>10.896000000000001</v>
      </c>
      <c r="D4536">
        <v>11.164</v>
      </c>
      <c r="E4536">
        <f t="shared" si="2173"/>
        <v>11.010666666666667</v>
      </c>
      <c r="F4536">
        <f t="shared" si="2180"/>
        <v>-4.0333333333332888E-2</v>
      </c>
      <c r="G4536">
        <f t="shared" si="2174"/>
        <v>-1</v>
      </c>
      <c r="H4536" s="6">
        <v>32</v>
      </c>
      <c r="I4536">
        <f t="shared" si="2175"/>
        <v>352.34133333333335</v>
      </c>
      <c r="J4536">
        <f t="shared" si="2176"/>
        <v>0</v>
      </c>
      <c r="K4536">
        <f t="shared" si="2177"/>
        <v>352.34133333333335</v>
      </c>
      <c r="L4536">
        <f t="shared" si="2192"/>
        <v>14219.8089</v>
      </c>
      <c r="M4536">
        <f t="shared" si="2193"/>
        <v>7949.680033333334</v>
      </c>
      <c r="N4536">
        <f t="shared" si="2194"/>
        <v>1.7887271991294944</v>
      </c>
      <c r="O4536" s="8">
        <f t="shared" si="2195"/>
        <v>64.141347338952642</v>
      </c>
      <c r="P4536">
        <f t="shared" si="2181"/>
        <v>-5.0000000000000711E-2</v>
      </c>
      <c r="Q4536">
        <f t="shared" si="2182"/>
        <v>-1</v>
      </c>
      <c r="R4536">
        <f t="shared" si="2183"/>
        <v>0</v>
      </c>
      <c r="S4536">
        <f t="shared" si="2184"/>
        <v>5.0000000000000711E-2</v>
      </c>
      <c r="T4536">
        <f t="shared" si="2190"/>
        <v>8.7999999999999953E-2</v>
      </c>
      <c r="U4536">
        <f t="shared" si="2190"/>
        <v>9.0071428571428511E-2</v>
      </c>
      <c r="V4536" s="8">
        <f t="shared" si="2191"/>
        <v>49.418371440032097</v>
      </c>
      <c r="W4536">
        <f t="shared" si="2188"/>
        <v>7.2486013976643879E-2</v>
      </c>
      <c r="X4536">
        <f t="shared" si="2189"/>
        <v>0.14901935857723034</v>
      </c>
      <c r="Y4536">
        <f t="shared" si="2201"/>
        <v>0.15702109589233601</v>
      </c>
      <c r="Z4536">
        <f t="shared" si="2202"/>
        <v>0.1130878686280313</v>
      </c>
      <c r="AA4536" s="8">
        <f t="shared" si="2203"/>
        <v>58.132500774699757</v>
      </c>
      <c r="AB4536">
        <f t="shared" si="2185"/>
        <v>11.95</v>
      </c>
      <c r="AC4536">
        <f t="shared" si="2186"/>
        <v>10.972</v>
      </c>
      <c r="AD4536">
        <f t="shared" si="2196"/>
        <v>0</v>
      </c>
      <c r="AE4536" s="8">
        <f t="shared" si="2199"/>
        <v>0</v>
      </c>
      <c r="AF4536">
        <f t="shared" si="2178"/>
        <v>0.19200000000000017</v>
      </c>
      <c r="AG4536">
        <f t="shared" si="2179"/>
        <v>7.5999999999998735E-2</v>
      </c>
      <c r="AH4536">
        <f t="shared" si="2197"/>
        <v>0.19942857142857143</v>
      </c>
      <c r="AI4536" s="8">
        <f t="shared" si="2198"/>
        <v>0.14649999999999977</v>
      </c>
      <c r="AJ4536">
        <f t="shared" si="2187"/>
        <v>93.561865779824331</v>
      </c>
      <c r="AK4536" s="8">
        <f t="shared" si="2200"/>
        <v>101.10578695171397</v>
      </c>
      <c r="AL4536">
        <v>0.68617505904767695</v>
      </c>
    </row>
    <row r="4537" spans="1:38" x14ac:dyDescent="0.35">
      <c r="A4537" s="15">
        <v>42678</v>
      </c>
      <c r="B4537">
        <v>10.852</v>
      </c>
      <c r="C4537">
        <v>10.717000000000001</v>
      </c>
      <c r="D4537">
        <v>10.984</v>
      </c>
      <c r="E4537">
        <f t="shared" si="2173"/>
        <v>10.851000000000001</v>
      </c>
      <c r="F4537">
        <f t="shared" si="2180"/>
        <v>-0.1596666666666664</v>
      </c>
      <c r="G4537">
        <f t="shared" si="2174"/>
        <v>-1</v>
      </c>
      <c r="H4537" s="6">
        <v>56.3</v>
      </c>
      <c r="I4537">
        <f t="shared" si="2175"/>
        <v>610.91129999999998</v>
      </c>
      <c r="J4537">
        <f t="shared" si="2176"/>
        <v>0</v>
      </c>
      <c r="K4537">
        <f t="shared" si="2177"/>
        <v>610.91129999999998</v>
      </c>
      <c r="L4537">
        <f t="shared" si="2192"/>
        <v>14219.8089</v>
      </c>
      <c r="M4537">
        <f t="shared" si="2193"/>
        <v>7694.0537999999997</v>
      </c>
      <c r="N4537">
        <f t="shared" si="2194"/>
        <v>1.8481556367593894</v>
      </c>
      <c r="O4537" s="8">
        <f t="shared" si="2195"/>
        <v>64.889559155629826</v>
      </c>
      <c r="P4537">
        <f t="shared" si="2181"/>
        <v>-0.11999999999999922</v>
      </c>
      <c r="Q4537">
        <f t="shared" si="2182"/>
        <v>-1</v>
      </c>
      <c r="R4537">
        <f t="shared" si="2183"/>
        <v>0</v>
      </c>
      <c r="S4537">
        <f t="shared" si="2184"/>
        <v>0.11999999999999922</v>
      </c>
      <c r="T4537">
        <f t="shared" si="2190"/>
        <v>8.7999999999999953E-2</v>
      </c>
      <c r="U4537">
        <f t="shared" si="2190"/>
        <v>8.9571428571428538E-2</v>
      </c>
      <c r="V4537" s="8">
        <f t="shared" si="2191"/>
        <v>49.557522123893804</v>
      </c>
      <c r="W4537">
        <f t="shared" si="2188"/>
        <v>7.2486013976643879E-2</v>
      </c>
      <c r="X4537">
        <f t="shared" si="2189"/>
        <v>0.15113871197152032</v>
      </c>
      <c r="Y4537">
        <f t="shared" si="2201"/>
        <v>0.15324919754098171</v>
      </c>
      <c r="Z4537">
        <f t="shared" si="2202"/>
        <v>0.11738313870936269</v>
      </c>
      <c r="AA4537" s="8">
        <f t="shared" si="2203"/>
        <v>56.626343941110136</v>
      </c>
      <c r="AB4537">
        <f t="shared" si="2185"/>
        <v>11.718</v>
      </c>
      <c r="AC4537">
        <f t="shared" si="2186"/>
        <v>10.852</v>
      </c>
      <c r="AD4537">
        <f t="shared" si="2196"/>
        <v>0</v>
      </c>
      <c r="AE4537" s="8">
        <f t="shared" si="2199"/>
        <v>0</v>
      </c>
      <c r="AF4537">
        <f t="shared" si="2178"/>
        <v>0.13199999999999967</v>
      </c>
      <c r="AG4537">
        <f t="shared" si="2179"/>
        <v>0.13499999999999979</v>
      </c>
      <c r="AH4537">
        <f t="shared" si="2197"/>
        <v>0.19578571428571426</v>
      </c>
      <c r="AI4537" s="8">
        <f t="shared" si="2198"/>
        <v>0.15449999999999978</v>
      </c>
      <c r="AJ4537">
        <f t="shared" si="2187"/>
        <v>91.756151179504528</v>
      </c>
      <c r="AK4537" s="8">
        <f t="shared" si="2200"/>
        <v>96.797787886896799</v>
      </c>
      <c r="AL4537">
        <v>0.68703176119841869</v>
      </c>
    </row>
    <row r="4538" spans="1:38" x14ac:dyDescent="0.35">
      <c r="A4538" s="15">
        <v>42681</v>
      </c>
      <c r="B4538">
        <v>11.545999999999999</v>
      </c>
      <c r="C4538">
        <v>11.092000000000001</v>
      </c>
      <c r="D4538">
        <v>11.551</v>
      </c>
      <c r="E4538">
        <f t="shared" si="2173"/>
        <v>11.396333333333333</v>
      </c>
      <c r="F4538">
        <f t="shared" si="2180"/>
        <v>0.54533333333333189</v>
      </c>
      <c r="G4538">
        <f t="shared" si="2174"/>
        <v>1</v>
      </c>
      <c r="H4538" s="6">
        <v>104.7</v>
      </c>
      <c r="I4538">
        <f t="shared" si="2175"/>
        <v>1193.1960999999999</v>
      </c>
      <c r="J4538">
        <f t="shared" si="2176"/>
        <v>1193.1960999999999</v>
      </c>
      <c r="K4538">
        <f t="shared" si="2177"/>
        <v>0</v>
      </c>
      <c r="L4538">
        <f t="shared" si="2192"/>
        <v>14532.841266666665</v>
      </c>
      <c r="M4538">
        <f t="shared" si="2193"/>
        <v>7694.0537999999997</v>
      </c>
      <c r="N4538">
        <f t="shared" si="2194"/>
        <v>1.888840609181426</v>
      </c>
      <c r="O4538" s="8">
        <f t="shared" si="2195"/>
        <v>65.384036875493905</v>
      </c>
      <c r="P4538">
        <f t="shared" si="2181"/>
        <v>0.69399999999999906</v>
      </c>
      <c r="Q4538">
        <f t="shared" si="2182"/>
        <v>1</v>
      </c>
      <c r="R4538">
        <f t="shared" si="2183"/>
        <v>0.69399999999999906</v>
      </c>
      <c r="S4538">
        <f t="shared" si="2184"/>
        <v>0</v>
      </c>
      <c r="T4538">
        <f t="shared" si="2190"/>
        <v>0.12128571428571419</v>
      </c>
      <c r="U4538">
        <f t="shared" si="2190"/>
        <v>8.9571428571428538E-2</v>
      </c>
      <c r="V4538" s="8">
        <f t="shared" si="2191"/>
        <v>57.520325203252021</v>
      </c>
      <c r="W4538">
        <f t="shared" si="2188"/>
        <v>0.22251701557908349</v>
      </c>
      <c r="X4538">
        <f t="shared" si="2189"/>
        <v>0.15113871197152032</v>
      </c>
      <c r="Y4538">
        <f t="shared" si="2201"/>
        <v>0.15980685173894388</v>
      </c>
      <c r="Z4538">
        <f t="shared" si="2202"/>
        <v>0.12175004711590706</v>
      </c>
      <c r="AA4538" s="8">
        <f t="shared" si="2203"/>
        <v>56.758279548080971</v>
      </c>
      <c r="AB4538">
        <f t="shared" si="2185"/>
        <v>11.545999999999999</v>
      </c>
      <c r="AC4538">
        <f t="shared" si="2186"/>
        <v>10.852</v>
      </c>
      <c r="AD4538">
        <f t="shared" si="2196"/>
        <v>100</v>
      </c>
      <c r="AE4538" s="8">
        <f t="shared" si="2199"/>
        <v>33.333333333333336</v>
      </c>
      <c r="AF4538">
        <f t="shared" si="2178"/>
        <v>5.0000000000007816E-3</v>
      </c>
      <c r="AG4538">
        <f t="shared" si="2179"/>
        <v>0.45399999999999885</v>
      </c>
      <c r="AH4538">
        <f t="shared" si="2197"/>
        <v>0.19235714285714295</v>
      </c>
      <c r="AI4538" s="8">
        <f t="shared" si="2198"/>
        <v>0.17357142857142818</v>
      </c>
      <c r="AJ4538">
        <f t="shared" si="2187"/>
        <v>98.305661983822901</v>
      </c>
      <c r="AK4538" s="8">
        <f t="shared" si="2200"/>
        <v>105.52001462255529</v>
      </c>
      <c r="AL4538">
        <v>0.6880918543612401</v>
      </c>
    </row>
    <row r="4539" spans="1:38" x14ac:dyDescent="0.35">
      <c r="A4539" s="15">
        <v>42682</v>
      </c>
      <c r="B4539">
        <v>11.552</v>
      </c>
      <c r="C4539">
        <v>11.24</v>
      </c>
      <c r="D4539">
        <v>11.597</v>
      </c>
      <c r="E4539">
        <f t="shared" si="2173"/>
        <v>11.463000000000001</v>
      </c>
      <c r="F4539">
        <f t="shared" si="2180"/>
        <v>6.6666666666668206E-2</v>
      </c>
      <c r="G4539">
        <f t="shared" si="2174"/>
        <v>1</v>
      </c>
      <c r="H4539" s="6">
        <v>122.7</v>
      </c>
      <c r="I4539">
        <f t="shared" si="2175"/>
        <v>1406.5101000000002</v>
      </c>
      <c r="J4539">
        <f t="shared" si="2176"/>
        <v>1406.5101000000002</v>
      </c>
      <c r="K4539">
        <f t="shared" si="2177"/>
        <v>0</v>
      </c>
      <c r="L4539">
        <f t="shared" si="2192"/>
        <v>14569.265233333334</v>
      </c>
      <c r="M4539">
        <f t="shared" si="2193"/>
        <v>7694.0537999999997</v>
      </c>
      <c r="N4539">
        <f t="shared" si="2194"/>
        <v>1.8935746502491748</v>
      </c>
      <c r="O4539" s="8">
        <f t="shared" si="2195"/>
        <v>65.440670420792941</v>
      </c>
      <c r="P4539">
        <f t="shared" si="2181"/>
        <v>6.0000000000002274E-3</v>
      </c>
      <c r="Q4539">
        <f t="shared" si="2182"/>
        <v>1</v>
      </c>
      <c r="R4539">
        <f t="shared" si="2183"/>
        <v>6.0000000000002274E-3</v>
      </c>
      <c r="S4539">
        <f t="shared" si="2184"/>
        <v>0</v>
      </c>
      <c r="T4539">
        <f t="shared" si="2190"/>
        <v>0.11192857142857131</v>
      </c>
      <c r="U4539">
        <f t="shared" si="2190"/>
        <v>8.9571428571428538E-2</v>
      </c>
      <c r="V4539" s="8">
        <f t="shared" si="2191"/>
        <v>55.54767812832327</v>
      </c>
      <c r="W4539">
        <f t="shared" si="2188"/>
        <v>0.22225110923357708</v>
      </c>
      <c r="X4539">
        <f t="shared" si="2189"/>
        <v>0.153283255479052</v>
      </c>
      <c r="Y4539">
        <f t="shared" si="2201"/>
        <v>0.16697348900528836</v>
      </c>
      <c r="Z4539">
        <f t="shared" si="2202"/>
        <v>0.12627013720156086</v>
      </c>
      <c r="AA4539" s="8">
        <f t="shared" si="2203"/>
        <v>56.940193778502803</v>
      </c>
      <c r="AB4539">
        <f t="shared" si="2185"/>
        <v>11.552</v>
      </c>
      <c r="AC4539">
        <f t="shared" si="2186"/>
        <v>10.852</v>
      </c>
      <c r="AD4539">
        <f t="shared" si="2196"/>
        <v>100</v>
      </c>
      <c r="AE4539" s="8">
        <f t="shared" si="2199"/>
        <v>66.666666666666671</v>
      </c>
      <c r="AF4539">
        <f t="shared" si="2178"/>
        <v>4.4999999999999929E-2</v>
      </c>
      <c r="AG4539">
        <f t="shared" si="2179"/>
        <v>0.31199999999999939</v>
      </c>
      <c r="AH4539">
        <f t="shared" si="2197"/>
        <v>0.19300000000000012</v>
      </c>
      <c r="AI4539" s="8">
        <f t="shared" si="2198"/>
        <v>0.18549999999999947</v>
      </c>
      <c r="AJ4539">
        <f t="shared" si="2187"/>
        <v>98.340001702562347</v>
      </c>
      <c r="AK4539" s="8">
        <f t="shared" si="2200"/>
        <v>104.93232809519483</v>
      </c>
      <c r="AL4539">
        <v>0.68881424407794067</v>
      </c>
    </row>
    <row r="4540" spans="1:38" x14ac:dyDescent="0.35">
      <c r="A4540" s="15">
        <v>42683</v>
      </c>
      <c r="B4540">
        <v>12.009</v>
      </c>
      <c r="C4540">
        <v>10.539</v>
      </c>
      <c r="D4540">
        <v>12.009</v>
      </c>
      <c r="E4540">
        <f t="shared" si="2173"/>
        <v>11.519</v>
      </c>
      <c r="F4540">
        <f t="shared" si="2180"/>
        <v>5.5999999999999162E-2</v>
      </c>
      <c r="G4540">
        <f t="shared" si="2174"/>
        <v>1</v>
      </c>
      <c r="H4540" s="6">
        <v>523.5</v>
      </c>
      <c r="I4540">
        <f t="shared" si="2175"/>
        <v>6030.1965</v>
      </c>
      <c r="J4540">
        <f t="shared" si="2176"/>
        <v>6030.1965</v>
      </c>
      <c r="K4540">
        <f t="shared" si="2177"/>
        <v>0</v>
      </c>
      <c r="L4540">
        <f t="shared" si="2192"/>
        <v>17757.055133333331</v>
      </c>
      <c r="M4540">
        <f t="shared" si="2193"/>
        <v>7694.0537999999997</v>
      </c>
      <c r="N4540">
        <f t="shared" si="2194"/>
        <v>2.3078932894039981</v>
      </c>
      <c r="O4540" s="8">
        <f t="shared" si="2195"/>
        <v>69.769278736915496</v>
      </c>
      <c r="P4540">
        <f t="shared" si="2181"/>
        <v>0.45700000000000074</v>
      </c>
      <c r="Q4540">
        <f t="shared" si="2182"/>
        <v>1</v>
      </c>
      <c r="R4540">
        <f t="shared" si="2183"/>
        <v>0.45700000000000074</v>
      </c>
      <c r="S4540">
        <f t="shared" si="2184"/>
        <v>0</v>
      </c>
      <c r="T4540">
        <f t="shared" si="2190"/>
        <v>0.10550000000000002</v>
      </c>
      <c r="U4540">
        <f t="shared" si="2190"/>
        <v>8.9571428571428538E-2</v>
      </c>
      <c r="V4540" s="8">
        <f t="shared" si="2191"/>
        <v>54.08275357012085</v>
      </c>
      <c r="W4540">
        <f t="shared" si="2188"/>
        <v>0.24697784426048319</v>
      </c>
      <c r="X4540">
        <f t="shared" si="2189"/>
        <v>0.153283255479052</v>
      </c>
      <c r="Y4540">
        <f t="shared" si="2201"/>
        <v>0.1718426261731423</v>
      </c>
      <c r="Z4540">
        <f t="shared" si="2202"/>
        <v>0.13084674225889908</v>
      </c>
      <c r="AA4540" s="8">
        <f t="shared" si="2203"/>
        <v>56.7719398482024</v>
      </c>
      <c r="AB4540">
        <f t="shared" si="2185"/>
        <v>12.009</v>
      </c>
      <c r="AC4540">
        <f t="shared" si="2186"/>
        <v>10.852</v>
      </c>
      <c r="AD4540">
        <f t="shared" si="2196"/>
        <v>100</v>
      </c>
      <c r="AE4540" s="8">
        <f t="shared" si="2199"/>
        <v>100</v>
      </c>
      <c r="AF4540">
        <f t="shared" si="2178"/>
        <v>0</v>
      </c>
      <c r="AG4540">
        <f t="shared" si="2179"/>
        <v>1.4700000000000006</v>
      </c>
      <c r="AH4540">
        <f t="shared" si="2197"/>
        <v>0.18628571428571433</v>
      </c>
      <c r="AI4540" s="8">
        <f t="shared" si="2198"/>
        <v>0.25242857142857095</v>
      </c>
      <c r="AJ4540">
        <f t="shared" si="2187"/>
        <v>100.3677392394484</v>
      </c>
      <c r="AK4540" s="8">
        <f t="shared" si="2200"/>
        <v>111.0504901054189</v>
      </c>
      <c r="AL4540">
        <v>0.688144233795701</v>
      </c>
    </row>
    <row r="4541" spans="1:38" x14ac:dyDescent="0.35">
      <c r="A4541" s="15">
        <v>42684</v>
      </c>
      <c r="B4541">
        <v>12.868</v>
      </c>
      <c r="C4541">
        <v>11.936</v>
      </c>
      <c r="D4541">
        <v>12.909000000000001</v>
      </c>
      <c r="E4541">
        <f t="shared" si="2173"/>
        <v>12.571</v>
      </c>
      <c r="F4541">
        <f t="shared" si="2180"/>
        <v>1.0519999999999996</v>
      </c>
      <c r="G4541">
        <f t="shared" si="2174"/>
        <v>1</v>
      </c>
      <c r="H4541" s="6">
        <v>584.9</v>
      </c>
      <c r="I4541">
        <f t="shared" si="2175"/>
        <v>7352.7778999999991</v>
      </c>
      <c r="J4541">
        <f t="shared" si="2176"/>
        <v>7352.7778999999991</v>
      </c>
      <c r="K4541">
        <f t="shared" si="2177"/>
        <v>0</v>
      </c>
      <c r="L4541">
        <f t="shared" si="2192"/>
        <v>23679.545699999999</v>
      </c>
      <c r="M4541">
        <f t="shared" si="2193"/>
        <v>7694.0537999999997</v>
      </c>
      <c r="N4541">
        <f t="shared" si="2194"/>
        <v>3.077642334655887</v>
      </c>
      <c r="O4541" s="8">
        <f t="shared" si="2195"/>
        <v>75.47602467482254</v>
      </c>
      <c r="P4541">
        <f t="shared" si="2181"/>
        <v>0.85899999999999999</v>
      </c>
      <c r="Q4541">
        <f t="shared" si="2182"/>
        <v>1</v>
      </c>
      <c r="R4541">
        <f t="shared" si="2183"/>
        <v>0.85899999999999999</v>
      </c>
      <c r="S4541">
        <f t="shared" si="2184"/>
        <v>0</v>
      </c>
      <c r="T4541">
        <f t="shared" si="2190"/>
        <v>0.16685714285714287</v>
      </c>
      <c r="U4541">
        <f t="shared" si="2190"/>
        <v>8.5357142857142881E-2</v>
      </c>
      <c r="V4541" s="8">
        <f t="shared" si="2191"/>
        <v>66.156896063438126</v>
      </c>
      <c r="W4541">
        <f t="shared" si="2188"/>
        <v>0.33697616137248232</v>
      </c>
      <c r="X4541">
        <f t="shared" si="2189"/>
        <v>0.15153137104328046</v>
      </c>
      <c r="Y4541">
        <f t="shared" si="2201"/>
        <v>0.18274720310196266</v>
      </c>
      <c r="Z4541">
        <f t="shared" si="2202"/>
        <v>0.13529821271368223</v>
      </c>
      <c r="AA4541" s="8">
        <f t="shared" si="2203"/>
        <v>57.459467740887717</v>
      </c>
      <c r="AB4541">
        <f t="shared" si="2185"/>
        <v>12.868</v>
      </c>
      <c r="AC4541">
        <f t="shared" si="2186"/>
        <v>10.852</v>
      </c>
      <c r="AD4541">
        <f t="shared" si="2196"/>
        <v>100</v>
      </c>
      <c r="AE4541" s="8">
        <f t="shared" si="2199"/>
        <v>100</v>
      </c>
      <c r="AF4541">
        <f t="shared" si="2178"/>
        <v>4.1000000000000369E-2</v>
      </c>
      <c r="AG4541">
        <f t="shared" si="2179"/>
        <v>0.93200000000000038</v>
      </c>
      <c r="AH4541">
        <f t="shared" si="2197"/>
        <v>0.18142857142857149</v>
      </c>
      <c r="AI4541" s="8">
        <f t="shared" si="2198"/>
        <v>0.31049999999999961</v>
      </c>
      <c r="AJ4541">
        <f t="shared" si="2187"/>
        <v>107.68200836820085</v>
      </c>
      <c r="AK4541" s="8">
        <f t="shared" si="2200"/>
        <v>116.97118443777839</v>
      </c>
      <c r="AL4541">
        <v>0.68773254378224102</v>
      </c>
    </row>
    <row r="4542" spans="1:38" x14ac:dyDescent="0.35">
      <c r="A4542" s="15">
        <v>42685</v>
      </c>
      <c r="B4542">
        <v>13.324999999999999</v>
      </c>
      <c r="C4542">
        <v>12.772</v>
      </c>
      <c r="D4542">
        <v>13.37</v>
      </c>
      <c r="E4542">
        <f t="shared" si="2173"/>
        <v>13.155666666666667</v>
      </c>
      <c r="F4542">
        <f t="shared" si="2180"/>
        <v>0.58466666666666711</v>
      </c>
      <c r="G4542">
        <f t="shared" si="2174"/>
        <v>1</v>
      </c>
      <c r="H4542" s="6">
        <v>375.7</v>
      </c>
      <c r="I4542">
        <f t="shared" si="2175"/>
        <v>4942.5839666666661</v>
      </c>
      <c r="J4542">
        <f t="shared" si="2176"/>
        <v>4942.5839666666661</v>
      </c>
      <c r="K4542">
        <f t="shared" si="2177"/>
        <v>0</v>
      </c>
      <c r="L4542">
        <f t="shared" si="2192"/>
        <v>26442.567999999999</v>
      </c>
      <c r="M4542">
        <f t="shared" si="2193"/>
        <v>7694.0537999999997</v>
      </c>
      <c r="N4542">
        <f t="shared" si="2194"/>
        <v>3.4367537175266438</v>
      </c>
      <c r="O4542" s="8">
        <f t="shared" si="2195"/>
        <v>77.460998205745128</v>
      </c>
      <c r="P4542">
        <f t="shared" si="2181"/>
        <v>0.45699999999999896</v>
      </c>
      <c r="Q4542">
        <f t="shared" si="2182"/>
        <v>1</v>
      </c>
      <c r="R4542">
        <f t="shared" si="2183"/>
        <v>0.45699999999999896</v>
      </c>
      <c r="S4542">
        <f t="shared" si="2184"/>
        <v>0</v>
      </c>
      <c r="T4542">
        <f t="shared" si="2190"/>
        <v>0.19235714285714284</v>
      </c>
      <c r="U4542">
        <f t="shared" si="2190"/>
        <v>8.5357142857142881E-2</v>
      </c>
      <c r="V4542" s="8">
        <f t="shared" si="2191"/>
        <v>69.264403292181072</v>
      </c>
      <c r="W4542">
        <f t="shared" si="2188"/>
        <v>0.33758589030546465</v>
      </c>
      <c r="X4542">
        <f t="shared" si="2189"/>
        <v>0.15184561153879184</v>
      </c>
      <c r="Y4542">
        <f t="shared" si="2201"/>
        <v>0.19473995061976337</v>
      </c>
      <c r="Z4542">
        <f t="shared" si="2202"/>
        <v>0.13977212891814478</v>
      </c>
      <c r="AA4542" s="8">
        <f t="shared" si="2203"/>
        <v>58.216119097634767</v>
      </c>
      <c r="AB4542">
        <f t="shared" si="2185"/>
        <v>13.324999999999999</v>
      </c>
      <c r="AC4542">
        <f t="shared" si="2186"/>
        <v>11.545999999999999</v>
      </c>
      <c r="AD4542">
        <f t="shared" si="2196"/>
        <v>100</v>
      </c>
      <c r="AE4542" s="8">
        <f t="shared" si="2199"/>
        <v>100</v>
      </c>
      <c r="AF4542">
        <f t="shared" si="2178"/>
        <v>4.4999999999999929E-2</v>
      </c>
      <c r="AG4542">
        <f t="shared" si="2179"/>
        <v>0.55299999999999905</v>
      </c>
      <c r="AH4542">
        <f t="shared" si="2197"/>
        <v>0.17078571428571429</v>
      </c>
      <c r="AI4542" s="8">
        <f t="shared" si="2198"/>
        <v>0.34285714285714242</v>
      </c>
      <c r="AJ4542">
        <f t="shared" si="2187"/>
        <v>113.71394435910564</v>
      </c>
      <c r="AK4542" s="8">
        <f t="shared" si="2200"/>
        <v>122.54000367849915</v>
      </c>
      <c r="AL4542">
        <v>0.68721844642189456</v>
      </c>
    </row>
    <row r="4543" spans="1:38" x14ac:dyDescent="0.35">
      <c r="A4543" s="15">
        <v>42688</v>
      </c>
      <c r="B4543">
        <v>13.683999999999999</v>
      </c>
      <c r="C4543">
        <v>13.263</v>
      </c>
      <c r="D4543">
        <v>13.798999999999999</v>
      </c>
      <c r="E4543">
        <f t="shared" si="2173"/>
        <v>13.581999999999999</v>
      </c>
      <c r="F4543">
        <f t="shared" si="2180"/>
        <v>0.42633333333333212</v>
      </c>
      <c r="G4543">
        <f t="shared" si="2174"/>
        <v>1</v>
      </c>
      <c r="H4543" s="6">
        <v>374.1</v>
      </c>
      <c r="I4543">
        <f t="shared" si="2175"/>
        <v>5081.0262000000002</v>
      </c>
      <c r="J4543">
        <f t="shared" si="2176"/>
        <v>5081.0262000000002</v>
      </c>
      <c r="K4543">
        <f t="shared" si="2177"/>
        <v>0</v>
      </c>
      <c r="L4543">
        <f t="shared" si="2192"/>
        <v>31523.5942</v>
      </c>
      <c r="M4543">
        <f t="shared" si="2193"/>
        <v>5533.5102000000006</v>
      </c>
      <c r="N4543">
        <f t="shared" si="2194"/>
        <v>5.696853002999795</v>
      </c>
      <c r="O4543" s="8">
        <f t="shared" si="2195"/>
        <v>85.067613107946983</v>
      </c>
      <c r="P4543">
        <f t="shared" si="2181"/>
        <v>0.35899999999999999</v>
      </c>
      <c r="Q4543">
        <f t="shared" si="2182"/>
        <v>1</v>
      </c>
      <c r="R4543">
        <f t="shared" si="2183"/>
        <v>0.35899999999999999</v>
      </c>
      <c r="S4543">
        <f t="shared" si="2184"/>
        <v>0</v>
      </c>
      <c r="T4543">
        <f t="shared" si="2190"/>
        <v>0.21799999999999997</v>
      </c>
      <c r="U4543">
        <f t="shared" si="2190"/>
        <v>7.9499999999999973E-2</v>
      </c>
      <c r="V4543" s="8">
        <f t="shared" si="2191"/>
        <v>73.277310924369758</v>
      </c>
      <c r="W4543">
        <f t="shared" si="2188"/>
        <v>0.32729694298738687</v>
      </c>
      <c r="X4543">
        <f t="shared" si="2189"/>
        <v>0.14828407421792336</v>
      </c>
      <c r="Y4543">
        <f t="shared" si="2201"/>
        <v>0.20599777332912997</v>
      </c>
      <c r="Z4543">
        <f t="shared" si="2202"/>
        <v>0.14589321931235416</v>
      </c>
      <c r="AA4543" s="8">
        <f t="shared" si="2203"/>
        <v>58.540223431921135</v>
      </c>
      <c r="AB4543">
        <f t="shared" si="2185"/>
        <v>13.683999999999999</v>
      </c>
      <c r="AC4543">
        <f t="shared" si="2186"/>
        <v>11.552</v>
      </c>
      <c r="AD4543">
        <f t="shared" si="2196"/>
        <v>100</v>
      </c>
      <c r="AE4543" s="8">
        <f t="shared" si="2199"/>
        <v>100</v>
      </c>
      <c r="AF4543">
        <f t="shared" si="2178"/>
        <v>0.11500000000000021</v>
      </c>
      <c r="AG4543">
        <f t="shared" si="2179"/>
        <v>0.42099999999999937</v>
      </c>
      <c r="AH4543">
        <f t="shared" si="2197"/>
        <v>0.15935714285714284</v>
      </c>
      <c r="AI4543" s="8">
        <f t="shared" si="2198"/>
        <v>0.35814285714285671</v>
      </c>
      <c r="AJ4543">
        <f t="shared" si="2187"/>
        <v>122.27682959521043</v>
      </c>
      <c r="AK4543" s="8">
        <f t="shared" si="2200"/>
        <v>123.25707079805439</v>
      </c>
      <c r="AL4543">
        <v>0.68690870460097608</v>
      </c>
    </row>
    <row r="4544" spans="1:38" x14ac:dyDescent="0.35">
      <c r="A4544" s="15">
        <v>42689</v>
      </c>
      <c r="B4544">
        <v>13.632</v>
      </c>
      <c r="C4544">
        <v>13.247</v>
      </c>
      <c r="D4544">
        <v>13.843</v>
      </c>
      <c r="E4544">
        <f t="shared" si="2173"/>
        <v>13.573999999999998</v>
      </c>
      <c r="F4544">
        <f t="shared" si="2180"/>
        <v>-8.0000000000008953E-3</v>
      </c>
      <c r="G4544">
        <f t="shared" si="2174"/>
        <v>-1</v>
      </c>
      <c r="H4544" s="6">
        <v>225.5</v>
      </c>
      <c r="I4544">
        <f t="shared" si="2175"/>
        <v>3060.9369999999994</v>
      </c>
      <c r="J4544">
        <f t="shared" si="2176"/>
        <v>0</v>
      </c>
      <c r="K4544">
        <f t="shared" si="2177"/>
        <v>3060.9369999999994</v>
      </c>
      <c r="L4544">
        <f t="shared" si="2192"/>
        <v>30333.613499999999</v>
      </c>
      <c r="M4544">
        <f t="shared" si="2193"/>
        <v>8594.4472000000005</v>
      </c>
      <c r="N4544">
        <f t="shared" si="2194"/>
        <v>3.5294432316717237</v>
      </c>
      <c r="O4544" s="8">
        <f t="shared" si="2195"/>
        <v>77.922231301905057</v>
      </c>
      <c r="P4544">
        <f t="shared" si="2181"/>
        <v>-5.1999999999999602E-2</v>
      </c>
      <c r="Q4544">
        <f t="shared" si="2182"/>
        <v>-1</v>
      </c>
      <c r="R4544">
        <f t="shared" si="2183"/>
        <v>0</v>
      </c>
      <c r="S4544">
        <f t="shared" si="2184"/>
        <v>5.1999999999999602E-2</v>
      </c>
      <c r="T4544">
        <f t="shared" si="2190"/>
        <v>0.21785714285714278</v>
      </c>
      <c r="U4544">
        <f t="shared" si="2190"/>
        <v>8.3214285714285657E-2</v>
      </c>
      <c r="V4544" s="8">
        <f t="shared" si="2191"/>
        <v>72.360616844602617</v>
      </c>
      <c r="W4544">
        <f t="shared" si="2188"/>
        <v>0.32729694298738687</v>
      </c>
      <c r="X4544">
        <f t="shared" si="2189"/>
        <v>6.7162928571935815E-2</v>
      </c>
      <c r="Y4544">
        <f t="shared" si="2201"/>
        <v>0.21698842448484879</v>
      </c>
      <c r="Z4544">
        <f t="shared" si="2202"/>
        <v>0.14487191597653554</v>
      </c>
      <c r="AA4544" s="8">
        <f t="shared" si="2203"/>
        <v>59.964688091593878</v>
      </c>
      <c r="AB4544">
        <f t="shared" si="2185"/>
        <v>13.683999999999999</v>
      </c>
      <c r="AC4544">
        <f t="shared" si="2186"/>
        <v>12.009</v>
      </c>
      <c r="AD4544">
        <f t="shared" si="2196"/>
        <v>96.895522388059717</v>
      </c>
      <c r="AE4544" s="8">
        <f t="shared" si="2199"/>
        <v>98.96517412935323</v>
      </c>
      <c r="AF4544">
        <f t="shared" si="2178"/>
        <v>0.2110000000000003</v>
      </c>
      <c r="AG4544">
        <f t="shared" si="2179"/>
        <v>0.38499999999999979</v>
      </c>
      <c r="AH4544">
        <f t="shared" si="2197"/>
        <v>0.16292857142857148</v>
      </c>
      <c r="AI4544" s="8">
        <f t="shared" si="2198"/>
        <v>0.37914285714285673</v>
      </c>
      <c r="AJ4544">
        <f t="shared" si="2187"/>
        <v>123.67991290146978</v>
      </c>
      <c r="AK4544" s="8">
        <f t="shared" si="2200"/>
        <v>121.29192988700062</v>
      </c>
      <c r="AL4544">
        <v>0.68807919651835348</v>
      </c>
    </row>
    <row r="4545" spans="1:38" x14ac:dyDescent="0.35">
      <c r="A4545" s="15">
        <v>42690</v>
      </c>
      <c r="B4545">
        <v>13.448</v>
      </c>
      <c r="C4545">
        <v>13.337</v>
      </c>
      <c r="D4545">
        <v>13.763</v>
      </c>
      <c r="E4545">
        <f t="shared" si="2173"/>
        <v>13.516</v>
      </c>
      <c r="F4545">
        <f t="shared" si="2180"/>
        <v>-5.7999999999998053E-2</v>
      </c>
      <c r="G4545">
        <f t="shared" si="2174"/>
        <v>-1</v>
      </c>
      <c r="H4545" s="6">
        <v>184.9</v>
      </c>
      <c r="I4545">
        <f t="shared" si="2175"/>
        <v>2499.1084000000001</v>
      </c>
      <c r="J4545">
        <f t="shared" si="2176"/>
        <v>0</v>
      </c>
      <c r="K4545">
        <f t="shared" si="2177"/>
        <v>2499.1084000000001</v>
      </c>
      <c r="L4545">
        <f t="shared" si="2192"/>
        <v>26006.290766666665</v>
      </c>
      <c r="M4545">
        <f t="shared" si="2193"/>
        <v>11093.5556</v>
      </c>
      <c r="N4545">
        <f t="shared" si="2194"/>
        <v>2.3442701063910172</v>
      </c>
      <c r="O4545" s="8">
        <f t="shared" si="2195"/>
        <v>70.098109058566621</v>
      </c>
      <c r="P4545">
        <f t="shared" si="2181"/>
        <v>-0.18399999999999928</v>
      </c>
      <c r="Q4545">
        <f t="shared" si="2182"/>
        <v>-1</v>
      </c>
      <c r="R4545">
        <f t="shared" si="2183"/>
        <v>0</v>
      </c>
      <c r="S4545">
        <f t="shared" si="2184"/>
        <v>0.18399999999999928</v>
      </c>
      <c r="T4545">
        <f t="shared" si="2190"/>
        <v>0.20228571428571421</v>
      </c>
      <c r="U4545">
        <f t="shared" si="2190"/>
        <v>9.6357142857142739E-2</v>
      </c>
      <c r="V4545" s="8">
        <f t="shared" si="2191"/>
        <v>67.734991628796962</v>
      </c>
      <c r="W4545">
        <f t="shared" si="2188"/>
        <v>0.32729694298738687</v>
      </c>
      <c r="X4545">
        <f t="shared" si="2189"/>
        <v>5.7140402877697748E-2</v>
      </c>
      <c r="Y4545">
        <f t="shared" si="2201"/>
        <v>0.22820053257153683</v>
      </c>
      <c r="Z4545">
        <f t="shared" si="2202"/>
        <v>0.13814836668458511</v>
      </c>
      <c r="AA4545" s="8">
        <f t="shared" si="2203"/>
        <v>62.290492215181246</v>
      </c>
      <c r="AB4545">
        <f t="shared" si="2185"/>
        <v>13.683999999999999</v>
      </c>
      <c r="AC4545">
        <f t="shared" si="2186"/>
        <v>12.868</v>
      </c>
      <c r="AD4545">
        <f t="shared" si="2196"/>
        <v>71.078431372549119</v>
      </c>
      <c r="AE4545" s="8">
        <f t="shared" si="2199"/>
        <v>89.324651253536274</v>
      </c>
      <c r="AF4545">
        <f t="shared" si="2178"/>
        <v>0.3149999999999995</v>
      </c>
      <c r="AG4545">
        <f t="shared" si="2179"/>
        <v>0.11100000000000065</v>
      </c>
      <c r="AH4545">
        <f t="shared" si="2197"/>
        <v>0.16099999999999998</v>
      </c>
      <c r="AI4545" s="8">
        <f t="shared" si="2198"/>
        <v>0.37307142857142822</v>
      </c>
      <c r="AJ4545">
        <f t="shared" si="2187"/>
        <v>122.5665329930733</v>
      </c>
      <c r="AK4545" s="8">
        <f t="shared" si="2200"/>
        <v>114.1014763278466</v>
      </c>
      <c r="AL4545">
        <v>0.68938048824348286</v>
      </c>
    </row>
    <row r="4546" spans="1:38" x14ac:dyDescent="0.35">
      <c r="A4546" s="15">
        <v>42691</v>
      </c>
      <c r="B4546">
        <v>13.432</v>
      </c>
      <c r="C4546">
        <v>13.093</v>
      </c>
      <c r="D4546">
        <v>13.488</v>
      </c>
      <c r="E4546">
        <f t="shared" si="2173"/>
        <v>13.337666666666665</v>
      </c>
      <c r="F4546">
        <f t="shared" si="2180"/>
        <v>-0.17833333333333456</v>
      </c>
      <c r="G4546">
        <f t="shared" si="2174"/>
        <v>-1</v>
      </c>
      <c r="H4546" s="6">
        <v>115</v>
      </c>
      <c r="I4546">
        <f t="shared" si="2175"/>
        <v>1533.8316666666665</v>
      </c>
      <c r="J4546">
        <f t="shared" si="2176"/>
        <v>0</v>
      </c>
      <c r="K4546">
        <f t="shared" si="2177"/>
        <v>1533.8316666666665</v>
      </c>
      <c r="L4546">
        <f t="shared" si="2192"/>
        <v>26006.290766666665</v>
      </c>
      <c r="M4546">
        <f t="shared" si="2193"/>
        <v>11787.755766666667</v>
      </c>
      <c r="N4546">
        <f t="shared" si="2194"/>
        <v>2.206212215577716</v>
      </c>
      <c r="O4546" s="8">
        <f t="shared" si="2195"/>
        <v>68.810548623656416</v>
      </c>
      <c r="P4546">
        <f t="shared" si="2181"/>
        <v>-1.6000000000000014E-2</v>
      </c>
      <c r="Q4546">
        <f t="shared" si="2182"/>
        <v>-1</v>
      </c>
      <c r="R4546">
        <f t="shared" si="2183"/>
        <v>0</v>
      </c>
      <c r="S4546">
        <f t="shared" si="2184"/>
        <v>1.6000000000000014E-2</v>
      </c>
      <c r="T4546">
        <f t="shared" si="2190"/>
        <v>0.20228571428571421</v>
      </c>
      <c r="U4546">
        <f t="shared" si="2190"/>
        <v>9.642857142857128E-2</v>
      </c>
      <c r="V4546" s="8">
        <f t="shared" si="2191"/>
        <v>67.718794835007202</v>
      </c>
      <c r="W4546">
        <f t="shared" si="2188"/>
        <v>0.32729694298738687</v>
      </c>
      <c r="X4546">
        <f t="shared" si="2189"/>
        <v>8.6662771115605497E-2</v>
      </c>
      <c r="Y4546">
        <f t="shared" si="2201"/>
        <v>0.23907701276649798</v>
      </c>
      <c r="Z4546">
        <f t="shared" si="2202"/>
        <v>0.1335478906531837</v>
      </c>
      <c r="AA4546" s="8">
        <f t="shared" si="2203"/>
        <v>64.160234748784148</v>
      </c>
      <c r="AB4546">
        <f t="shared" si="2185"/>
        <v>13.683999999999999</v>
      </c>
      <c r="AC4546">
        <f t="shared" si="2186"/>
        <v>13.324999999999999</v>
      </c>
      <c r="AD4546">
        <f t="shared" si="2196"/>
        <v>29.805013927576908</v>
      </c>
      <c r="AE4546" s="8">
        <f t="shared" si="2199"/>
        <v>65.926322562728572</v>
      </c>
      <c r="AF4546">
        <f t="shared" si="2178"/>
        <v>5.5999999999999162E-2</v>
      </c>
      <c r="AG4546">
        <f t="shared" si="2179"/>
        <v>0.33900000000000041</v>
      </c>
      <c r="AH4546">
        <f t="shared" si="2197"/>
        <v>0.16214285714285698</v>
      </c>
      <c r="AI4546" s="8">
        <f t="shared" si="2198"/>
        <v>0.38578571428571401</v>
      </c>
      <c r="AJ4546">
        <f t="shared" si="2187"/>
        <v>123.77441946185034</v>
      </c>
      <c r="AK4546" s="8">
        <f t="shared" si="2200"/>
        <v>114.53909780847617</v>
      </c>
      <c r="AL4546">
        <v>0.68963049872956228</v>
      </c>
    </row>
    <row r="4547" spans="1:38" x14ac:dyDescent="0.35">
      <c r="A4547" s="15">
        <v>42692</v>
      </c>
      <c r="B4547">
        <v>13.414999999999999</v>
      </c>
      <c r="C4547">
        <v>13.352</v>
      </c>
      <c r="D4547">
        <v>13.753</v>
      </c>
      <c r="E4547">
        <f t="shared" ref="E4547:E4610" si="2204">(B4547+C4547+D4547)/3</f>
        <v>13.506666666666666</v>
      </c>
      <c r="F4547">
        <f t="shared" si="2180"/>
        <v>0.16900000000000048</v>
      </c>
      <c r="G4547">
        <f t="shared" ref="G4547:G4610" si="2205">IF(F4547&gt;0,1,-1)</f>
        <v>1</v>
      </c>
      <c r="H4547" s="6">
        <v>99.7</v>
      </c>
      <c r="I4547">
        <f t="shared" ref="I4547:I4610" si="2206">E4547*H4547</f>
        <v>1346.6146666666666</v>
      </c>
      <c r="J4547">
        <f t="shared" ref="J4547:J4610" si="2207">IF(G4547&gt;0,I4547,0)</f>
        <v>1346.6146666666666</v>
      </c>
      <c r="K4547">
        <f t="shared" ref="K4547:K4610" si="2208">IF(G4547&lt;0,I4547,0)</f>
        <v>0</v>
      </c>
      <c r="L4547">
        <f t="shared" si="2192"/>
        <v>27352.905433333333</v>
      </c>
      <c r="M4547">
        <f t="shared" si="2193"/>
        <v>10890.029433333331</v>
      </c>
      <c r="N4547">
        <f t="shared" si="2194"/>
        <v>2.5117384301651859</v>
      </c>
      <c r="O4547" s="8">
        <f t="shared" si="2195"/>
        <v>71.524075044707644</v>
      </c>
      <c r="P4547">
        <f t="shared" si="2181"/>
        <v>-1.7000000000001236E-2</v>
      </c>
      <c r="Q4547">
        <f t="shared" si="2182"/>
        <v>-1</v>
      </c>
      <c r="R4547">
        <f t="shared" si="2183"/>
        <v>0</v>
      </c>
      <c r="S4547">
        <f t="shared" si="2184"/>
        <v>1.7000000000001236E-2</v>
      </c>
      <c r="T4547">
        <f t="shared" si="2190"/>
        <v>0.20228571428571421</v>
      </c>
      <c r="U4547">
        <f t="shared" si="2190"/>
        <v>8.1071428571428558E-2</v>
      </c>
      <c r="V4547" s="8">
        <f t="shared" si="2191"/>
        <v>71.388958911015877</v>
      </c>
      <c r="W4547">
        <f t="shared" si="2188"/>
        <v>0.32729694298738687</v>
      </c>
      <c r="X4547">
        <f t="shared" si="2189"/>
        <v>8.5022923002548975E-2</v>
      </c>
      <c r="Y4547">
        <f t="shared" si="2201"/>
        <v>0.24995349296145913</v>
      </c>
      <c r="Z4547">
        <f t="shared" si="2202"/>
        <v>0.12882514950004426</v>
      </c>
      <c r="AA4547" s="8">
        <f t="shared" si="2203"/>
        <v>65.989331219186354</v>
      </c>
      <c r="AB4547">
        <f t="shared" si="2185"/>
        <v>13.683999999999999</v>
      </c>
      <c r="AC4547">
        <f t="shared" si="2186"/>
        <v>13.414999999999999</v>
      </c>
      <c r="AD4547">
        <f t="shared" si="2196"/>
        <v>0</v>
      </c>
      <c r="AE4547" s="8">
        <f t="shared" si="2199"/>
        <v>33.627815100042007</v>
      </c>
      <c r="AF4547">
        <f t="shared" ref="AF4547:AF4610" si="2209">D4547-B4547</f>
        <v>0.33800000000000097</v>
      </c>
      <c r="AG4547">
        <f t="shared" ref="AG4547:AG4610" si="2210">B4547-C4547</f>
        <v>6.2999999999998835E-2</v>
      </c>
      <c r="AH4547">
        <f t="shared" si="2197"/>
        <v>0.16592857142857134</v>
      </c>
      <c r="AI4547" s="8">
        <f t="shared" si="2198"/>
        <v>0.38678571428571396</v>
      </c>
      <c r="AJ4547">
        <f t="shared" si="2187"/>
        <v>116.18742421617875</v>
      </c>
      <c r="AK4547" s="8">
        <f t="shared" si="2200"/>
        <v>113.42690454045827</v>
      </c>
      <c r="AL4547">
        <v>0.68964557508019575</v>
      </c>
    </row>
    <row r="4548" spans="1:38" x14ac:dyDescent="0.35">
      <c r="A4548" s="15">
        <v>42695</v>
      </c>
      <c r="B4548">
        <v>13.548999999999999</v>
      </c>
      <c r="C4548">
        <v>13.281000000000001</v>
      </c>
      <c r="D4548">
        <v>13.566000000000001</v>
      </c>
      <c r="E4548">
        <f t="shared" si="2204"/>
        <v>13.465333333333334</v>
      </c>
      <c r="F4548">
        <f t="shared" ref="F4548:F4611" si="2211">E4548-E4547</f>
        <v>-4.1333333333332334E-2</v>
      </c>
      <c r="G4548">
        <f t="shared" si="2205"/>
        <v>-1</v>
      </c>
      <c r="H4548" s="6">
        <v>55.5</v>
      </c>
      <c r="I4548">
        <f t="shared" si="2206"/>
        <v>747.32600000000002</v>
      </c>
      <c r="J4548">
        <f t="shared" si="2207"/>
        <v>0</v>
      </c>
      <c r="K4548">
        <f t="shared" si="2208"/>
        <v>747.32600000000002</v>
      </c>
      <c r="L4548">
        <f t="shared" si="2192"/>
        <v>27352.905433333333</v>
      </c>
      <c r="M4548">
        <f t="shared" si="2193"/>
        <v>10256.557099999998</v>
      </c>
      <c r="N4548">
        <f t="shared" si="2194"/>
        <v>2.6668700975040971</v>
      </c>
      <c r="O4548" s="8">
        <f t="shared" si="2195"/>
        <v>72.728785765258962</v>
      </c>
      <c r="P4548">
        <f t="shared" ref="P4548:P4611" si="2212">B4548-B4547</f>
        <v>0.13400000000000034</v>
      </c>
      <c r="Q4548">
        <f t="shared" ref="Q4548:Q4611" si="2213">IF(P4548&gt;0,1,-1)</f>
        <v>1</v>
      </c>
      <c r="R4548">
        <f t="shared" ref="R4548:R4611" si="2214">IF(P4548&gt;0,P4548,0)</f>
        <v>0.13400000000000034</v>
      </c>
      <c r="S4548">
        <f t="shared" ref="S4548:S4611" si="2215">IF(P4548&lt;0,(P4548*(-1)),0)</f>
        <v>0</v>
      </c>
      <c r="T4548">
        <f t="shared" si="2190"/>
        <v>0.2118571428571428</v>
      </c>
      <c r="U4548">
        <f t="shared" si="2190"/>
        <v>4.3428571428571469E-2</v>
      </c>
      <c r="V4548" s="8">
        <f t="shared" si="2191"/>
        <v>82.988248461107986</v>
      </c>
      <c r="W4548">
        <f t="shared" si="2188"/>
        <v>0.2955698075093447</v>
      </c>
      <c r="X4548">
        <f t="shared" si="2189"/>
        <v>8.4694549214613571E-2</v>
      </c>
      <c r="Y4548">
        <f t="shared" si="2201"/>
        <v>0.25858651481298583</v>
      </c>
      <c r="Z4548">
        <f t="shared" si="2202"/>
        <v>0.12423052025985733</v>
      </c>
      <c r="AA4548" s="8">
        <f t="shared" si="2203"/>
        <v>67.548330173912333</v>
      </c>
      <c r="AB4548">
        <f t="shared" si="2185"/>
        <v>13.632</v>
      </c>
      <c r="AC4548">
        <f t="shared" si="2186"/>
        <v>13.414999999999999</v>
      </c>
      <c r="AD4548">
        <f t="shared" si="2196"/>
        <v>61.751152073732726</v>
      </c>
      <c r="AE4548" s="8">
        <f t="shared" si="2199"/>
        <v>30.518722000436544</v>
      </c>
      <c r="AF4548">
        <f t="shared" si="2209"/>
        <v>1.7000000000001236E-2</v>
      </c>
      <c r="AG4548">
        <f t="shared" si="2210"/>
        <v>0.26799999999999891</v>
      </c>
      <c r="AH4548">
        <f t="shared" si="2197"/>
        <v>0.12321428571428582</v>
      </c>
      <c r="AI4548" s="8">
        <f t="shared" si="2198"/>
        <v>0.4032142857142853</v>
      </c>
      <c r="AJ4548">
        <f t="shared" si="2187"/>
        <v>117.28704986149584</v>
      </c>
      <c r="AK4548" s="8">
        <f t="shared" si="2200"/>
        <v>115.35972754363559</v>
      </c>
      <c r="AL4548">
        <v>0.69562241221143561</v>
      </c>
    </row>
    <row r="4549" spans="1:38" x14ac:dyDescent="0.35">
      <c r="A4549" s="15">
        <v>42696</v>
      </c>
      <c r="B4549">
        <v>13.281000000000001</v>
      </c>
      <c r="C4549">
        <v>13.254</v>
      </c>
      <c r="D4549">
        <v>13.496</v>
      </c>
      <c r="E4549">
        <f t="shared" si="2204"/>
        <v>13.343666666666666</v>
      </c>
      <c r="F4549">
        <f t="shared" si="2211"/>
        <v>-0.12166666666666792</v>
      </c>
      <c r="G4549">
        <f t="shared" si="2205"/>
        <v>-1</v>
      </c>
      <c r="H4549" s="6">
        <v>57.5</v>
      </c>
      <c r="I4549">
        <f t="shared" si="2206"/>
        <v>767.26083333333327</v>
      </c>
      <c r="J4549">
        <f t="shared" si="2207"/>
        <v>0</v>
      </c>
      <c r="K4549">
        <f t="shared" si="2208"/>
        <v>767.26083333333327</v>
      </c>
      <c r="L4549">
        <f t="shared" si="2192"/>
        <v>27352.905433333333</v>
      </c>
      <c r="M4549">
        <f t="shared" si="2193"/>
        <v>9571.7165333333323</v>
      </c>
      <c r="N4549">
        <f t="shared" si="2194"/>
        <v>2.8576802643577386</v>
      </c>
      <c r="O4549" s="8">
        <f t="shared" si="2195"/>
        <v>74.077685772994229</v>
      </c>
      <c r="P4549">
        <f t="shared" si="2212"/>
        <v>-0.26799999999999891</v>
      </c>
      <c r="Q4549">
        <f t="shared" si="2213"/>
        <v>-1</v>
      </c>
      <c r="R4549">
        <f t="shared" si="2214"/>
        <v>0</v>
      </c>
      <c r="S4549">
        <f t="shared" si="2215"/>
        <v>0.26799999999999891</v>
      </c>
      <c r="T4549">
        <f t="shared" si="2190"/>
        <v>0.2118571428571428</v>
      </c>
      <c r="U4549">
        <f t="shared" si="2190"/>
        <v>5.0499999999999927E-2</v>
      </c>
      <c r="V4549" s="8">
        <f t="shared" si="2191"/>
        <v>80.751429349305766</v>
      </c>
      <c r="W4549">
        <f t="shared" si="2188"/>
        <v>0.2960743900516295</v>
      </c>
      <c r="X4549">
        <f t="shared" si="2189"/>
        <v>8.3809842760797962E-2</v>
      </c>
      <c r="Y4549">
        <f t="shared" si="2201"/>
        <v>0.26710064008587764</v>
      </c>
      <c r="Z4549">
        <f t="shared" si="2202"/>
        <v>0.11957269770154075</v>
      </c>
      <c r="AA4549" s="8">
        <f t="shared" si="2203"/>
        <v>69.076559975469962</v>
      </c>
      <c r="AB4549">
        <f t="shared" si="2185"/>
        <v>13.548999999999999</v>
      </c>
      <c r="AC4549">
        <f t="shared" si="2186"/>
        <v>13.281000000000001</v>
      </c>
      <c r="AD4549">
        <f t="shared" si="2196"/>
        <v>0</v>
      </c>
      <c r="AE4549" s="8">
        <f t="shared" si="2199"/>
        <v>20.58371735791091</v>
      </c>
      <c r="AF4549">
        <f t="shared" si="2209"/>
        <v>0.21499999999999986</v>
      </c>
      <c r="AG4549">
        <f t="shared" si="2210"/>
        <v>2.7000000000001023E-2</v>
      </c>
      <c r="AH4549">
        <f t="shared" si="2197"/>
        <v>0.12335714285714301</v>
      </c>
      <c r="AI4549" s="8">
        <f t="shared" si="2198"/>
        <v>0.39614285714285685</v>
      </c>
      <c r="AJ4549">
        <f t="shared" si="2187"/>
        <v>110.59205595803148</v>
      </c>
      <c r="AK4549" s="8">
        <f t="shared" si="2200"/>
        <v>113.05865327317615</v>
      </c>
      <c r="AL4549">
        <v>0.69582015982551049</v>
      </c>
    </row>
    <row r="4550" spans="1:38" x14ac:dyDescent="0.35">
      <c r="A4550" s="15">
        <v>42697</v>
      </c>
      <c r="B4550">
        <v>13.317</v>
      </c>
      <c r="C4550">
        <v>13.102</v>
      </c>
      <c r="D4550">
        <v>13.397</v>
      </c>
      <c r="E4550">
        <f t="shared" si="2204"/>
        <v>13.272</v>
      </c>
      <c r="F4550">
        <f t="shared" si="2211"/>
        <v>-7.1666666666665435E-2</v>
      </c>
      <c r="G4550">
        <f t="shared" si="2205"/>
        <v>-1</v>
      </c>
      <c r="H4550" s="6">
        <v>55.9</v>
      </c>
      <c r="I4550">
        <f t="shared" si="2206"/>
        <v>741.90480000000002</v>
      </c>
      <c r="J4550">
        <f t="shared" si="2207"/>
        <v>0</v>
      </c>
      <c r="K4550">
        <f t="shared" si="2208"/>
        <v>741.90480000000002</v>
      </c>
      <c r="L4550">
        <f t="shared" si="2192"/>
        <v>27352.905433333333</v>
      </c>
      <c r="M4550">
        <f t="shared" si="2193"/>
        <v>9961.2799999999988</v>
      </c>
      <c r="N4550">
        <f t="shared" si="2194"/>
        <v>2.7459227562455162</v>
      </c>
      <c r="O4550" s="8">
        <f t="shared" si="2195"/>
        <v>73.304308041784466</v>
      </c>
      <c r="P4550">
        <f t="shared" si="2212"/>
        <v>3.5999999999999588E-2</v>
      </c>
      <c r="Q4550">
        <f t="shared" si="2213"/>
        <v>1</v>
      </c>
      <c r="R4550">
        <f t="shared" si="2214"/>
        <v>3.5999999999999588E-2</v>
      </c>
      <c r="S4550">
        <f t="shared" si="2215"/>
        <v>0</v>
      </c>
      <c r="T4550">
        <f t="shared" si="2190"/>
        <v>0.21442857142857136</v>
      </c>
      <c r="U4550">
        <f t="shared" si="2190"/>
        <v>4.6928571428571306E-2</v>
      </c>
      <c r="V4550" s="8">
        <f t="shared" si="2191"/>
        <v>82.044274391910392</v>
      </c>
      <c r="W4550">
        <f t="shared" si="2188"/>
        <v>0.28953228566853195</v>
      </c>
      <c r="X4550">
        <f t="shared" si="2189"/>
        <v>0.1214238180496045</v>
      </c>
      <c r="Y4550">
        <f t="shared" si="2201"/>
        <v>0.28260394520672677</v>
      </c>
      <c r="Z4550">
        <f t="shared" si="2202"/>
        <v>0.1176015876638532</v>
      </c>
      <c r="AA4550" s="8">
        <f t="shared" si="2203"/>
        <v>70.614702195563183</v>
      </c>
      <c r="AB4550">
        <f t="shared" si="2185"/>
        <v>13.548999999999999</v>
      </c>
      <c r="AC4550">
        <f t="shared" si="2186"/>
        <v>13.281000000000001</v>
      </c>
      <c r="AD4550">
        <f t="shared" si="2196"/>
        <v>13.432835820895422</v>
      </c>
      <c r="AE4550" s="8">
        <f t="shared" si="2199"/>
        <v>25.061329298209383</v>
      </c>
      <c r="AF4550">
        <f t="shared" si="2209"/>
        <v>8.0000000000000071E-2</v>
      </c>
      <c r="AG4550">
        <f t="shared" si="2210"/>
        <v>0.21499999999999986</v>
      </c>
      <c r="AH4550">
        <f t="shared" si="2197"/>
        <v>0.11535714285714301</v>
      </c>
      <c r="AI4550" s="8">
        <f t="shared" si="2198"/>
        <v>0.40607142857142836</v>
      </c>
      <c r="AJ4550">
        <f t="shared" si="2187"/>
        <v>103.48927572272304</v>
      </c>
      <c r="AK4550" s="8">
        <f t="shared" si="2200"/>
        <v>111.29962390305057</v>
      </c>
      <c r="AL4550">
        <v>0.69992160218410948</v>
      </c>
    </row>
    <row r="4551" spans="1:38" x14ac:dyDescent="0.35">
      <c r="A4551" s="15">
        <v>42698</v>
      </c>
      <c r="B4551">
        <v>13.308</v>
      </c>
      <c r="C4551">
        <v>13.218</v>
      </c>
      <c r="D4551">
        <v>13.398</v>
      </c>
      <c r="E4551">
        <f t="shared" si="2204"/>
        <v>13.308</v>
      </c>
      <c r="F4551">
        <f t="shared" si="2211"/>
        <v>3.5999999999999588E-2</v>
      </c>
      <c r="G4551">
        <f t="shared" si="2205"/>
        <v>1</v>
      </c>
      <c r="H4551" s="6">
        <v>45.9</v>
      </c>
      <c r="I4551">
        <f t="shared" si="2206"/>
        <v>610.83719999999994</v>
      </c>
      <c r="J4551">
        <f t="shared" si="2207"/>
        <v>610.83719999999994</v>
      </c>
      <c r="K4551">
        <f t="shared" si="2208"/>
        <v>0</v>
      </c>
      <c r="L4551">
        <f t="shared" si="2192"/>
        <v>27963.742633333335</v>
      </c>
      <c r="M4551">
        <f t="shared" si="2193"/>
        <v>9350.3686999999991</v>
      </c>
      <c r="N4551">
        <f t="shared" si="2194"/>
        <v>2.9906566821619918</v>
      </c>
      <c r="O4551" s="8">
        <f t="shared" si="2195"/>
        <v>74.941467541671955</v>
      </c>
      <c r="P4551">
        <f t="shared" si="2212"/>
        <v>-9.0000000000003411E-3</v>
      </c>
      <c r="Q4551">
        <f t="shared" si="2213"/>
        <v>-1</v>
      </c>
      <c r="R4551">
        <f t="shared" si="2214"/>
        <v>0</v>
      </c>
      <c r="S4551">
        <f t="shared" si="2215"/>
        <v>9.0000000000003411E-3</v>
      </c>
      <c r="T4551">
        <f t="shared" si="2190"/>
        <v>0.21442857142857136</v>
      </c>
      <c r="U4551">
        <f t="shared" si="2190"/>
        <v>3.8999999999999958E-2</v>
      </c>
      <c r="V4551" s="8">
        <f t="shared" si="2191"/>
        <v>84.611048478015789</v>
      </c>
      <c r="W4551">
        <f t="shared" si="2188"/>
        <v>0.16988963737935522</v>
      </c>
      <c r="X4551">
        <f t="shared" si="2189"/>
        <v>0.1214238180496045</v>
      </c>
      <c r="Y4551">
        <f t="shared" si="2201"/>
        <v>0.28956134687834906</v>
      </c>
      <c r="Z4551">
        <f t="shared" si="2202"/>
        <v>0.11547909524085921</v>
      </c>
      <c r="AA4551" s="8">
        <f t="shared" si="2203"/>
        <v>71.489490126797676</v>
      </c>
      <c r="AB4551">
        <f t="shared" ref="AB4551:AB4614" si="2216">MAX(B4547:B4551)</f>
        <v>13.548999999999999</v>
      </c>
      <c r="AC4551">
        <f t="shared" ref="AC4551:AC4614" si="2217">MIN(B4547:B4551)</f>
        <v>13.281000000000001</v>
      </c>
      <c r="AD4551">
        <f t="shared" si="2196"/>
        <v>10.074626865671402</v>
      </c>
      <c r="AE4551" s="8">
        <f t="shared" si="2199"/>
        <v>7.835820895522275</v>
      </c>
      <c r="AF4551">
        <f t="shared" si="2209"/>
        <v>8.9999999999999858E-2</v>
      </c>
      <c r="AG4551">
        <f t="shared" si="2210"/>
        <v>8.9999999999999858E-2</v>
      </c>
      <c r="AH4551">
        <f t="shared" si="2197"/>
        <v>0.11235714285714302</v>
      </c>
      <c r="AI4551" s="8">
        <f t="shared" si="2198"/>
        <v>0.40285714285714264</v>
      </c>
      <c r="AJ4551">
        <f t="shared" si="2187"/>
        <v>99.872420262664178</v>
      </c>
      <c r="AK4551" s="8">
        <f t="shared" si="2200"/>
        <v>111.36401673640168</v>
      </c>
      <c r="AL4551">
        <v>0.70167526992870644</v>
      </c>
    </row>
    <row r="4552" spans="1:38" x14ac:dyDescent="0.35">
      <c r="A4552" s="15">
        <v>42699</v>
      </c>
      <c r="B4552">
        <v>13.250999999999999</v>
      </c>
      <c r="C4552">
        <v>13.013</v>
      </c>
      <c r="D4552">
        <v>13.307</v>
      </c>
      <c r="E4552">
        <f t="shared" si="2204"/>
        <v>13.190333333333333</v>
      </c>
      <c r="F4552">
        <f t="shared" si="2211"/>
        <v>-0.11766666666666659</v>
      </c>
      <c r="G4552">
        <f t="shared" si="2205"/>
        <v>-1</v>
      </c>
      <c r="H4552" s="6">
        <v>40.700000000000003</v>
      </c>
      <c r="I4552">
        <f t="shared" si="2206"/>
        <v>536.84656666666672</v>
      </c>
      <c r="J4552">
        <f t="shared" si="2207"/>
        <v>0</v>
      </c>
      <c r="K4552">
        <f t="shared" si="2208"/>
        <v>536.84656666666672</v>
      </c>
      <c r="L4552">
        <f t="shared" si="2192"/>
        <v>26770.546533333334</v>
      </c>
      <c r="M4552">
        <f t="shared" si="2193"/>
        <v>9887.2152666666661</v>
      </c>
      <c r="N4552">
        <f t="shared" si="2194"/>
        <v>2.7075921592995358</v>
      </c>
      <c r="O4552" s="8">
        <f t="shared" si="2195"/>
        <v>73.028317111639183</v>
      </c>
      <c r="P4552">
        <f t="shared" si="2212"/>
        <v>-5.7000000000000384E-2</v>
      </c>
      <c r="Q4552">
        <f t="shared" si="2213"/>
        <v>-1</v>
      </c>
      <c r="R4552">
        <f t="shared" si="2214"/>
        <v>0</v>
      </c>
      <c r="S4552">
        <f t="shared" si="2215"/>
        <v>5.7000000000000384E-2</v>
      </c>
      <c r="T4552">
        <f t="shared" si="2190"/>
        <v>0.16485714285714284</v>
      </c>
      <c r="U4552">
        <f t="shared" si="2190"/>
        <v>4.3071428571428552E-2</v>
      </c>
      <c r="V4552" s="8">
        <f t="shared" si="2191"/>
        <v>79.285468911027138</v>
      </c>
      <c r="W4552">
        <f t="shared" si="2188"/>
        <v>0.11554167117441995</v>
      </c>
      <c r="X4552">
        <f t="shared" si="2189"/>
        <v>0.1214238180496045</v>
      </c>
      <c r="Y4552">
        <f t="shared" si="2201"/>
        <v>0.2819202508494445</v>
      </c>
      <c r="Z4552">
        <f t="shared" si="2202"/>
        <v>0.11335660281786521</v>
      </c>
      <c r="AA4552" s="8">
        <f t="shared" si="2203"/>
        <v>71.322225987643236</v>
      </c>
      <c r="AB4552">
        <f t="shared" si="2216"/>
        <v>13.548999999999999</v>
      </c>
      <c r="AC4552">
        <f t="shared" si="2217"/>
        <v>13.250999999999999</v>
      </c>
      <c r="AD4552">
        <f t="shared" si="2196"/>
        <v>0</v>
      </c>
      <c r="AE4552" s="8">
        <f t="shared" si="2199"/>
        <v>7.835820895522275</v>
      </c>
      <c r="AF4552">
        <f t="shared" si="2209"/>
        <v>5.6000000000000938E-2</v>
      </c>
      <c r="AG4552">
        <f t="shared" si="2210"/>
        <v>0.23799999999999955</v>
      </c>
      <c r="AH4552">
        <f t="shared" si="2197"/>
        <v>0.11600000000000017</v>
      </c>
      <c r="AI4552" s="8">
        <f t="shared" si="2198"/>
        <v>0.38742857142857129</v>
      </c>
      <c r="AJ4552">
        <f t="shared" si="2187"/>
        <v>96.83572054954692</v>
      </c>
      <c r="AK4552" s="8">
        <f t="shared" si="2200"/>
        <v>113.08243727598565</v>
      </c>
      <c r="AL4552">
        <v>0.70863870511029947</v>
      </c>
    </row>
    <row r="4553" spans="1:38" x14ac:dyDescent="0.35">
      <c r="A4553" s="15">
        <v>42702</v>
      </c>
      <c r="B4553">
        <v>12.88</v>
      </c>
      <c r="C4553">
        <v>12.824</v>
      </c>
      <c r="D4553">
        <v>13.173</v>
      </c>
      <c r="E4553">
        <f t="shared" si="2204"/>
        <v>12.959000000000001</v>
      </c>
      <c r="F4553">
        <f t="shared" si="2211"/>
        <v>-0.23133333333333184</v>
      </c>
      <c r="G4553">
        <f t="shared" si="2205"/>
        <v>-1</v>
      </c>
      <c r="H4553" s="6">
        <v>101</v>
      </c>
      <c r="I4553">
        <f t="shared" si="2206"/>
        <v>1308.8590000000002</v>
      </c>
      <c r="J4553">
        <f t="shared" si="2207"/>
        <v>0</v>
      </c>
      <c r="K4553">
        <f t="shared" si="2208"/>
        <v>1308.8590000000002</v>
      </c>
      <c r="L4553">
        <f t="shared" si="2192"/>
        <v>25364.036433333335</v>
      </c>
      <c r="M4553">
        <f t="shared" si="2193"/>
        <v>11196.074266666667</v>
      </c>
      <c r="N4553">
        <f t="shared" si="2194"/>
        <v>2.2654401738695147</v>
      </c>
      <c r="O4553" s="8">
        <f t="shared" si="2195"/>
        <v>69.376257204093562</v>
      </c>
      <c r="P4553">
        <f t="shared" si="2212"/>
        <v>-0.37099999999999866</v>
      </c>
      <c r="Q4553">
        <f t="shared" si="2213"/>
        <v>-1</v>
      </c>
      <c r="R4553">
        <f t="shared" si="2214"/>
        <v>0</v>
      </c>
      <c r="S4553">
        <f t="shared" si="2215"/>
        <v>0.37099999999999866</v>
      </c>
      <c r="T4553">
        <f t="shared" si="2190"/>
        <v>0.1644285714285714</v>
      </c>
      <c r="U4553">
        <f t="shared" si="2190"/>
        <v>6.9571428571428465E-2</v>
      </c>
      <c r="V4553" s="8">
        <f t="shared" si="2191"/>
        <v>70.268620268620296</v>
      </c>
      <c r="W4553">
        <f t="shared" si="2188"/>
        <v>4.2638011210655767E-2</v>
      </c>
      <c r="X4553">
        <f t="shared" si="2189"/>
        <v>0.1214238180496045</v>
      </c>
      <c r="Y4553">
        <f t="shared" si="2201"/>
        <v>0.26909074384780723</v>
      </c>
      <c r="Z4553">
        <f t="shared" si="2202"/>
        <v>0.11108092871576182</v>
      </c>
      <c r="AA4553" s="8">
        <f t="shared" si="2203"/>
        <v>70.781376748372054</v>
      </c>
      <c r="AB4553">
        <f t="shared" si="2216"/>
        <v>13.317</v>
      </c>
      <c r="AC4553">
        <f t="shared" si="2217"/>
        <v>12.88</v>
      </c>
      <c r="AD4553">
        <f t="shared" si="2196"/>
        <v>0</v>
      </c>
      <c r="AE4553" s="8">
        <f t="shared" si="2199"/>
        <v>3.3582089552238004</v>
      </c>
      <c r="AF4553">
        <f t="shared" si="2209"/>
        <v>0.29299999999999926</v>
      </c>
      <c r="AG4553">
        <f t="shared" si="2210"/>
        <v>5.6000000000000938E-2</v>
      </c>
      <c r="AH4553">
        <f t="shared" si="2197"/>
        <v>0.13371428571428584</v>
      </c>
      <c r="AI4553" s="8">
        <f t="shared" si="2198"/>
        <v>0.36914285714285711</v>
      </c>
      <c r="AJ4553">
        <f t="shared" si="2187"/>
        <v>94.483568075117375</v>
      </c>
      <c r="AK4553" s="8">
        <f t="shared" si="2200"/>
        <v>115.09248503261549</v>
      </c>
      <c r="AL4553">
        <v>0.70815855639062952</v>
      </c>
    </row>
    <row r="4554" spans="1:38" x14ac:dyDescent="0.35">
      <c r="A4554" s="15">
        <v>42703</v>
      </c>
      <c r="B4554">
        <v>13.042</v>
      </c>
      <c r="C4554">
        <v>12.706</v>
      </c>
      <c r="D4554">
        <v>13.151</v>
      </c>
      <c r="E4554">
        <f t="shared" si="2204"/>
        <v>12.966333333333333</v>
      </c>
      <c r="F4554">
        <f t="shared" si="2211"/>
        <v>7.3333333333316375E-3</v>
      </c>
      <c r="G4554">
        <f t="shared" si="2205"/>
        <v>1</v>
      </c>
      <c r="H4554" s="6">
        <v>53.5</v>
      </c>
      <c r="I4554">
        <f t="shared" si="2206"/>
        <v>693.69883333333337</v>
      </c>
      <c r="J4554">
        <f t="shared" si="2207"/>
        <v>693.69883333333337</v>
      </c>
      <c r="K4554">
        <f t="shared" si="2208"/>
        <v>0</v>
      </c>
      <c r="L4554">
        <f t="shared" si="2192"/>
        <v>20027.538766666668</v>
      </c>
      <c r="M4554">
        <f t="shared" si="2193"/>
        <v>11196.074266666667</v>
      </c>
      <c r="N4554">
        <f t="shared" si="2194"/>
        <v>1.78880009989692</v>
      </c>
      <c r="O4554" s="8">
        <f t="shared" si="2195"/>
        <v>64.142284703842279</v>
      </c>
      <c r="P4554">
        <f t="shared" si="2212"/>
        <v>0.16199999999999903</v>
      </c>
      <c r="Q4554">
        <f t="shared" si="2213"/>
        <v>1</v>
      </c>
      <c r="R4554">
        <f t="shared" si="2214"/>
        <v>0.16199999999999903</v>
      </c>
      <c r="S4554">
        <f t="shared" si="2215"/>
        <v>0</v>
      </c>
      <c r="T4554">
        <f t="shared" si="2190"/>
        <v>0.14335714285714271</v>
      </c>
      <c r="U4554">
        <f t="shared" si="2190"/>
        <v>6.9571428571428465E-2</v>
      </c>
      <c r="V4554" s="8">
        <f t="shared" si="2191"/>
        <v>67.326400536732649</v>
      </c>
      <c r="W4554">
        <f t="shared" si="2188"/>
        <v>6.1890225399492439E-2</v>
      </c>
      <c r="X4554">
        <f t="shared" si="2189"/>
        <v>0.1245593257890613</v>
      </c>
      <c r="Y4554">
        <f t="shared" si="2201"/>
        <v>0.25587019964345076</v>
      </c>
      <c r="Z4554">
        <f t="shared" si="2202"/>
        <v>0.10902921945219106</v>
      </c>
      <c r="AA4554" s="8">
        <f t="shared" si="2203"/>
        <v>70.120747321986272</v>
      </c>
      <c r="AB4554">
        <f t="shared" si="2216"/>
        <v>13.317</v>
      </c>
      <c r="AC4554">
        <f t="shared" si="2217"/>
        <v>12.88</v>
      </c>
      <c r="AD4554">
        <f t="shared" si="2196"/>
        <v>37.070938215102807</v>
      </c>
      <c r="AE4554" s="8">
        <f t="shared" si="2199"/>
        <v>12.356979405034268</v>
      </c>
      <c r="AF4554">
        <f t="shared" si="2209"/>
        <v>0.10899999999999999</v>
      </c>
      <c r="AG4554">
        <f t="shared" si="2210"/>
        <v>0.3360000000000003</v>
      </c>
      <c r="AH4554">
        <f t="shared" si="2197"/>
        <v>0.14150000000000013</v>
      </c>
      <c r="AI4554" s="8">
        <f t="shared" si="2198"/>
        <v>0.28814285714285709</v>
      </c>
      <c r="AJ4554">
        <f t="shared" si="2187"/>
        <v>96.980963712076147</v>
      </c>
      <c r="AK4554" s="8">
        <f t="shared" si="2200"/>
        <v>118.32698239883868</v>
      </c>
      <c r="AL4554">
        <v>0.70809732185384722</v>
      </c>
    </row>
    <row r="4555" spans="1:38" x14ac:dyDescent="0.35">
      <c r="A4555" s="15">
        <v>42704</v>
      </c>
      <c r="B4555">
        <v>13.263</v>
      </c>
      <c r="C4555">
        <v>12.882999999999999</v>
      </c>
      <c r="D4555">
        <v>13.356999999999999</v>
      </c>
      <c r="E4555">
        <f t="shared" si="2204"/>
        <v>13.167666666666667</v>
      </c>
      <c r="F4555">
        <f t="shared" si="2211"/>
        <v>0.20133333333333425</v>
      </c>
      <c r="G4555">
        <f t="shared" si="2205"/>
        <v>1</v>
      </c>
      <c r="H4555" s="6">
        <v>54.1</v>
      </c>
      <c r="I4555">
        <f t="shared" si="2206"/>
        <v>712.37076666666667</v>
      </c>
      <c r="J4555">
        <f t="shared" si="2207"/>
        <v>712.37076666666667</v>
      </c>
      <c r="K4555">
        <f t="shared" si="2208"/>
        <v>0</v>
      </c>
      <c r="L4555">
        <f t="shared" si="2192"/>
        <v>13387.131633333333</v>
      </c>
      <c r="M4555">
        <f t="shared" si="2193"/>
        <v>11196.074266666667</v>
      </c>
      <c r="N4555">
        <f t="shared" si="2194"/>
        <v>1.1956987167537783</v>
      </c>
      <c r="O4555" s="8">
        <f t="shared" si="2195"/>
        <v>54.456410965232706</v>
      </c>
      <c r="P4555">
        <f t="shared" si="2212"/>
        <v>0.22100000000000009</v>
      </c>
      <c r="Q4555">
        <f t="shared" si="2213"/>
        <v>1</v>
      </c>
      <c r="R4555">
        <f t="shared" si="2214"/>
        <v>0.22100000000000009</v>
      </c>
      <c r="S4555">
        <f t="shared" si="2215"/>
        <v>0</v>
      </c>
      <c r="T4555">
        <f t="shared" si="2190"/>
        <v>9.7785714285714143E-2</v>
      </c>
      <c r="U4555">
        <f t="shared" si="2190"/>
        <v>6.9571428571428465E-2</v>
      </c>
      <c r="V4555" s="8">
        <f t="shared" si="2191"/>
        <v>58.429364063166886</v>
      </c>
      <c r="W4555">
        <f t="shared" si="2188"/>
        <v>8.4166567656707367E-2</v>
      </c>
      <c r="X4555">
        <f t="shared" si="2189"/>
        <v>0.12278540796958036</v>
      </c>
      <c r="Y4555">
        <f t="shared" si="2201"/>
        <v>0.23781237152089538</v>
      </c>
      <c r="Z4555">
        <f t="shared" si="2202"/>
        <v>0.10697593637549818</v>
      </c>
      <c r="AA4555" s="8">
        <f t="shared" si="2203"/>
        <v>68.973444306109215</v>
      </c>
      <c r="AB4555">
        <f t="shared" si="2216"/>
        <v>13.308</v>
      </c>
      <c r="AC4555">
        <f t="shared" si="2217"/>
        <v>12.88</v>
      </c>
      <c r="AD4555">
        <f t="shared" si="2196"/>
        <v>89.485981308411212</v>
      </c>
      <c r="AE4555" s="8">
        <f t="shared" si="2199"/>
        <v>42.185639841171337</v>
      </c>
      <c r="AF4555">
        <f t="shared" si="2209"/>
        <v>9.3999999999999417E-2</v>
      </c>
      <c r="AG4555">
        <f t="shared" si="2210"/>
        <v>0.38000000000000078</v>
      </c>
      <c r="AH4555">
        <f t="shared" si="2197"/>
        <v>0.14528571428571432</v>
      </c>
      <c r="AI4555" s="8">
        <f t="shared" si="2198"/>
        <v>0.24871428571428567</v>
      </c>
      <c r="AJ4555">
        <f t="shared" si="2187"/>
        <v>98.741810601548536</v>
      </c>
      <c r="AK4555" s="8">
        <f t="shared" si="2200"/>
        <v>120.88042289464092</v>
      </c>
      <c r="AL4555">
        <v>0.70924077180366962</v>
      </c>
    </row>
    <row r="4556" spans="1:38" x14ac:dyDescent="0.35">
      <c r="A4556" s="15">
        <v>42705</v>
      </c>
      <c r="B4556">
        <v>13.427</v>
      </c>
      <c r="C4556">
        <v>13.154</v>
      </c>
      <c r="D4556">
        <v>13.574999999999999</v>
      </c>
      <c r="E4556">
        <f t="shared" si="2204"/>
        <v>13.385333333333334</v>
      </c>
      <c r="F4556">
        <f t="shared" si="2211"/>
        <v>0.21766666666666623</v>
      </c>
      <c r="G4556">
        <f t="shared" si="2205"/>
        <v>1</v>
      </c>
      <c r="H4556" s="6">
        <v>105.8</v>
      </c>
      <c r="I4556">
        <f t="shared" si="2206"/>
        <v>1416.1682666666666</v>
      </c>
      <c r="J4556">
        <f t="shared" si="2207"/>
        <v>1416.1682666666666</v>
      </c>
      <c r="K4556">
        <f t="shared" si="2208"/>
        <v>0</v>
      </c>
      <c r="L4556">
        <f t="shared" si="2192"/>
        <v>9860.7159333333329</v>
      </c>
      <c r="M4556">
        <f t="shared" si="2193"/>
        <v>11196.074266666667</v>
      </c>
      <c r="N4556">
        <f t="shared" si="2194"/>
        <v>0.8807297717460657</v>
      </c>
      <c r="O4556" s="8">
        <f t="shared" si="2195"/>
        <v>46.829150310541316</v>
      </c>
      <c r="P4556">
        <f t="shared" si="2212"/>
        <v>0.1639999999999997</v>
      </c>
      <c r="Q4556">
        <f t="shared" si="2213"/>
        <v>1</v>
      </c>
      <c r="R4556">
        <f t="shared" si="2214"/>
        <v>0.1639999999999997</v>
      </c>
      <c r="S4556">
        <f t="shared" si="2215"/>
        <v>0</v>
      </c>
      <c r="T4556">
        <f t="shared" si="2190"/>
        <v>7.6857142857142763E-2</v>
      </c>
      <c r="U4556">
        <f t="shared" si="2190"/>
        <v>6.9571428571428465E-2</v>
      </c>
      <c r="V4556" s="8">
        <f t="shared" si="2191"/>
        <v>52.487804878048784</v>
      </c>
      <c r="W4556">
        <f t="shared" si="2188"/>
        <v>8.8080834086271681E-2</v>
      </c>
      <c r="X4556">
        <f t="shared" si="2189"/>
        <v>0.12345683352325873</v>
      </c>
      <c r="Y4556">
        <f t="shared" si="2201"/>
        <v>0.21999058179095304</v>
      </c>
      <c r="Z4556">
        <f t="shared" si="2202"/>
        <v>0.10494816651724581</v>
      </c>
      <c r="AA4556" s="8">
        <f t="shared" si="2203"/>
        <v>67.702169389258472</v>
      </c>
      <c r="AB4556">
        <f t="shared" si="2216"/>
        <v>13.427</v>
      </c>
      <c r="AC4556">
        <f t="shared" si="2217"/>
        <v>12.88</v>
      </c>
      <c r="AD4556">
        <f t="shared" si="2196"/>
        <v>100</v>
      </c>
      <c r="AE4556" s="8">
        <f t="shared" si="2199"/>
        <v>75.518973174504666</v>
      </c>
      <c r="AF4556">
        <f t="shared" si="2209"/>
        <v>0.14799999999999969</v>
      </c>
      <c r="AG4556">
        <f t="shared" si="2210"/>
        <v>0.27299999999999969</v>
      </c>
      <c r="AH4556">
        <f t="shared" si="2197"/>
        <v>0.15264285714285716</v>
      </c>
      <c r="AI4556" s="8">
        <f t="shared" si="2198"/>
        <v>0.2287142857142857</v>
      </c>
      <c r="AJ4556">
        <f t="shared" ref="AJ4556:AJ4619" si="2218">(B4556/B4547)*100</f>
        <v>100.08945210585168</v>
      </c>
      <c r="AK4556" s="8">
        <f t="shared" si="2200"/>
        <v>123.72834500552892</v>
      </c>
      <c r="AL4556">
        <v>0.71033983636673681</v>
      </c>
    </row>
    <row r="4557" spans="1:38" x14ac:dyDescent="0.35">
      <c r="A4557" s="15">
        <v>42706</v>
      </c>
      <c r="B4557">
        <v>13.247</v>
      </c>
      <c r="C4557">
        <v>13.061999999999999</v>
      </c>
      <c r="D4557">
        <v>13.486000000000001</v>
      </c>
      <c r="E4557">
        <f t="shared" si="2204"/>
        <v>13.265000000000001</v>
      </c>
      <c r="F4557">
        <f t="shared" si="2211"/>
        <v>-0.12033333333333296</v>
      </c>
      <c r="G4557">
        <f t="shared" si="2205"/>
        <v>-1</v>
      </c>
      <c r="H4557" s="6">
        <v>164.3</v>
      </c>
      <c r="I4557">
        <f t="shared" si="2206"/>
        <v>2179.4395000000004</v>
      </c>
      <c r="J4557">
        <f t="shared" si="2207"/>
        <v>0</v>
      </c>
      <c r="K4557">
        <f t="shared" si="2208"/>
        <v>2179.4395000000004</v>
      </c>
      <c r="L4557">
        <f t="shared" si="2192"/>
        <v>4779.6897333333336</v>
      </c>
      <c r="M4557">
        <f t="shared" si="2193"/>
        <v>13375.513766666667</v>
      </c>
      <c r="N4557">
        <f t="shared" si="2194"/>
        <v>0.35734625351325761</v>
      </c>
      <c r="O4557" s="8">
        <f t="shared" si="2195"/>
        <v>26.326830945923206</v>
      </c>
      <c r="P4557">
        <f t="shared" si="2212"/>
        <v>-0.17999999999999972</v>
      </c>
      <c r="Q4557">
        <f t="shared" si="2213"/>
        <v>-1</v>
      </c>
      <c r="R4557">
        <f t="shared" si="2214"/>
        <v>0</v>
      </c>
      <c r="S4557">
        <f t="shared" si="2215"/>
        <v>0.17999999999999972</v>
      </c>
      <c r="T4557">
        <f t="shared" si="2190"/>
        <v>5.1214285714285622E-2</v>
      </c>
      <c r="U4557">
        <f t="shared" si="2190"/>
        <v>8.2428571428571296E-2</v>
      </c>
      <c r="V4557" s="8">
        <f t="shared" si="2191"/>
        <v>38.321753073222865</v>
      </c>
      <c r="W4557">
        <f t="shared" ref="W4557:W4620" si="2219">SQRT(VAR(R4548:R4557))</f>
        <v>8.8080834086271681E-2</v>
      </c>
      <c r="X4557">
        <f t="shared" ref="X4557:X4620" si="2220">SQRT(VAR(S4548:S4560))</f>
        <v>0.12414605748771677</v>
      </c>
      <c r="Y4557">
        <f t="shared" si="2201"/>
        <v>0.20290371686944481</v>
      </c>
      <c r="Z4557">
        <f t="shared" si="2202"/>
        <v>0.10322402246508819</v>
      </c>
      <c r="AA4557" s="8">
        <f t="shared" si="2203"/>
        <v>66.280735391873094</v>
      </c>
      <c r="AB4557">
        <f t="shared" si="2216"/>
        <v>13.427</v>
      </c>
      <c r="AC4557">
        <f t="shared" si="2217"/>
        <v>12.88</v>
      </c>
      <c r="AD4557">
        <f t="shared" si="2196"/>
        <v>67.093235831809849</v>
      </c>
      <c r="AE4557" s="8">
        <f t="shared" si="2199"/>
        <v>85.52640571340703</v>
      </c>
      <c r="AF4557">
        <f t="shared" si="2209"/>
        <v>0.23900000000000077</v>
      </c>
      <c r="AG4557">
        <f t="shared" si="2210"/>
        <v>0.1850000000000005</v>
      </c>
      <c r="AH4557">
        <f t="shared" si="2197"/>
        <v>0.16150000000000006</v>
      </c>
      <c r="AI4557" s="8">
        <f t="shared" si="2198"/>
        <v>0.21185714285714294</v>
      </c>
      <c r="AJ4557">
        <f t="shared" si="2218"/>
        <v>97.771053214259368</v>
      </c>
      <c r="AK4557" s="8">
        <f t="shared" si="2200"/>
        <v>114.73237484843237</v>
      </c>
      <c r="AL4557">
        <v>0.71049053301029352</v>
      </c>
    </row>
    <row r="4558" spans="1:38" x14ac:dyDescent="0.35">
      <c r="A4558" s="15">
        <v>42709</v>
      </c>
      <c r="B4558">
        <v>13.67</v>
      </c>
      <c r="C4558">
        <v>12.897</v>
      </c>
      <c r="D4558">
        <v>13.715999999999999</v>
      </c>
      <c r="E4558">
        <f t="shared" si="2204"/>
        <v>13.427666666666667</v>
      </c>
      <c r="F4558">
        <f t="shared" si="2211"/>
        <v>0.16266666666666652</v>
      </c>
      <c r="G4558">
        <f t="shared" si="2205"/>
        <v>1</v>
      </c>
      <c r="H4558" s="6">
        <v>211.4</v>
      </c>
      <c r="I4558">
        <f t="shared" si="2206"/>
        <v>2838.6087333333335</v>
      </c>
      <c r="J4558">
        <f t="shared" si="2207"/>
        <v>2838.6087333333335</v>
      </c>
      <c r="K4558">
        <f t="shared" si="2208"/>
        <v>0</v>
      </c>
      <c r="L4558">
        <f t="shared" si="2192"/>
        <v>7618.2984666666671</v>
      </c>
      <c r="M4558">
        <f t="shared" si="2193"/>
        <v>10314.576766666669</v>
      </c>
      <c r="N4558">
        <f t="shared" si="2194"/>
        <v>0.73859535286862288</v>
      </c>
      <c r="O4558" s="8">
        <f t="shared" si="2195"/>
        <v>42.482303409471662</v>
      </c>
      <c r="P4558">
        <f t="shared" si="2212"/>
        <v>0.42300000000000004</v>
      </c>
      <c r="Q4558">
        <f t="shared" si="2213"/>
        <v>1</v>
      </c>
      <c r="R4558">
        <f t="shared" si="2214"/>
        <v>0.42300000000000004</v>
      </c>
      <c r="S4558">
        <f t="shared" si="2215"/>
        <v>0</v>
      </c>
      <c r="T4558">
        <f t="shared" si="2190"/>
        <v>8.1428571428571336E-2</v>
      </c>
      <c r="U4558">
        <f t="shared" si="2190"/>
        <v>7.8714285714285612E-2</v>
      </c>
      <c r="V4558" s="8">
        <f t="shared" si="2191"/>
        <v>50.847457627118651</v>
      </c>
      <c r="W4558">
        <f t="shared" si="2219"/>
        <v>0.14181458943909039</v>
      </c>
      <c r="X4558">
        <f t="shared" si="2220"/>
        <v>0.12414605748771677</v>
      </c>
      <c r="Y4558">
        <f t="shared" si="2201"/>
        <v>0.18965497733028078</v>
      </c>
      <c r="Z4558">
        <f t="shared" si="2202"/>
        <v>0.10729424595907254</v>
      </c>
      <c r="AA4558" s="8">
        <f t="shared" si="2203"/>
        <v>63.867813907523562</v>
      </c>
      <c r="AB4558">
        <f t="shared" si="2216"/>
        <v>13.67</v>
      </c>
      <c r="AC4558">
        <f t="shared" si="2217"/>
        <v>13.042</v>
      </c>
      <c r="AD4558">
        <f t="shared" si="2196"/>
        <v>100</v>
      </c>
      <c r="AE4558" s="8">
        <f t="shared" si="2199"/>
        <v>89.031078610603288</v>
      </c>
      <c r="AF4558">
        <f t="shared" si="2209"/>
        <v>4.5999999999999375E-2</v>
      </c>
      <c r="AG4558">
        <f t="shared" si="2210"/>
        <v>0.77299999999999969</v>
      </c>
      <c r="AH4558">
        <f t="shared" si="2197"/>
        <v>0.14971428571428572</v>
      </c>
      <c r="AI4558" s="8">
        <f t="shared" si="2198"/>
        <v>0.23957142857142863</v>
      </c>
      <c r="AJ4558">
        <f t="shared" si="2218"/>
        <v>102.92899631051877</v>
      </c>
      <c r="AK4558" s="8">
        <f t="shared" si="2200"/>
        <v>118.33448753462604</v>
      </c>
      <c r="AL4558">
        <v>0.71093642884180674</v>
      </c>
    </row>
    <row r="4559" spans="1:38" x14ac:dyDescent="0.35">
      <c r="A4559" s="15">
        <v>42710</v>
      </c>
      <c r="B4559">
        <v>14.986000000000001</v>
      </c>
      <c r="C4559">
        <v>13.62</v>
      </c>
      <c r="D4559">
        <v>15.038</v>
      </c>
      <c r="E4559">
        <f t="shared" si="2204"/>
        <v>14.548000000000002</v>
      </c>
      <c r="F4559">
        <f t="shared" si="2211"/>
        <v>1.1203333333333347</v>
      </c>
      <c r="G4559">
        <f t="shared" si="2205"/>
        <v>1</v>
      </c>
      <c r="H4559" s="6">
        <v>439.7</v>
      </c>
      <c r="I4559">
        <f t="shared" si="2206"/>
        <v>6396.7556000000004</v>
      </c>
      <c r="J4559">
        <f t="shared" si="2207"/>
        <v>6396.7556000000004</v>
      </c>
      <c r="K4559">
        <f t="shared" si="2208"/>
        <v>0</v>
      </c>
      <c r="L4559">
        <f t="shared" si="2192"/>
        <v>14015.054066666667</v>
      </c>
      <c r="M4559">
        <f t="shared" si="2193"/>
        <v>7815.4683666666679</v>
      </c>
      <c r="N4559">
        <f t="shared" si="2194"/>
        <v>1.7932455752033387</v>
      </c>
      <c r="O4559" s="8">
        <f t="shared" si="2195"/>
        <v>64.199352578328046</v>
      </c>
      <c r="P4559">
        <f t="shared" si="2212"/>
        <v>1.3160000000000007</v>
      </c>
      <c r="Q4559">
        <f t="shared" si="2213"/>
        <v>1</v>
      </c>
      <c r="R4559">
        <f t="shared" si="2214"/>
        <v>1.3160000000000007</v>
      </c>
      <c r="S4559">
        <f t="shared" si="2215"/>
        <v>0</v>
      </c>
      <c r="T4559">
        <f t="shared" si="2190"/>
        <v>0.17542857142857141</v>
      </c>
      <c r="U4559">
        <f t="shared" si="2190"/>
        <v>6.5571428571428517E-2</v>
      </c>
      <c r="V4559" s="8">
        <f t="shared" si="2191"/>
        <v>72.791938352104339</v>
      </c>
      <c r="W4559">
        <f t="shared" si="2219"/>
        <v>0.40481732505744716</v>
      </c>
      <c r="X4559">
        <f t="shared" si="2220"/>
        <v>0.20003499693803564</v>
      </c>
      <c r="Y4559">
        <f t="shared" si="2201"/>
        <v>0.19519214747814226</v>
      </c>
      <c r="Z4559">
        <f t="shared" si="2202"/>
        <v>0.1175010026776681</v>
      </c>
      <c r="AA4559" s="8">
        <f t="shared" si="2203"/>
        <v>62.42290481287516</v>
      </c>
      <c r="AB4559">
        <f t="shared" si="2216"/>
        <v>14.986000000000001</v>
      </c>
      <c r="AC4559">
        <f t="shared" si="2217"/>
        <v>13.247</v>
      </c>
      <c r="AD4559">
        <f t="shared" si="2196"/>
        <v>100</v>
      </c>
      <c r="AE4559" s="8">
        <f t="shared" si="2199"/>
        <v>89.031078610603288</v>
      </c>
      <c r="AF4559">
        <f t="shared" si="2209"/>
        <v>5.1999999999999602E-2</v>
      </c>
      <c r="AG4559">
        <f t="shared" si="2210"/>
        <v>1.3660000000000014</v>
      </c>
      <c r="AH4559">
        <f t="shared" si="2197"/>
        <v>0.13092857142857145</v>
      </c>
      <c r="AI4559" s="8">
        <f t="shared" si="2198"/>
        <v>0.32921428571428585</v>
      </c>
      <c r="AJ4559">
        <f t="shared" si="2218"/>
        <v>112.53285274461216</v>
      </c>
      <c r="AK4559" s="8">
        <f t="shared" si="2200"/>
        <v>124.78974102756266</v>
      </c>
      <c r="AL4559">
        <v>0.70558759017577122</v>
      </c>
    </row>
    <row r="4560" spans="1:38" x14ac:dyDescent="0.35">
      <c r="A4560" s="15">
        <v>42711</v>
      </c>
      <c r="B4560">
        <v>15.515000000000001</v>
      </c>
      <c r="C4560">
        <v>15.009</v>
      </c>
      <c r="D4560">
        <v>15.585000000000001</v>
      </c>
      <c r="E4560">
        <f t="shared" si="2204"/>
        <v>15.369666666666667</v>
      </c>
      <c r="F4560">
        <f t="shared" si="2211"/>
        <v>0.82166666666666544</v>
      </c>
      <c r="G4560">
        <f t="shared" si="2205"/>
        <v>1</v>
      </c>
      <c r="H4560" s="6">
        <v>502.5</v>
      </c>
      <c r="I4560">
        <f t="shared" si="2206"/>
        <v>7723.2575000000006</v>
      </c>
      <c r="J4560">
        <f t="shared" si="2207"/>
        <v>7723.2575000000006</v>
      </c>
      <c r="K4560">
        <f t="shared" si="2208"/>
        <v>0</v>
      </c>
      <c r="L4560">
        <f t="shared" si="2192"/>
        <v>21738.311566666667</v>
      </c>
      <c r="M4560">
        <f t="shared" si="2193"/>
        <v>6281.6367</v>
      </c>
      <c r="N4560">
        <f t="shared" si="2194"/>
        <v>3.4606126722780175</v>
      </c>
      <c r="O4560" s="8">
        <f t="shared" si="2195"/>
        <v>77.581554968562116</v>
      </c>
      <c r="P4560">
        <f t="shared" si="2212"/>
        <v>0.52899999999999991</v>
      </c>
      <c r="Q4560">
        <f t="shared" si="2213"/>
        <v>1</v>
      </c>
      <c r="R4560">
        <f t="shared" si="2214"/>
        <v>0.52899999999999991</v>
      </c>
      <c r="S4560">
        <f t="shared" si="2215"/>
        <v>0</v>
      </c>
      <c r="T4560">
        <f t="shared" ref="T4560:U4623" si="2221">AVERAGE(R4547:R4560)</f>
        <v>0.21321428571428566</v>
      </c>
      <c r="U4560">
        <f t="shared" si="2221"/>
        <v>6.4428571428571377E-2</v>
      </c>
      <c r="V4560" s="8">
        <f t="shared" ref="V4560:V4623" si="2222">100*T4560/(T4560+U4560)</f>
        <v>76.794443015178814</v>
      </c>
      <c r="W4560">
        <f t="shared" si="2219"/>
        <v>0.40827339696172565</v>
      </c>
      <c r="X4560">
        <f t="shared" si="2220"/>
        <v>0.19801010075246145</v>
      </c>
      <c r="Y4560">
        <f t="shared" si="2201"/>
        <v>0.20097617990488076</v>
      </c>
      <c r="Z4560">
        <f t="shared" si="2202"/>
        <v>0.12545438336601494</v>
      </c>
      <c r="AA4560" s="8">
        <f t="shared" si="2203"/>
        <v>61.567819474702858</v>
      </c>
      <c r="AB4560">
        <f t="shared" si="2216"/>
        <v>15.515000000000001</v>
      </c>
      <c r="AC4560">
        <f t="shared" si="2217"/>
        <v>13.247</v>
      </c>
      <c r="AD4560">
        <f t="shared" si="2196"/>
        <v>100</v>
      </c>
      <c r="AE4560" s="8">
        <f t="shared" si="2199"/>
        <v>100</v>
      </c>
      <c r="AF4560">
        <f t="shared" si="2209"/>
        <v>7.0000000000000284E-2</v>
      </c>
      <c r="AG4560">
        <f t="shared" si="2210"/>
        <v>0.50600000000000023</v>
      </c>
      <c r="AH4560">
        <f t="shared" si="2197"/>
        <v>0.13192857142857153</v>
      </c>
      <c r="AI4560" s="8">
        <f t="shared" si="2198"/>
        <v>0.34114285714285725</v>
      </c>
      <c r="AJ4560">
        <f t="shared" si="2218"/>
        <v>116.58400961827473</v>
      </c>
      <c r="AK4560" s="8">
        <f t="shared" si="2200"/>
        <v>120.57040721168791</v>
      </c>
      <c r="AL4560">
        <v>0.70527311147605021</v>
      </c>
    </row>
    <row r="4561" spans="1:38" x14ac:dyDescent="0.35">
      <c r="A4561" s="15">
        <v>42712</v>
      </c>
      <c r="B4561">
        <v>16.141999999999999</v>
      </c>
      <c r="C4561">
        <v>15.362</v>
      </c>
      <c r="D4561">
        <v>16.273</v>
      </c>
      <c r="E4561">
        <f t="shared" si="2204"/>
        <v>15.925666666666666</v>
      </c>
      <c r="F4561">
        <f t="shared" si="2211"/>
        <v>0.55599999999999916</v>
      </c>
      <c r="G4561">
        <f t="shared" si="2205"/>
        <v>1</v>
      </c>
      <c r="H4561" s="6">
        <v>531.1</v>
      </c>
      <c r="I4561">
        <f t="shared" si="2206"/>
        <v>8458.1215666666667</v>
      </c>
      <c r="J4561">
        <f t="shared" si="2207"/>
        <v>8458.1215666666667</v>
      </c>
      <c r="K4561">
        <f t="shared" si="2208"/>
        <v>0</v>
      </c>
      <c r="L4561">
        <f t="shared" ref="L4561:L4624" si="2223">SUM(J4548:J4561)</f>
        <v>28849.818466666664</v>
      </c>
      <c r="M4561">
        <f t="shared" ref="M4561:M4624" si="2224">SUM(K4548:K4561)</f>
        <v>6281.6367</v>
      </c>
      <c r="N4561">
        <f t="shared" ref="N4561:N4624" si="2225">L4561/M4561</f>
        <v>4.5927231778091633</v>
      </c>
      <c r="O4561" s="8">
        <f t="shared" ref="O4561:O4624" si="2226">100-(100/(1+N4561))</f>
        <v>82.119622799000581</v>
      </c>
      <c r="P4561">
        <f t="shared" si="2212"/>
        <v>0.62699999999999889</v>
      </c>
      <c r="Q4561">
        <f t="shared" si="2213"/>
        <v>1</v>
      </c>
      <c r="R4561">
        <f t="shared" si="2214"/>
        <v>0.62699999999999889</v>
      </c>
      <c r="S4561">
        <f t="shared" si="2215"/>
        <v>0</v>
      </c>
      <c r="T4561">
        <f t="shared" si="2221"/>
        <v>0.2579999999999999</v>
      </c>
      <c r="U4561">
        <f t="shared" si="2221"/>
        <v>6.321428571428557E-2</v>
      </c>
      <c r="V4561" s="8">
        <f t="shared" si="2222"/>
        <v>80.320213475650462</v>
      </c>
      <c r="W4561">
        <f t="shared" si="2219"/>
        <v>0.4083842961394738</v>
      </c>
      <c r="X4561">
        <f t="shared" si="2220"/>
        <v>0.19838530885433706</v>
      </c>
      <c r="Y4561">
        <f t="shared" si="2201"/>
        <v>0.20676813370145836</v>
      </c>
      <c r="Z4561">
        <f t="shared" si="2202"/>
        <v>0.13355169664114266</v>
      </c>
      <c r="AA4561" s="8">
        <f t="shared" si="2203"/>
        <v>60.757004225496999</v>
      </c>
      <c r="AB4561">
        <f t="shared" si="2216"/>
        <v>16.141999999999999</v>
      </c>
      <c r="AC4561">
        <f t="shared" si="2217"/>
        <v>13.247</v>
      </c>
      <c r="AD4561">
        <f t="shared" ref="AD4561:AD4624" si="2227">100*((B4561-AC4561)/(AB4561-AC4561))</f>
        <v>100</v>
      </c>
      <c r="AE4561" s="8">
        <f t="shared" si="2199"/>
        <v>100</v>
      </c>
      <c r="AF4561">
        <f t="shared" si="2209"/>
        <v>0.13100000000000023</v>
      </c>
      <c r="AG4561">
        <f t="shared" si="2210"/>
        <v>0.77999999999999936</v>
      </c>
      <c r="AH4561">
        <f t="shared" ref="AH4561:AH4624" si="2228">AVERAGE(AF4548:AF4561)</f>
        <v>0.11714285714285719</v>
      </c>
      <c r="AI4561" s="8">
        <f t="shared" ref="AI4561:AI4624" si="2229">AVERAGE(AG4548:AG4561)</f>
        <v>0.39235714285714302</v>
      </c>
      <c r="AJ4561">
        <f t="shared" si="2218"/>
        <v>121.81722134178553</v>
      </c>
      <c r="AK4561" s="8">
        <f t="shared" si="2200"/>
        <v>121.14071294559099</v>
      </c>
      <c r="AL4561">
        <v>0.70445967842911639</v>
      </c>
    </row>
    <row r="4562" spans="1:38" x14ac:dyDescent="0.35">
      <c r="A4562" s="15">
        <v>42713</v>
      </c>
      <c r="B4562">
        <v>15.484999999999999</v>
      </c>
      <c r="C4562">
        <v>15.375</v>
      </c>
      <c r="D4562">
        <v>16.067</v>
      </c>
      <c r="E4562">
        <f t="shared" si="2204"/>
        <v>15.642333333333333</v>
      </c>
      <c r="F4562">
        <f t="shared" si="2211"/>
        <v>-0.28333333333333321</v>
      </c>
      <c r="G4562">
        <f t="shared" si="2205"/>
        <v>-1</v>
      </c>
      <c r="H4562" s="6">
        <v>375.3</v>
      </c>
      <c r="I4562">
        <f t="shared" si="2206"/>
        <v>5870.5677000000005</v>
      </c>
      <c r="J4562">
        <f t="shared" si="2207"/>
        <v>0</v>
      </c>
      <c r="K4562">
        <f t="shared" si="2208"/>
        <v>5870.5677000000005</v>
      </c>
      <c r="L4562">
        <f t="shared" si="2223"/>
        <v>28849.818466666664</v>
      </c>
      <c r="M4562">
        <f t="shared" si="2224"/>
        <v>11404.878400000001</v>
      </c>
      <c r="N4562">
        <f t="shared" si="2225"/>
        <v>2.5296033376968454</v>
      </c>
      <c r="O4562" s="8">
        <f t="shared" si="2226"/>
        <v>71.668204488594881</v>
      </c>
      <c r="P4562">
        <f t="shared" si="2212"/>
        <v>-0.65700000000000003</v>
      </c>
      <c r="Q4562">
        <f t="shared" si="2213"/>
        <v>-1</v>
      </c>
      <c r="R4562">
        <f t="shared" si="2214"/>
        <v>0</v>
      </c>
      <c r="S4562">
        <f t="shared" si="2215"/>
        <v>0.65700000000000003</v>
      </c>
      <c r="T4562">
        <f t="shared" si="2221"/>
        <v>0.24842857142857128</v>
      </c>
      <c r="U4562">
        <f t="shared" si="2221"/>
        <v>0.110142857142857</v>
      </c>
      <c r="V4562" s="8">
        <f t="shared" si="2222"/>
        <v>69.282868525896433</v>
      </c>
      <c r="W4562">
        <f t="shared" si="2219"/>
        <v>0.4083842961394738</v>
      </c>
      <c r="X4562">
        <f t="shared" si="2220"/>
        <v>0.1979681727851661</v>
      </c>
      <c r="Y4562">
        <f t="shared" si="2201"/>
        <v>0.21482631146075332</v>
      </c>
      <c r="Z4562">
        <f t="shared" si="2202"/>
        <v>0.14164266975332501</v>
      </c>
      <c r="AA4562" s="8">
        <f t="shared" si="2203"/>
        <v>60.265078529157869</v>
      </c>
      <c r="AB4562">
        <f t="shared" si="2216"/>
        <v>16.141999999999999</v>
      </c>
      <c r="AC4562">
        <f t="shared" si="2217"/>
        <v>13.67</v>
      </c>
      <c r="AD4562">
        <f t="shared" si="2227"/>
        <v>73.422330097087368</v>
      </c>
      <c r="AE4562" s="8">
        <f t="shared" si="2199"/>
        <v>91.140776699029118</v>
      </c>
      <c r="AF4562">
        <f t="shared" si="2209"/>
        <v>0.58200000000000074</v>
      </c>
      <c r="AG4562">
        <f t="shared" si="2210"/>
        <v>0.10999999999999943</v>
      </c>
      <c r="AH4562">
        <f t="shared" si="2228"/>
        <v>0.1575</v>
      </c>
      <c r="AI4562" s="8">
        <f t="shared" si="2229"/>
        <v>0.38107142857142878</v>
      </c>
      <c r="AJ4562">
        <f t="shared" si="2218"/>
        <v>120.2251552795031</v>
      </c>
      <c r="AK4562" s="8">
        <f t="shared" si="2200"/>
        <v>113.16135632855891</v>
      </c>
      <c r="AL4562">
        <v>0.70400172417861806</v>
      </c>
    </row>
    <row r="4563" spans="1:38" x14ac:dyDescent="0.35">
      <c r="A4563" s="15">
        <v>42716</v>
      </c>
      <c r="B4563">
        <v>15.407</v>
      </c>
      <c r="C4563">
        <v>15.093999999999999</v>
      </c>
      <c r="D4563">
        <v>15.593999999999999</v>
      </c>
      <c r="E4563">
        <f t="shared" si="2204"/>
        <v>15.365</v>
      </c>
      <c r="F4563">
        <f t="shared" si="2211"/>
        <v>-0.27733333333333299</v>
      </c>
      <c r="G4563">
        <f t="shared" si="2205"/>
        <v>-1</v>
      </c>
      <c r="H4563" s="6">
        <v>375.2</v>
      </c>
      <c r="I4563">
        <f t="shared" si="2206"/>
        <v>5764.9480000000003</v>
      </c>
      <c r="J4563">
        <f t="shared" si="2207"/>
        <v>0</v>
      </c>
      <c r="K4563">
        <f t="shared" si="2208"/>
        <v>5764.9480000000003</v>
      </c>
      <c r="L4563">
        <f t="shared" si="2223"/>
        <v>28849.818466666664</v>
      </c>
      <c r="M4563">
        <f t="shared" si="2224"/>
        <v>16402.565566666668</v>
      </c>
      <c r="N4563">
        <f t="shared" si="2225"/>
        <v>1.7588601215711848</v>
      </c>
      <c r="O4563" s="8">
        <f t="shared" si="2226"/>
        <v>63.753146011966166</v>
      </c>
      <c r="P4563">
        <f t="shared" si="2212"/>
        <v>-7.7999999999999403E-2</v>
      </c>
      <c r="Q4563">
        <f t="shared" si="2213"/>
        <v>-1</v>
      </c>
      <c r="R4563">
        <f t="shared" si="2214"/>
        <v>0</v>
      </c>
      <c r="S4563">
        <f t="shared" si="2215"/>
        <v>7.7999999999999403E-2</v>
      </c>
      <c r="T4563">
        <f t="shared" si="2221"/>
        <v>0.24842857142857128</v>
      </c>
      <c r="U4563">
        <f t="shared" si="2221"/>
        <v>9.6571428571428461E-2</v>
      </c>
      <c r="V4563" s="8">
        <f t="shared" si="2222"/>
        <v>72.008281573498977</v>
      </c>
      <c r="W4563">
        <f t="shared" si="2219"/>
        <v>0.4083842961394738</v>
      </c>
      <c r="X4563">
        <f t="shared" si="2220"/>
        <v>0.18268636427579288</v>
      </c>
      <c r="Y4563">
        <f t="shared" si="2201"/>
        <v>0.22284844760988504</v>
      </c>
      <c r="Z4563">
        <f t="shared" si="2202"/>
        <v>0.14870527843296749</v>
      </c>
      <c r="AA4563" s="8">
        <f t="shared" si="2203"/>
        <v>59.97744928661627</v>
      </c>
      <c r="AB4563">
        <f t="shared" si="2216"/>
        <v>16.141999999999999</v>
      </c>
      <c r="AC4563">
        <f t="shared" si="2217"/>
        <v>14.986000000000001</v>
      </c>
      <c r="AD4563">
        <f t="shared" si="2227"/>
        <v>36.418685121107252</v>
      </c>
      <c r="AE4563" s="8">
        <f t="shared" ref="AE4563:AE4626" si="2230">AVERAGE(AD4561:AD4563)</f>
        <v>69.947005072731528</v>
      </c>
      <c r="AF4563">
        <f t="shared" si="2209"/>
        <v>0.18699999999999939</v>
      </c>
      <c r="AG4563">
        <f t="shared" si="2210"/>
        <v>0.31300000000000061</v>
      </c>
      <c r="AH4563">
        <f t="shared" si="2228"/>
        <v>0.15549999999999997</v>
      </c>
      <c r="AI4563" s="8">
        <f t="shared" si="2229"/>
        <v>0.40150000000000013</v>
      </c>
      <c r="AJ4563">
        <f t="shared" si="2218"/>
        <v>118.13372182180647</v>
      </c>
      <c r="AK4563" s="8">
        <f t="shared" si="2200"/>
        <v>113.02083333333333</v>
      </c>
      <c r="AL4563">
        <v>0.70400956439348739</v>
      </c>
    </row>
    <row r="4564" spans="1:38" x14ac:dyDescent="0.35">
      <c r="A4564" s="15">
        <v>42717</v>
      </c>
      <c r="B4564">
        <v>15.798</v>
      </c>
      <c r="C4564">
        <v>15.21</v>
      </c>
      <c r="D4564">
        <v>15.978</v>
      </c>
      <c r="E4564">
        <f t="shared" si="2204"/>
        <v>15.662000000000001</v>
      </c>
      <c r="F4564">
        <f t="shared" si="2211"/>
        <v>0.2970000000000006</v>
      </c>
      <c r="G4564">
        <f t="shared" si="2205"/>
        <v>1</v>
      </c>
      <c r="H4564" s="6">
        <v>274.3</v>
      </c>
      <c r="I4564">
        <f t="shared" si="2206"/>
        <v>4296.0866000000005</v>
      </c>
      <c r="J4564">
        <f t="shared" si="2207"/>
        <v>4296.0866000000005</v>
      </c>
      <c r="K4564">
        <f t="shared" si="2208"/>
        <v>0</v>
      </c>
      <c r="L4564">
        <f t="shared" si="2223"/>
        <v>33145.905066666666</v>
      </c>
      <c r="M4564">
        <f t="shared" si="2224"/>
        <v>15660.660766666668</v>
      </c>
      <c r="N4564">
        <f t="shared" si="2225"/>
        <v>2.116507442471196</v>
      </c>
      <c r="O4564" s="8">
        <f t="shared" si="2226"/>
        <v>67.912799232493967</v>
      </c>
      <c r="P4564">
        <f t="shared" si="2212"/>
        <v>0.39100000000000001</v>
      </c>
      <c r="Q4564">
        <f t="shared" si="2213"/>
        <v>1</v>
      </c>
      <c r="R4564">
        <f t="shared" si="2214"/>
        <v>0.39100000000000001</v>
      </c>
      <c r="S4564">
        <f t="shared" si="2215"/>
        <v>0</v>
      </c>
      <c r="T4564">
        <f t="shared" si="2221"/>
        <v>0.27378571428571419</v>
      </c>
      <c r="U4564">
        <f t="shared" si="2221"/>
        <v>9.6571428571428461E-2</v>
      </c>
      <c r="V4564" s="8">
        <f t="shared" si="2222"/>
        <v>73.924783027965304</v>
      </c>
      <c r="W4564">
        <f t="shared" si="2219"/>
        <v>0.40342270359732835</v>
      </c>
      <c r="X4564">
        <f t="shared" si="2220"/>
        <v>0.18268636427579288</v>
      </c>
      <c r="Y4564">
        <f t="shared" si="2201"/>
        <v>0.23098347746194192</v>
      </c>
      <c r="Z4564">
        <f t="shared" si="2202"/>
        <v>0.15308117459198098</v>
      </c>
      <c r="AA4564" s="8">
        <f t="shared" si="2203"/>
        <v>60.141821494551827</v>
      </c>
      <c r="AB4564">
        <f t="shared" si="2216"/>
        <v>16.141999999999999</v>
      </c>
      <c r="AC4564">
        <f t="shared" si="2217"/>
        <v>15.407</v>
      </c>
      <c r="AD4564">
        <f t="shared" si="2227"/>
        <v>53.197278911564673</v>
      </c>
      <c r="AE4564" s="8">
        <f t="shared" si="2230"/>
        <v>54.3460980432531</v>
      </c>
      <c r="AF4564">
        <f t="shared" si="2209"/>
        <v>0.17999999999999972</v>
      </c>
      <c r="AG4564">
        <f t="shared" si="2210"/>
        <v>0.58799999999999919</v>
      </c>
      <c r="AH4564">
        <f t="shared" si="2228"/>
        <v>0.16264285714285709</v>
      </c>
      <c r="AI4564" s="8">
        <f t="shared" si="2229"/>
        <v>0.42814285714285727</v>
      </c>
      <c r="AJ4564">
        <f t="shared" si="2218"/>
        <v>119.11332277765212</v>
      </c>
      <c r="AK4564" s="8">
        <f t="shared" si="2200"/>
        <v>117.47471743010112</v>
      </c>
      <c r="AL4564">
        <v>0.70428973483012114</v>
      </c>
    </row>
    <row r="4565" spans="1:38" x14ac:dyDescent="0.35">
      <c r="A4565" s="15">
        <v>42718</v>
      </c>
      <c r="B4565">
        <v>15.71</v>
      </c>
      <c r="C4565">
        <v>15.314</v>
      </c>
      <c r="D4565">
        <v>15.871</v>
      </c>
      <c r="E4565">
        <f t="shared" si="2204"/>
        <v>15.631666666666668</v>
      </c>
      <c r="F4565">
        <f t="shared" si="2211"/>
        <v>-3.0333333333333101E-2</v>
      </c>
      <c r="G4565">
        <f t="shared" si="2205"/>
        <v>-1</v>
      </c>
      <c r="H4565" s="6">
        <v>106.6</v>
      </c>
      <c r="I4565">
        <f t="shared" si="2206"/>
        <v>1666.3356666666666</v>
      </c>
      <c r="J4565">
        <f t="shared" si="2207"/>
        <v>0</v>
      </c>
      <c r="K4565">
        <f t="shared" si="2208"/>
        <v>1666.3356666666666</v>
      </c>
      <c r="L4565">
        <f t="shared" si="2223"/>
        <v>32535.067866666672</v>
      </c>
      <c r="M4565">
        <f t="shared" si="2224"/>
        <v>17326.996433333334</v>
      </c>
      <c r="N4565">
        <f t="shared" si="2225"/>
        <v>1.877709618735556</v>
      </c>
      <c r="O4565" s="8">
        <f t="shared" si="2226"/>
        <v>65.250142214161542</v>
      </c>
      <c r="P4565">
        <f t="shared" si="2212"/>
        <v>-8.799999999999919E-2</v>
      </c>
      <c r="Q4565">
        <f t="shared" si="2213"/>
        <v>-1</v>
      </c>
      <c r="R4565">
        <f t="shared" si="2214"/>
        <v>0</v>
      </c>
      <c r="S4565">
        <f t="shared" si="2215"/>
        <v>8.799999999999919E-2</v>
      </c>
      <c r="T4565">
        <f t="shared" si="2221"/>
        <v>0.27378571428571419</v>
      </c>
      <c r="U4565">
        <f t="shared" si="2221"/>
        <v>0.10221428571428552</v>
      </c>
      <c r="V4565" s="8">
        <f t="shared" si="2222"/>
        <v>72.815349544072973</v>
      </c>
      <c r="W4565">
        <f t="shared" si="2219"/>
        <v>0.41810179515413609</v>
      </c>
      <c r="X4565">
        <f t="shared" si="2220"/>
        <v>0.22657794266557421</v>
      </c>
      <c r="Y4565">
        <f t="shared" si="2201"/>
        <v>0.24871291730299766</v>
      </c>
      <c r="Z4565">
        <f t="shared" si="2202"/>
        <v>0.16059218349312168</v>
      </c>
      <c r="AA4565" s="8">
        <f t="shared" si="2203"/>
        <v>60.764675744142529</v>
      </c>
      <c r="AB4565">
        <f t="shared" si="2216"/>
        <v>16.141999999999999</v>
      </c>
      <c r="AC4565">
        <f t="shared" si="2217"/>
        <v>15.407</v>
      </c>
      <c r="AD4565">
        <f t="shared" si="2227"/>
        <v>41.224489795918515</v>
      </c>
      <c r="AE4565" s="8">
        <f t="shared" si="2230"/>
        <v>43.613484609530154</v>
      </c>
      <c r="AF4565">
        <f t="shared" si="2209"/>
        <v>0.16099999999999959</v>
      </c>
      <c r="AG4565">
        <f t="shared" si="2210"/>
        <v>0.3960000000000008</v>
      </c>
      <c r="AH4565">
        <f t="shared" si="2228"/>
        <v>0.16771428571428565</v>
      </c>
      <c r="AI4565" s="8">
        <f t="shared" si="2229"/>
        <v>0.45000000000000018</v>
      </c>
      <c r="AJ4565">
        <f t="shared" si="2218"/>
        <v>117.00305354881955</v>
      </c>
      <c r="AK4565" s="8">
        <f t="shared" si="2200"/>
        <v>116.9594997022037</v>
      </c>
      <c r="AL4565">
        <v>0.70557110375039789</v>
      </c>
    </row>
    <row r="4566" spans="1:38" x14ac:dyDescent="0.35">
      <c r="A4566" s="15">
        <v>42719</v>
      </c>
      <c r="B4566">
        <v>16.254000000000001</v>
      </c>
      <c r="C4566">
        <v>15.673999999999999</v>
      </c>
      <c r="D4566">
        <v>16.407</v>
      </c>
      <c r="E4566">
        <f t="shared" si="2204"/>
        <v>16.111666666666668</v>
      </c>
      <c r="F4566">
        <f t="shared" si="2211"/>
        <v>0.48000000000000043</v>
      </c>
      <c r="G4566">
        <f t="shared" si="2205"/>
        <v>1</v>
      </c>
      <c r="H4566" s="6">
        <v>317.3</v>
      </c>
      <c r="I4566">
        <f t="shared" si="2206"/>
        <v>5112.2318333333342</v>
      </c>
      <c r="J4566">
        <f t="shared" si="2207"/>
        <v>5112.2318333333342</v>
      </c>
      <c r="K4566">
        <f t="shared" si="2208"/>
        <v>0</v>
      </c>
      <c r="L4566">
        <f t="shared" si="2223"/>
        <v>37647.299700000003</v>
      </c>
      <c r="M4566">
        <f t="shared" si="2224"/>
        <v>16790.149866666667</v>
      </c>
      <c r="N4566">
        <f t="shared" si="2225"/>
        <v>2.2422253523025932</v>
      </c>
      <c r="O4566" s="8">
        <f t="shared" si="2226"/>
        <v>69.156986595956056</v>
      </c>
      <c r="P4566">
        <f t="shared" si="2212"/>
        <v>0.54400000000000048</v>
      </c>
      <c r="Q4566">
        <f t="shared" si="2213"/>
        <v>1</v>
      </c>
      <c r="R4566">
        <f t="shared" si="2214"/>
        <v>0.54400000000000048</v>
      </c>
      <c r="S4566">
        <f t="shared" si="2215"/>
        <v>0</v>
      </c>
      <c r="T4566">
        <f t="shared" si="2221"/>
        <v>0.31264285714285706</v>
      </c>
      <c r="U4566">
        <f t="shared" si="2221"/>
        <v>9.8142857142856935E-2</v>
      </c>
      <c r="V4566" s="8">
        <f t="shared" si="2222"/>
        <v>76.108502869066285</v>
      </c>
      <c r="W4566">
        <f t="shared" si="2219"/>
        <v>0.4170907175503511</v>
      </c>
      <c r="X4566">
        <f t="shared" si="2220"/>
        <v>0.22657794266557421</v>
      </c>
      <c r="Y4566">
        <f t="shared" si="2201"/>
        <v>0.27025213490127847</v>
      </c>
      <c r="Z4566">
        <f t="shared" si="2202"/>
        <v>0.16810319239426239</v>
      </c>
      <c r="AA4566" s="8">
        <f t="shared" si="2203"/>
        <v>61.651386004275352</v>
      </c>
      <c r="AB4566">
        <f t="shared" si="2216"/>
        <v>16.254000000000001</v>
      </c>
      <c r="AC4566">
        <f t="shared" si="2217"/>
        <v>15.407</v>
      </c>
      <c r="AD4566">
        <f t="shared" si="2227"/>
        <v>100</v>
      </c>
      <c r="AE4566" s="8">
        <f t="shared" si="2230"/>
        <v>64.807256235827722</v>
      </c>
      <c r="AF4566">
        <f t="shared" si="2209"/>
        <v>0.15299999999999869</v>
      </c>
      <c r="AG4566">
        <f t="shared" si="2210"/>
        <v>0.58000000000000185</v>
      </c>
      <c r="AH4566">
        <f t="shared" si="2228"/>
        <v>0.17464285714285691</v>
      </c>
      <c r="AI4566" s="8">
        <f t="shared" si="2229"/>
        <v>0.47442857142857175</v>
      </c>
      <c r="AJ4566">
        <f t="shared" si="2218"/>
        <v>122.6994791273496</v>
      </c>
      <c r="AK4566" s="8">
        <f t="shared" ref="AK4566:AK4629" si="2231">(B4566/B4547)*100</f>
        <v>121.16287737607159</v>
      </c>
      <c r="AL4566">
        <v>0.70540795563586678</v>
      </c>
    </row>
    <row r="4567" spans="1:38" x14ac:dyDescent="0.35">
      <c r="A4567" s="15">
        <v>42720</v>
      </c>
      <c r="B4567">
        <v>16.257000000000001</v>
      </c>
      <c r="C4567">
        <v>16.193000000000001</v>
      </c>
      <c r="D4567">
        <v>16.532</v>
      </c>
      <c r="E4567">
        <f t="shared" si="2204"/>
        <v>16.327333333333332</v>
      </c>
      <c r="F4567">
        <f t="shared" si="2211"/>
        <v>0.21566666666666379</v>
      </c>
      <c r="G4567">
        <f t="shared" si="2205"/>
        <v>1</v>
      </c>
      <c r="H4567" s="6">
        <v>163.5</v>
      </c>
      <c r="I4567">
        <f t="shared" si="2206"/>
        <v>2669.5189999999998</v>
      </c>
      <c r="J4567">
        <f t="shared" si="2207"/>
        <v>2669.5189999999998</v>
      </c>
      <c r="K4567">
        <f t="shared" si="2208"/>
        <v>0</v>
      </c>
      <c r="L4567">
        <f t="shared" si="2223"/>
        <v>40316.818700000003</v>
      </c>
      <c r="M4567">
        <f t="shared" si="2224"/>
        <v>15481.290866666666</v>
      </c>
      <c r="N4567">
        <f t="shared" si="2225"/>
        <v>2.6042284876132404</v>
      </c>
      <c r="O4567" s="8">
        <f t="shared" si="2226"/>
        <v>72.254811163145462</v>
      </c>
      <c r="P4567">
        <f t="shared" si="2212"/>
        <v>3.0000000000001137E-3</v>
      </c>
      <c r="Q4567">
        <f t="shared" si="2213"/>
        <v>1</v>
      </c>
      <c r="R4567">
        <f t="shared" si="2214"/>
        <v>3.0000000000001137E-3</v>
      </c>
      <c r="S4567">
        <f t="shared" si="2215"/>
        <v>0</v>
      </c>
      <c r="T4567">
        <f t="shared" si="2221"/>
        <v>0.31285714285714278</v>
      </c>
      <c r="U4567">
        <f t="shared" si="2221"/>
        <v>7.1642857142857022E-2</v>
      </c>
      <c r="V4567" s="8">
        <f t="shared" si="2222"/>
        <v>81.367267323054079</v>
      </c>
      <c r="W4567">
        <f t="shared" si="2219"/>
        <v>0.41678559636020701</v>
      </c>
      <c r="X4567">
        <f t="shared" si="2220"/>
        <v>0.22807668525952957</v>
      </c>
      <c r="Y4567">
        <f t="shared" si="2201"/>
        <v>0.2969769624119607</v>
      </c>
      <c r="Z4567">
        <f t="shared" si="2202"/>
        <v>0.17572125433782845</v>
      </c>
      <c r="AA4567" s="8">
        <f t="shared" si="2203"/>
        <v>62.825911308473991</v>
      </c>
      <c r="AB4567">
        <f t="shared" si="2216"/>
        <v>16.257000000000001</v>
      </c>
      <c r="AC4567">
        <f t="shared" si="2217"/>
        <v>15.407</v>
      </c>
      <c r="AD4567">
        <f t="shared" si="2227"/>
        <v>100</v>
      </c>
      <c r="AE4567" s="8">
        <f t="shared" si="2230"/>
        <v>80.408163265306172</v>
      </c>
      <c r="AF4567">
        <f t="shared" si="2209"/>
        <v>0.27499999999999858</v>
      </c>
      <c r="AG4567">
        <f t="shared" si="2210"/>
        <v>6.4000000000000057E-2</v>
      </c>
      <c r="AH4567">
        <f t="shared" si="2228"/>
        <v>0.17335714285714257</v>
      </c>
      <c r="AI4567" s="8">
        <f t="shared" si="2229"/>
        <v>0.47500000000000026</v>
      </c>
      <c r="AJ4567">
        <f t="shared" si="2218"/>
        <v>118.92465252377471</v>
      </c>
      <c r="AK4567" s="8">
        <f t="shared" si="2231"/>
        <v>119.98671488670752</v>
      </c>
      <c r="AL4567">
        <v>0.70561843902909727</v>
      </c>
    </row>
    <row r="4568" spans="1:38" x14ac:dyDescent="0.35">
      <c r="A4568" s="15">
        <v>42723</v>
      </c>
      <c r="B4568">
        <v>15.683</v>
      </c>
      <c r="C4568">
        <v>15.512</v>
      </c>
      <c r="D4568">
        <v>16.431999999999999</v>
      </c>
      <c r="E4568">
        <f t="shared" si="2204"/>
        <v>15.875666666666666</v>
      </c>
      <c r="F4568">
        <f t="shared" si="2211"/>
        <v>-0.45166666666666622</v>
      </c>
      <c r="G4568">
        <f t="shared" si="2205"/>
        <v>-1</v>
      </c>
      <c r="H4568" s="6">
        <v>200.8</v>
      </c>
      <c r="I4568">
        <f t="shared" si="2206"/>
        <v>3187.8338666666668</v>
      </c>
      <c r="J4568">
        <f t="shared" si="2207"/>
        <v>0</v>
      </c>
      <c r="K4568">
        <f t="shared" si="2208"/>
        <v>3187.8338666666668</v>
      </c>
      <c r="L4568">
        <f t="shared" si="2223"/>
        <v>39623.119866666668</v>
      </c>
      <c r="M4568">
        <f t="shared" si="2224"/>
        <v>18669.124733333334</v>
      </c>
      <c r="N4568">
        <f t="shared" si="2225"/>
        <v>2.1223876551598808</v>
      </c>
      <c r="O4568" s="8">
        <f t="shared" si="2226"/>
        <v>67.973227208112462</v>
      </c>
      <c r="P4568">
        <f t="shared" si="2212"/>
        <v>-0.57400000000000162</v>
      </c>
      <c r="Q4568">
        <f t="shared" si="2213"/>
        <v>-1</v>
      </c>
      <c r="R4568">
        <f t="shared" si="2214"/>
        <v>0</v>
      </c>
      <c r="S4568">
        <f t="shared" si="2215"/>
        <v>0.57400000000000162</v>
      </c>
      <c r="T4568">
        <f t="shared" si="2221"/>
        <v>0.30128571428571427</v>
      </c>
      <c r="U4568">
        <f t="shared" si="2221"/>
        <v>0.11264285714285714</v>
      </c>
      <c r="V4568" s="8">
        <f t="shared" si="2222"/>
        <v>72.78688524590163</v>
      </c>
      <c r="W4568">
        <f t="shared" si="2219"/>
        <v>0.43344126860894705</v>
      </c>
      <c r="X4568">
        <f t="shared" si="2220"/>
        <v>0.22500142449691551</v>
      </c>
      <c r="Y4568">
        <f t="shared" si="2201"/>
        <v>0.3235163226412075</v>
      </c>
      <c r="Z4568">
        <f t="shared" si="2202"/>
        <v>0.18289568995981803</v>
      </c>
      <c r="AA4568" s="8">
        <f t="shared" si="2203"/>
        <v>63.884014318611435</v>
      </c>
      <c r="AB4568">
        <f t="shared" si="2216"/>
        <v>16.257000000000001</v>
      </c>
      <c r="AC4568">
        <f t="shared" si="2217"/>
        <v>15.683</v>
      </c>
      <c r="AD4568">
        <f t="shared" si="2227"/>
        <v>0</v>
      </c>
      <c r="AE4568" s="8">
        <f t="shared" si="2230"/>
        <v>66.666666666666671</v>
      </c>
      <c r="AF4568">
        <f t="shared" si="2209"/>
        <v>0.74899999999999878</v>
      </c>
      <c r="AG4568">
        <f t="shared" si="2210"/>
        <v>0.17099999999999937</v>
      </c>
      <c r="AH4568">
        <f t="shared" si="2228"/>
        <v>0.2190714285714282</v>
      </c>
      <c r="AI4568" s="8">
        <f t="shared" si="2229"/>
        <v>0.46321428571428591</v>
      </c>
      <c r="AJ4568">
        <f t="shared" si="2218"/>
        <v>104.65100760709996</v>
      </c>
      <c r="AK4568" s="8">
        <f t="shared" si="2231"/>
        <v>118.08598750094119</v>
      </c>
      <c r="AL4568">
        <v>0.70483013424226293</v>
      </c>
    </row>
    <row r="4569" spans="1:38" x14ac:dyDescent="0.35">
      <c r="A4569" s="15">
        <v>42724</v>
      </c>
      <c r="B4569">
        <v>16.254000000000001</v>
      </c>
      <c r="C4569">
        <v>15.654999999999999</v>
      </c>
      <c r="D4569">
        <v>16.254000000000001</v>
      </c>
      <c r="E4569">
        <f t="shared" si="2204"/>
        <v>16.054333333333332</v>
      </c>
      <c r="F4569">
        <f t="shared" si="2211"/>
        <v>0.17866666666666653</v>
      </c>
      <c r="G4569">
        <f t="shared" si="2205"/>
        <v>1</v>
      </c>
      <c r="H4569" s="6">
        <v>143.5</v>
      </c>
      <c r="I4569">
        <f t="shared" si="2206"/>
        <v>2303.7968333333333</v>
      </c>
      <c r="J4569">
        <f t="shared" si="2207"/>
        <v>2303.7968333333333</v>
      </c>
      <c r="K4569">
        <f t="shared" si="2208"/>
        <v>0</v>
      </c>
      <c r="L4569">
        <f t="shared" si="2223"/>
        <v>41214.545933333335</v>
      </c>
      <c r="M4569">
        <f t="shared" si="2224"/>
        <v>18669.124733333334</v>
      </c>
      <c r="N4569">
        <f t="shared" si="2225"/>
        <v>2.2076313979383095</v>
      </c>
      <c r="O4569" s="8">
        <f t="shared" si="2226"/>
        <v>68.824348064345997</v>
      </c>
      <c r="P4569">
        <f t="shared" si="2212"/>
        <v>0.57100000000000151</v>
      </c>
      <c r="Q4569">
        <f t="shared" si="2213"/>
        <v>1</v>
      </c>
      <c r="R4569">
        <f t="shared" si="2214"/>
        <v>0.57100000000000151</v>
      </c>
      <c r="S4569">
        <f t="shared" si="2215"/>
        <v>0</v>
      </c>
      <c r="T4569">
        <f t="shared" si="2221"/>
        <v>0.3262857142857144</v>
      </c>
      <c r="U4569">
        <f t="shared" si="2221"/>
        <v>0.11264285714285714</v>
      </c>
      <c r="V4569" s="8">
        <f t="shared" si="2222"/>
        <v>74.336859235150541</v>
      </c>
      <c r="W4569">
        <f t="shared" si="2219"/>
        <v>0.28628162125198797</v>
      </c>
      <c r="X4569">
        <f t="shared" si="2220"/>
        <v>0.22500142449691551</v>
      </c>
      <c r="Y4569">
        <f t="shared" si="2201"/>
        <v>0.33795311218372753</v>
      </c>
      <c r="Z4569">
        <f t="shared" si="2202"/>
        <v>0.19019683399748485</v>
      </c>
      <c r="AA4569" s="8">
        <f t="shared" si="2203"/>
        <v>63.988099331884285</v>
      </c>
      <c r="AB4569">
        <f t="shared" si="2216"/>
        <v>16.257000000000001</v>
      </c>
      <c r="AC4569">
        <f t="shared" si="2217"/>
        <v>15.683</v>
      </c>
      <c r="AD4569">
        <f t="shared" si="2227"/>
        <v>99.477351916376293</v>
      </c>
      <c r="AE4569" s="8">
        <f t="shared" si="2230"/>
        <v>66.492450638792093</v>
      </c>
      <c r="AF4569">
        <f t="shared" si="2209"/>
        <v>0</v>
      </c>
      <c r="AG4569">
        <f t="shared" si="2210"/>
        <v>0.59900000000000198</v>
      </c>
      <c r="AH4569">
        <f t="shared" si="2228"/>
        <v>0.21235714285714252</v>
      </c>
      <c r="AI4569" s="8">
        <f t="shared" si="2229"/>
        <v>0.47885714285714315</v>
      </c>
      <c r="AJ4569">
        <f t="shared" si="2218"/>
        <v>104.76313245246536</v>
      </c>
      <c r="AK4569" s="8">
        <f t="shared" si="2231"/>
        <v>122.05451678305926</v>
      </c>
      <c r="AL4569">
        <v>0.70397284201579569</v>
      </c>
    </row>
    <row r="4570" spans="1:38" x14ac:dyDescent="0.35">
      <c r="A4570" s="15">
        <v>42725</v>
      </c>
      <c r="B4570">
        <v>16.024000000000001</v>
      </c>
      <c r="C4570">
        <v>15.96</v>
      </c>
      <c r="D4570">
        <v>16.452999999999999</v>
      </c>
      <c r="E4570">
        <f t="shared" si="2204"/>
        <v>16.145666666666667</v>
      </c>
      <c r="F4570">
        <f t="shared" si="2211"/>
        <v>9.1333333333334821E-2</v>
      </c>
      <c r="G4570">
        <f t="shared" si="2205"/>
        <v>1</v>
      </c>
      <c r="H4570" s="6">
        <v>153.4</v>
      </c>
      <c r="I4570">
        <f t="shared" si="2206"/>
        <v>2476.7452666666668</v>
      </c>
      <c r="J4570">
        <f t="shared" si="2207"/>
        <v>2476.7452666666668</v>
      </c>
      <c r="K4570">
        <f t="shared" si="2208"/>
        <v>0</v>
      </c>
      <c r="L4570">
        <f t="shared" si="2223"/>
        <v>42275.122933333332</v>
      </c>
      <c r="M4570">
        <f t="shared" si="2224"/>
        <v>18669.124733333334</v>
      </c>
      <c r="N4570">
        <f t="shared" si="2225"/>
        <v>2.2644405421884604</v>
      </c>
      <c r="O4570" s="8">
        <f t="shared" si="2226"/>
        <v>69.366879651310597</v>
      </c>
      <c r="P4570">
        <f t="shared" si="2212"/>
        <v>-0.23000000000000043</v>
      </c>
      <c r="Q4570">
        <f t="shared" si="2213"/>
        <v>-1</v>
      </c>
      <c r="R4570">
        <f t="shared" si="2214"/>
        <v>0</v>
      </c>
      <c r="S4570">
        <f t="shared" si="2215"/>
        <v>0.23000000000000043</v>
      </c>
      <c r="T4570">
        <f t="shared" si="2221"/>
        <v>0.31457142857142867</v>
      </c>
      <c r="U4570">
        <f t="shared" si="2221"/>
        <v>0.12907142857142859</v>
      </c>
      <c r="V4570" s="8">
        <f t="shared" si="2222"/>
        <v>70.906456287232331</v>
      </c>
      <c r="W4570">
        <f t="shared" si="2219"/>
        <v>0.2812168795313208</v>
      </c>
      <c r="X4570">
        <f t="shared" si="2220"/>
        <v>0.22430136549763291</v>
      </c>
      <c r="Y4570">
        <f t="shared" ref="Y4570:Y4633" si="2232">AVERAGE(W4557:W4570)</f>
        <v>0.35174854400123107</v>
      </c>
      <c r="Z4570">
        <f t="shared" ref="Z4570:Z4633" si="2233">AVERAGE(X4557:X4570)</f>
        <v>0.19740001485279729</v>
      </c>
      <c r="AA4570" s="8">
        <f t="shared" ref="AA4570:AA4633" si="2234">100*(Y4570/(Y4570+Z4570))</f>
        <v>64.053440244888435</v>
      </c>
      <c r="AB4570">
        <f t="shared" si="2216"/>
        <v>16.257000000000001</v>
      </c>
      <c r="AC4570">
        <f t="shared" si="2217"/>
        <v>15.683</v>
      </c>
      <c r="AD4570">
        <f t="shared" si="2227"/>
        <v>59.407665505226504</v>
      </c>
      <c r="AE4570" s="8">
        <f t="shared" si="2230"/>
        <v>52.961672473867601</v>
      </c>
      <c r="AF4570">
        <f t="shared" si="2209"/>
        <v>0.42899999999999849</v>
      </c>
      <c r="AG4570">
        <f t="shared" si="2210"/>
        <v>6.4000000000000057E-2</v>
      </c>
      <c r="AH4570">
        <f t="shared" si="2228"/>
        <v>0.23242857142857101</v>
      </c>
      <c r="AI4570" s="8">
        <f t="shared" si="2229"/>
        <v>0.46392857142857175</v>
      </c>
      <c r="AJ4570">
        <f t="shared" si="2218"/>
        <v>99.268987733861977</v>
      </c>
      <c r="AK4570" s="8">
        <f t="shared" si="2231"/>
        <v>120.40877667568381</v>
      </c>
      <c r="AL4570">
        <v>0.70382090732809288</v>
      </c>
    </row>
    <row r="4571" spans="1:38" x14ac:dyDescent="0.35">
      <c r="A4571" s="15">
        <v>42726</v>
      </c>
      <c r="B4571">
        <v>15.872</v>
      </c>
      <c r="C4571">
        <v>15.768000000000001</v>
      </c>
      <c r="D4571">
        <v>16.132000000000001</v>
      </c>
      <c r="E4571">
        <f t="shared" si="2204"/>
        <v>15.924000000000001</v>
      </c>
      <c r="F4571">
        <f t="shared" si="2211"/>
        <v>-0.22166666666666579</v>
      </c>
      <c r="G4571">
        <f t="shared" si="2205"/>
        <v>-1</v>
      </c>
      <c r="H4571" s="6">
        <v>78.8</v>
      </c>
      <c r="I4571">
        <f t="shared" si="2206"/>
        <v>1254.8112000000001</v>
      </c>
      <c r="J4571">
        <f t="shared" si="2207"/>
        <v>0</v>
      </c>
      <c r="K4571">
        <f t="shared" si="2208"/>
        <v>1254.8112000000001</v>
      </c>
      <c r="L4571">
        <f t="shared" si="2223"/>
        <v>42275.122933333332</v>
      </c>
      <c r="M4571">
        <f t="shared" si="2224"/>
        <v>17744.496433333334</v>
      </c>
      <c r="N4571">
        <f t="shared" si="2225"/>
        <v>2.3824357649236418</v>
      </c>
      <c r="O4571" s="8">
        <f t="shared" si="2226"/>
        <v>70.43550655506462</v>
      </c>
      <c r="P4571">
        <f t="shared" si="2212"/>
        <v>-0.15200000000000102</v>
      </c>
      <c r="Q4571">
        <f t="shared" si="2213"/>
        <v>-1</v>
      </c>
      <c r="R4571">
        <f t="shared" si="2214"/>
        <v>0</v>
      </c>
      <c r="S4571">
        <f t="shared" si="2215"/>
        <v>0.15200000000000102</v>
      </c>
      <c r="T4571">
        <f t="shared" si="2221"/>
        <v>0.31457142857142867</v>
      </c>
      <c r="U4571">
        <f t="shared" si="2221"/>
        <v>0.1270714285714287</v>
      </c>
      <c r="V4571" s="8">
        <f t="shared" si="2222"/>
        <v>71.22755943716642</v>
      </c>
      <c r="W4571">
        <f t="shared" si="2219"/>
        <v>0.24656729980541522</v>
      </c>
      <c r="X4571">
        <f t="shared" si="2220"/>
        <v>0.21937881416072119</v>
      </c>
      <c r="Y4571">
        <f t="shared" si="2232"/>
        <v>0.36306900583831275</v>
      </c>
      <c r="Z4571">
        <f t="shared" si="2233"/>
        <v>0.20420235461515474</v>
      </c>
      <c r="AA4571" s="8">
        <f t="shared" si="2234"/>
        <v>64.002703317876168</v>
      </c>
      <c r="AB4571">
        <f t="shared" si="2216"/>
        <v>16.257000000000001</v>
      </c>
      <c r="AC4571">
        <f t="shared" si="2217"/>
        <v>15.683</v>
      </c>
      <c r="AD4571">
        <f t="shared" si="2227"/>
        <v>32.9268292682926</v>
      </c>
      <c r="AE4571" s="8">
        <f t="shared" si="2230"/>
        <v>63.937282229965142</v>
      </c>
      <c r="AF4571">
        <f t="shared" si="2209"/>
        <v>0.26000000000000156</v>
      </c>
      <c r="AG4571">
        <f t="shared" si="2210"/>
        <v>0.1039999999999992</v>
      </c>
      <c r="AH4571">
        <f t="shared" si="2228"/>
        <v>0.23392857142857107</v>
      </c>
      <c r="AI4571" s="8">
        <f t="shared" si="2229"/>
        <v>0.45814285714285735</v>
      </c>
      <c r="AJ4571">
        <f t="shared" si="2218"/>
        <v>102.49919276719406</v>
      </c>
      <c r="AK4571" s="8">
        <f t="shared" si="2231"/>
        <v>119.77963927250774</v>
      </c>
      <c r="AL4571">
        <v>0.70377073387152556</v>
      </c>
    </row>
    <row r="4572" spans="1:38" x14ac:dyDescent="0.35">
      <c r="A4572" s="16">
        <v>42727</v>
      </c>
      <c r="B4572">
        <v>15.941000000000001</v>
      </c>
      <c r="C4572">
        <v>15.808</v>
      </c>
      <c r="D4572">
        <v>16.600999999999999</v>
      </c>
      <c r="E4572">
        <f t="shared" si="2204"/>
        <v>16.116666666666667</v>
      </c>
      <c r="F4572">
        <f t="shared" si="2211"/>
        <v>0.19266666666666588</v>
      </c>
      <c r="G4572">
        <f t="shared" si="2205"/>
        <v>1</v>
      </c>
      <c r="H4572" s="6">
        <v>366.7</v>
      </c>
      <c r="I4572">
        <f t="shared" si="2206"/>
        <v>5909.9816666666666</v>
      </c>
      <c r="J4572">
        <f t="shared" si="2207"/>
        <v>5909.9816666666666</v>
      </c>
      <c r="K4572">
        <f t="shared" si="2208"/>
        <v>0</v>
      </c>
      <c r="L4572">
        <f t="shared" si="2223"/>
        <v>45346.495866666664</v>
      </c>
      <c r="M4572">
        <f t="shared" si="2224"/>
        <v>17744.496433333334</v>
      </c>
      <c r="N4572">
        <f t="shared" si="2225"/>
        <v>2.5555245276773544</v>
      </c>
      <c r="O4572" s="8">
        <f t="shared" si="2226"/>
        <v>71.874754562493493</v>
      </c>
      <c r="P4572">
        <f t="shared" si="2212"/>
        <v>6.9000000000000838E-2</v>
      </c>
      <c r="Q4572">
        <f t="shared" si="2213"/>
        <v>1</v>
      </c>
      <c r="R4572">
        <f t="shared" si="2214"/>
        <v>6.9000000000000838E-2</v>
      </c>
      <c r="S4572">
        <f t="shared" si="2215"/>
        <v>0</v>
      </c>
      <c r="T4572">
        <f t="shared" si="2221"/>
        <v>0.28928571428571448</v>
      </c>
      <c r="U4572">
        <f t="shared" si="2221"/>
        <v>0.1270714285714287</v>
      </c>
      <c r="V4572" s="8">
        <f t="shared" si="2222"/>
        <v>69.480185280494069</v>
      </c>
      <c r="W4572">
        <f t="shared" si="2219"/>
        <v>0.24281213588561323</v>
      </c>
      <c r="X4572">
        <f t="shared" si="2220"/>
        <v>0.17011515707504382</v>
      </c>
      <c r="Y4572">
        <f t="shared" si="2232"/>
        <v>0.37028311629877858</v>
      </c>
      <c r="Z4572">
        <f t="shared" si="2233"/>
        <v>0.20748586172853525</v>
      </c>
      <c r="AA4572" s="8">
        <f t="shared" si="2234"/>
        <v>64.088438524865481</v>
      </c>
      <c r="AB4572">
        <f t="shared" si="2216"/>
        <v>16.254000000000001</v>
      </c>
      <c r="AC4572">
        <f t="shared" si="2217"/>
        <v>15.683</v>
      </c>
      <c r="AD4572">
        <f t="shared" si="2227"/>
        <v>45.183887915936985</v>
      </c>
      <c r="AE4572" s="8">
        <f t="shared" si="2230"/>
        <v>45.83946089648537</v>
      </c>
      <c r="AF4572">
        <f t="shared" si="2209"/>
        <v>0.65999999999999837</v>
      </c>
      <c r="AG4572">
        <f t="shared" si="2210"/>
        <v>0.1330000000000009</v>
      </c>
      <c r="AH4572">
        <f t="shared" si="2228"/>
        <v>0.27778571428571386</v>
      </c>
      <c r="AI4572" s="8">
        <f t="shared" si="2229"/>
        <v>0.41242857142857176</v>
      </c>
      <c r="AJ4572">
        <f t="shared" si="2218"/>
        <v>103.46595703251768</v>
      </c>
      <c r="AK4572" s="8">
        <f t="shared" si="2231"/>
        <v>123.76552795031056</v>
      </c>
      <c r="AL4572">
        <v>0.70765740146617029</v>
      </c>
    </row>
    <row r="4573" spans="1:38" x14ac:dyDescent="0.35">
      <c r="A4573" s="16">
        <v>42731</v>
      </c>
      <c r="B4573">
        <v>15.659000000000001</v>
      </c>
      <c r="C4573">
        <v>15.531000000000001</v>
      </c>
      <c r="D4573">
        <v>16.048999999999999</v>
      </c>
      <c r="E4573">
        <f t="shared" si="2204"/>
        <v>15.746333333333334</v>
      </c>
      <c r="F4573">
        <f t="shared" si="2211"/>
        <v>-0.37033333333333296</v>
      </c>
      <c r="G4573">
        <f t="shared" si="2205"/>
        <v>-1</v>
      </c>
      <c r="H4573" s="6">
        <v>158.1</v>
      </c>
      <c r="I4573">
        <f t="shared" si="2206"/>
        <v>2489.4953</v>
      </c>
      <c r="J4573">
        <f t="shared" si="2207"/>
        <v>0</v>
      </c>
      <c r="K4573">
        <f t="shared" si="2208"/>
        <v>2489.4953</v>
      </c>
      <c r="L4573">
        <f t="shared" si="2223"/>
        <v>38949.740266666675</v>
      </c>
      <c r="M4573">
        <f t="shared" si="2224"/>
        <v>20233.991733333332</v>
      </c>
      <c r="N4573">
        <f t="shared" si="2225"/>
        <v>1.9249657101767592</v>
      </c>
      <c r="O4573" s="8">
        <f t="shared" si="2226"/>
        <v>65.811565020378694</v>
      </c>
      <c r="P4573">
        <f t="shared" si="2212"/>
        <v>-0.28200000000000003</v>
      </c>
      <c r="Q4573">
        <f t="shared" si="2213"/>
        <v>-1</v>
      </c>
      <c r="R4573">
        <f t="shared" si="2214"/>
        <v>0</v>
      </c>
      <c r="S4573">
        <f t="shared" si="2215"/>
        <v>0.28200000000000003</v>
      </c>
      <c r="T4573">
        <f t="shared" si="2221"/>
        <v>0.19528571428571442</v>
      </c>
      <c r="U4573">
        <f t="shared" si="2221"/>
        <v>0.14721428571428583</v>
      </c>
      <c r="V4573" s="8">
        <f t="shared" si="2222"/>
        <v>57.017726798748697</v>
      </c>
      <c r="W4573">
        <f t="shared" si="2219"/>
        <v>0.24281213588561323</v>
      </c>
      <c r="X4573">
        <f t="shared" si="2220"/>
        <v>0.17404357691873271</v>
      </c>
      <c r="Y4573">
        <f t="shared" si="2232"/>
        <v>0.35871131707221898</v>
      </c>
      <c r="Z4573">
        <f t="shared" si="2233"/>
        <v>0.20562933172715644</v>
      </c>
      <c r="AA4573" s="8">
        <f t="shared" si="2234"/>
        <v>63.562906169415733</v>
      </c>
      <c r="AB4573">
        <f t="shared" si="2216"/>
        <v>16.254000000000001</v>
      </c>
      <c r="AC4573">
        <f t="shared" si="2217"/>
        <v>15.659000000000001</v>
      </c>
      <c r="AD4573">
        <f t="shared" si="2227"/>
        <v>0</v>
      </c>
      <c r="AE4573" s="8">
        <f t="shared" si="2230"/>
        <v>26.03690572807653</v>
      </c>
      <c r="AF4573">
        <f t="shared" si="2209"/>
        <v>0.38999999999999879</v>
      </c>
      <c r="AG4573">
        <f t="shared" si="2210"/>
        <v>0.12800000000000011</v>
      </c>
      <c r="AH4573">
        <f t="shared" si="2228"/>
        <v>0.30192857142857094</v>
      </c>
      <c r="AI4573" s="8">
        <f t="shared" si="2229"/>
        <v>0.32400000000000023</v>
      </c>
      <c r="AJ4573">
        <f t="shared" si="2218"/>
        <v>99.120141790100007</v>
      </c>
      <c r="AK4573" s="8">
        <f t="shared" si="2231"/>
        <v>120.06594080662477</v>
      </c>
      <c r="AL4573">
        <v>0.699168037731694</v>
      </c>
    </row>
    <row r="4574" spans="1:38" x14ac:dyDescent="0.35">
      <c r="A4574" s="15">
        <v>42732</v>
      </c>
      <c r="B4574">
        <v>15.454000000000001</v>
      </c>
      <c r="C4574">
        <v>15.335000000000001</v>
      </c>
      <c r="D4574">
        <v>15.704000000000001</v>
      </c>
      <c r="E4574">
        <f t="shared" si="2204"/>
        <v>15.497666666666667</v>
      </c>
      <c r="F4574">
        <f t="shared" si="2211"/>
        <v>-0.24866666666666681</v>
      </c>
      <c r="G4574">
        <f t="shared" si="2205"/>
        <v>-1</v>
      </c>
      <c r="H4574" s="6">
        <v>120.2</v>
      </c>
      <c r="I4574">
        <f t="shared" si="2206"/>
        <v>1862.8195333333335</v>
      </c>
      <c r="J4574">
        <f t="shared" si="2207"/>
        <v>0</v>
      </c>
      <c r="K4574">
        <f t="shared" si="2208"/>
        <v>1862.8195333333335</v>
      </c>
      <c r="L4574">
        <f t="shared" si="2223"/>
        <v>31226.482766666668</v>
      </c>
      <c r="M4574">
        <f t="shared" si="2224"/>
        <v>22096.811266666668</v>
      </c>
      <c r="N4574">
        <f t="shared" si="2225"/>
        <v>1.4131669221328884</v>
      </c>
      <c r="O4574" s="8">
        <f t="shared" si="2226"/>
        <v>58.560678466612437</v>
      </c>
      <c r="P4574">
        <f t="shared" si="2212"/>
        <v>-0.20500000000000007</v>
      </c>
      <c r="Q4574">
        <f t="shared" si="2213"/>
        <v>-1</v>
      </c>
      <c r="R4574">
        <f t="shared" si="2214"/>
        <v>0</v>
      </c>
      <c r="S4574">
        <f t="shared" si="2215"/>
        <v>0.20500000000000007</v>
      </c>
      <c r="T4574">
        <f t="shared" si="2221"/>
        <v>0.15750000000000014</v>
      </c>
      <c r="U4574">
        <f t="shared" si="2221"/>
        <v>0.16185714285714298</v>
      </c>
      <c r="V4574" s="8">
        <f t="shared" si="2222"/>
        <v>49.31782598971148</v>
      </c>
      <c r="W4574">
        <f t="shared" si="2219"/>
        <v>0.23234316095905347</v>
      </c>
      <c r="X4574">
        <f t="shared" si="2220"/>
        <v>0.17404357691873271</v>
      </c>
      <c r="Y4574">
        <f t="shared" si="2232"/>
        <v>0.3461448716434567</v>
      </c>
      <c r="Z4574">
        <f t="shared" si="2233"/>
        <v>0.20391743716760438</v>
      </c>
      <c r="AA4574" s="8">
        <f t="shared" si="2234"/>
        <v>62.928302139376854</v>
      </c>
      <c r="AB4574">
        <f t="shared" si="2216"/>
        <v>16.024000000000001</v>
      </c>
      <c r="AC4574">
        <f t="shared" si="2217"/>
        <v>15.454000000000001</v>
      </c>
      <c r="AD4574">
        <f t="shared" si="2227"/>
        <v>0</v>
      </c>
      <c r="AE4574" s="8">
        <f t="shared" si="2230"/>
        <v>15.061295971978995</v>
      </c>
      <c r="AF4574">
        <f t="shared" si="2209"/>
        <v>0.25</v>
      </c>
      <c r="AG4574">
        <f t="shared" si="2210"/>
        <v>0.11899999999999977</v>
      </c>
      <c r="AH4574">
        <f t="shared" si="2228"/>
        <v>0.31478571428571378</v>
      </c>
      <c r="AI4574" s="8">
        <f t="shared" si="2229"/>
        <v>0.29635714285714304</v>
      </c>
      <c r="AJ4574">
        <f t="shared" si="2218"/>
        <v>98.370464672183317</v>
      </c>
      <c r="AK4574" s="8">
        <f t="shared" si="2231"/>
        <v>116.51964110683859</v>
      </c>
      <c r="AL4574">
        <v>0.6816311508210714</v>
      </c>
    </row>
    <row r="4575" spans="1:38" x14ac:dyDescent="0.35">
      <c r="A4575" s="15">
        <v>42733</v>
      </c>
      <c r="B4575">
        <v>15.164999999999999</v>
      </c>
      <c r="C4575">
        <v>15.147</v>
      </c>
      <c r="D4575">
        <v>15.504</v>
      </c>
      <c r="E4575">
        <f t="shared" si="2204"/>
        <v>15.271999999999998</v>
      </c>
      <c r="F4575">
        <f t="shared" si="2211"/>
        <v>-0.2256666666666689</v>
      </c>
      <c r="G4575">
        <f t="shared" si="2205"/>
        <v>-1</v>
      </c>
      <c r="H4575" s="6">
        <v>95.2</v>
      </c>
      <c r="I4575">
        <f t="shared" si="2206"/>
        <v>1453.8943999999999</v>
      </c>
      <c r="J4575">
        <f t="shared" si="2207"/>
        <v>0</v>
      </c>
      <c r="K4575">
        <f t="shared" si="2208"/>
        <v>1453.8943999999999</v>
      </c>
      <c r="L4575">
        <f t="shared" si="2223"/>
        <v>22768.361199999999</v>
      </c>
      <c r="M4575">
        <f t="shared" si="2224"/>
        <v>23550.705666666669</v>
      </c>
      <c r="N4575">
        <f t="shared" si="2225"/>
        <v>0.966780423578815</v>
      </c>
      <c r="O4575" s="8">
        <f t="shared" si="2226"/>
        <v>49.155483346719066</v>
      </c>
      <c r="P4575">
        <f t="shared" si="2212"/>
        <v>-0.28900000000000148</v>
      </c>
      <c r="Q4575">
        <f t="shared" si="2213"/>
        <v>-1</v>
      </c>
      <c r="R4575">
        <f t="shared" si="2214"/>
        <v>0</v>
      </c>
      <c r="S4575">
        <f t="shared" si="2215"/>
        <v>0.28900000000000148</v>
      </c>
      <c r="T4575">
        <f t="shared" si="2221"/>
        <v>0.11271428571428592</v>
      </c>
      <c r="U4575">
        <f t="shared" si="2221"/>
        <v>0.18250000000000025</v>
      </c>
      <c r="V4575" s="8">
        <f t="shared" si="2222"/>
        <v>38.180498427292534</v>
      </c>
      <c r="W4575">
        <f t="shared" si="2219"/>
        <v>0.23234316095905347</v>
      </c>
      <c r="X4575">
        <f t="shared" si="2220"/>
        <v>0.17790313555703788</v>
      </c>
      <c r="Y4575">
        <f t="shared" si="2232"/>
        <v>0.33357050484485534</v>
      </c>
      <c r="Z4575">
        <f t="shared" si="2233"/>
        <v>0.20245442478922579</v>
      </c>
      <c r="AA4575" s="8">
        <f t="shared" si="2234"/>
        <v>62.230408774563564</v>
      </c>
      <c r="AB4575">
        <f t="shared" si="2216"/>
        <v>15.941000000000001</v>
      </c>
      <c r="AC4575">
        <f t="shared" si="2217"/>
        <v>15.164999999999999</v>
      </c>
      <c r="AD4575">
        <f t="shared" si="2227"/>
        <v>0</v>
      </c>
      <c r="AE4575" s="8">
        <f t="shared" si="2230"/>
        <v>0</v>
      </c>
      <c r="AF4575">
        <f t="shared" si="2209"/>
        <v>0.33900000000000041</v>
      </c>
      <c r="AG4575">
        <f t="shared" si="2210"/>
        <v>1.7999999999998906E-2</v>
      </c>
      <c r="AH4575">
        <f t="shared" si="2228"/>
        <v>0.32964285714285663</v>
      </c>
      <c r="AI4575" s="8">
        <f t="shared" si="2229"/>
        <v>0.24192857142857158</v>
      </c>
      <c r="AJ4575">
        <f t="shared" si="2218"/>
        <v>93.300110741971196</v>
      </c>
      <c r="AK4575" s="8">
        <f t="shared" si="2231"/>
        <v>112.94406792284204</v>
      </c>
      <c r="AL4575">
        <v>0.67939261860544986</v>
      </c>
    </row>
    <row r="4576" spans="1:38" x14ac:dyDescent="0.35">
      <c r="A4576" s="15">
        <v>42734</v>
      </c>
      <c r="B4576">
        <v>15.411</v>
      </c>
      <c r="C4576">
        <v>15.044</v>
      </c>
      <c r="D4576">
        <v>15.411</v>
      </c>
      <c r="E4576">
        <f t="shared" si="2204"/>
        <v>15.288666666666666</v>
      </c>
      <c r="F4576">
        <f t="shared" si="2211"/>
        <v>1.6666666666667496E-2</v>
      </c>
      <c r="G4576">
        <f t="shared" si="2205"/>
        <v>1</v>
      </c>
      <c r="H4576" s="6">
        <v>53.3</v>
      </c>
      <c r="I4576">
        <f t="shared" si="2206"/>
        <v>814.88593333333324</v>
      </c>
      <c r="J4576">
        <f t="shared" si="2207"/>
        <v>814.88593333333324</v>
      </c>
      <c r="K4576">
        <f t="shared" si="2208"/>
        <v>0</v>
      </c>
      <c r="L4576">
        <f t="shared" si="2223"/>
        <v>23583.247133333334</v>
      </c>
      <c r="M4576">
        <f t="shared" si="2224"/>
        <v>17680.137966666669</v>
      </c>
      <c r="N4576">
        <f t="shared" si="2225"/>
        <v>1.3338836596069623</v>
      </c>
      <c r="O4576" s="8">
        <f t="shared" si="2226"/>
        <v>57.152962792995211</v>
      </c>
      <c r="P4576">
        <f t="shared" si="2212"/>
        <v>0.24600000000000044</v>
      </c>
      <c r="Q4576">
        <f t="shared" si="2213"/>
        <v>1</v>
      </c>
      <c r="R4576">
        <f t="shared" si="2214"/>
        <v>0.24600000000000044</v>
      </c>
      <c r="S4576">
        <f t="shared" si="2215"/>
        <v>0</v>
      </c>
      <c r="T4576">
        <f t="shared" si="2221"/>
        <v>0.13028571428571453</v>
      </c>
      <c r="U4576">
        <f t="shared" si="2221"/>
        <v>0.13557142857142881</v>
      </c>
      <c r="V4576" s="8">
        <f t="shared" si="2222"/>
        <v>49.00591080064482</v>
      </c>
      <c r="W4576">
        <f t="shared" si="2219"/>
        <v>0.18627783908273551</v>
      </c>
      <c r="X4576">
        <f t="shared" si="2220"/>
        <v>0.17790313555703788</v>
      </c>
      <c r="Y4576">
        <f t="shared" si="2232"/>
        <v>0.31770575791223121</v>
      </c>
      <c r="Z4576">
        <f t="shared" si="2233"/>
        <v>0.20102120784435948</v>
      </c>
      <c r="AA4576" s="8">
        <f t="shared" si="2234"/>
        <v>61.247203034613896</v>
      </c>
      <c r="AB4576">
        <f t="shared" si="2216"/>
        <v>15.941000000000001</v>
      </c>
      <c r="AC4576">
        <f t="shared" si="2217"/>
        <v>15.164999999999999</v>
      </c>
      <c r="AD4576">
        <f t="shared" si="2227"/>
        <v>31.701030927835046</v>
      </c>
      <c r="AE4576" s="8">
        <f t="shared" si="2230"/>
        <v>10.567010309278349</v>
      </c>
      <c r="AF4576">
        <f t="shared" si="2209"/>
        <v>0</v>
      </c>
      <c r="AG4576">
        <f t="shared" si="2210"/>
        <v>0.3669999999999991</v>
      </c>
      <c r="AH4576">
        <f t="shared" si="2228"/>
        <v>0.28807142857142803</v>
      </c>
      <c r="AI4576" s="8">
        <f t="shared" si="2229"/>
        <v>0.2602857142857144</v>
      </c>
      <c r="AJ4576">
        <f t="shared" si="2218"/>
        <v>94.796087839084691</v>
      </c>
      <c r="AK4576" s="8">
        <f t="shared" si="2231"/>
        <v>116.33577413754057</v>
      </c>
      <c r="AL4576">
        <v>0.6794132856678532</v>
      </c>
    </row>
    <row r="4577" spans="1:38" x14ac:dyDescent="0.35">
      <c r="A4577" s="15">
        <v>42737</v>
      </c>
      <c r="B4577">
        <v>15.698</v>
      </c>
      <c r="C4577">
        <v>15.272</v>
      </c>
      <c r="D4577">
        <v>15.817</v>
      </c>
      <c r="E4577">
        <f t="shared" si="2204"/>
        <v>15.595666666666666</v>
      </c>
      <c r="F4577">
        <f t="shared" si="2211"/>
        <v>0.30700000000000038</v>
      </c>
      <c r="G4577">
        <f t="shared" si="2205"/>
        <v>1</v>
      </c>
      <c r="H4577" s="6">
        <v>68.8</v>
      </c>
      <c r="I4577">
        <f t="shared" si="2206"/>
        <v>1072.9818666666665</v>
      </c>
      <c r="J4577">
        <f t="shared" si="2207"/>
        <v>1072.9818666666665</v>
      </c>
      <c r="K4577">
        <f t="shared" si="2208"/>
        <v>0</v>
      </c>
      <c r="L4577">
        <f t="shared" si="2223"/>
        <v>24656.228999999999</v>
      </c>
      <c r="M4577">
        <f t="shared" si="2224"/>
        <v>11915.189966666667</v>
      </c>
      <c r="N4577">
        <f t="shared" si="2225"/>
        <v>2.0693106084734714</v>
      </c>
      <c r="O4577" s="8">
        <f t="shared" si="2226"/>
        <v>67.419393878244463</v>
      </c>
      <c r="P4577">
        <f t="shared" si="2212"/>
        <v>0.28700000000000081</v>
      </c>
      <c r="Q4577">
        <f t="shared" si="2213"/>
        <v>1</v>
      </c>
      <c r="R4577">
        <f t="shared" si="2214"/>
        <v>0.28700000000000081</v>
      </c>
      <c r="S4577">
        <f t="shared" si="2215"/>
        <v>0</v>
      </c>
      <c r="T4577">
        <f t="shared" si="2221"/>
        <v>0.15078571428571458</v>
      </c>
      <c r="U4577">
        <f t="shared" si="2221"/>
        <v>0.13000000000000028</v>
      </c>
      <c r="V4577" s="8">
        <f t="shared" si="2222"/>
        <v>53.701348257440848</v>
      </c>
      <c r="W4577">
        <f t="shared" si="2219"/>
        <v>0.1932454110422524</v>
      </c>
      <c r="X4577">
        <f t="shared" si="2220"/>
        <v>0.17342666372939267</v>
      </c>
      <c r="Y4577">
        <f t="shared" si="2232"/>
        <v>0.30233869469100105</v>
      </c>
      <c r="Z4577">
        <f t="shared" si="2233"/>
        <v>0.20035980066247383</v>
      </c>
      <c r="AA4577" s="8">
        <f t="shared" si="2234"/>
        <v>60.143146933115474</v>
      </c>
      <c r="AB4577">
        <f t="shared" si="2216"/>
        <v>15.698</v>
      </c>
      <c r="AC4577">
        <f t="shared" si="2217"/>
        <v>15.164999999999999</v>
      </c>
      <c r="AD4577">
        <f t="shared" si="2227"/>
        <v>100</v>
      </c>
      <c r="AE4577" s="8">
        <f t="shared" si="2230"/>
        <v>43.900343642611681</v>
      </c>
      <c r="AF4577">
        <f t="shared" si="2209"/>
        <v>0.11899999999999977</v>
      </c>
      <c r="AG4577">
        <f t="shared" si="2210"/>
        <v>0.42600000000000016</v>
      </c>
      <c r="AH4577">
        <f t="shared" si="2228"/>
        <v>0.2832142857142852</v>
      </c>
      <c r="AI4577" s="8">
        <f t="shared" si="2229"/>
        <v>0.26835714285714296</v>
      </c>
      <c r="AJ4577">
        <f t="shared" si="2218"/>
        <v>100.09564496588663</v>
      </c>
      <c r="AK4577" s="8">
        <f t="shared" si="2231"/>
        <v>114.83540599853694</v>
      </c>
      <c r="AL4577">
        <v>0.67914494838907113</v>
      </c>
    </row>
    <row r="4578" spans="1:38" x14ac:dyDescent="0.35">
      <c r="A4578" s="15">
        <v>42738</v>
      </c>
      <c r="B4578">
        <v>15.814</v>
      </c>
      <c r="C4578">
        <v>15.272</v>
      </c>
      <c r="D4578">
        <v>15.968999999999999</v>
      </c>
      <c r="E4578">
        <f t="shared" si="2204"/>
        <v>15.685</v>
      </c>
      <c r="F4578">
        <f t="shared" si="2211"/>
        <v>8.9333333333334153E-2</v>
      </c>
      <c r="G4578">
        <f t="shared" si="2205"/>
        <v>1</v>
      </c>
      <c r="H4578" s="6">
        <v>147.1</v>
      </c>
      <c r="I4578">
        <f t="shared" si="2206"/>
        <v>2307.2635</v>
      </c>
      <c r="J4578">
        <f t="shared" si="2207"/>
        <v>2307.2635</v>
      </c>
      <c r="K4578">
        <f t="shared" si="2208"/>
        <v>0</v>
      </c>
      <c r="L4578">
        <f t="shared" si="2223"/>
        <v>22667.405900000002</v>
      </c>
      <c r="M4578">
        <f t="shared" si="2224"/>
        <v>11915.189966666667</v>
      </c>
      <c r="N4578">
        <f t="shared" si="2225"/>
        <v>1.9023956784082494</v>
      </c>
      <c r="O4578" s="8">
        <f t="shared" si="2226"/>
        <v>65.545703935570003</v>
      </c>
      <c r="P4578">
        <f t="shared" si="2212"/>
        <v>0.11599999999999966</v>
      </c>
      <c r="Q4578">
        <f t="shared" si="2213"/>
        <v>1</v>
      </c>
      <c r="R4578">
        <f t="shared" si="2214"/>
        <v>0.11599999999999966</v>
      </c>
      <c r="S4578">
        <f t="shared" si="2215"/>
        <v>0</v>
      </c>
      <c r="T4578">
        <f t="shared" si="2221"/>
        <v>0.13114285714285742</v>
      </c>
      <c r="U4578">
        <f t="shared" si="2221"/>
        <v>0.13000000000000028</v>
      </c>
      <c r="V4578" s="8">
        <f t="shared" si="2222"/>
        <v>50.21881838074399</v>
      </c>
      <c r="W4578">
        <f t="shared" si="2219"/>
        <v>0.18885352937013314</v>
      </c>
      <c r="X4578">
        <f t="shared" si="2220"/>
        <v>0.12025416459551072</v>
      </c>
      <c r="Y4578">
        <f t="shared" si="2232"/>
        <v>0.28701232510334423</v>
      </c>
      <c r="Z4578">
        <f t="shared" si="2233"/>
        <v>0.19590035782816795</v>
      </c>
      <c r="AA4578" s="8">
        <f t="shared" si="2234"/>
        <v>59.433586080415488</v>
      </c>
      <c r="AB4578">
        <f t="shared" si="2216"/>
        <v>15.814</v>
      </c>
      <c r="AC4578">
        <f t="shared" si="2217"/>
        <v>15.164999999999999</v>
      </c>
      <c r="AD4578">
        <f t="shared" si="2227"/>
        <v>100</v>
      </c>
      <c r="AE4578" s="8">
        <f t="shared" si="2230"/>
        <v>77.233676975945016</v>
      </c>
      <c r="AF4578">
        <f t="shared" si="2209"/>
        <v>0.15499999999999936</v>
      </c>
      <c r="AG4578">
        <f t="shared" si="2210"/>
        <v>0.54199999999999982</v>
      </c>
      <c r="AH4578">
        <f t="shared" si="2228"/>
        <v>0.28142857142857086</v>
      </c>
      <c r="AI4578" s="8">
        <f t="shared" si="2229"/>
        <v>0.26507142857142874</v>
      </c>
      <c r="AJ4578">
        <f t="shared" si="2218"/>
        <v>97.292974037160079</v>
      </c>
      <c r="AK4578" s="8">
        <f t="shared" si="2231"/>
        <v>105.52515681302548</v>
      </c>
      <c r="AL4578">
        <v>0.67665728584341578</v>
      </c>
    </row>
    <row r="4579" spans="1:38" x14ac:dyDescent="0.35">
      <c r="A4579" s="15">
        <v>42739</v>
      </c>
      <c r="B4579">
        <v>16.387</v>
      </c>
      <c r="C4579">
        <v>15.914</v>
      </c>
      <c r="D4579">
        <v>16.388000000000002</v>
      </c>
      <c r="E4579">
        <f t="shared" si="2204"/>
        <v>16.22966666666667</v>
      </c>
      <c r="F4579">
        <f t="shared" si="2211"/>
        <v>0.54466666666666974</v>
      </c>
      <c r="G4579">
        <f t="shared" si="2205"/>
        <v>1</v>
      </c>
      <c r="H4579" s="6">
        <v>156.1</v>
      </c>
      <c r="I4579">
        <f t="shared" si="2206"/>
        <v>2533.4509666666672</v>
      </c>
      <c r="J4579">
        <f t="shared" si="2207"/>
        <v>2533.4509666666672</v>
      </c>
      <c r="K4579">
        <f t="shared" si="2208"/>
        <v>0</v>
      </c>
      <c r="L4579">
        <f t="shared" si="2223"/>
        <v>25200.856866666669</v>
      </c>
      <c r="M4579">
        <f t="shared" si="2224"/>
        <v>10248.854299999999</v>
      </c>
      <c r="N4579">
        <f t="shared" si="2225"/>
        <v>2.4588950266047465</v>
      </c>
      <c r="O4579" s="8">
        <f t="shared" si="2226"/>
        <v>71.089032991509981</v>
      </c>
      <c r="P4579">
        <f t="shared" si="2212"/>
        <v>0.5730000000000004</v>
      </c>
      <c r="Q4579">
        <f t="shared" si="2213"/>
        <v>1</v>
      </c>
      <c r="R4579">
        <f t="shared" si="2214"/>
        <v>0.5730000000000004</v>
      </c>
      <c r="S4579">
        <f t="shared" si="2215"/>
        <v>0</v>
      </c>
      <c r="T4579">
        <f t="shared" si="2221"/>
        <v>0.17207142857142887</v>
      </c>
      <c r="U4579">
        <f t="shared" si="2221"/>
        <v>0.12371428571428604</v>
      </c>
      <c r="V4579" s="8">
        <f t="shared" si="2222"/>
        <v>58.174354020767908</v>
      </c>
      <c r="W4579">
        <f t="shared" si="2219"/>
        <v>0.18937408598972699</v>
      </c>
      <c r="X4579">
        <f t="shared" si="2220"/>
        <v>0.12517387906428437</v>
      </c>
      <c r="Y4579">
        <f t="shared" si="2232"/>
        <v>0.27067463159160071</v>
      </c>
      <c r="Z4579">
        <f t="shared" si="2233"/>
        <v>0.18865721042807584</v>
      </c>
      <c r="AA4579" s="8">
        <f t="shared" si="2234"/>
        <v>58.92790501991928</v>
      </c>
      <c r="AB4579">
        <f t="shared" si="2216"/>
        <v>16.387</v>
      </c>
      <c r="AC4579">
        <f t="shared" si="2217"/>
        <v>15.164999999999999</v>
      </c>
      <c r="AD4579">
        <f t="shared" si="2227"/>
        <v>100</v>
      </c>
      <c r="AE4579" s="8">
        <f t="shared" si="2230"/>
        <v>100</v>
      </c>
      <c r="AF4579">
        <f t="shared" si="2209"/>
        <v>1.0000000000012221E-3</v>
      </c>
      <c r="AG4579">
        <f t="shared" si="2210"/>
        <v>0.47300000000000075</v>
      </c>
      <c r="AH4579">
        <f t="shared" si="2228"/>
        <v>0.26999999999999957</v>
      </c>
      <c r="AI4579" s="8">
        <f t="shared" si="2229"/>
        <v>0.27057142857142874</v>
      </c>
      <c r="AJ4579">
        <f t="shared" si="2218"/>
        <v>102.26535197204194</v>
      </c>
      <c r="AK4579" s="8">
        <f t="shared" si="2231"/>
        <v>105.62036738640026</v>
      </c>
      <c r="AL4579">
        <v>0.67578168242018544</v>
      </c>
    </row>
    <row r="4580" spans="1:38" x14ac:dyDescent="0.35">
      <c r="A4580" s="15">
        <v>42740</v>
      </c>
      <c r="B4580">
        <v>16.222999999999999</v>
      </c>
      <c r="C4580">
        <v>16.030999999999999</v>
      </c>
      <c r="D4580">
        <v>16.75</v>
      </c>
      <c r="E4580">
        <f t="shared" si="2204"/>
        <v>16.334666666666667</v>
      </c>
      <c r="F4580">
        <f t="shared" si="2211"/>
        <v>0.10499999999999687</v>
      </c>
      <c r="G4580">
        <f t="shared" si="2205"/>
        <v>1</v>
      </c>
      <c r="H4580" s="6">
        <v>179.7</v>
      </c>
      <c r="I4580">
        <f t="shared" si="2206"/>
        <v>2935.3395999999998</v>
      </c>
      <c r="J4580">
        <f t="shared" si="2207"/>
        <v>2935.3395999999998</v>
      </c>
      <c r="K4580">
        <f t="shared" si="2208"/>
        <v>0</v>
      </c>
      <c r="L4580">
        <f t="shared" si="2223"/>
        <v>23023.964633333333</v>
      </c>
      <c r="M4580">
        <f t="shared" si="2224"/>
        <v>10248.854299999999</v>
      </c>
      <c r="N4580">
        <f t="shared" si="2225"/>
        <v>2.2464915549958921</v>
      </c>
      <c r="O4580" s="8">
        <f t="shared" si="2226"/>
        <v>69.197517287203738</v>
      </c>
      <c r="P4580">
        <f t="shared" si="2212"/>
        <v>-0.16400000000000148</v>
      </c>
      <c r="Q4580">
        <f t="shared" si="2213"/>
        <v>-1</v>
      </c>
      <c r="R4580">
        <f t="shared" si="2214"/>
        <v>0</v>
      </c>
      <c r="S4580">
        <f t="shared" si="2215"/>
        <v>0.16400000000000148</v>
      </c>
      <c r="T4580">
        <f t="shared" si="2221"/>
        <v>0.13321428571428598</v>
      </c>
      <c r="U4580">
        <f t="shared" si="2221"/>
        <v>0.13542857142857187</v>
      </c>
      <c r="V4580" s="8">
        <f t="shared" si="2222"/>
        <v>49.587875565009277</v>
      </c>
      <c r="W4580">
        <f t="shared" si="2219"/>
        <v>0.18937408598972699</v>
      </c>
      <c r="X4580">
        <f t="shared" si="2220"/>
        <v>0.12774167643113182</v>
      </c>
      <c r="Y4580">
        <f t="shared" si="2232"/>
        <v>0.25440915790869895</v>
      </c>
      <c r="Z4580">
        <f t="shared" si="2233"/>
        <v>0.18159747712561566</v>
      </c>
      <c r="AA4580" s="8">
        <f t="shared" si="2234"/>
        <v>58.349836325008319</v>
      </c>
      <c r="AB4580">
        <f t="shared" si="2216"/>
        <v>16.387</v>
      </c>
      <c r="AC4580">
        <f t="shared" si="2217"/>
        <v>15.411</v>
      </c>
      <c r="AD4580">
        <f t="shared" si="2227"/>
        <v>83.196721311475272</v>
      </c>
      <c r="AE4580" s="8">
        <f t="shared" si="2230"/>
        <v>94.398907103825081</v>
      </c>
      <c r="AF4580">
        <f t="shared" si="2209"/>
        <v>0.52700000000000102</v>
      </c>
      <c r="AG4580">
        <f t="shared" si="2210"/>
        <v>0.19200000000000017</v>
      </c>
      <c r="AH4580">
        <f t="shared" si="2228"/>
        <v>0.29671428571428543</v>
      </c>
      <c r="AI4580" s="8">
        <f t="shared" si="2229"/>
        <v>0.24285714285714288</v>
      </c>
      <c r="AJ4580">
        <f t="shared" si="2218"/>
        <v>102.21144153225805</v>
      </c>
      <c r="AK4580" s="8">
        <f t="shared" si="2231"/>
        <v>100.50179655556933</v>
      </c>
      <c r="AL4580">
        <v>0.67666860209118795</v>
      </c>
    </row>
    <row r="4581" spans="1:38" x14ac:dyDescent="0.35">
      <c r="A4581" s="15">
        <v>42741</v>
      </c>
      <c r="B4581">
        <v>16.353000000000002</v>
      </c>
      <c r="C4581">
        <v>16.053999999999998</v>
      </c>
      <c r="D4581">
        <v>16.387</v>
      </c>
      <c r="E4581">
        <f t="shared" si="2204"/>
        <v>16.264666666666667</v>
      </c>
      <c r="F4581">
        <f t="shared" si="2211"/>
        <v>-7.0000000000000284E-2</v>
      </c>
      <c r="G4581">
        <f t="shared" si="2205"/>
        <v>-1</v>
      </c>
      <c r="H4581" s="6">
        <v>46</v>
      </c>
      <c r="I4581">
        <f t="shared" si="2206"/>
        <v>748.17466666666667</v>
      </c>
      <c r="J4581">
        <f t="shared" si="2207"/>
        <v>0</v>
      </c>
      <c r="K4581">
        <f t="shared" si="2208"/>
        <v>748.17466666666667</v>
      </c>
      <c r="L4581">
        <f t="shared" si="2223"/>
        <v>20354.445633333333</v>
      </c>
      <c r="M4581">
        <f t="shared" si="2224"/>
        <v>10997.028966666665</v>
      </c>
      <c r="N4581">
        <f t="shared" si="2225"/>
        <v>1.850904066455598</v>
      </c>
      <c r="O4581" s="8">
        <f t="shared" si="2226"/>
        <v>64.923407568629443</v>
      </c>
      <c r="P4581">
        <f t="shared" si="2212"/>
        <v>0.13000000000000256</v>
      </c>
      <c r="Q4581">
        <f t="shared" si="2213"/>
        <v>1</v>
      </c>
      <c r="R4581">
        <f t="shared" si="2214"/>
        <v>0.13000000000000256</v>
      </c>
      <c r="S4581">
        <f t="shared" si="2215"/>
        <v>0</v>
      </c>
      <c r="T4581">
        <f t="shared" si="2221"/>
        <v>0.14228571428571474</v>
      </c>
      <c r="U4581">
        <f t="shared" si="2221"/>
        <v>0.13542857142857187</v>
      </c>
      <c r="V4581" s="8">
        <f t="shared" si="2222"/>
        <v>51.23456790123457</v>
      </c>
      <c r="W4581">
        <f t="shared" si="2219"/>
        <v>0.18391027401667626</v>
      </c>
      <c r="X4581">
        <f t="shared" si="2220"/>
        <v>0.13199567786241742</v>
      </c>
      <c r="Y4581">
        <f t="shared" si="2232"/>
        <v>0.2377752063127325</v>
      </c>
      <c r="Z4581">
        <f t="shared" si="2233"/>
        <v>0.17473454802582197</v>
      </c>
      <c r="AA4581" s="8">
        <f t="shared" si="2234"/>
        <v>57.641111225114436</v>
      </c>
      <c r="AB4581">
        <f t="shared" si="2216"/>
        <v>16.387</v>
      </c>
      <c r="AC4581">
        <f t="shared" si="2217"/>
        <v>15.698</v>
      </c>
      <c r="AD4581">
        <f t="shared" si="2227"/>
        <v>95.065312046444291</v>
      </c>
      <c r="AE4581" s="8">
        <f t="shared" si="2230"/>
        <v>92.754011119306526</v>
      </c>
      <c r="AF4581">
        <f t="shared" si="2209"/>
        <v>3.399999999999892E-2</v>
      </c>
      <c r="AG4581">
        <f t="shared" si="2210"/>
        <v>0.29900000000000304</v>
      </c>
      <c r="AH4581">
        <f t="shared" si="2228"/>
        <v>0.27949999999999975</v>
      </c>
      <c r="AI4581" s="8">
        <f t="shared" si="2229"/>
        <v>0.2596428571428574</v>
      </c>
      <c r="AJ4581">
        <f t="shared" si="2218"/>
        <v>102.58453045605671</v>
      </c>
      <c r="AK4581" s="8">
        <f t="shared" si="2231"/>
        <v>105.60542460445595</v>
      </c>
      <c r="AL4581">
        <v>0.67716036032059845</v>
      </c>
    </row>
    <row r="4582" spans="1:38" x14ac:dyDescent="0.35">
      <c r="A4582" s="15">
        <v>42744</v>
      </c>
      <c r="B4582">
        <v>16.076000000000001</v>
      </c>
      <c r="C4582">
        <v>15.987</v>
      </c>
      <c r="D4582">
        <v>16.369</v>
      </c>
      <c r="E4582">
        <f t="shared" si="2204"/>
        <v>16.144000000000002</v>
      </c>
      <c r="F4582">
        <f t="shared" si="2211"/>
        <v>-0.12066666666666492</v>
      </c>
      <c r="G4582">
        <f t="shared" si="2205"/>
        <v>-1</v>
      </c>
      <c r="H4582" s="6">
        <v>121.4</v>
      </c>
      <c r="I4582">
        <f t="shared" si="2206"/>
        <v>1959.8816000000004</v>
      </c>
      <c r="J4582">
        <f t="shared" si="2207"/>
        <v>0</v>
      </c>
      <c r="K4582">
        <f t="shared" si="2208"/>
        <v>1959.8816000000004</v>
      </c>
      <c r="L4582">
        <f t="shared" si="2223"/>
        <v>20354.445633333333</v>
      </c>
      <c r="M4582">
        <f t="shared" si="2224"/>
        <v>9769.0767000000014</v>
      </c>
      <c r="N4582">
        <f t="shared" si="2225"/>
        <v>2.0835587904979116</v>
      </c>
      <c r="O4582" s="8">
        <f t="shared" si="2226"/>
        <v>67.569938893932132</v>
      </c>
      <c r="P4582">
        <f t="shared" si="2212"/>
        <v>-0.27700000000000102</v>
      </c>
      <c r="Q4582">
        <f t="shared" si="2213"/>
        <v>-1</v>
      </c>
      <c r="R4582">
        <f t="shared" si="2214"/>
        <v>0</v>
      </c>
      <c r="S4582">
        <f t="shared" si="2215"/>
        <v>0.27700000000000102</v>
      </c>
      <c r="T4582">
        <f t="shared" si="2221"/>
        <v>0.14228571428571474</v>
      </c>
      <c r="U4582">
        <f t="shared" si="2221"/>
        <v>0.11421428571428612</v>
      </c>
      <c r="V4582" s="8">
        <f t="shared" si="2222"/>
        <v>55.472013366750204</v>
      </c>
      <c r="W4582">
        <f t="shared" si="2219"/>
        <v>0.18820190104129031</v>
      </c>
      <c r="X4582">
        <f t="shared" si="2220"/>
        <v>0.13225039382424064</v>
      </c>
      <c r="Y4582">
        <f t="shared" si="2232"/>
        <v>0.22025810862932846</v>
      </c>
      <c r="Z4582">
        <f t="shared" si="2233"/>
        <v>0.16810947440634519</v>
      </c>
      <c r="AA4582" s="8">
        <f t="shared" si="2234"/>
        <v>56.71382428669299</v>
      </c>
      <c r="AB4582">
        <f t="shared" si="2216"/>
        <v>16.387</v>
      </c>
      <c r="AC4582">
        <f t="shared" si="2217"/>
        <v>15.814</v>
      </c>
      <c r="AD4582">
        <f t="shared" si="2227"/>
        <v>45.724258289703364</v>
      </c>
      <c r="AE4582" s="8">
        <f t="shared" si="2230"/>
        <v>74.662097215874311</v>
      </c>
      <c r="AF4582">
        <f t="shared" si="2209"/>
        <v>0.29299999999999926</v>
      </c>
      <c r="AG4582">
        <f t="shared" si="2210"/>
        <v>8.9000000000000412E-2</v>
      </c>
      <c r="AH4582">
        <f t="shared" si="2228"/>
        <v>0.24692857142857122</v>
      </c>
      <c r="AI4582" s="8">
        <f t="shared" si="2229"/>
        <v>0.25378571428571461</v>
      </c>
      <c r="AJ4582">
        <f t="shared" si="2218"/>
        <v>102.6630053004662</v>
      </c>
      <c r="AK4582" s="8">
        <f t="shared" si="2231"/>
        <v>104.34218212500812</v>
      </c>
      <c r="AL4582">
        <v>0.6771882463995913</v>
      </c>
    </row>
    <row r="4583" spans="1:38" x14ac:dyDescent="0.35">
      <c r="A4583" s="15">
        <v>42745</v>
      </c>
      <c r="B4583">
        <v>15.814</v>
      </c>
      <c r="C4583">
        <v>15.673999999999999</v>
      </c>
      <c r="D4583">
        <v>16.085000000000001</v>
      </c>
      <c r="E4583">
        <f t="shared" si="2204"/>
        <v>15.857666666666667</v>
      </c>
      <c r="F4583">
        <f t="shared" si="2211"/>
        <v>-0.2863333333333351</v>
      </c>
      <c r="G4583">
        <f t="shared" si="2205"/>
        <v>-1</v>
      </c>
      <c r="H4583" s="6">
        <v>91</v>
      </c>
      <c r="I4583">
        <f t="shared" si="2206"/>
        <v>1443.0476666666666</v>
      </c>
      <c r="J4583">
        <f t="shared" si="2207"/>
        <v>0</v>
      </c>
      <c r="K4583">
        <f t="shared" si="2208"/>
        <v>1443.0476666666666</v>
      </c>
      <c r="L4583">
        <f t="shared" si="2223"/>
        <v>18050.648799999999</v>
      </c>
      <c r="M4583">
        <f t="shared" si="2224"/>
        <v>11212.124366666669</v>
      </c>
      <c r="N4583">
        <f t="shared" si="2225"/>
        <v>1.6099222778570019</v>
      </c>
      <c r="O4583" s="8">
        <f t="shared" si="2226"/>
        <v>61.684682778327925</v>
      </c>
      <c r="P4583">
        <f t="shared" si="2212"/>
        <v>-0.26200000000000045</v>
      </c>
      <c r="Q4583">
        <f t="shared" si="2213"/>
        <v>-1</v>
      </c>
      <c r="R4583">
        <f t="shared" si="2214"/>
        <v>0</v>
      </c>
      <c r="S4583">
        <f t="shared" si="2215"/>
        <v>0.26200000000000045</v>
      </c>
      <c r="T4583">
        <f t="shared" si="2221"/>
        <v>0.10150000000000034</v>
      </c>
      <c r="U4583">
        <f t="shared" si="2221"/>
        <v>0.13292857142857187</v>
      </c>
      <c r="V4583" s="8">
        <f t="shared" si="2222"/>
        <v>43.296770262035345</v>
      </c>
      <c r="W4583">
        <f t="shared" si="2219"/>
        <v>0.18820190104129031</v>
      </c>
      <c r="X4583">
        <f t="shared" si="2220"/>
        <v>0.12885805149814089</v>
      </c>
      <c r="Y4583">
        <f t="shared" si="2232"/>
        <v>0.21325241432856437</v>
      </c>
      <c r="Z4583">
        <f t="shared" si="2233"/>
        <v>0.16124209062071843</v>
      </c>
      <c r="AA4583" s="8">
        <f t="shared" si="2234"/>
        <v>56.944070342886555</v>
      </c>
      <c r="AB4583">
        <f t="shared" si="2216"/>
        <v>16.387</v>
      </c>
      <c r="AC4583">
        <f t="shared" si="2217"/>
        <v>15.814</v>
      </c>
      <c r="AD4583">
        <f t="shared" si="2227"/>
        <v>0</v>
      </c>
      <c r="AE4583" s="8">
        <f t="shared" si="2230"/>
        <v>46.92985677871588</v>
      </c>
      <c r="AF4583">
        <f t="shared" si="2209"/>
        <v>0.2710000000000008</v>
      </c>
      <c r="AG4583">
        <f t="shared" si="2210"/>
        <v>0.14000000000000057</v>
      </c>
      <c r="AH4583">
        <f t="shared" si="2228"/>
        <v>0.26628571428571413</v>
      </c>
      <c r="AI4583" s="8">
        <f t="shared" si="2229"/>
        <v>0.22100000000000022</v>
      </c>
      <c r="AJ4583">
        <f t="shared" si="2218"/>
        <v>102.32949398214055</v>
      </c>
      <c r="AK4583" s="8">
        <f t="shared" si="2231"/>
        <v>100.10127864286618</v>
      </c>
      <c r="AL4583">
        <v>0.67706697310304287</v>
      </c>
    </row>
    <row r="4584" spans="1:38" x14ac:dyDescent="0.35">
      <c r="A4584" s="15">
        <v>42746</v>
      </c>
      <c r="B4584">
        <v>15.987</v>
      </c>
      <c r="C4584">
        <v>15.737</v>
      </c>
      <c r="D4584">
        <v>16.149999999999999</v>
      </c>
      <c r="E4584">
        <f t="shared" si="2204"/>
        <v>15.957999999999998</v>
      </c>
      <c r="F4584">
        <f t="shared" si="2211"/>
        <v>0.10033333333333161</v>
      </c>
      <c r="G4584">
        <f t="shared" si="2205"/>
        <v>1</v>
      </c>
      <c r="H4584" s="6">
        <v>79.8</v>
      </c>
      <c r="I4584">
        <f t="shared" si="2206"/>
        <v>1273.4483999999998</v>
      </c>
      <c r="J4584">
        <f t="shared" si="2207"/>
        <v>1273.4483999999998</v>
      </c>
      <c r="K4584">
        <f t="shared" si="2208"/>
        <v>0</v>
      </c>
      <c r="L4584">
        <f t="shared" si="2223"/>
        <v>16847.351933333335</v>
      </c>
      <c r="M4584">
        <f t="shared" si="2224"/>
        <v>11212.124366666669</v>
      </c>
      <c r="N4584">
        <f t="shared" si="2225"/>
        <v>1.5026012361600305</v>
      </c>
      <c r="O4584" s="8">
        <f t="shared" si="2226"/>
        <v>60.041576518423234</v>
      </c>
      <c r="P4584">
        <f t="shared" si="2212"/>
        <v>0.17300000000000004</v>
      </c>
      <c r="Q4584">
        <f t="shared" si="2213"/>
        <v>1</v>
      </c>
      <c r="R4584">
        <f t="shared" si="2214"/>
        <v>0.17300000000000004</v>
      </c>
      <c r="S4584">
        <f t="shared" si="2215"/>
        <v>0</v>
      </c>
      <c r="T4584">
        <f t="shared" si="2221"/>
        <v>0.1138571428571432</v>
      </c>
      <c r="U4584">
        <f t="shared" si="2221"/>
        <v>0.11650000000000039</v>
      </c>
      <c r="V4584" s="8">
        <f t="shared" si="2222"/>
        <v>49.426356589147275</v>
      </c>
      <c r="W4584">
        <f t="shared" si="2219"/>
        <v>0.18225028577938285</v>
      </c>
      <c r="X4584">
        <f t="shared" si="2220"/>
        <v>0.15055210359684768</v>
      </c>
      <c r="Y4584">
        <f t="shared" si="2232"/>
        <v>0.20618337191771172</v>
      </c>
      <c r="Z4584">
        <f t="shared" si="2233"/>
        <v>0.15597428619923376</v>
      </c>
      <c r="AA4584" s="8">
        <f t="shared" si="2234"/>
        <v>56.93193759584463</v>
      </c>
      <c r="AB4584">
        <f t="shared" si="2216"/>
        <v>16.353000000000002</v>
      </c>
      <c r="AC4584">
        <f t="shared" si="2217"/>
        <v>15.814</v>
      </c>
      <c r="AD4584">
        <f t="shared" si="2227"/>
        <v>32.096474953617729</v>
      </c>
      <c r="AE4584" s="8">
        <f t="shared" si="2230"/>
        <v>25.940244414440361</v>
      </c>
      <c r="AF4584">
        <f t="shared" si="2209"/>
        <v>0.16299999999999848</v>
      </c>
      <c r="AG4584">
        <f t="shared" si="2210"/>
        <v>0.25</v>
      </c>
      <c r="AH4584">
        <f t="shared" si="2228"/>
        <v>0.24728571428571414</v>
      </c>
      <c r="AI4584" s="8">
        <f t="shared" si="2229"/>
        <v>0.23428571428571449</v>
      </c>
      <c r="AJ4584">
        <f t="shared" si="2218"/>
        <v>105.42037586547973</v>
      </c>
      <c r="AK4584" s="8">
        <f t="shared" si="2231"/>
        <v>101.76320814767664</v>
      </c>
      <c r="AL4584">
        <v>0.67714265809486718</v>
      </c>
    </row>
    <row r="4585" spans="1:38" x14ac:dyDescent="0.35">
      <c r="A4585" s="15">
        <v>42747</v>
      </c>
      <c r="B4585">
        <v>15.737</v>
      </c>
      <c r="C4585">
        <v>15.574999999999999</v>
      </c>
      <c r="D4585">
        <v>16.111999999999998</v>
      </c>
      <c r="E4585">
        <f t="shared" si="2204"/>
        <v>15.807999999999998</v>
      </c>
      <c r="F4585">
        <f t="shared" si="2211"/>
        <v>-0.15000000000000036</v>
      </c>
      <c r="G4585">
        <f t="shared" si="2205"/>
        <v>-1</v>
      </c>
      <c r="H4585" s="6">
        <v>85</v>
      </c>
      <c r="I4585">
        <f t="shared" si="2206"/>
        <v>1343.6799999999998</v>
      </c>
      <c r="J4585">
        <f t="shared" si="2207"/>
        <v>0</v>
      </c>
      <c r="K4585">
        <f t="shared" si="2208"/>
        <v>1343.6799999999998</v>
      </c>
      <c r="L4585">
        <f t="shared" si="2223"/>
        <v>16847.351933333335</v>
      </c>
      <c r="M4585">
        <f t="shared" si="2224"/>
        <v>11300.993166666669</v>
      </c>
      <c r="N4585">
        <f t="shared" si="2225"/>
        <v>1.4907850739195354</v>
      </c>
      <c r="O4585" s="8">
        <f t="shared" si="2226"/>
        <v>59.852015717021075</v>
      </c>
      <c r="P4585">
        <f t="shared" si="2212"/>
        <v>-0.25</v>
      </c>
      <c r="Q4585">
        <f t="shared" si="2213"/>
        <v>-1</v>
      </c>
      <c r="R4585">
        <f t="shared" si="2214"/>
        <v>0</v>
      </c>
      <c r="S4585">
        <f t="shared" si="2215"/>
        <v>0.25</v>
      </c>
      <c r="T4585">
        <f t="shared" si="2221"/>
        <v>0.1138571428571432</v>
      </c>
      <c r="U4585">
        <f t="shared" si="2221"/>
        <v>0.12350000000000032</v>
      </c>
      <c r="V4585" s="8">
        <f t="shared" si="2222"/>
        <v>47.968702979235644</v>
      </c>
      <c r="W4585">
        <f t="shared" si="2219"/>
        <v>0.18225028577938285</v>
      </c>
      <c r="X4585">
        <f t="shared" si="2220"/>
        <v>0.14248832610752044</v>
      </c>
      <c r="Y4585">
        <f t="shared" si="2232"/>
        <v>0.2015892994872808</v>
      </c>
      <c r="Z4585">
        <f t="shared" si="2233"/>
        <v>0.15048210848114799</v>
      </c>
      <c r="AA4585" s="8">
        <f t="shared" si="2234"/>
        <v>57.258071778824451</v>
      </c>
      <c r="AB4585">
        <f t="shared" si="2216"/>
        <v>16.353000000000002</v>
      </c>
      <c r="AC4585">
        <f t="shared" si="2217"/>
        <v>15.737</v>
      </c>
      <c r="AD4585">
        <f t="shared" si="2227"/>
        <v>0</v>
      </c>
      <c r="AE4585" s="8">
        <f t="shared" si="2230"/>
        <v>10.698824984539243</v>
      </c>
      <c r="AF4585">
        <f t="shared" si="2209"/>
        <v>0.37499999999999822</v>
      </c>
      <c r="AG4585">
        <f t="shared" si="2210"/>
        <v>0.16200000000000081</v>
      </c>
      <c r="AH4585">
        <f t="shared" si="2228"/>
        <v>0.25549999999999962</v>
      </c>
      <c r="AI4585" s="8">
        <f t="shared" si="2229"/>
        <v>0.23842857142857174</v>
      </c>
      <c r="AJ4585">
        <f t="shared" si="2218"/>
        <v>102.11537213678541</v>
      </c>
      <c r="AK4585" s="8">
        <f t="shared" si="2231"/>
        <v>96.819244493663092</v>
      </c>
      <c r="AL4585">
        <v>0.67689357052368049</v>
      </c>
    </row>
    <row r="4586" spans="1:38" x14ac:dyDescent="0.35">
      <c r="A4586" s="15">
        <v>42748</v>
      </c>
      <c r="B4586">
        <v>16.138999999999999</v>
      </c>
      <c r="C4586">
        <v>15.718999999999999</v>
      </c>
      <c r="D4586">
        <v>16.298999999999999</v>
      </c>
      <c r="E4586">
        <f t="shared" si="2204"/>
        <v>16.052333333333333</v>
      </c>
      <c r="F4586">
        <f t="shared" si="2211"/>
        <v>0.24433333333333529</v>
      </c>
      <c r="G4586">
        <f t="shared" si="2205"/>
        <v>1</v>
      </c>
      <c r="H4586" s="6">
        <v>129.19999999999999</v>
      </c>
      <c r="I4586">
        <f t="shared" si="2206"/>
        <v>2073.9614666666666</v>
      </c>
      <c r="J4586">
        <f t="shared" si="2207"/>
        <v>2073.9614666666666</v>
      </c>
      <c r="K4586">
        <f t="shared" si="2208"/>
        <v>0</v>
      </c>
      <c r="L4586">
        <f t="shared" si="2223"/>
        <v>13011.331733333333</v>
      </c>
      <c r="M4586">
        <f t="shared" si="2224"/>
        <v>11300.993166666669</v>
      </c>
      <c r="N4586">
        <f t="shared" si="2225"/>
        <v>1.1513440935183881</v>
      </c>
      <c r="O4586" s="8">
        <f t="shared" si="2226"/>
        <v>53.517431125368567</v>
      </c>
      <c r="P4586">
        <f t="shared" si="2212"/>
        <v>0.40199999999999925</v>
      </c>
      <c r="Q4586">
        <f t="shared" si="2213"/>
        <v>1</v>
      </c>
      <c r="R4586">
        <f t="shared" si="2214"/>
        <v>0.40199999999999925</v>
      </c>
      <c r="S4586">
        <f t="shared" si="2215"/>
        <v>0</v>
      </c>
      <c r="T4586">
        <f t="shared" si="2221"/>
        <v>0.13764285714285737</v>
      </c>
      <c r="U4586">
        <f t="shared" si="2221"/>
        <v>0.12350000000000032</v>
      </c>
      <c r="V4586" s="8">
        <f t="shared" si="2222"/>
        <v>52.707877461706765</v>
      </c>
      <c r="W4586">
        <f t="shared" si="2219"/>
        <v>0.19720573013987194</v>
      </c>
      <c r="X4586">
        <f t="shared" si="2220"/>
        <v>0.14123098919037672</v>
      </c>
      <c r="Y4586">
        <f t="shared" si="2232"/>
        <v>0.19833169907687073</v>
      </c>
      <c r="Z4586">
        <f t="shared" si="2233"/>
        <v>0.14841895363224319</v>
      </c>
      <c r="AA4586" s="8">
        <f t="shared" si="2234"/>
        <v>57.19721002032243</v>
      </c>
      <c r="AB4586">
        <f t="shared" si="2216"/>
        <v>16.138999999999999</v>
      </c>
      <c r="AC4586">
        <f t="shared" si="2217"/>
        <v>15.737</v>
      </c>
      <c r="AD4586">
        <f t="shared" si="2227"/>
        <v>100</v>
      </c>
      <c r="AE4586" s="8">
        <f t="shared" si="2230"/>
        <v>44.032158317872579</v>
      </c>
      <c r="AF4586">
        <f t="shared" si="2209"/>
        <v>0.16000000000000014</v>
      </c>
      <c r="AG4586">
        <f t="shared" si="2210"/>
        <v>0.41999999999999993</v>
      </c>
      <c r="AH4586">
        <f t="shared" si="2228"/>
        <v>0.21978571428571403</v>
      </c>
      <c r="AI4586" s="8">
        <f t="shared" si="2229"/>
        <v>0.25892857142857167</v>
      </c>
      <c r="AJ4586">
        <f t="shared" si="2218"/>
        <v>102.80927506688748</v>
      </c>
      <c r="AK4586" s="8">
        <f t="shared" si="2231"/>
        <v>99.274158823891241</v>
      </c>
      <c r="AL4586">
        <v>0.67645271966597098</v>
      </c>
    </row>
    <row r="4587" spans="1:38" x14ac:dyDescent="0.35">
      <c r="A4587" s="15">
        <v>42751</v>
      </c>
      <c r="B4587">
        <v>15.737</v>
      </c>
      <c r="C4587">
        <v>15.718999999999999</v>
      </c>
      <c r="D4587">
        <v>16.103000000000002</v>
      </c>
      <c r="E4587">
        <f t="shared" si="2204"/>
        <v>15.853</v>
      </c>
      <c r="F4587">
        <f t="shared" si="2211"/>
        <v>-0.19933333333333358</v>
      </c>
      <c r="G4587">
        <f t="shared" si="2205"/>
        <v>-1</v>
      </c>
      <c r="H4587" s="6">
        <v>95.6</v>
      </c>
      <c r="I4587">
        <f t="shared" si="2206"/>
        <v>1515.5467999999998</v>
      </c>
      <c r="J4587">
        <f t="shared" si="2207"/>
        <v>0</v>
      </c>
      <c r="K4587">
        <f t="shared" si="2208"/>
        <v>1515.5467999999998</v>
      </c>
      <c r="L4587">
        <f t="shared" si="2223"/>
        <v>13011.331733333333</v>
      </c>
      <c r="M4587">
        <f t="shared" si="2224"/>
        <v>10327.044666666667</v>
      </c>
      <c r="N4587">
        <f t="shared" si="2225"/>
        <v>1.2599279032200692</v>
      </c>
      <c r="O4587" s="8">
        <f t="shared" si="2226"/>
        <v>55.750800785496516</v>
      </c>
      <c r="P4587">
        <f t="shared" si="2212"/>
        <v>-0.40199999999999925</v>
      </c>
      <c r="Q4587">
        <f t="shared" si="2213"/>
        <v>-1</v>
      </c>
      <c r="R4587">
        <f t="shared" si="2214"/>
        <v>0</v>
      </c>
      <c r="S4587">
        <f t="shared" si="2215"/>
        <v>0.40199999999999925</v>
      </c>
      <c r="T4587">
        <f t="shared" si="2221"/>
        <v>0.13764285714285737</v>
      </c>
      <c r="U4587">
        <f t="shared" si="2221"/>
        <v>0.13207142857142884</v>
      </c>
      <c r="V4587" s="8">
        <f t="shared" si="2222"/>
        <v>51.03283898305083</v>
      </c>
      <c r="W4587">
        <f t="shared" si="2219"/>
        <v>0.19885628534753991</v>
      </c>
      <c r="X4587">
        <f t="shared" si="2220"/>
        <v>0.14123098919037672</v>
      </c>
      <c r="Y4587">
        <f t="shared" si="2232"/>
        <v>0.19519199546700833</v>
      </c>
      <c r="Z4587">
        <f t="shared" si="2233"/>
        <v>0.14607519736593205</v>
      </c>
      <c r="AA4587" s="8">
        <f t="shared" si="2234"/>
        <v>57.196237894030489</v>
      </c>
      <c r="AB4587">
        <f t="shared" si="2216"/>
        <v>16.138999999999999</v>
      </c>
      <c r="AC4587">
        <f t="shared" si="2217"/>
        <v>15.737</v>
      </c>
      <c r="AD4587">
        <f t="shared" si="2227"/>
        <v>0</v>
      </c>
      <c r="AE4587" s="8">
        <f t="shared" si="2230"/>
        <v>33.333333333333336</v>
      </c>
      <c r="AF4587">
        <f t="shared" si="2209"/>
        <v>0.36600000000000144</v>
      </c>
      <c r="AG4587">
        <f t="shared" si="2210"/>
        <v>1.8000000000000682E-2</v>
      </c>
      <c r="AH4587">
        <f t="shared" si="2228"/>
        <v>0.2180714285714285</v>
      </c>
      <c r="AI4587" s="8">
        <f t="shared" si="2229"/>
        <v>0.25107142857142889</v>
      </c>
      <c r="AJ4587">
        <f t="shared" si="2218"/>
        <v>99.51308966738334</v>
      </c>
      <c r="AK4587" s="8">
        <f t="shared" si="2231"/>
        <v>100.34432187719187</v>
      </c>
      <c r="AL4587">
        <v>0.67742663094132127</v>
      </c>
    </row>
    <row r="4588" spans="1:38" x14ac:dyDescent="0.35">
      <c r="A4588" s="15">
        <v>42752</v>
      </c>
      <c r="B4588">
        <v>15.641</v>
      </c>
      <c r="C4588">
        <v>15.481</v>
      </c>
      <c r="D4588">
        <v>15.955</v>
      </c>
      <c r="E4588">
        <f t="shared" si="2204"/>
        <v>15.692333333333332</v>
      </c>
      <c r="F4588">
        <f t="shared" si="2211"/>
        <v>-0.16066666666666762</v>
      </c>
      <c r="G4588">
        <f t="shared" si="2205"/>
        <v>-1</v>
      </c>
      <c r="H4588" s="6">
        <v>72.599999999999994</v>
      </c>
      <c r="I4588">
        <f t="shared" si="2206"/>
        <v>1139.2633999999998</v>
      </c>
      <c r="J4588">
        <f t="shared" si="2207"/>
        <v>0</v>
      </c>
      <c r="K4588">
        <f t="shared" si="2208"/>
        <v>1139.2633999999998</v>
      </c>
      <c r="L4588">
        <f t="shared" si="2223"/>
        <v>13011.331733333333</v>
      </c>
      <c r="M4588">
        <f t="shared" si="2224"/>
        <v>9603.4885333333332</v>
      </c>
      <c r="N4588">
        <f t="shared" si="2225"/>
        <v>1.3548547164055551</v>
      </c>
      <c r="O4588" s="8">
        <f t="shared" si="2226"/>
        <v>57.534535229145781</v>
      </c>
      <c r="P4588">
        <f t="shared" si="2212"/>
        <v>-9.6000000000000085E-2</v>
      </c>
      <c r="Q4588">
        <f t="shared" si="2213"/>
        <v>-1</v>
      </c>
      <c r="R4588">
        <f t="shared" si="2214"/>
        <v>0</v>
      </c>
      <c r="S4588">
        <f t="shared" si="2215"/>
        <v>9.6000000000000085E-2</v>
      </c>
      <c r="T4588">
        <f t="shared" si="2221"/>
        <v>0.13764285714285737</v>
      </c>
      <c r="U4588">
        <f t="shared" si="2221"/>
        <v>0.12428571428571455</v>
      </c>
      <c r="V4588" s="8">
        <f t="shared" si="2222"/>
        <v>52.549768202890625</v>
      </c>
      <c r="W4588">
        <f t="shared" si="2219"/>
        <v>0.20369737902639348</v>
      </c>
      <c r="X4588">
        <f t="shared" si="2220"/>
        <v>0.14123098919037672</v>
      </c>
      <c r="Y4588">
        <f t="shared" si="2232"/>
        <v>0.19314586818610405</v>
      </c>
      <c r="Z4588">
        <f t="shared" si="2233"/>
        <v>0.14373144109962091</v>
      </c>
      <c r="AA4588" s="8">
        <f t="shared" si="2234"/>
        <v>57.334187510470159</v>
      </c>
      <c r="AB4588">
        <f t="shared" si="2216"/>
        <v>16.138999999999999</v>
      </c>
      <c r="AC4588">
        <f t="shared" si="2217"/>
        <v>15.641</v>
      </c>
      <c r="AD4588">
        <f t="shared" si="2227"/>
        <v>0</v>
      </c>
      <c r="AE4588" s="8">
        <f t="shared" si="2230"/>
        <v>33.333333333333336</v>
      </c>
      <c r="AF4588">
        <f t="shared" si="2209"/>
        <v>0.31400000000000006</v>
      </c>
      <c r="AG4588">
        <f t="shared" si="2210"/>
        <v>0.16000000000000014</v>
      </c>
      <c r="AH4588">
        <f t="shared" si="2228"/>
        <v>0.22264285714285709</v>
      </c>
      <c r="AI4588" s="8">
        <f t="shared" si="2229"/>
        <v>0.25400000000000034</v>
      </c>
      <c r="AJ4588">
        <f t="shared" si="2218"/>
        <v>95.447610911088049</v>
      </c>
      <c r="AK4588" s="8">
        <f t="shared" si="2231"/>
        <v>96.228620647225299</v>
      </c>
      <c r="AL4588">
        <v>0.67739221882138778</v>
      </c>
    </row>
    <row r="4589" spans="1:38" x14ac:dyDescent="0.35">
      <c r="A4589" s="15">
        <v>42753</v>
      </c>
      <c r="B4589">
        <v>15.62</v>
      </c>
      <c r="C4589">
        <v>15.401999999999999</v>
      </c>
      <c r="D4589">
        <v>15.772</v>
      </c>
      <c r="E4589">
        <f t="shared" si="2204"/>
        <v>15.597999999999999</v>
      </c>
      <c r="F4589">
        <f t="shared" si="2211"/>
        <v>-9.4333333333333158E-2</v>
      </c>
      <c r="G4589">
        <f t="shared" si="2205"/>
        <v>-1</v>
      </c>
      <c r="H4589" s="6">
        <v>73.5</v>
      </c>
      <c r="I4589">
        <f t="shared" si="2206"/>
        <v>1146.453</v>
      </c>
      <c r="J4589">
        <f t="shared" si="2207"/>
        <v>0</v>
      </c>
      <c r="K4589">
        <f t="shared" si="2208"/>
        <v>1146.453</v>
      </c>
      <c r="L4589">
        <f t="shared" si="2223"/>
        <v>13011.331733333333</v>
      </c>
      <c r="M4589">
        <f t="shared" si="2224"/>
        <v>9296.0471333333335</v>
      </c>
      <c r="N4589">
        <f t="shared" si="2225"/>
        <v>1.3996628402063394</v>
      </c>
      <c r="O4589" s="8">
        <f t="shared" si="2226"/>
        <v>58.327479042263569</v>
      </c>
      <c r="P4589">
        <f t="shared" si="2212"/>
        <v>-2.1000000000000796E-2</v>
      </c>
      <c r="Q4589">
        <f t="shared" si="2213"/>
        <v>-1</v>
      </c>
      <c r="R4589">
        <f t="shared" si="2214"/>
        <v>0</v>
      </c>
      <c r="S4589">
        <f t="shared" si="2215"/>
        <v>2.1000000000000796E-2</v>
      </c>
      <c r="T4589">
        <f t="shared" si="2221"/>
        <v>0.13764285714285737</v>
      </c>
      <c r="U4589">
        <f t="shared" si="2221"/>
        <v>0.10514285714285736</v>
      </c>
      <c r="V4589" s="8">
        <f t="shared" si="2222"/>
        <v>56.693145042659602</v>
      </c>
      <c r="W4589">
        <f t="shared" si="2219"/>
        <v>0.13280332157827304</v>
      </c>
      <c r="X4589">
        <f t="shared" si="2220"/>
        <v>0.13707273943945197</v>
      </c>
      <c r="Y4589">
        <f t="shared" si="2232"/>
        <v>0.18603587965890542</v>
      </c>
      <c r="Z4589">
        <f t="shared" si="2233"/>
        <v>0.14081498423407904</v>
      </c>
      <c r="AA4589" s="8">
        <f t="shared" si="2234"/>
        <v>56.917664969004392</v>
      </c>
      <c r="AB4589">
        <f t="shared" si="2216"/>
        <v>16.138999999999999</v>
      </c>
      <c r="AC4589">
        <f t="shared" si="2217"/>
        <v>15.62</v>
      </c>
      <c r="AD4589">
        <f t="shared" si="2227"/>
        <v>0</v>
      </c>
      <c r="AE4589" s="8">
        <f t="shared" si="2230"/>
        <v>0</v>
      </c>
      <c r="AF4589">
        <f t="shared" si="2209"/>
        <v>0.15200000000000102</v>
      </c>
      <c r="AG4589">
        <f t="shared" si="2210"/>
        <v>0.21799999999999997</v>
      </c>
      <c r="AH4589">
        <f t="shared" si="2228"/>
        <v>0.20928571428571427</v>
      </c>
      <c r="AI4589" s="8">
        <f t="shared" si="2229"/>
        <v>0.26828571428571468</v>
      </c>
      <c r="AJ4589">
        <f t="shared" si="2218"/>
        <v>96.283054922024291</v>
      </c>
      <c r="AK4589" s="8">
        <f t="shared" si="2231"/>
        <v>97.478781827259098</v>
      </c>
      <c r="AL4589">
        <v>0.67805661663710992</v>
      </c>
    </row>
    <row r="4590" spans="1:38" x14ac:dyDescent="0.35">
      <c r="A4590" s="15">
        <v>42754</v>
      </c>
      <c r="B4590">
        <v>15.760999999999999</v>
      </c>
      <c r="C4590">
        <v>15.664999999999999</v>
      </c>
      <c r="D4590">
        <v>15.942</v>
      </c>
      <c r="E4590">
        <f t="shared" si="2204"/>
        <v>15.789333333333332</v>
      </c>
      <c r="F4590">
        <f t="shared" si="2211"/>
        <v>0.19133333333333269</v>
      </c>
      <c r="G4590">
        <f t="shared" si="2205"/>
        <v>1</v>
      </c>
      <c r="H4590" s="6">
        <v>52.1</v>
      </c>
      <c r="I4590">
        <f t="shared" si="2206"/>
        <v>822.62426666666659</v>
      </c>
      <c r="J4590">
        <f t="shared" si="2207"/>
        <v>822.62426666666659</v>
      </c>
      <c r="K4590">
        <f t="shared" si="2208"/>
        <v>0</v>
      </c>
      <c r="L4590">
        <f t="shared" si="2223"/>
        <v>13019.070066666663</v>
      </c>
      <c r="M4590">
        <f t="shared" si="2224"/>
        <v>9296.0471333333335</v>
      </c>
      <c r="N4590">
        <f t="shared" si="2225"/>
        <v>1.4004952728760902</v>
      </c>
      <c r="O4590" s="8">
        <f t="shared" si="2226"/>
        <v>58.341930046715881</v>
      </c>
      <c r="P4590">
        <f t="shared" si="2212"/>
        <v>0.14100000000000001</v>
      </c>
      <c r="Q4590">
        <f t="shared" si="2213"/>
        <v>1</v>
      </c>
      <c r="R4590">
        <f t="shared" si="2214"/>
        <v>0.14100000000000001</v>
      </c>
      <c r="S4590">
        <f t="shared" si="2215"/>
        <v>0</v>
      </c>
      <c r="T4590">
        <f t="shared" si="2221"/>
        <v>0.13014285714285734</v>
      </c>
      <c r="U4590">
        <f t="shared" si="2221"/>
        <v>0.10514285714285736</v>
      </c>
      <c r="V4590" s="8">
        <f t="shared" si="2222"/>
        <v>55.312689738919232</v>
      </c>
      <c r="W4590">
        <f t="shared" si="2219"/>
        <v>0.13196901993355181</v>
      </c>
      <c r="X4590">
        <f t="shared" si="2220"/>
        <v>0.14044421285007408</v>
      </c>
      <c r="Y4590">
        <f t="shared" si="2232"/>
        <v>0.1821566782911066</v>
      </c>
      <c r="Z4590">
        <f t="shared" si="2233"/>
        <v>0.13813934689786736</v>
      </c>
      <c r="AA4590" s="8">
        <f t="shared" si="2234"/>
        <v>56.871351489183972</v>
      </c>
      <c r="AB4590">
        <f t="shared" si="2216"/>
        <v>16.138999999999999</v>
      </c>
      <c r="AC4590">
        <f t="shared" si="2217"/>
        <v>15.62</v>
      </c>
      <c r="AD4590">
        <f t="shared" si="2227"/>
        <v>27.167630057803464</v>
      </c>
      <c r="AE4590" s="8">
        <f t="shared" si="2230"/>
        <v>9.0558766859344875</v>
      </c>
      <c r="AF4590">
        <f t="shared" si="2209"/>
        <v>0.18100000000000094</v>
      </c>
      <c r="AG4590">
        <f t="shared" si="2210"/>
        <v>9.6000000000000085E-2</v>
      </c>
      <c r="AH4590">
        <f t="shared" si="2228"/>
        <v>0.22221428571428575</v>
      </c>
      <c r="AI4590" s="8">
        <f t="shared" si="2229"/>
        <v>0.24892857142857189</v>
      </c>
      <c r="AJ4590">
        <f t="shared" si="2218"/>
        <v>96.379869137161364</v>
      </c>
      <c r="AK4590" s="8">
        <f t="shared" si="2231"/>
        <v>99.300655241935473</v>
      </c>
      <c r="AL4590">
        <v>0.67820129068725465</v>
      </c>
    </row>
    <row r="4591" spans="1:38" x14ac:dyDescent="0.35">
      <c r="A4591" s="15">
        <v>42755</v>
      </c>
      <c r="B4591">
        <v>16.097000000000001</v>
      </c>
      <c r="C4591">
        <v>15.746</v>
      </c>
      <c r="D4591">
        <v>16.125</v>
      </c>
      <c r="E4591">
        <f t="shared" si="2204"/>
        <v>15.989333333333335</v>
      </c>
      <c r="F4591">
        <f t="shared" si="2211"/>
        <v>0.20000000000000284</v>
      </c>
      <c r="G4591">
        <f t="shared" si="2205"/>
        <v>1</v>
      </c>
      <c r="H4591" s="6">
        <v>55.7</v>
      </c>
      <c r="I4591">
        <f t="shared" si="2206"/>
        <v>890.60586666666677</v>
      </c>
      <c r="J4591">
        <f t="shared" si="2207"/>
        <v>890.60586666666677</v>
      </c>
      <c r="K4591">
        <f t="shared" si="2208"/>
        <v>0</v>
      </c>
      <c r="L4591">
        <f t="shared" si="2223"/>
        <v>12836.694066666665</v>
      </c>
      <c r="M4591">
        <f t="shared" si="2224"/>
        <v>9296.0471333333335</v>
      </c>
      <c r="N4591">
        <f t="shared" si="2225"/>
        <v>1.3808766115909035</v>
      </c>
      <c r="O4591" s="8">
        <f t="shared" si="2226"/>
        <v>57.998663385928289</v>
      </c>
      <c r="P4591">
        <f t="shared" si="2212"/>
        <v>0.33600000000000207</v>
      </c>
      <c r="Q4591">
        <f t="shared" si="2213"/>
        <v>1</v>
      </c>
      <c r="R4591">
        <f t="shared" si="2214"/>
        <v>0.33600000000000207</v>
      </c>
      <c r="S4591">
        <f t="shared" si="2215"/>
        <v>0</v>
      </c>
      <c r="T4591">
        <f t="shared" si="2221"/>
        <v>0.13364285714285742</v>
      </c>
      <c r="U4591">
        <f t="shared" si="2221"/>
        <v>0.10514285714285736</v>
      </c>
      <c r="V4591" s="8">
        <f t="shared" si="2222"/>
        <v>55.967693688303925</v>
      </c>
      <c r="W4591">
        <f t="shared" si="2219"/>
        <v>0.15407054661204195</v>
      </c>
      <c r="X4591">
        <f t="shared" si="2220"/>
        <v>0.14044421285007408</v>
      </c>
      <c r="Y4591">
        <f t="shared" si="2232"/>
        <v>0.17935847368894869</v>
      </c>
      <c r="Z4591">
        <f t="shared" si="2233"/>
        <v>0.13578345754934457</v>
      </c>
      <c r="AA4591" s="8">
        <f t="shared" si="2234"/>
        <v>56.913554151360302</v>
      </c>
      <c r="AB4591">
        <f t="shared" si="2216"/>
        <v>16.097000000000001</v>
      </c>
      <c r="AC4591">
        <f t="shared" si="2217"/>
        <v>15.62</v>
      </c>
      <c r="AD4591">
        <f t="shared" si="2227"/>
        <v>100</v>
      </c>
      <c r="AE4591" s="8">
        <f t="shared" si="2230"/>
        <v>42.389210019267821</v>
      </c>
      <c r="AF4591">
        <f t="shared" si="2209"/>
        <v>2.7999999999998693E-2</v>
      </c>
      <c r="AG4591">
        <f t="shared" si="2210"/>
        <v>0.35100000000000087</v>
      </c>
      <c r="AH4591">
        <f t="shared" si="2228"/>
        <v>0.21571428571428569</v>
      </c>
      <c r="AI4591" s="8">
        <f t="shared" si="2229"/>
        <v>0.24357142857142908</v>
      </c>
      <c r="AJ4591">
        <f t="shared" si="2218"/>
        <v>100.13062950982831</v>
      </c>
      <c r="AK4591" s="8">
        <f t="shared" si="2231"/>
        <v>100.97860861928361</v>
      </c>
      <c r="AL4591">
        <v>0.67784355385711603</v>
      </c>
    </row>
    <row r="4592" spans="1:38" x14ac:dyDescent="0.35">
      <c r="A4592" s="15">
        <v>42758</v>
      </c>
      <c r="B4592">
        <v>15.976000000000001</v>
      </c>
      <c r="C4592">
        <v>15.798999999999999</v>
      </c>
      <c r="D4592">
        <v>16.219000000000001</v>
      </c>
      <c r="E4592">
        <f t="shared" si="2204"/>
        <v>15.997999999999999</v>
      </c>
      <c r="F4592">
        <f t="shared" si="2211"/>
        <v>8.666666666664824E-3</v>
      </c>
      <c r="G4592">
        <f t="shared" si="2205"/>
        <v>1</v>
      </c>
      <c r="H4592" s="6">
        <v>63.7</v>
      </c>
      <c r="I4592">
        <f t="shared" si="2206"/>
        <v>1019.0726</v>
      </c>
      <c r="J4592">
        <f t="shared" si="2207"/>
        <v>1019.0726</v>
      </c>
      <c r="K4592">
        <f t="shared" si="2208"/>
        <v>0</v>
      </c>
      <c r="L4592">
        <f t="shared" si="2223"/>
        <v>11548.503166666664</v>
      </c>
      <c r="M4592">
        <f t="shared" si="2224"/>
        <v>9296.0471333333335</v>
      </c>
      <c r="N4592">
        <f t="shared" si="2225"/>
        <v>1.2423025616185377</v>
      </c>
      <c r="O4592" s="8">
        <f t="shared" si="2226"/>
        <v>55.402985434838889</v>
      </c>
      <c r="P4592">
        <f t="shared" si="2212"/>
        <v>-0.12100000000000044</v>
      </c>
      <c r="Q4592">
        <f t="shared" si="2213"/>
        <v>-1</v>
      </c>
      <c r="R4592">
        <f t="shared" si="2214"/>
        <v>0</v>
      </c>
      <c r="S4592">
        <f t="shared" si="2215"/>
        <v>0.12100000000000044</v>
      </c>
      <c r="T4592">
        <f t="shared" si="2221"/>
        <v>0.12535714285714317</v>
      </c>
      <c r="U4592">
        <f t="shared" si="2221"/>
        <v>0.11378571428571453</v>
      </c>
      <c r="V4592" s="8">
        <f t="shared" si="2222"/>
        <v>52.41935483870968</v>
      </c>
      <c r="W4592">
        <f t="shared" si="2219"/>
        <v>0.15407054661204195</v>
      </c>
      <c r="X4592">
        <f t="shared" si="2220"/>
        <v>0.13208228787097359</v>
      </c>
      <c r="Y4592">
        <f t="shared" si="2232"/>
        <v>0.17687397492051363</v>
      </c>
      <c r="Z4592">
        <f t="shared" si="2233"/>
        <v>0.13662832349759194</v>
      </c>
      <c r="AA4592" s="8">
        <f t="shared" si="2234"/>
        <v>56.418717123605845</v>
      </c>
      <c r="AB4592">
        <f t="shared" si="2216"/>
        <v>16.097000000000001</v>
      </c>
      <c r="AC4592">
        <f t="shared" si="2217"/>
        <v>15.62</v>
      </c>
      <c r="AD4592">
        <f t="shared" si="2227"/>
        <v>74.633123689727483</v>
      </c>
      <c r="AE4592" s="8">
        <f t="shared" si="2230"/>
        <v>67.266917915843649</v>
      </c>
      <c r="AF4592">
        <f t="shared" si="2209"/>
        <v>0.24300000000000033</v>
      </c>
      <c r="AG4592">
        <f t="shared" si="2210"/>
        <v>0.17700000000000138</v>
      </c>
      <c r="AH4592">
        <f t="shared" si="2228"/>
        <v>0.22200000000000003</v>
      </c>
      <c r="AI4592" s="8">
        <f t="shared" si="2229"/>
        <v>0.21750000000000064</v>
      </c>
      <c r="AJ4592">
        <f t="shared" si="2218"/>
        <v>101.02440875173897</v>
      </c>
      <c r="AK4592" s="8">
        <f t="shared" si="2231"/>
        <v>102.02439491666135</v>
      </c>
      <c r="AL4592">
        <v>0.67777355247955651</v>
      </c>
    </row>
    <row r="4593" spans="1:38" x14ac:dyDescent="0.35">
      <c r="A4593" s="15">
        <v>42759</v>
      </c>
      <c r="B4593">
        <v>16.478000000000002</v>
      </c>
      <c r="C4593">
        <v>15.949</v>
      </c>
      <c r="D4593">
        <v>16.523</v>
      </c>
      <c r="E4593">
        <f t="shared" si="2204"/>
        <v>16.316666666666666</v>
      </c>
      <c r="F4593">
        <f t="shared" si="2211"/>
        <v>0.3186666666666671</v>
      </c>
      <c r="G4593">
        <f t="shared" si="2205"/>
        <v>1</v>
      </c>
      <c r="H4593" s="6">
        <v>177</v>
      </c>
      <c r="I4593">
        <f t="shared" si="2206"/>
        <v>2888.05</v>
      </c>
      <c r="J4593">
        <f t="shared" si="2207"/>
        <v>2888.05</v>
      </c>
      <c r="K4593">
        <f t="shared" si="2208"/>
        <v>0</v>
      </c>
      <c r="L4593">
        <f t="shared" si="2223"/>
        <v>11903.102200000001</v>
      </c>
      <c r="M4593">
        <f t="shared" si="2224"/>
        <v>9296.0471333333335</v>
      </c>
      <c r="N4593">
        <f t="shared" si="2225"/>
        <v>1.2804477031230199</v>
      </c>
      <c r="O4593" s="8">
        <f t="shared" si="2226"/>
        <v>56.148961511788961</v>
      </c>
      <c r="P4593">
        <f t="shared" si="2212"/>
        <v>0.50200000000000067</v>
      </c>
      <c r="Q4593">
        <f t="shared" si="2213"/>
        <v>1</v>
      </c>
      <c r="R4593">
        <f t="shared" si="2214"/>
        <v>0.50200000000000067</v>
      </c>
      <c r="S4593">
        <f t="shared" si="2215"/>
        <v>0</v>
      </c>
      <c r="T4593">
        <f t="shared" si="2221"/>
        <v>0.12028571428571462</v>
      </c>
      <c r="U4593">
        <f t="shared" si="2221"/>
        <v>0.11378571428571453</v>
      </c>
      <c r="V4593" s="8">
        <f t="shared" si="2222"/>
        <v>51.388465059505663</v>
      </c>
      <c r="W4593">
        <f t="shared" si="2219"/>
        <v>0.19287946725582014</v>
      </c>
      <c r="X4593">
        <f t="shared" si="2220"/>
        <v>0.12195664425082808</v>
      </c>
      <c r="Y4593">
        <f t="shared" si="2232"/>
        <v>0.17712435929666312</v>
      </c>
      <c r="Z4593">
        <f t="shared" si="2233"/>
        <v>0.13639852101091646</v>
      </c>
      <c r="AA4593" s="8">
        <f t="shared" si="2234"/>
        <v>56.494874990589658</v>
      </c>
      <c r="AB4593">
        <f t="shared" si="2216"/>
        <v>16.478000000000002</v>
      </c>
      <c r="AC4593">
        <f t="shared" si="2217"/>
        <v>15.62</v>
      </c>
      <c r="AD4593">
        <f t="shared" si="2227"/>
        <v>100</v>
      </c>
      <c r="AE4593" s="8">
        <f t="shared" si="2230"/>
        <v>91.544374563242499</v>
      </c>
      <c r="AF4593">
        <f t="shared" si="2209"/>
        <v>4.4999999999998153E-2</v>
      </c>
      <c r="AG4593">
        <f t="shared" si="2210"/>
        <v>0.52900000000000169</v>
      </c>
      <c r="AH4593">
        <f t="shared" si="2228"/>
        <v>0.22514285714285695</v>
      </c>
      <c r="AI4593" s="8">
        <f t="shared" si="2229"/>
        <v>0.2215000000000007</v>
      </c>
      <c r="AJ4593">
        <f t="shared" si="2218"/>
        <v>103.07124538687684</v>
      </c>
      <c r="AK4593" s="8">
        <f t="shared" si="2231"/>
        <v>106.62611621586645</v>
      </c>
      <c r="AL4593">
        <v>0.68168368269835833</v>
      </c>
    </row>
    <row r="4594" spans="1:38" x14ac:dyDescent="0.35">
      <c r="A4594" s="15">
        <v>42760</v>
      </c>
      <c r="B4594">
        <v>17.298999999999999</v>
      </c>
      <c r="C4594">
        <v>16.55</v>
      </c>
      <c r="D4594">
        <v>17.402000000000001</v>
      </c>
      <c r="E4594">
        <f t="shared" si="2204"/>
        <v>17.083666666666669</v>
      </c>
      <c r="F4594">
        <f t="shared" si="2211"/>
        <v>0.76700000000000301</v>
      </c>
      <c r="G4594">
        <f t="shared" si="2205"/>
        <v>1</v>
      </c>
      <c r="H4594" s="6">
        <v>357.1</v>
      </c>
      <c r="I4594">
        <f t="shared" si="2206"/>
        <v>6100.5773666666682</v>
      </c>
      <c r="J4594">
        <f t="shared" si="2207"/>
        <v>6100.5773666666682</v>
      </c>
      <c r="K4594">
        <f t="shared" si="2208"/>
        <v>0</v>
      </c>
      <c r="L4594">
        <f t="shared" si="2223"/>
        <v>15068.339966666666</v>
      </c>
      <c r="M4594">
        <f t="shared" si="2224"/>
        <v>9296.0471333333335</v>
      </c>
      <c r="N4594">
        <f t="shared" si="2225"/>
        <v>1.6209405729705602</v>
      </c>
      <c r="O4594" s="8">
        <f t="shared" si="2226"/>
        <v>61.845758339091013</v>
      </c>
      <c r="P4594">
        <f t="shared" si="2212"/>
        <v>0.82099999999999795</v>
      </c>
      <c r="Q4594">
        <f t="shared" si="2213"/>
        <v>1</v>
      </c>
      <c r="R4594">
        <f t="shared" si="2214"/>
        <v>0.82099999999999795</v>
      </c>
      <c r="S4594">
        <f t="shared" si="2215"/>
        <v>0</v>
      </c>
      <c r="T4594">
        <f t="shared" si="2221"/>
        <v>0.1789285714285716</v>
      </c>
      <c r="U4594">
        <f t="shared" si="2221"/>
        <v>0.10207142857142872</v>
      </c>
      <c r="V4594" s="8">
        <f t="shared" si="2222"/>
        <v>63.675648195221143</v>
      </c>
      <c r="W4594">
        <f t="shared" si="2219"/>
        <v>0.2858798504422595</v>
      </c>
      <c r="X4594">
        <f t="shared" si="2220"/>
        <v>0.16753587445908177</v>
      </c>
      <c r="Y4594">
        <f t="shared" si="2232"/>
        <v>0.18401762818612979</v>
      </c>
      <c r="Z4594">
        <f t="shared" si="2233"/>
        <v>0.1392409637271986</v>
      </c>
      <c r="AA4594" s="8">
        <f t="shared" si="2234"/>
        <v>56.925827430278588</v>
      </c>
      <c r="AB4594">
        <f t="shared" si="2216"/>
        <v>17.298999999999999</v>
      </c>
      <c r="AC4594">
        <f t="shared" si="2217"/>
        <v>15.760999999999999</v>
      </c>
      <c r="AD4594">
        <f t="shared" si="2227"/>
        <v>100</v>
      </c>
      <c r="AE4594" s="8">
        <f t="shared" si="2230"/>
        <v>91.544374563242499</v>
      </c>
      <c r="AF4594">
        <f t="shared" si="2209"/>
        <v>0.10300000000000153</v>
      </c>
      <c r="AG4594">
        <f t="shared" si="2210"/>
        <v>0.74899999999999878</v>
      </c>
      <c r="AH4594">
        <f t="shared" si="2228"/>
        <v>0.1948571428571427</v>
      </c>
      <c r="AI4594" s="8">
        <f t="shared" si="2229"/>
        <v>0.2612857142857149</v>
      </c>
      <c r="AJ4594">
        <f t="shared" si="2218"/>
        <v>109.92565291987037</v>
      </c>
      <c r="AK4594" s="8">
        <f t="shared" si="2231"/>
        <v>114.071876030333</v>
      </c>
      <c r="AL4594">
        <v>0.67926235829324788</v>
      </c>
    </row>
    <row r="4595" spans="1:38" x14ac:dyDescent="0.35">
      <c r="A4595" s="15">
        <v>42761</v>
      </c>
      <c r="B4595">
        <v>17.259</v>
      </c>
      <c r="C4595">
        <v>17.236999999999998</v>
      </c>
      <c r="D4595">
        <v>17.815000000000001</v>
      </c>
      <c r="E4595">
        <f t="shared" si="2204"/>
        <v>17.436999999999998</v>
      </c>
      <c r="F4595">
        <f t="shared" si="2211"/>
        <v>0.35333333333332817</v>
      </c>
      <c r="G4595">
        <f t="shared" si="2205"/>
        <v>1</v>
      </c>
      <c r="H4595" s="6">
        <v>263.60000000000002</v>
      </c>
      <c r="I4595">
        <f t="shared" si="2206"/>
        <v>4596.3931999999995</v>
      </c>
      <c r="J4595">
        <f t="shared" si="2207"/>
        <v>4596.3931999999995</v>
      </c>
      <c r="K4595">
        <f t="shared" si="2208"/>
        <v>0</v>
      </c>
      <c r="L4595">
        <f t="shared" si="2223"/>
        <v>19664.733166666665</v>
      </c>
      <c r="M4595">
        <f t="shared" si="2224"/>
        <v>8547.8724666666658</v>
      </c>
      <c r="N4595">
        <f t="shared" si="2225"/>
        <v>2.3005412450117122</v>
      </c>
      <c r="O4595" s="8">
        <f t="shared" si="2226"/>
        <v>69.701938992237885</v>
      </c>
      <c r="P4595">
        <f t="shared" si="2212"/>
        <v>-3.9999999999999147E-2</v>
      </c>
      <c r="Q4595">
        <f t="shared" si="2213"/>
        <v>-1</v>
      </c>
      <c r="R4595">
        <f t="shared" si="2214"/>
        <v>0</v>
      </c>
      <c r="S4595">
        <f t="shared" si="2215"/>
        <v>3.9999999999999147E-2</v>
      </c>
      <c r="T4595">
        <f t="shared" si="2221"/>
        <v>0.16964285714285715</v>
      </c>
      <c r="U4595">
        <f t="shared" si="2221"/>
        <v>0.10492857142857151</v>
      </c>
      <c r="V4595" s="8">
        <f t="shared" si="2222"/>
        <v>61.784599375650345</v>
      </c>
      <c r="W4595">
        <f t="shared" si="2219"/>
        <v>0.2858798504422595</v>
      </c>
      <c r="X4595">
        <f t="shared" si="2220"/>
        <v>0.16753587445908177</v>
      </c>
      <c r="Y4595">
        <f t="shared" si="2232"/>
        <v>0.19130116935938565</v>
      </c>
      <c r="Z4595">
        <f t="shared" si="2233"/>
        <v>0.14177954919838892</v>
      </c>
      <c r="AA4595" s="8">
        <f t="shared" si="2234"/>
        <v>57.433876745466272</v>
      </c>
      <c r="AB4595">
        <f t="shared" si="2216"/>
        <v>17.298999999999999</v>
      </c>
      <c r="AC4595">
        <f t="shared" si="2217"/>
        <v>15.976000000000001</v>
      </c>
      <c r="AD4595">
        <f t="shared" si="2227"/>
        <v>96.976568405139901</v>
      </c>
      <c r="AE4595" s="8">
        <f t="shared" si="2230"/>
        <v>98.992189468379976</v>
      </c>
      <c r="AF4595">
        <f t="shared" si="2209"/>
        <v>0.55600000000000094</v>
      </c>
      <c r="AG4595">
        <f t="shared" si="2210"/>
        <v>2.2000000000002018E-2</v>
      </c>
      <c r="AH4595">
        <f t="shared" si="2228"/>
        <v>0.23214285714285715</v>
      </c>
      <c r="AI4595" s="8">
        <f t="shared" si="2229"/>
        <v>0.24150000000000052</v>
      </c>
      <c r="AJ4595">
        <f t="shared" si="2218"/>
        <v>106.93971125844229</v>
      </c>
      <c r="AK4595" s="8">
        <f t="shared" si="2231"/>
        <v>111.9914346895075</v>
      </c>
      <c r="AL4595">
        <v>0.67925674537627934</v>
      </c>
    </row>
    <row r="4596" spans="1:38" x14ac:dyDescent="0.35">
      <c r="A4596" s="15">
        <v>42762</v>
      </c>
      <c r="B4596">
        <v>17.157</v>
      </c>
      <c r="C4596">
        <v>17.013999999999999</v>
      </c>
      <c r="D4596">
        <v>17.370999999999999</v>
      </c>
      <c r="E4596">
        <f t="shared" si="2204"/>
        <v>17.180666666666667</v>
      </c>
      <c r="F4596">
        <f t="shared" si="2211"/>
        <v>-0.25633333333333042</v>
      </c>
      <c r="G4596">
        <f t="shared" si="2205"/>
        <v>-1</v>
      </c>
      <c r="H4596" s="6">
        <v>87.4</v>
      </c>
      <c r="I4596">
        <f t="shared" si="2206"/>
        <v>1501.5902666666668</v>
      </c>
      <c r="J4596">
        <f t="shared" si="2207"/>
        <v>0</v>
      </c>
      <c r="K4596">
        <f t="shared" si="2208"/>
        <v>1501.5902666666668</v>
      </c>
      <c r="L4596">
        <f t="shared" si="2223"/>
        <v>19664.733166666665</v>
      </c>
      <c r="M4596">
        <f t="shared" si="2224"/>
        <v>8089.581133333334</v>
      </c>
      <c r="N4596">
        <f t="shared" si="2225"/>
        <v>2.4308716165337176</v>
      </c>
      <c r="O4596" s="8">
        <f t="shared" si="2226"/>
        <v>70.85288778568983</v>
      </c>
      <c r="P4596">
        <f t="shared" si="2212"/>
        <v>-0.10200000000000031</v>
      </c>
      <c r="Q4596">
        <f t="shared" si="2213"/>
        <v>-1</v>
      </c>
      <c r="R4596">
        <f t="shared" si="2214"/>
        <v>0</v>
      </c>
      <c r="S4596">
        <f t="shared" si="2215"/>
        <v>0.10200000000000031</v>
      </c>
      <c r="T4596">
        <f t="shared" si="2221"/>
        <v>0.16964285714285715</v>
      </c>
      <c r="U4596">
        <f t="shared" si="2221"/>
        <v>9.2428571428571457E-2</v>
      </c>
      <c r="V4596" s="8">
        <f t="shared" si="2222"/>
        <v>64.731534478059402</v>
      </c>
      <c r="W4596">
        <f t="shared" si="2219"/>
        <v>0.28573919732666836</v>
      </c>
      <c r="X4596">
        <f t="shared" si="2220"/>
        <v>0.16753587445908177</v>
      </c>
      <c r="Y4596">
        <f t="shared" si="2232"/>
        <v>0.19826811909405556</v>
      </c>
      <c r="Z4596">
        <f t="shared" si="2233"/>
        <v>0.14429994067230614</v>
      </c>
      <c r="AA4596" s="8">
        <f t="shared" si="2234"/>
        <v>57.877000917504795</v>
      </c>
      <c r="AB4596">
        <f t="shared" si="2216"/>
        <v>17.298999999999999</v>
      </c>
      <c r="AC4596">
        <f t="shared" si="2217"/>
        <v>15.976000000000001</v>
      </c>
      <c r="AD4596">
        <f t="shared" si="2227"/>
        <v>89.266817838246439</v>
      </c>
      <c r="AE4596" s="8">
        <f t="shared" si="2230"/>
        <v>95.414462081128775</v>
      </c>
      <c r="AF4596">
        <f t="shared" si="2209"/>
        <v>0.21399999999999864</v>
      </c>
      <c r="AG4596">
        <f t="shared" si="2210"/>
        <v>0.14300000000000068</v>
      </c>
      <c r="AH4596">
        <f t="shared" si="2228"/>
        <v>0.22649999999999995</v>
      </c>
      <c r="AI4596" s="8">
        <f t="shared" si="2229"/>
        <v>0.24535714285714341</v>
      </c>
      <c r="AJ4596">
        <f t="shared" si="2218"/>
        <v>109.0233208362458</v>
      </c>
      <c r="AK4596" s="8">
        <f t="shared" si="2231"/>
        <v>109.29417760224231</v>
      </c>
      <c r="AL4596">
        <v>0.67957289112930164</v>
      </c>
    </row>
    <row r="4597" spans="1:38" x14ac:dyDescent="0.35">
      <c r="A4597" s="15">
        <v>42765</v>
      </c>
      <c r="B4597">
        <v>16.648</v>
      </c>
      <c r="C4597">
        <v>16.594000000000001</v>
      </c>
      <c r="D4597">
        <v>16.978999999999999</v>
      </c>
      <c r="E4597">
        <f t="shared" si="2204"/>
        <v>16.740333333333336</v>
      </c>
      <c r="F4597">
        <f t="shared" si="2211"/>
        <v>-0.44033333333333147</v>
      </c>
      <c r="G4597">
        <f t="shared" si="2205"/>
        <v>-1</v>
      </c>
      <c r="H4597" s="6">
        <v>121.5</v>
      </c>
      <c r="I4597">
        <f t="shared" si="2206"/>
        <v>2033.9505000000004</v>
      </c>
      <c r="J4597">
        <f t="shared" si="2207"/>
        <v>0</v>
      </c>
      <c r="K4597">
        <f t="shared" si="2208"/>
        <v>2033.9505000000004</v>
      </c>
      <c r="L4597">
        <f t="shared" si="2223"/>
        <v>19664.733166666665</v>
      </c>
      <c r="M4597">
        <f t="shared" si="2224"/>
        <v>8680.4839666666667</v>
      </c>
      <c r="N4597">
        <f t="shared" si="2225"/>
        <v>2.2653959436109625</v>
      </c>
      <c r="O4597" s="8">
        <f t="shared" si="2226"/>
        <v>69.375842401084967</v>
      </c>
      <c r="P4597">
        <f t="shared" si="2212"/>
        <v>-0.50900000000000034</v>
      </c>
      <c r="Q4597">
        <f t="shared" si="2213"/>
        <v>-1</v>
      </c>
      <c r="R4597">
        <f t="shared" si="2214"/>
        <v>0</v>
      </c>
      <c r="S4597">
        <f t="shared" si="2215"/>
        <v>0.50900000000000034</v>
      </c>
      <c r="T4597">
        <f t="shared" si="2221"/>
        <v>0.16964285714285715</v>
      </c>
      <c r="U4597">
        <f t="shared" si="2221"/>
        <v>0.1100714285714286</v>
      </c>
      <c r="V4597" s="8">
        <f t="shared" si="2222"/>
        <v>60.648621041879466</v>
      </c>
      <c r="W4597">
        <f t="shared" si="2219"/>
        <v>0.28573919732666836</v>
      </c>
      <c r="X4597">
        <f t="shared" si="2220"/>
        <v>0.25430722889187879</v>
      </c>
      <c r="Y4597">
        <f t="shared" si="2232"/>
        <v>0.20523506882872539</v>
      </c>
      <c r="Z4597">
        <f t="shared" si="2233"/>
        <v>0.15326059620043031</v>
      </c>
      <c r="AA4597" s="8">
        <f t="shared" si="2234"/>
        <v>57.248968076652773</v>
      </c>
      <c r="AB4597">
        <f t="shared" si="2216"/>
        <v>17.298999999999999</v>
      </c>
      <c r="AC4597">
        <f t="shared" si="2217"/>
        <v>16.478000000000002</v>
      </c>
      <c r="AD4597">
        <f t="shared" si="2227"/>
        <v>20.70645554202175</v>
      </c>
      <c r="AE4597" s="8">
        <f t="shared" si="2230"/>
        <v>68.983280595136037</v>
      </c>
      <c r="AF4597">
        <f t="shared" si="2209"/>
        <v>0.33099999999999952</v>
      </c>
      <c r="AG4597">
        <f t="shared" si="2210"/>
        <v>5.3999999999998494E-2</v>
      </c>
      <c r="AH4597">
        <f t="shared" si="2228"/>
        <v>0.23078571428571415</v>
      </c>
      <c r="AI4597" s="8">
        <f t="shared" si="2229"/>
        <v>0.2392142857142861</v>
      </c>
      <c r="AJ4597">
        <f t="shared" si="2218"/>
        <v>106.43820727574965</v>
      </c>
      <c r="AK4597" s="8">
        <f t="shared" si="2231"/>
        <v>105.27380801821171</v>
      </c>
      <c r="AL4597">
        <v>0.67856475829462837</v>
      </c>
    </row>
    <row r="4598" spans="1:38" x14ac:dyDescent="0.35">
      <c r="A4598" s="15">
        <v>42766</v>
      </c>
      <c r="B4598">
        <v>16.398</v>
      </c>
      <c r="C4598">
        <v>16.388999999999999</v>
      </c>
      <c r="D4598">
        <v>17.085000000000001</v>
      </c>
      <c r="E4598">
        <f t="shared" si="2204"/>
        <v>16.623999999999999</v>
      </c>
      <c r="F4598">
        <f t="shared" si="2211"/>
        <v>-0.11633333333333695</v>
      </c>
      <c r="G4598">
        <f t="shared" si="2205"/>
        <v>-1</v>
      </c>
      <c r="H4598" s="6">
        <v>142.9</v>
      </c>
      <c r="I4598">
        <f t="shared" si="2206"/>
        <v>2375.5695999999998</v>
      </c>
      <c r="J4598">
        <f t="shared" si="2207"/>
        <v>0</v>
      </c>
      <c r="K4598">
        <f t="shared" si="2208"/>
        <v>2375.5695999999998</v>
      </c>
      <c r="L4598">
        <f t="shared" si="2223"/>
        <v>18391.284766666668</v>
      </c>
      <c r="M4598">
        <f t="shared" si="2224"/>
        <v>11056.053566666666</v>
      </c>
      <c r="N4598">
        <f t="shared" si="2225"/>
        <v>1.6634583629474518</v>
      </c>
      <c r="O4598" s="8">
        <f t="shared" si="2226"/>
        <v>62.454828882949982</v>
      </c>
      <c r="P4598">
        <f t="shared" si="2212"/>
        <v>-0.25</v>
      </c>
      <c r="Q4598">
        <f t="shared" si="2213"/>
        <v>-1</v>
      </c>
      <c r="R4598">
        <f t="shared" si="2214"/>
        <v>0</v>
      </c>
      <c r="S4598">
        <f t="shared" si="2215"/>
        <v>0.25</v>
      </c>
      <c r="T4598">
        <f t="shared" si="2221"/>
        <v>0.15728571428571428</v>
      </c>
      <c r="U4598">
        <f t="shared" si="2221"/>
        <v>0.12792857142857145</v>
      </c>
      <c r="V4598" s="8">
        <f t="shared" si="2222"/>
        <v>55.146506386175794</v>
      </c>
      <c r="W4598">
        <f t="shared" si="2219"/>
        <v>0.28573919732666836</v>
      </c>
      <c r="X4598">
        <f t="shared" si="2220"/>
        <v>0.25747444483596721</v>
      </c>
      <c r="Y4598">
        <f t="shared" si="2232"/>
        <v>0.21262713393924582</v>
      </c>
      <c r="Z4598">
        <f t="shared" si="2233"/>
        <v>0.16089790628893885</v>
      </c>
      <c r="AA4598" s="8">
        <f t="shared" si="2234"/>
        <v>56.924465842866354</v>
      </c>
      <c r="AB4598">
        <f t="shared" si="2216"/>
        <v>17.298999999999999</v>
      </c>
      <c r="AC4598">
        <f t="shared" si="2217"/>
        <v>16.398</v>
      </c>
      <c r="AD4598">
        <f t="shared" si="2227"/>
        <v>0</v>
      </c>
      <c r="AE4598" s="8">
        <f t="shared" si="2230"/>
        <v>36.657757793422725</v>
      </c>
      <c r="AF4598">
        <f t="shared" si="2209"/>
        <v>0.68700000000000117</v>
      </c>
      <c r="AG4598">
        <f t="shared" si="2210"/>
        <v>9.0000000000003411E-3</v>
      </c>
      <c r="AH4598">
        <f t="shared" si="2228"/>
        <v>0.26821428571428579</v>
      </c>
      <c r="AI4598" s="8">
        <f t="shared" si="2229"/>
        <v>0.22200000000000042</v>
      </c>
      <c r="AJ4598">
        <f t="shared" si="2218"/>
        <v>104.98079385403329</v>
      </c>
      <c r="AK4598" s="8">
        <f t="shared" si="2231"/>
        <v>100.06712638066759</v>
      </c>
      <c r="AL4598">
        <v>0.68050450990469158</v>
      </c>
    </row>
    <row r="4599" spans="1:38" x14ac:dyDescent="0.35">
      <c r="A4599" s="15">
        <v>42767</v>
      </c>
      <c r="B4599">
        <v>17.138999999999999</v>
      </c>
      <c r="C4599">
        <v>16.548999999999999</v>
      </c>
      <c r="D4599">
        <v>17.184000000000001</v>
      </c>
      <c r="E4599">
        <f t="shared" si="2204"/>
        <v>16.957333333333334</v>
      </c>
      <c r="F4599">
        <f t="shared" si="2211"/>
        <v>0.3333333333333357</v>
      </c>
      <c r="G4599">
        <f t="shared" si="2205"/>
        <v>1</v>
      </c>
      <c r="H4599" s="6">
        <v>163.5</v>
      </c>
      <c r="I4599">
        <f t="shared" si="2206"/>
        <v>2772.5240000000003</v>
      </c>
      <c r="J4599">
        <f t="shared" si="2207"/>
        <v>2772.5240000000003</v>
      </c>
      <c r="K4599">
        <f t="shared" si="2208"/>
        <v>0</v>
      </c>
      <c r="L4599">
        <f t="shared" si="2223"/>
        <v>21163.808766666669</v>
      </c>
      <c r="M4599">
        <f t="shared" si="2224"/>
        <v>9712.3735666666653</v>
      </c>
      <c r="N4599">
        <f t="shared" si="2225"/>
        <v>2.179056295703234</v>
      </c>
      <c r="O4599" s="8">
        <f t="shared" si="2226"/>
        <v>68.544124199637949</v>
      </c>
      <c r="P4599">
        <f t="shared" si="2212"/>
        <v>0.74099999999999966</v>
      </c>
      <c r="Q4599">
        <f t="shared" si="2213"/>
        <v>1</v>
      </c>
      <c r="R4599">
        <f t="shared" si="2214"/>
        <v>0.74099999999999966</v>
      </c>
      <c r="S4599">
        <f t="shared" si="2215"/>
        <v>0</v>
      </c>
      <c r="T4599">
        <f t="shared" si="2221"/>
        <v>0.21021428571428569</v>
      </c>
      <c r="U4599">
        <f t="shared" si="2221"/>
        <v>0.1100714285714286</v>
      </c>
      <c r="V4599" s="8">
        <f t="shared" si="2222"/>
        <v>65.633363068688666</v>
      </c>
      <c r="W4599">
        <f t="shared" si="2219"/>
        <v>0.32697857558086074</v>
      </c>
      <c r="X4599">
        <f t="shared" si="2220"/>
        <v>0.25701154817913469</v>
      </c>
      <c r="Y4599">
        <f t="shared" si="2232"/>
        <v>0.22296486892506565</v>
      </c>
      <c r="Z4599">
        <f t="shared" si="2233"/>
        <v>0.16907813643691133</v>
      </c>
      <c r="AA4599" s="8">
        <f t="shared" si="2234"/>
        <v>56.872553744250595</v>
      </c>
      <c r="AB4599">
        <f t="shared" si="2216"/>
        <v>17.259</v>
      </c>
      <c r="AC4599">
        <f t="shared" si="2217"/>
        <v>16.398</v>
      </c>
      <c r="AD4599">
        <f t="shared" si="2227"/>
        <v>86.062717770034737</v>
      </c>
      <c r="AE4599" s="8">
        <f t="shared" si="2230"/>
        <v>35.589724437352167</v>
      </c>
      <c r="AF4599">
        <f t="shared" si="2209"/>
        <v>4.5000000000001705E-2</v>
      </c>
      <c r="AG4599">
        <f t="shared" si="2210"/>
        <v>0.58999999999999986</v>
      </c>
      <c r="AH4599">
        <f t="shared" si="2228"/>
        <v>0.24464285714285744</v>
      </c>
      <c r="AI4599" s="8">
        <f t="shared" si="2229"/>
        <v>0.25257142857142895</v>
      </c>
      <c r="AJ4599">
        <f t="shared" si="2218"/>
        <v>108.74310005710296</v>
      </c>
      <c r="AK4599" s="8">
        <f t="shared" si="2231"/>
        <v>105.6463046292301</v>
      </c>
      <c r="AL4599">
        <v>0.67853241332933811</v>
      </c>
    </row>
    <row r="4600" spans="1:38" x14ac:dyDescent="0.35">
      <c r="A4600" s="15">
        <v>42768</v>
      </c>
      <c r="B4600">
        <v>16.289000000000001</v>
      </c>
      <c r="C4600">
        <v>15.923999999999999</v>
      </c>
      <c r="D4600">
        <v>16.835999999999999</v>
      </c>
      <c r="E4600">
        <f t="shared" si="2204"/>
        <v>16.349666666666668</v>
      </c>
      <c r="F4600">
        <f t="shared" si="2211"/>
        <v>-0.6076666666666668</v>
      </c>
      <c r="G4600">
        <f t="shared" si="2205"/>
        <v>-1</v>
      </c>
      <c r="H4600" s="6">
        <v>317.39999999999998</v>
      </c>
      <c r="I4600">
        <f t="shared" si="2206"/>
        <v>5189.3841999999995</v>
      </c>
      <c r="J4600">
        <f t="shared" si="2207"/>
        <v>0</v>
      </c>
      <c r="K4600">
        <f t="shared" si="2208"/>
        <v>5189.3841999999995</v>
      </c>
      <c r="L4600">
        <f t="shared" si="2223"/>
        <v>19089.847300000001</v>
      </c>
      <c r="M4600">
        <f t="shared" si="2224"/>
        <v>14901.757766666666</v>
      </c>
      <c r="N4600">
        <f t="shared" si="2225"/>
        <v>1.2810466791173829</v>
      </c>
      <c r="O4600" s="8">
        <f t="shared" si="2226"/>
        <v>56.160476278068309</v>
      </c>
      <c r="P4600">
        <f t="shared" si="2212"/>
        <v>-0.84999999999999787</v>
      </c>
      <c r="Q4600">
        <f t="shared" si="2213"/>
        <v>-1</v>
      </c>
      <c r="R4600">
        <f t="shared" si="2214"/>
        <v>0</v>
      </c>
      <c r="S4600">
        <f t="shared" si="2215"/>
        <v>0.84999999999999787</v>
      </c>
      <c r="T4600">
        <f t="shared" si="2221"/>
        <v>0.18150000000000002</v>
      </c>
      <c r="U4600">
        <f t="shared" si="2221"/>
        <v>0.17078571428571415</v>
      </c>
      <c r="V4600" s="8">
        <f t="shared" si="2222"/>
        <v>51.520681265206832</v>
      </c>
      <c r="W4600">
        <f t="shared" si="2219"/>
        <v>0.33533101390847925</v>
      </c>
      <c r="X4600">
        <f t="shared" si="2220"/>
        <v>0.25263955270254768</v>
      </c>
      <c r="Y4600">
        <f t="shared" si="2232"/>
        <v>0.23283096062282332</v>
      </c>
      <c r="Z4600">
        <f t="shared" si="2233"/>
        <v>0.1770358909734949</v>
      </c>
      <c r="AA4600" s="8">
        <f t="shared" si="2234"/>
        <v>56.806487208226528</v>
      </c>
      <c r="AB4600">
        <f t="shared" si="2216"/>
        <v>17.157</v>
      </c>
      <c r="AC4600">
        <f t="shared" si="2217"/>
        <v>16.289000000000001</v>
      </c>
      <c r="AD4600">
        <f t="shared" si="2227"/>
        <v>0</v>
      </c>
      <c r="AE4600" s="8">
        <f t="shared" si="2230"/>
        <v>28.68757259001158</v>
      </c>
      <c r="AF4600">
        <f t="shared" si="2209"/>
        <v>0.54699999999999704</v>
      </c>
      <c r="AG4600">
        <f t="shared" si="2210"/>
        <v>0.36500000000000199</v>
      </c>
      <c r="AH4600">
        <f t="shared" si="2228"/>
        <v>0.27228571428571435</v>
      </c>
      <c r="AI4600" s="8">
        <f t="shared" si="2229"/>
        <v>0.24864285714285764</v>
      </c>
      <c r="AJ4600">
        <f t="shared" si="2218"/>
        <v>101.19276883891408</v>
      </c>
      <c r="AK4600" s="8">
        <f t="shared" si="2231"/>
        <v>99.608634501314739</v>
      </c>
      <c r="AL4600">
        <v>0.67596177139022373</v>
      </c>
    </row>
    <row r="4601" spans="1:38" x14ac:dyDescent="0.35">
      <c r="A4601" s="15">
        <v>42769</v>
      </c>
      <c r="B4601">
        <v>16.765000000000001</v>
      </c>
      <c r="C4601">
        <v>16.236999999999998</v>
      </c>
      <c r="D4601">
        <v>16.835000000000001</v>
      </c>
      <c r="E4601">
        <f t="shared" si="2204"/>
        <v>16.612333333333332</v>
      </c>
      <c r="F4601">
        <f t="shared" si="2211"/>
        <v>0.26266666666666438</v>
      </c>
      <c r="G4601">
        <f t="shared" si="2205"/>
        <v>1</v>
      </c>
      <c r="H4601" s="6">
        <v>105.4</v>
      </c>
      <c r="I4601">
        <f t="shared" si="2206"/>
        <v>1750.9399333333333</v>
      </c>
      <c r="J4601">
        <f t="shared" si="2207"/>
        <v>1750.9399333333333</v>
      </c>
      <c r="K4601">
        <f t="shared" si="2208"/>
        <v>0</v>
      </c>
      <c r="L4601">
        <f t="shared" si="2223"/>
        <v>20840.787233333336</v>
      </c>
      <c r="M4601">
        <f t="shared" si="2224"/>
        <v>13386.210966666666</v>
      </c>
      <c r="N4601">
        <f t="shared" si="2225"/>
        <v>1.5568847140710314</v>
      </c>
      <c r="O4601" s="8">
        <f t="shared" si="2226"/>
        <v>60.889906592314993</v>
      </c>
      <c r="P4601">
        <f t="shared" si="2212"/>
        <v>0.47599999999999909</v>
      </c>
      <c r="Q4601">
        <f t="shared" si="2213"/>
        <v>1</v>
      </c>
      <c r="R4601">
        <f t="shared" si="2214"/>
        <v>0.47599999999999909</v>
      </c>
      <c r="S4601">
        <f t="shared" si="2215"/>
        <v>0</v>
      </c>
      <c r="T4601">
        <f t="shared" si="2221"/>
        <v>0.21549999999999997</v>
      </c>
      <c r="U4601">
        <f t="shared" si="2221"/>
        <v>0.14207142857142849</v>
      </c>
      <c r="V4601" s="8">
        <f t="shared" si="2222"/>
        <v>60.26767878545747</v>
      </c>
      <c r="W4601">
        <f t="shared" si="2219"/>
        <v>0.34262742966019993</v>
      </c>
      <c r="X4601">
        <f t="shared" si="2220"/>
        <v>0.24824734357036601</v>
      </c>
      <c r="Y4601">
        <f t="shared" si="2232"/>
        <v>0.24310032807372761</v>
      </c>
      <c r="Z4601">
        <f t="shared" si="2233"/>
        <v>0.1846799162863513</v>
      </c>
      <c r="AA4601" s="8">
        <f t="shared" si="2234"/>
        <v>56.828320446958472</v>
      </c>
      <c r="AB4601">
        <f t="shared" si="2216"/>
        <v>17.138999999999999</v>
      </c>
      <c r="AC4601">
        <f t="shared" si="2217"/>
        <v>16.289000000000001</v>
      </c>
      <c r="AD4601">
        <f t="shared" si="2227"/>
        <v>56.000000000000036</v>
      </c>
      <c r="AE4601" s="8">
        <f t="shared" si="2230"/>
        <v>47.354239256678255</v>
      </c>
      <c r="AF4601">
        <f t="shared" si="2209"/>
        <v>7.0000000000000284E-2</v>
      </c>
      <c r="AG4601">
        <f t="shared" si="2210"/>
        <v>0.52800000000000225</v>
      </c>
      <c r="AH4601">
        <f t="shared" si="2228"/>
        <v>0.25114285714285717</v>
      </c>
      <c r="AI4601" s="8">
        <f t="shared" si="2229"/>
        <v>0.2850714285714292</v>
      </c>
      <c r="AJ4601">
        <f t="shared" si="2218"/>
        <v>104.93865798698047</v>
      </c>
      <c r="AK4601" s="8">
        <f t="shared" si="2231"/>
        <v>104.28589201293855</v>
      </c>
      <c r="AL4601">
        <v>0.67665877328645052</v>
      </c>
    </row>
    <row r="4602" spans="1:38" x14ac:dyDescent="0.35">
      <c r="A4602" s="15">
        <v>42772</v>
      </c>
      <c r="B4602">
        <v>16.486000000000001</v>
      </c>
      <c r="C4602">
        <v>16.427</v>
      </c>
      <c r="D4602">
        <v>16.91</v>
      </c>
      <c r="E4602">
        <f t="shared" si="2204"/>
        <v>16.607666666666663</v>
      </c>
      <c r="F4602">
        <f t="shared" si="2211"/>
        <v>-4.6666666666688172E-3</v>
      </c>
      <c r="G4602">
        <f t="shared" si="2205"/>
        <v>-1</v>
      </c>
      <c r="H4602" s="6">
        <v>89.3</v>
      </c>
      <c r="I4602">
        <f t="shared" si="2206"/>
        <v>1483.0646333333329</v>
      </c>
      <c r="J4602">
        <f t="shared" si="2207"/>
        <v>0</v>
      </c>
      <c r="K4602">
        <f t="shared" si="2208"/>
        <v>1483.0646333333329</v>
      </c>
      <c r="L4602">
        <f t="shared" si="2223"/>
        <v>20840.787233333336</v>
      </c>
      <c r="M4602">
        <f t="shared" si="2224"/>
        <v>13730.012199999999</v>
      </c>
      <c r="N4602">
        <f t="shared" si="2225"/>
        <v>1.5179001249054489</v>
      </c>
      <c r="O4602" s="8">
        <f t="shared" si="2226"/>
        <v>60.28436592426192</v>
      </c>
      <c r="P4602">
        <f t="shared" si="2212"/>
        <v>-0.27899999999999991</v>
      </c>
      <c r="Q4602">
        <f t="shared" si="2213"/>
        <v>-1</v>
      </c>
      <c r="R4602">
        <f t="shared" si="2214"/>
        <v>0</v>
      </c>
      <c r="S4602">
        <f t="shared" si="2215"/>
        <v>0.27899999999999991</v>
      </c>
      <c r="T4602">
        <f t="shared" si="2221"/>
        <v>0.21549999999999997</v>
      </c>
      <c r="U4602">
        <f t="shared" si="2221"/>
        <v>0.15514285714285705</v>
      </c>
      <c r="V4602" s="8">
        <f t="shared" si="2222"/>
        <v>58.142223935247642</v>
      </c>
      <c r="W4602">
        <f t="shared" si="2219"/>
        <v>0.34262742966019993</v>
      </c>
      <c r="X4602">
        <f t="shared" si="2220"/>
        <v>0.25350941923531245</v>
      </c>
      <c r="Y4602">
        <f t="shared" si="2232"/>
        <v>0.25302390311899953</v>
      </c>
      <c r="Z4602">
        <f t="shared" si="2233"/>
        <v>0.19269980414670385</v>
      </c>
      <c r="AA4602" s="8">
        <f t="shared" si="2234"/>
        <v>56.766983446130169</v>
      </c>
      <c r="AB4602">
        <f t="shared" si="2216"/>
        <v>17.138999999999999</v>
      </c>
      <c r="AC4602">
        <f t="shared" si="2217"/>
        <v>16.289000000000001</v>
      </c>
      <c r="AD4602">
        <f t="shared" si="2227"/>
        <v>23.176470588235254</v>
      </c>
      <c r="AE4602" s="8">
        <f t="shared" si="2230"/>
        <v>26.392156862745097</v>
      </c>
      <c r="AF4602">
        <f t="shared" si="2209"/>
        <v>0.42399999999999949</v>
      </c>
      <c r="AG4602">
        <f t="shared" si="2210"/>
        <v>5.9000000000001052E-2</v>
      </c>
      <c r="AH4602">
        <f t="shared" si="2228"/>
        <v>0.25899999999999995</v>
      </c>
      <c r="AI4602" s="8">
        <f t="shared" si="2229"/>
        <v>0.27785714285714352</v>
      </c>
      <c r="AJ4602">
        <f t="shared" si="2218"/>
        <v>100.04854958125986</v>
      </c>
      <c r="AK4602" s="8">
        <f t="shared" si="2231"/>
        <v>104.24939926647274</v>
      </c>
      <c r="AL4602">
        <v>0.67685056146251654</v>
      </c>
    </row>
    <row r="4603" spans="1:38" x14ac:dyDescent="0.35">
      <c r="A4603" s="15">
        <v>42773</v>
      </c>
      <c r="B4603">
        <v>16.363</v>
      </c>
      <c r="C4603">
        <v>16.29</v>
      </c>
      <c r="D4603">
        <v>16.594000000000001</v>
      </c>
      <c r="E4603">
        <f t="shared" si="2204"/>
        <v>16.415666666666667</v>
      </c>
      <c r="F4603">
        <f t="shared" si="2211"/>
        <v>-0.19199999999999662</v>
      </c>
      <c r="G4603">
        <f t="shared" si="2205"/>
        <v>-1</v>
      </c>
      <c r="H4603" s="6">
        <v>37.200000000000003</v>
      </c>
      <c r="I4603">
        <f t="shared" si="2206"/>
        <v>610.66280000000006</v>
      </c>
      <c r="J4603">
        <f t="shared" si="2207"/>
        <v>0</v>
      </c>
      <c r="K4603">
        <f t="shared" si="2208"/>
        <v>610.66280000000006</v>
      </c>
      <c r="L4603">
        <f t="shared" si="2223"/>
        <v>20840.787233333336</v>
      </c>
      <c r="M4603">
        <f t="shared" si="2224"/>
        <v>13194.222</v>
      </c>
      <c r="N4603">
        <f t="shared" si="2225"/>
        <v>1.5795389249425495</v>
      </c>
      <c r="O4603" s="8">
        <f t="shared" si="2226"/>
        <v>61.233382046279004</v>
      </c>
      <c r="P4603">
        <f t="shared" si="2212"/>
        <v>-0.12300000000000111</v>
      </c>
      <c r="Q4603">
        <f t="shared" si="2213"/>
        <v>-1</v>
      </c>
      <c r="R4603">
        <f t="shared" si="2214"/>
        <v>0</v>
      </c>
      <c r="S4603">
        <f t="shared" si="2215"/>
        <v>0.12300000000000111</v>
      </c>
      <c r="T4603">
        <f t="shared" si="2221"/>
        <v>0.21549999999999997</v>
      </c>
      <c r="U4603">
        <f t="shared" si="2221"/>
        <v>0.16242857142857137</v>
      </c>
      <c r="V4603" s="8">
        <f t="shared" si="2222"/>
        <v>57.021357021357026</v>
      </c>
      <c r="W4603">
        <f t="shared" si="2219"/>
        <v>0.33901058652758531</v>
      </c>
      <c r="X4603">
        <f t="shared" si="2220"/>
        <v>0.24722656483269376</v>
      </c>
      <c r="Y4603">
        <f t="shared" si="2232"/>
        <v>0.26775299347252179</v>
      </c>
      <c r="Z4603">
        <f t="shared" si="2233"/>
        <v>0.20056793453193542</v>
      </c>
      <c r="AA4603" s="8">
        <f t="shared" si="2234"/>
        <v>57.172972092755472</v>
      </c>
      <c r="AB4603">
        <f t="shared" si="2216"/>
        <v>17.138999999999999</v>
      </c>
      <c r="AC4603">
        <f t="shared" si="2217"/>
        <v>16.289000000000001</v>
      </c>
      <c r="AD4603">
        <f t="shared" si="2227"/>
        <v>8.7058823529409697</v>
      </c>
      <c r="AE4603" s="8">
        <f t="shared" si="2230"/>
        <v>29.294117647058755</v>
      </c>
      <c r="AF4603">
        <f t="shared" si="2209"/>
        <v>0.23100000000000165</v>
      </c>
      <c r="AG4603">
        <f t="shared" si="2210"/>
        <v>7.3000000000000398E-2</v>
      </c>
      <c r="AH4603">
        <f t="shared" si="2228"/>
        <v>0.26464285714285712</v>
      </c>
      <c r="AI4603" s="8">
        <f t="shared" si="2229"/>
        <v>0.26750000000000068</v>
      </c>
      <c r="AJ4603">
        <f t="shared" si="2218"/>
        <v>94.589282617492344</v>
      </c>
      <c r="AK4603" s="8">
        <f t="shared" si="2231"/>
        <v>102.35191092762869</v>
      </c>
      <c r="AL4603">
        <v>0.67692938019340443</v>
      </c>
    </row>
    <row r="4604" spans="1:38" x14ac:dyDescent="0.35">
      <c r="A4604" s="15">
        <v>42774</v>
      </c>
      <c r="B4604">
        <v>16.088000000000001</v>
      </c>
      <c r="C4604">
        <v>15.75</v>
      </c>
      <c r="D4604">
        <v>16.47</v>
      </c>
      <c r="E4604">
        <f t="shared" si="2204"/>
        <v>16.102666666666668</v>
      </c>
      <c r="F4604">
        <f t="shared" si="2211"/>
        <v>-0.31299999999999883</v>
      </c>
      <c r="G4604">
        <f t="shared" si="2205"/>
        <v>-1</v>
      </c>
      <c r="H4604" s="6">
        <v>147.80000000000001</v>
      </c>
      <c r="I4604">
        <f t="shared" si="2206"/>
        <v>2379.9741333333336</v>
      </c>
      <c r="J4604">
        <f t="shared" si="2207"/>
        <v>0</v>
      </c>
      <c r="K4604">
        <f t="shared" si="2208"/>
        <v>2379.9741333333336</v>
      </c>
      <c r="L4604">
        <f t="shared" si="2223"/>
        <v>20018.16296666667</v>
      </c>
      <c r="M4604">
        <f t="shared" si="2224"/>
        <v>15574.196133333333</v>
      </c>
      <c r="N4604">
        <f t="shared" si="2225"/>
        <v>1.2853416507207038</v>
      </c>
      <c r="O4604" s="8">
        <f t="shared" si="2226"/>
        <v>56.242866370345951</v>
      </c>
      <c r="P4604">
        <f t="shared" si="2212"/>
        <v>-0.27499999999999858</v>
      </c>
      <c r="Q4604">
        <f t="shared" si="2213"/>
        <v>-1</v>
      </c>
      <c r="R4604">
        <f t="shared" si="2214"/>
        <v>0</v>
      </c>
      <c r="S4604">
        <f t="shared" si="2215"/>
        <v>0.27499999999999858</v>
      </c>
      <c r="T4604">
        <f t="shared" si="2221"/>
        <v>0.20542857142857138</v>
      </c>
      <c r="U4604">
        <f t="shared" si="2221"/>
        <v>0.18207142857142841</v>
      </c>
      <c r="V4604" s="8">
        <f t="shared" si="2222"/>
        <v>53.013824884792641</v>
      </c>
      <c r="W4604">
        <f t="shared" si="2219"/>
        <v>0.26405977858558194</v>
      </c>
      <c r="X4604">
        <f t="shared" si="2220"/>
        <v>0.24722656483269376</v>
      </c>
      <c r="Y4604">
        <f t="shared" si="2232"/>
        <v>0.27718804766195254</v>
      </c>
      <c r="Z4604">
        <f t="shared" si="2233"/>
        <v>0.20819524538783685</v>
      </c>
      <c r="AA4604" s="8">
        <f t="shared" si="2234"/>
        <v>57.107043367790432</v>
      </c>
      <c r="AB4604">
        <f t="shared" si="2216"/>
        <v>16.765000000000001</v>
      </c>
      <c r="AC4604">
        <f t="shared" si="2217"/>
        <v>16.088000000000001</v>
      </c>
      <c r="AD4604">
        <f t="shared" si="2227"/>
        <v>0</v>
      </c>
      <c r="AE4604" s="8">
        <f t="shared" si="2230"/>
        <v>10.627450980392075</v>
      </c>
      <c r="AF4604">
        <f t="shared" si="2209"/>
        <v>0.3819999999999979</v>
      </c>
      <c r="AG4604">
        <f t="shared" si="2210"/>
        <v>0.33800000000000097</v>
      </c>
      <c r="AH4604">
        <f t="shared" si="2228"/>
        <v>0.2789999999999998</v>
      </c>
      <c r="AI4604" s="8">
        <f t="shared" si="2229"/>
        <v>0.28478571428571503</v>
      </c>
      <c r="AJ4604">
        <f t="shared" si="2218"/>
        <v>93.215134132916162</v>
      </c>
      <c r="AK4604" s="8">
        <f t="shared" si="2231"/>
        <v>102.23041240388892</v>
      </c>
      <c r="AL4604">
        <v>0.65911933602877382</v>
      </c>
    </row>
    <row r="4605" spans="1:38" x14ac:dyDescent="0.35">
      <c r="A4605" s="15">
        <v>42775</v>
      </c>
      <c r="B4605">
        <v>16.102</v>
      </c>
      <c r="C4605">
        <v>15.853</v>
      </c>
      <c r="D4605">
        <v>16.183</v>
      </c>
      <c r="E4605">
        <f t="shared" si="2204"/>
        <v>16.045999999999999</v>
      </c>
      <c r="F4605">
        <f t="shared" si="2211"/>
        <v>-5.6666666666668419E-2</v>
      </c>
      <c r="G4605">
        <f t="shared" si="2205"/>
        <v>-1</v>
      </c>
      <c r="H4605" s="6">
        <v>44.5</v>
      </c>
      <c r="I4605">
        <f t="shared" si="2206"/>
        <v>714.04700000000003</v>
      </c>
      <c r="J4605">
        <f t="shared" si="2207"/>
        <v>0</v>
      </c>
      <c r="K4605">
        <f t="shared" si="2208"/>
        <v>714.04700000000003</v>
      </c>
      <c r="L4605">
        <f t="shared" si="2223"/>
        <v>19127.557100000005</v>
      </c>
      <c r="M4605">
        <f t="shared" si="2224"/>
        <v>16288.243133333333</v>
      </c>
      <c r="N4605">
        <f t="shared" si="2225"/>
        <v>1.1743167721297156</v>
      </c>
      <c r="O4605" s="8">
        <f t="shared" si="2226"/>
        <v>54.008541312013492</v>
      </c>
      <c r="P4605">
        <f t="shared" si="2212"/>
        <v>1.3999999999999346E-2</v>
      </c>
      <c r="Q4605">
        <f t="shared" si="2213"/>
        <v>1</v>
      </c>
      <c r="R4605">
        <f t="shared" si="2214"/>
        <v>1.3999999999999346E-2</v>
      </c>
      <c r="S4605">
        <f t="shared" si="2215"/>
        <v>0</v>
      </c>
      <c r="T4605">
        <f t="shared" si="2221"/>
        <v>0.18242857142857119</v>
      </c>
      <c r="U4605">
        <f t="shared" si="2221"/>
        <v>0.18207142857142841</v>
      </c>
      <c r="V4605" s="8">
        <f t="shared" si="2222"/>
        <v>50.048990789731519</v>
      </c>
      <c r="W4605">
        <f t="shared" si="2219"/>
        <v>0.26337908885187589</v>
      </c>
      <c r="X4605">
        <f t="shared" si="2220"/>
        <v>0.24964580036729117</v>
      </c>
      <c r="Y4605">
        <f t="shared" si="2232"/>
        <v>0.28499580067908348</v>
      </c>
      <c r="Z4605">
        <f t="shared" si="2233"/>
        <v>0.21599535878192375</v>
      </c>
      <c r="AA4605" s="8">
        <f t="shared" si="2234"/>
        <v>56.886393162246016</v>
      </c>
      <c r="AB4605">
        <f t="shared" si="2216"/>
        <v>16.765000000000001</v>
      </c>
      <c r="AC4605">
        <f t="shared" si="2217"/>
        <v>16.088000000000001</v>
      </c>
      <c r="AD4605">
        <f t="shared" si="2227"/>
        <v>2.0679468242244243</v>
      </c>
      <c r="AE4605" s="8">
        <f t="shared" si="2230"/>
        <v>3.591276392388465</v>
      </c>
      <c r="AF4605">
        <f t="shared" si="2209"/>
        <v>8.0999999999999517E-2</v>
      </c>
      <c r="AG4605">
        <f t="shared" si="2210"/>
        <v>0.24900000000000055</v>
      </c>
      <c r="AH4605">
        <f t="shared" si="2228"/>
        <v>0.28278571428571414</v>
      </c>
      <c r="AI4605" s="8">
        <f t="shared" si="2229"/>
        <v>0.27750000000000075</v>
      </c>
      <c r="AJ4605">
        <f t="shared" si="2218"/>
        <v>93.850906335606453</v>
      </c>
      <c r="AK4605" s="8">
        <f t="shared" si="2231"/>
        <v>99.770741681640757</v>
      </c>
      <c r="AL4605">
        <v>0.65267492707588493</v>
      </c>
    </row>
    <row r="4606" spans="1:38" x14ac:dyDescent="0.35">
      <c r="A4606" s="15">
        <v>42776</v>
      </c>
      <c r="B4606">
        <v>15.906000000000001</v>
      </c>
      <c r="C4606">
        <v>15.808</v>
      </c>
      <c r="D4606">
        <v>16.273</v>
      </c>
      <c r="E4606">
        <f t="shared" si="2204"/>
        <v>15.995666666666665</v>
      </c>
      <c r="F4606">
        <f t="shared" si="2211"/>
        <v>-5.0333333333334451E-2</v>
      </c>
      <c r="G4606">
        <f t="shared" si="2205"/>
        <v>-1</v>
      </c>
      <c r="H4606" s="6">
        <v>39.6</v>
      </c>
      <c r="I4606">
        <f t="shared" si="2206"/>
        <v>633.42840000000001</v>
      </c>
      <c r="J4606">
        <f t="shared" si="2207"/>
        <v>0</v>
      </c>
      <c r="K4606">
        <f t="shared" si="2208"/>
        <v>633.42840000000001</v>
      </c>
      <c r="L4606">
        <f t="shared" si="2223"/>
        <v>18108.484500000002</v>
      </c>
      <c r="M4606">
        <f t="shared" si="2224"/>
        <v>16921.671533333334</v>
      </c>
      <c r="N4606">
        <f t="shared" si="2225"/>
        <v>1.0701356815920231</v>
      </c>
      <c r="O4606" s="8">
        <f t="shared" si="2226"/>
        <v>51.693987553948297</v>
      </c>
      <c r="P4606">
        <f t="shared" si="2212"/>
        <v>-0.19599999999999973</v>
      </c>
      <c r="Q4606">
        <f t="shared" si="2213"/>
        <v>-1</v>
      </c>
      <c r="R4606">
        <f t="shared" si="2214"/>
        <v>0</v>
      </c>
      <c r="S4606">
        <f t="shared" si="2215"/>
        <v>0.19599999999999973</v>
      </c>
      <c r="T4606">
        <f t="shared" si="2221"/>
        <v>0.18242857142857119</v>
      </c>
      <c r="U4606">
        <f t="shared" si="2221"/>
        <v>0.18742857142857122</v>
      </c>
      <c r="V4606" s="8">
        <f t="shared" si="2222"/>
        <v>49.324063344920809</v>
      </c>
      <c r="W4606">
        <f t="shared" si="2219"/>
        <v>0.26337908885187589</v>
      </c>
      <c r="X4606">
        <f t="shared" si="2220"/>
        <v>0.25449638554684817</v>
      </c>
      <c r="Y4606">
        <f t="shared" si="2232"/>
        <v>0.29280355369621447</v>
      </c>
      <c r="Z4606">
        <f t="shared" si="2233"/>
        <v>0.22473922290162912</v>
      </c>
      <c r="AA4606" s="8">
        <f t="shared" si="2234"/>
        <v>56.57572029523994</v>
      </c>
      <c r="AB4606">
        <f t="shared" si="2216"/>
        <v>16.486000000000001</v>
      </c>
      <c r="AC4606">
        <f t="shared" si="2217"/>
        <v>15.906000000000001</v>
      </c>
      <c r="AD4606">
        <f t="shared" si="2227"/>
        <v>0</v>
      </c>
      <c r="AE4606" s="8">
        <f t="shared" si="2230"/>
        <v>0.68931560807480807</v>
      </c>
      <c r="AF4606">
        <f t="shared" si="2209"/>
        <v>0.3669999999999991</v>
      </c>
      <c r="AG4606">
        <f t="shared" si="2210"/>
        <v>9.8000000000000753E-2</v>
      </c>
      <c r="AH4606">
        <f t="shared" si="2228"/>
        <v>0.29164285714285693</v>
      </c>
      <c r="AI4606" s="8">
        <f t="shared" si="2229"/>
        <v>0.27185714285714357</v>
      </c>
      <c r="AJ4606">
        <f t="shared" si="2218"/>
        <v>95.543008169149459</v>
      </c>
      <c r="AK4606" s="8">
        <f t="shared" si="2231"/>
        <v>101.07390226853911</v>
      </c>
      <c r="AL4606">
        <v>0.65318142081154063</v>
      </c>
    </row>
    <row r="4607" spans="1:38" x14ac:dyDescent="0.35">
      <c r="A4607" s="15">
        <v>42779</v>
      </c>
      <c r="B4607">
        <v>16.263999999999999</v>
      </c>
      <c r="C4607">
        <v>15.875</v>
      </c>
      <c r="D4607">
        <v>16.263999999999999</v>
      </c>
      <c r="E4607">
        <f t="shared" si="2204"/>
        <v>16.134333333333331</v>
      </c>
      <c r="F4607">
        <f t="shared" si="2211"/>
        <v>0.13866666666666561</v>
      </c>
      <c r="G4607">
        <f t="shared" si="2205"/>
        <v>1</v>
      </c>
      <c r="H4607" s="6">
        <v>46.1</v>
      </c>
      <c r="I4607">
        <f t="shared" si="2206"/>
        <v>743.79276666666658</v>
      </c>
      <c r="J4607">
        <f t="shared" si="2207"/>
        <v>743.79276666666658</v>
      </c>
      <c r="K4607">
        <f t="shared" si="2208"/>
        <v>0</v>
      </c>
      <c r="L4607">
        <f t="shared" si="2223"/>
        <v>15964.227266666669</v>
      </c>
      <c r="M4607">
        <f t="shared" si="2224"/>
        <v>16921.671533333334</v>
      </c>
      <c r="N4607">
        <f t="shared" si="2225"/>
        <v>0.94341904907085372</v>
      </c>
      <c r="O4607" s="8">
        <f t="shared" si="2226"/>
        <v>48.54429360059536</v>
      </c>
      <c r="P4607">
        <f t="shared" si="2212"/>
        <v>0.35799999999999876</v>
      </c>
      <c r="Q4607">
        <f t="shared" si="2213"/>
        <v>1</v>
      </c>
      <c r="R4607">
        <f t="shared" si="2214"/>
        <v>0.35799999999999876</v>
      </c>
      <c r="S4607">
        <f t="shared" si="2215"/>
        <v>0</v>
      </c>
      <c r="T4607">
        <f t="shared" si="2221"/>
        <v>0.17214285714285676</v>
      </c>
      <c r="U4607">
        <f t="shared" si="2221"/>
        <v>0.18742857142857122</v>
      </c>
      <c r="V4607" s="8">
        <f t="shared" si="2222"/>
        <v>47.874453714739744</v>
      </c>
      <c r="W4607">
        <f t="shared" si="2219"/>
        <v>0.26905697455289168</v>
      </c>
      <c r="X4607">
        <f t="shared" si="2220"/>
        <v>0.24095762474567309</v>
      </c>
      <c r="Y4607">
        <f t="shared" si="2232"/>
        <v>0.29824480421743388</v>
      </c>
      <c r="Z4607">
        <f t="shared" si="2233"/>
        <v>0.23323929293697518</v>
      </c>
      <c r="AA4607" s="8">
        <f t="shared" si="2234"/>
        <v>56.115470964089177</v>
      </c>
      <c r="AB4607">
        <f t="shared" si="2216"/>
        <v>16.363</v>
      </c>
      <c r="AC4607">
        <f t="shared" si="2217"/>
        <v>15.906000000000001</v>
      </c>
      <c r="AD4607">
        <f t="shared" si="2227"/>
        <v>78.336980306345637</v>
      </c>
      <c r="AE4607" s="8">
        <f t="shared" si="2230"/>
        <v>26.801642376856687</v>
      </c>
      <c r="AF4607">
        <f t="shared" si="2209"/>
        <v>0</v>
      </c>
      <c r="AG4607">
        <f t="shared" si="2210"/>
        <v>0.38899999999999935</v>
      </c>
      <c r="AH4607">
        <f t="shared" si="2228"/>
        <v>0.28842857142857131</v>
      </c>
      <c r="AI4607" s="8">
        <f t="shared" si="2229"/>
        <v>0.2618571428571434</v>
      </c>
      <c r="AJ4607">
        <f t="shared" si="2218"/>
        <v>99.182827174045613</v>
      </c>
      <c r="AK4607" s="8">
        <f t="shared" si="2231"/>
        <v>103.98312128380537</v>
      </c>
      <c r="AL4607">
        <v>0.65525081492921533</v>
      </c>
    </row>
    <row r="4608" spans="1:38" x14ac:dyDescent="0.35">
      <c r="A4608" s="15">
        <v>42780</v>
      </c>
      <c r="B4608">
        <v>16.443000000000001</v>
      </c>
      <c r="C4608">
        <v>16.155999999999999</v>
      </c>
      <c r="D4608">
        <v>16.478000000000002</v>
      </c>
      <c r="E4608">
        <f t="shared" si="2204"/>
        <v>16.359000000000002</v>
      </c>
      <c r="F4608">
        <f t="shared" si="2211"/>
        <v>0.22466666666667123</v>
      </c>
      <c r="G4608">
        <f t="shared" si="2205"/>
        <v>1</v>
      </c>
      <c r="H4608" s="6">
        <v>49</v>
      </c>
      <c r="I4608">
        <f t="shared" si="2206"/>
        <v>801.59100000000012</v>
      </c>
      <c r="J4608">
        <f t="shared" si="2207"/>
        <v>801.59100000000012</v>
      </c>
      <c r="K4608">
        <f t="shared" si="2208"/>
        <v>0</v>
      </c>
      <c r="L4608">
        <f t="shared" si="2223"/>
        <v>10665.240900000001</v>
      </c>
      <c r="M4608">
        <f t="shared" si="2224"/>
        <v>16921.671533333334</v>
      </c>
      <c r="N4608">
        <f t="shared" si="2225"/>
        <v>0.63027112179733324</v>
      </c>
      <c r="O4608" s="8">
        <f t="shared" si="2226"/>
        <v>38.660509492585199</v>
      </c>
      <c r="P4608">
        <f t="shared" si="2212"/>
        <v>0.17900000000000205</v>
      </c>
      <c r="Q4608">
        <f t="shared" si="2213"/>
        <v>1</v>
      </c>
      <c r="R4608">
        <f t="shared" si="2214"/>
        <v>0.17900000000000205</v>
      </c>
      <c r="S4608">
        <f t="shared" si="2215"/>
        <v>0</v>
      </c>
      <c r="T4608">
        <f t="shared" si="2221"/>
        <v>0.1262857142857142</v>
      </c>
      <c r="U4608">
        <f t="shared" si="2221"/>
        <v>0.18742857142857122</v>
      </c>
      <c r="V4608" s="8">
        <f t="shared" si="2222"/>
        <v>40.255009107468133</v>
      </c>
      <c r="W4608">
        <f t="shared" si="2219"/>
        <v>0.26320157041071496</v>
      </c>
      <c r="X4608">
        <f t="shared" si="2220"/>
        <v>0.23999708865755484</v>
      </c>
      <c r="Y4608">
        <f t="shared" si="2232"/>
        <v>0.29662492707232352</v>
      </c>
      <c r="Z4608">
        <f t="shared" si="2233"/>
        <v>0.23841509395115185</v>
      </c>
      <c r="AA4608" s="8">
        <f t="shared" si="2234"/>
        <v>55.439764394616908</v>
      </c>
      <c r="AB4608">
        <f t="shared" si="2216"/>
        <v>16.443000000000001</v>
      </c>
      <c r="AC4608">
        <f t="shared" si="2217"/>
        <v>15.906000000000001</v>
      </c>
      <c r="AD4608">
        <f t="shared" si="2227"/>
        <v>100</v>
      </c>
      <c r="AE4608" s="8">
        <f t="shared" si="2230"/>
        <v>59.44566010211522</v>
      </c>
      <c r="AF4608">
        <f t="shared" si="2209"/>
        <v>3.5000000000000142E-2</v>
      </c>
      <c r="AG4608">
        <f t="shared" si="2210"/>
        <v>0.28700000000000259</v>
      </c>
      <c r="AH4608">
        <f t="shared" si="2228"/>
        <v>0.28357142857142836</v>
      </c>
      <c r="AI4608" s="8">
        <f t="shared" si="2229"/>
        <v>0.22885714285714367</v>
      </c>
      <c r="AJ4608">
        <f t="shared" si="2218"/>
        <v>95.939086294416256</v>
      </c>
      <c r="AK4608" s="8">
        <f t="shared" si="2231"/>
        <v>105.26888604353395</v>
      </c>
      <c r="AL4608">
        <v>0.65528315842468821</v>
      </c>
    </row>
    <row r="4609" spans="1:38" x14ac:dyDescent="0.35">
      <c r="A4609" s="15">
        <v>42781</v>
      </c>
      <c r="B4609">
        <v>16.844999999999999</v>
      </c>
      <c r="C4609">
        <v>16.478000000000002</v>
      </c>
      <c r="D4609">
        <v>17.138999999999999</v>
      </c>
      <c r="E4609">
        <f t="shared" si="2204"/>
        <v>16.820666666666668</v>
      </c>
      <c r="F4609">
        <f t="shared" si="2211"/>
        <v>0.461666666666666</v>
      </c>
      <c r="G4609">
        <f t="shared" si="2205"/>
        <v>1</v>
      </c>
      <c r="H4609" s="6">
        <v>131.19999999999999</v>
      </c>
      <c r="I4609">
        <f t="shared" si="2206"/>
        <v>2206.8714666666665</v>
      </c>
      <c r="J4609">
        <f t="shared" si="2207"/>
        <v>2206.8714666666665</v>
      </c>
      <c r="K4609">
        <f t="shared" si="2208"/>
        <v>0</v>
      </c>
      <c r="L4609">
        <f t="shared" si="2223"/>
        <v>8275.7191666666658</v>
      </c>
      <c r="M4609">
        <f t="shared" si="2224"/>
        <v>16921.671533333334</v>
      </c>
      <c r="N4609">
        <f t="shared" si="2225"/>
        <v>0.48906038332942775</v>
      </c>
      <c r="O4609" s="8">
        <f t="shared" si="2226"/>
        <v>32.843556164990787</v>
      </c>
      <c r="P4609">
        <f t="shared" si="2212"/>
        <v>0.40199999999999747</v>
      </c>
      <c r="Q4609">
        <f t="shared" si="2213"/>
        <v>1</v>
      </c>
      <c r="R4609">
        <f t="shared" si="2214"/>
        <v>0.40199999999999747</v>
      </c>
      <c r="S4609">
        <f t="shared" si="2215"/>
        <v>0</v>
      </c>
      <c r="T4609">
        <f t="shared" si="2221"/>
        <v>0.15499999999999975</v>
      </c>
      <c r="U4609">
        <f t="shared" si="2221"/>
        <v>0.18457142857142841</v>
      </c>
      <c r="V4609" s="8">
        <f t="shared" si="2222"/>
        <v>45.645771981489247</v>
      </c>
      <c r="W4609">
        <f t="shared" si="2219"/>
        <v>0.19561211618915575</v>
      </c>
      <c r="X4609">
        <f t="shared" si="2220"/>
        <v>0.23999708865755484</v>
      </c>
      <c r="Y4609">
        <f t="shared" si="2232"/>
        <v>0.2901772317685305</v>
      </c>
      <c r="Z4609">
        <f t="shared" si="2233"/>
        <v>0.24359089496532846</v>
      </c>
      <c r="AA4609" s="8">
        <f t="shared" si="2234"/>
        <v>54.363911450489276</v>
      </c>
      <c r="AB4609">
        <f t="shared" si="2216"/>
        <v>16.844999999999999</v>
      </c>
      <c r="AC4609">
        <f t="shared" si="2217"/>
        <v>15.906000000000001</v>
      </c>
      <c r="AD4609">
        <f t="shared" si="2227"/>
        <v>100</v>
      </c>
      <c r="AE4609" s="8">
        <f t="shared" si="2230"/>
        <v>92.778993435448555</v>
      </c>
      <c r="AF4609">
        <f t="shared" si="2209"/>
        <v>0.29400000000000048</v>
      </c>
      <c r="AG4609">
        <f t="shared" si="2210"/>
        <v>0.36699999999999733</v>
      </c>
      <c r="AH4609">
        <f t="shared" si="2228"/>
        <v>0.26485714285714262</v>
      </c>
      <c r="AI4609" s="8">
        <f t="shared" si="2229"/>
        <v>0.25350000000000045</v>
      </c>
      <c r="AJ4609">
        <f t="shared" si="2218"/>
        <v>103.4133464301062</v>
      </c>
      <c r="AK4609" s="8">
        <f t="shared" si="2231"/>
        <v>106.87773618425227</v>
      </c>
      <c r="AL4609">
        <v>0.65511748366985234</v>
      </c>
    </row>
    <row r="4610" spans="1:38" x14ac:dyDescent="0.35">
      <c r="A4610" s="15">
        <v>42782</v>
      </c>
      <c r="B4610">
        <v>16.503</v>
      </c>
      <c r="C4610">
        <v>16.503</v>
      </c>
      <c r="D4610">
        <v>16.940999999999999</v>
      </c>
      <c r="E4610">
        <f t="shared" si="2204"/>
        <v>16.649000000000001</v>
      </c>
      <c r="F4610">
        <f t="shared" si="2211"/>
        <v>-0.17166666666666686</v>
      </c>
      <c r="G4610">
        <f t="shared" si="2205"/>
        <v>-1</v>
      </c>
      <c r="H4610" s="6">
        <v>92.5</v>
      </c>
      <c r="I4610">
        <f t="shared" si="2206"/>
        <v>1540.0325</v>
      </c>
      <c r="J4610">
        <f t="shared" si="2207"/>
        <v>0</v>
      </c>
      <c r="K4610">
        <f t="shared" si="2208"/>
        <v>1540.0325</v>
      </c>
      <c r="L4610">
        <f t="shared" si="2223"/>
        <v>8275.7191666666658</v>
      </c>
      <c r="M4610">
        <f t="shared" si="2224"/>
        <v>16960.113766666665</v>
      </c>
      <c r="N4610">
        <f t="shared" si="2225"/>
        <v>0.48795186639205973</v>
      </c>
      <c r="O4610" s="8">
        <f t="shared" si="2226"/>
        <v>32.793524939434391</v>
      </c>
      <c r="P4610">
        <f t="shared" si="2212"/>
        <v>-0.34199999999999875</v>
      </c>
      <c r="Q4610">
        <f t="shared" si="2213"/>
        <v>-1</v>
      </c>
      <c r="R4610">
        <f t="shared" si="2214"/>
        <v>0</v>
      </c>
      <c r="S4610">
        <f t="shared" si="2215"/>
        <v>0.34199999999999875</v>
      </c>
      <c r="T4610">
        <f t="shared" si="2221"/>
        <v>0.15499999999999975</v>
      </c>
      <c r="U4610">
        <f t="shared" si="2221"/>
        <v>0.20171428571428546</v>
      </c>
      <c r="V4610" s="8">
        <f t="shared" si="2222"/>
        <v>43.452142571085297</v>
      </c>
      <c r="W4610">
        <f t="shared" si="2219"/>
        <v>0.19561211618915575</v>
      </c>
      <c r="X4610">
        <f t="shared" si="2220"/>
        <v>0.13057275209531088</v>
      </c>
      <c r="Y4610">
        <f t="shared" si="2232"/>
        <v>0.28373958311585096</v>
      </c>
      <c r="Z4610">
        <f t="shared" si="2233"/>
        <v>0.24095067193934483</v>
      </c>
      <c r="AA4610" s="8">
        <f t="shared" si="2234"/>
        <v>54.077540107163315</v>
      </c>
      <c r="AB4610">
        <f t="shared" si="2216"/>
        <v>16.844999999999999</v>
      </c>
      <c r="AC4610">
        <f t="shared" si="2217"/>
        <v>15.906000000000001</v>
      </c>
      <c r="AD4610">
        <f t="shared" si="2227"/>
        <v>63.578274760383458</v>
      </c>
      <c r="AE4610" s="8">
        <f t="shared" si="2230"/>
        <v>87.859424920127822</v>
      </c>
      <c r="AF4610">
        <f t="shared" si="2209"/>
        <v>0.43799999999999883</v>
      </c>
      <c r="AG4610">
        <f t="shared" si="2210"/>
        <v>0</v>
      </c>
      <c r="AH4610">
        <f t="shared" si="2228"/>
        <v>0.28085714285714264</v>
      </c>
      <c r="AI4610" s="8">
        <f t="shared" si="2229"/>
        <v>0.24328571428571472</v>
      </c>
      <c r="AJ4610">
        <f t="shared" si="2218"/>
        <v>98.437220399642115</v>
      </c>
      <c r="AK4610" s="8">
        <f t="shared" si="2231"/>
        <v>102.52220910728707</v>
      </c>
      <c r="AL4610">
        <v>0.6546956265746724</v>
      </c>
    </row>
    <row r="4611" spans="1:38" x14ac:dyDescent="0.35">
      <c r="A4611" s="15">
        <v>42783</v>
      </c>
      <c r="B4611">
        <v>16.338999999999999</v>
      </c>
      <c r="C4611">
        <v>15.987</v>
      </c>
      <c r="D4611">
        <v>16.585000000000001</v>
      </c>
      <c r="E4611">
        <f t="shared" ref="E4611:E4674" si="2235">(B4611+C4611+D4611)/3</f>
        <v>16.303666666666668</v>
      </c>
      <c r="F4611">
        <f t="shared" si="2211"/>
        <v>-0.3453333333333326</v>
      </c>
      <c r="G4611">
        <f t="shared" ref="G4611:G4674" si="2236">IF(F4611&gt;0,1,-1)</f>
        <v>-1</v>
      </c>
      <c r="H4611" s="6">
        <v>125.2</v>
      </c>
      <c r="I4611">
        <f t="shared" ref="I4611:I4674" si="2237">E4611*H4611</f>
        <v>2041.219066666667</v>
      </c>
      <c r="J4611">
        <f t="shared" ref="J4611:J4674" si="2238">IF(G4611&gt;0,I4611,0)</f>
        <v>0</v>
      </c>
      <c r="K4611">
        <f t="shared" ref="K4611:K4674" si="2239">IF(G4611&lt;0,I4611,0)</f>
        <v>2041.219066666667</v>
      </c>
      <c r="L4611">
        <f t="shared" si="2223"/>
        <v>8275.7191666666658</v>
      </c>
      <c r="M4611">
        <f t="shared" si="2224"/>
        <v>16967.382333333335</v>
      </c>
      <c r="N4611">
        <f t="shared" si="2225"/>
        <v>0.48774283528747808</v>
      </c>
      <c r="O4611" s="8">
        <f t="shared" si="2226"/>
        <v>32.784082283497</v>
      </c>
      <c r="P4611">
        <f t="shared" si="2212"/>
        <v>-0.16400000000000148</v>
      </c>
      <c r="Q4611">
        <f t="shared" si="2213"/>
        <v>-1</v>
      </c>
      <c r="R4611">
        <f t="shared" si="2214"/>
        <v>0</v>
      </c>
      <c r="S4611">
        <f t="shared" si="2215"/>
        <v>0.16400000000000148</v>
      </c>
      <c r="T4611">
        <f t="shared" si="2221"/>
        <v>0.15499999999999975</v>
      </c>
      <c r="U4611">
        <f t="shared" si="2221"/>
        <v>0.17707142857142838</v>
      </c>
      <c r="V4611" s="8">
        <f t="shared" si="2222"/>
        <v>46.676704667670457</v>
      </c>
      <c r="W4611">
        <f t="shared" si="2219"/>
        <v>0.1602720257007505</v>
      </c>
      <c r="X4611">
        <f t="shared" si="2220"/>
        <v>0.13057275209531088</v>
      </c>
      <c r="Y4611">
        <f t="shared" si="2232"/>
        <v>0.27477764228542823</v>
      </c>
      <c r="Z4611">
        <f t="shared" si="2233"/>
        <v>0.23211249502530423</v>
      </c>
      <c r="AA4611" s="8">
        <f t="shared" si="2234"/>
        <v>54.208520162424222</v>
      </c>
      <c r="AB4611">
        <f t="shared" si="2216"/>
        <v>16.844999999999999</v>
      </c>
      <c r="AC4611">
        <f t="shared" si="2217"/>
        <v>16.263999999999999</v>
      </c>
      <c r="AD4611">
        <f t="shared" si="2227"/>
        <v>12.908777969018823</v>
      </c>
      <c r="AE4611" s="8">
        <f t="shared" si="2230"/>
        <v>58.829017576467429</v>
      </c>
      <c r="AF4611">
        <f t="shared" ref="AF4611:AF4674" si="2240">D4611-B4611</f>
        <v>0.24600000000000222</v>
      </c>
      <c r="AG4611">
        <f t="shared" ref="AG4611:AG4674" si="2241">B4611-C4611</f>
        <v>0.35199999999999854</v>
      </c>
      <c r="AH4611">
        <f t="shared" si="2228"/>
        <v>0.27478571428571424</v>
      </c>
      <c r="AI4611" s="8">
        <f t="shared" si="2229"/>
        <v>0.26457142857142901</v>
      </c>
      <c r="AJ4611">
        <f t="shared" si="2218"/>
        <v>99.108334344292118</v>
      </c>
      <c r="AK4611" s="8">
        <f t="shared" si="2231"/>
        <v>102.27215823735602</v>
      </c>
      <c r="AL4611">
        <v>0.65459370313802179</v>
      </c>
    </row>
    <row r="4612" spans="1:38" x14ac:dyDescent="0.35">
      <c r="A4612" s="15">
        <v>42786</v>
      </c>
      <c r="B4612">
        <v>16.521999999999998</v>
      </c>
      <c r="C4612">
        <v>16.344000000000001</v>
      </c>
      <c r="D4612">
        <v>16.521999999999998</v>
      </c>
      <c r="E4612">
        <f t="shared" si="2235"/>
        <v>16.462666666666667</v>
      </c>
      <c r="F4612">
        <f t="shared" ref="F4612:F4675" si="2242">E4612-E4611</f>
        <v>0.15899999999999892</v>
      </c>
      <c r="G4612">
        <f t="shared" si="2236"/>
        <v>1</v>
      </c>
      <c r="H4612" s="6">
        <v>58.5</v>
      </c>
      <c r="I4612">
        <f t="shared" si="2237"/>
        <v>963.06600000000003</v>
      </c>
      <c r="J4612">
        <f t="shared" si="2238"/>
        <v>963.06600000000003</v>
      </c>
      <c r="K4612">
        <f t="shared" si="2239"/>
        <v>0</v>
      </c>
      <c r="L4612">
        <f t="shared" si="2223"/>
        <v>9238.7851666666666</v>
      </c>
      <c r="M4612">
        <f t="shared" si="2224"/>
        <v>14591.812733333332</v>
      </c>
      <c r="N4612">
        <f t="shared" si="2225"/>
        <v>0.63314855635185852</v>
      </c>
      <c r="O4612" s="8">
        <f t="shared" si="2226"/>
        <v>38.768583169567336</v>
      </c>
      <c r="P4612">
        <f t="shared" ref="P4612:P4675" si="2243">B4612-B4611</f>
        <v>0.18299999999999983</v>
      </c>
      <c r="Q4612">
        <f t="shared" ref="Q4612:Q4675" si="2244">IF(P4612&gt;0,1,-1)</f>
        <v>1</v>
      </c>
      <c r="R4612">
        <f t="shared" ref="R4612:R4675" si="2245">IF(P4612&gt;0,P4612,0)</f>
        <v>0.18299999999999983</v>
      </c>
      <c r="S4612">
        <f t="shared" ref="S4612:S4675" si="2246">IF(P4612&lt;0,(P4612*(-1)),0)</f>
        <v>0</v>
      </c>
      <c r="T4612">
        <f t="shared" si="2221"/>
        <v>0.16807142857142829</v>
      </c>
      <c r="U4612">
        <f t="shared" si="2221"/>
        <v>0.15921428571428553</v>
      </c>
      <c r="V4612" s="8">
        <f t="shared" si="2222"/>
        <v>51.353120907900461</v>
      </c>
      <c r="W4612">
        <f t="shared" si="2219"/>
        <v>0.15862058154252459</v>
      </c>
      <c r="X4612">
        <f t="shared" si="2220"/>
        <v>0.11980759147215546</v>
      </c>
      <c r="Y4612">
        <f t="shared" si="2232"/>
        <v>0.26569774115798939</v>
      </c>
      <c r="Z4612">
        <f t="shared" si="2233"/>
        <v>0.22227914835646057</v>
      </c>
      <c r="AA4612" s="8">
        <f t="shared" si="2234"/>
        <v>54.448836997663093</v>
      </c>
      <c r="AB4612">
        <f t="shared" si="2216"/>
        <v>16.844999999999999</v>
      </c>
      <c r="AC4612">
        <f t="shared" si="2217"/>
        <v>16.338999999999999</v>
      </c>
      <c r="AD4612">
        <f t="shared" si="2227"/>
        <v>36.166007905138294</v>
      </c>
      <c r="AE4612" s="8">
        <f t="shared" si="2230"/>
        <v>37.551020211513524</v>
      </c>
      <c r="AF4612">
        <f t="shared" si="2240"/>
        <v>0</v>
      </c>
      <c r="AG4612">
        <f t="shared" si="2241"/>
        <v>0.17799999999999727</v>
      </c>
      <c r="AH4612">
        <f t="shared" si="2228"/>
        <v>0.22571428571428559</v>
      </c>
      <c r="AI4612" s="8">
        <f t="shared" si="2229"/>
        <v>0.27664285714285736</v>
      </c>
      <c r="AJ4612">
        <f t="shared" si="2218"/>
        <v>100.97170445517325</v>
      </c>
      <c r="AK4612" s="8">
        <f t="shared" si="2231"/>
        <v>100.26702269692922</v>
      </c>
      <c r="AL4612">
        <v>0.65482211074716346</v>
      </c>
    </row>
    <row r="4613" spans="1:38" x14ac:dyDescent="0.35">
      <c r="A4613" s="15">
        <v>42787</v>
      </c>
      <c r="B4613">
        <v>16.524999999999999</v>
      </c>
      <c r="C4613">
        <v>16.242999999999999</v>
      </c>
      <c r="D4613">
        <v>16.638999999999999</v>
      </c>
      <c r="E4613">
        <f t="shared" si="2235"/>
        <v>16.468999999999998</v>
      </c>
      <c r="F4613">
        <f t="shared" si="2242"/>
        <v>6.3333333333304154E-3</v>
      </c>
      <c r="G4613">
        <f t="shared" si="2236"/>
        <v>1</v>
      </c>
      <c r="H4613" s="6">
        <v>68.5</v>
      </c>
      <c r="I4613">
        <f t="shared" si="2237"/>
        <v>1128.1264999999999</v>
      </c>
      <c r="J4613">
        <f t="shared" si="2238"/>
        <v>1128.1264999999999</v>
      </c>
      <c r="K4613">
        <f t="shared" si="2239"/>
        <v>0</v>
      </c>
      <c r="L4613">
        <f t="shared" si="2223"/>
        <v>7594.3876666666656</v>
      </c>
      <c r="M4613">
        <f t="shared" si="2224"/>
        <v>14591.812733333332</v>
      </c>
      <c r="N4613">
        <f t="shared" si="2225"/>
        <v>0.52045539546420805</v>
      </c>
      <c r="O4613" s="8">
        <f t="shared" si="2226"/>
        <v>34.230231088450225</v>
      </c>
      <c r="P4613">
        <f t="shared" si="2243"/>
        <v>3.0000000000001137E-3</v>
      </c>
      <c r="Q4613">
        <f t="shared" si="2244"/>
        <v>1</v>
      </c>
      <c r="R4613">
        <f t="shared" si="2245"/>
        <v>3.0000000000001137E-3</v>
      </c>
      <c r="S4613">
        <f t="shared" si="2246"/>
        <v>0</v>
      </c>
      <c r="T4613">
        <f t="shared" si="2221"/>
        <v>0.11535714285714262</v>
      </c>
      <c r="U4613">
        <f t="shared" si="2221"/>
        <v>0.15921428571428553</v>
      </c>
      <c r="V4613" s="8">
        <f t="shared" si="2222"/>
        <v>42.013527575442225</v>
      </c>
      <c r="W4613">
        <f t="shared" si="2219"/>
        <v>0.15838451804250112</v>
      </c>
      <c r="X4613">
        <f t="shared" si="2220"/>
        <v>0.14044503441669817</v>
      </c>
      <c r="Y4613">
        <f t="shared" si="2232"/>
        <v>0.25365530847667805</v>
      </c>
      <c r="Z4613">
        <f t="shared" si="2233"/>
        <v>0.21395296880200076</v>
      </c>
      <c r="AA4613" s="8">
        <f t="shared" si="2234"/>
        <v>54.24525629718655</v>
      </c>
      <c r="AB4613">
        <f t="shared" si="2216"/>
        <v>16.844999999999999</v>
      </c>
      <c r="AC4613">
        <f t="shared" si="2217"/>
        <v>16.338999999999999</v>
      </c>
      <c r="AD4613">
        <f t="shared" si="2227"/>
        <v>36.758893280632385</v>
      </c>
      <c r="AE4613" s="8">
        <f t="shared" si="2230"/>
        <v>28.611226384929836</v>
      </c>
      <c r="AF4613">
        <f t="shared" si="2240"/>
        <v>0.11400000000000077</v>
      </c>
      <c r="AG4613">
        <f t="shared" si="2241"/>
        <v>0.28200000000000003</v>
      </c>
      <c r="AH4613">
        <f t="shared" si="2228"/>
        <v>0.23064285714285696</v>
      </c>
      <c r="AI4613" s="8">
        <f t="shared" si="2229"/>
        <v>0.25464285714285734</v>
      </c>
      <c r="AJ4613">
        <f t="shared" si="2218"/>
        <v>102.71631029338637</v>
      </c>
      <c r="AK4613" s="8">
        <f t="shared" si="2231"/>
        <v>95.525752933695586</v>
      </c>
      <c r="AL4613">
        <v>0.65525247857177815</v>
      </c>
    </row>
    <row r="4614" spans="1:38" x14ac:dyDescent="0.35">
      <c r="A4614" s="15">
        <v>42788</v>
      </c>
      <c r="B4614">
        <v>16.664999999999999</v>
      </c>
      <c r="C4614">
        <v>16.420000000000002</v>
      </c>
      <c r="D4614">
        <v>16.808</v>
      </c>
      <c r="E4614">
        <f t="shared" si="2235"/>
        <v>16.631</v>
      </c>
      <c r="F4614">
        <f t="shared" si="2242"/>
        <v>0.16200000000000259</v>
      </c>
      <c r="G4614">
        <f t="shared" si="2236"/>
        <v>1</v>
      </c>
      <c r="H4614" s="6">
        <v>38.799999999999997</v>
      </c>
      <c r="I4614">
        <f t="shared" si="2237"/>
        <v>645.28279999999995</v>
      </c>
      <c r="J4614">
        <f t="shared" si="2238"/>
        <v>645.28279999999995</v>
      </c>
      <c r="K4614">
        <f t="shared" si="2239"/>
        <v>0</v>
      </c>
      <c r="L4614">
        <f t="shared" si="2223"/>
        <v>8239.6704666666665</v>
      </c>
      <c r="M4614">
        <f t="shared" si="2224"/>
        <v>9402.4285333333337</v>
      </c>
      <c r="N4614">
        <f t="shared" si="2225"/>
        <v>0.87633428294142557</v>
      </c>
      <c r="O4614" s="8">
        <f t="shared" si="2226"/>
        <v>46.704592614896143</v>
      </c>
      <c r="P4614">
        <f t="shared" si="2243"/>
        <v>0.14000000000000057</v>
      </c>
      <c r="Q4614">
        <f t="shared" si="2244"/>
        <v>1</v>
      </c>
      <c r="R4614">
        <f t="shared" si="2245"/>
        <v>0.14000000000000057</v>
      </c>
      <c r="S4614">
        <f t="shared" si="2246"/>
        <v>0</v>
      </c>
      <c r="T4614">
        <f t="shared" si="2221"/>
        <v>0.12535714285714267</v>
      </c>
      <c r="U4614">
        <f t="shared" si="2221"/>
        <v>9.8499999999999963E-2</v>
      </c>
      <c r="V4614" s="8">
        <f t="shared" si="2222"/>
        <v>55.998723675813629</v>
      </c>
      <c r="W4614">
        <f t="shared" si="2219"/>
        <v>0.1533039464593127</v>
      </c>
      <c r="X4614">
        <f t="shared" si="2220"/>
        <v>0.13411437904515139</v>
      </c>
      <c r="Y4614">
        <f t="shared" si="2232"/>
        <v>0.24065337508745191</v>
      </c>
      <c r="Z4614">
        <f t="shared" si="2233"/>
        <v>0.20548688496932963</v>
      </c>
      <c r="AA4614" s="8">
        <f t="shared" si="2234"/>
        <v>53.941192184005828</v>
      </c>
      <c r="AB4614">
        <f t="shared" si="2216"/>
        <v>16.664999999999999</v>
      </c>
      <c r="AC4614">
        <f t="shared" si="2217"/>
        <v>16.338999999999999</v>
      </c>
      <c r="AD4614">
        <f t="shared" si="2227"/>
        <v>100</v>
      </c>
      <c r="AE4614" s="8">
        <f t="shared" si="2230"/>
        <v>57.641633728590229</v>
      </c>
      <c r="AF4614">
        <f t="shared" si="2240"/>
        <v>0.14300000000000068</v>
      </c>
      <c r="AG4614">
        <f t="shared" si="2241"/>
        <v>0.24499999999999744</v>
      </c>
      <c r="AH4614">
        <f t="shared" si="2228"/>
        <v>0.20178571428571437</v>
      </c>
      <c r="AI4614" s="8">
        <f t="shared" si="2229"/>
        <v>0.24607142857142847</v>
      </c>
      <c r="AJ4614">
        <f t="shared" si="2218"/>
        <v>103.49646006707241</v>
      </c>
      <c r="AK4614" s="8">
        <f t="shared" si="2231"/>
        <v>96.558317399617593</v>
      </c>
      <c r="AL4614">
        <v>0.65524188112713244</v>
      </c>
    </row>
    <row r="4615" spans="1:38" x14ac:dyDescent="0.35">
      <c r="A4615" s="15">
        <v>42789</v>
      </c>
      <c r="B4615">
        <v>16.565999999999999</v>
      </c>
      <c r="C4615">
        <v>16.523</v>
      </c>
      <c r="D4615">
        <v>16.844000000000001</v>
      </c>
      <c r="E4615">
        <f t="shared" si="2235"/>
        <v>16.644333333333332</v>
      </c>
      <c r="F4615">
        <f t="shared" si="2242"/>
        <v>1.3333333333331865E-2</v>
      </c>
      <c r="G4615">
        <f t="shared" si="2236"/>
        <v>1</v>
      </c>
      <c r="H4615" s="6">
        <v>59.4</v>
      </c>
      <c r="I4615">
        <f t="shared" si="2237"/>
        <v>988.6733999999999</v>
      </c>
      <c r="J4615">
        <f t="shared" si="2238"/>
        <v>988.6733999999999</v>
      </c>
      <c r="K4615">
        <f t="shared" si="2239"/>
        <v>0</v>
      </c>
      <c r="L4615">
        <f t="shared" si="2223"/>
        <v>7477.4039333333321</v>
      </c>
      <c r="M4615">
        <f t="shared" si="2224"/>
        <v>9402.4285333333337</v>
      </c>
      <c r="N4615">
        <f t="shared" si="2225"/>
        <v>0.7952630436726601</v>
      </c>
      <c r="O4615" s="8">
        <f t="shared" si="2226"/>
        <v>44.297856321141126</v>
      </c>
      <c r="P4615">
        <f t="shared" si="2243"/>
        <v>-9.9000000000000199E-2</v>
      </c>
      <c r="Q4615">
        <f t="shared" si="2244"/>
        <v>-1</v>
      </c>
      <c r="R4615">
        <f t="shared" si="2245"/>
        <v>0</v>
      </c>
      <c r="S4615">
        <f t="shared" si="2246"/>
        <v>9.9000000000000199E-2</v>
      </c>
      <c r="T4615">
        <f t="shared" si="2221"/>
        <v>9.135714285714272E-2</v>
      </c>
      <c r="U4615">
        <f t="shared" si="2221"/>
        <v>0.10557142857142855</v>
      </c>
      <c r="V4615" s="8">
        <f t="shared" si="2222"/>
        <v>46.391004715270185</v>
      </c>
      <c r="W4615">
        <f t="shared" si="2219"/>
        <v>0.15451878706343561</v>
      </c>
      <c r="X4615">
        <f t="shared" si="2220"/>
        <v>0.13411437904515139</v>
      </c>
      <c r="Y4615">
        <f t="shared" si="2232"/>
        <v>0.2272170434733973</v>
      </c>
      <c r="Z4615">
        <f t="shared" si="2233"/>
        <v>0.19733453036038576</v>
      </c>
      <c r="AA4615" s="8">
        <f t="shared" si="2234"/>
        <v>53.519303066429202</v>
      </c>
      <c r="AB4615">
        <f t="shared" ref="AB4615:AB4678" si="2247">MAX(B4611:B4615)</f>
        <v>16.664999999999999</v>
      </c>
      <c r="AC4615">
        <f t="shared" ref="AC4615:AC4678" si="2248">MIN(B4611:B4615)</f>
        <v>16.338999999999999</v>
      </c>
      <c r="AD4615">
        <f t="shared" si="2227"/>
        <v>69.631901840490784</v>
      </c>
      <c r="AE4615" s="8">
        <f t="shared" si="2230"/>
        <v>68.796931707041054</v>
      </c>
      <c r="AF4615">
        <f t="shared" si="2240"/>
        <v>0.27800000000000225</v>
      </c>
      <c r="AG4615">
        <f t="shared" si="2241"/>
        <v>4.2999999999999261E-2</v>
      </c>
      <c r="AH4615">
        <f t="shared" si="2228"/>
        <v>0.21664285714285736</v>
      </c>
      <c r="AI4615" s="8">
        <f t="shared" si="2229"/>
        <v>0.2114285714285711</v>
      </c>
      <c r="AJ4615">
        <f t="shared" si="2218"/>
        <v>104.14937759336098</v>
      </c>
      <c r="AK4615" s="8">
        <f t="shared" si="2231"/>
        <v>96.55534184297953</v>
      </c>
      <c r="AL4615">
        <v>0.65519075330154974</v>
      </c>
    </row>
    <row r="4616" spans="1:38" x14ac:dyDescent="0.35">
      <c r="A4616" s="15">
        <v>42790</v>
      </c>
      <c r="B4616">
        <v>16.21</v>
      </c>
      <c r="C4616">
        <v>16.030999999999999</v>
      </c>
      <c r="D4616">
        <v>16.61</v>
      </c>
      <c r="E4616">
        <f t="shared" si="2235"/>
        <v>16.283666666666665</v>
      </c>
      <c r="F4616">
        <f t="shared" si="2242"/>
        <v>-0.36066666666666691</v>
      </c>
      <c r="G4616">
        <f t="shared" si="2236"/>
        <v>-1</v>
      </c>
      <c r="H4616" s="6">
        <v>75.400000000000006</v>
      </c>
      <c r="I4616">
        <f t="shared" si="2237"/>
        <v>1227.7884666666666</v>
      </c>
      <c r="J4616">
        <f t="shared" si="2238"/>
        <v>0</v>
      </c>
      <c r="K4616">
        <f t="shared" si="2239"/>
        <v>1227.7884666666666</v>
      </c>
      <c r="L4616">
        <f t="shared" si="2223"/>
        <v>7477.4039333333321</v>
      </c>
      <c r="M4616">
        <f t="shared" si="2224"/>
        <v>9147.1523666666671</v>
      </c>
      <c r="N4616">
        <f t="shared" si="2225"/>
        <v>0.81745702198882131</v>
      </c>
      <c r="O4616" s="8">
        <f t="shared" si="2226"/>
        <v>44.978066171506377</v>
      </c>
      <c r="P4616">
        <f t="shared" si="2243"/>
        <v>-0.3559999999999981</v>
      </c>
      <c r="Q4616">
        <f t="shared" si="2244"/>
        <v>-1</v>
      </c>
      <c r="R4616">
        <f t="shared" si="2245"/>
        <v>0</v>
      </c>
      <c r="S4616">
        <f t="shared" si="2246"/>
        <v>0.3559999999999981</v>
      </c>
      <c r="T4616">
        <f t="shared" si="2221"/>
        <v>9.135714285714272E-2</v>
      </c>
      <c r="U4616">
        <f t="shared" si="2221"/>
        <v>0.11107142857142842</v>
      </c>
      <c r="V4616" s="8">
        <f t="shared" si="2222"/>
        <v>45.130557515878614</v>
      </c>
      <c r="W4616">
        <f t="shared" si="2219"/>
        <v>0.15451878706343561</v>
      </c>
      <c r="X4616">
        <f t="shared" si="2220"/>
        <v>0.13208486005750295</v>
      </c>
      <c r="Y4616">
        <f t="shared" si="2232"/>
        <v>0.21378071185934269</v>
      </c>
      <c r="Z4616">
        <f t="shared" si="2233"/>
        <v>0.18866134756197075</v>
      </c>
      <c r="AA4616" s="8">
        <f t="shared" si="2234"/>
        <v>53.120867179426035</v>
      </c>
      <c r="AB4616">
        <f t="shared" si="2247"/>
        <v>16.664999999999999</v>
      </c>
      <c r="AC4616">
        <f t="shared" si="2248"/>
        <v>16.21</v>
      </c>
      <c r="AD4616">
        <f t="shared" si="2227"/>
        <v>0</v>
      </c>
      <c r="AE4616" s="8">
        <f t="shared" si="2230"/>
        <v>56.543967280163599</v>
      </c>
      <c r="AF4616">
        <f t="shared" si="2240"/>
        <v>0.39999999999999858</v>
      </c>
      <c r="AG4616">
        <f t="shared" si="2241"/>
        <v>0.17900000000000205</v>
      </c>
      <c r="AH4616">
        <f t="shared" si="2228"/>
        <v>0.21492857142857158</v>
      </c>
      <c r="AI4616" s="8">
        <f t="shared" si="2229"/>
        <v>0.21999999999999975</v>
      </c>
      <c r="AJ4616">
        <f t="shared" si="2218"/>
        <v>99.667978357107728</v>
      </c>
      <c r="AK4616" s="8">
        <f t="shared" si="2231"/>
        <v>97.369053339740518</v>
      </c>
      <c r="AL4616">
        <v>0.6547873979980936</v>
      </c>
    </row>
    <row r="4617" spans="1:38" x14ac:dyDescent="0.35">
      <c r="A4617" s="15">
        <v>42793</v>
      </c>
      <c r="B4617">
        <v>16.465</v>
      </c>
      <c r="C4617">
        <v>16.138999999999999</v>
      </c>
      <c r="D4617">
        <v>16.472000000000001</v>
      </c>
      <c r="E4617">
        <f t="shared" si="2235"/>
        <v>16.358666666666668</v>
      </c>
      <c r="F4617">
        <f t="shared" si="2242"/>
        <v>7.5000000000002842E-2</v>
      </c>
      <c r="G4617">
        <f t="shared" si="2236"/>
        <v>1</v>
      </c>
      <c r="H4617" s="6">
        <v>46.8</v>
      </c>
      <c r="I4617">
        <f t="shared" si="2237"/>
        <v>765.5856</v>
      </c>
      <c r="J4617">
        <f t="shared" si="2238"/>
        <v>765.5856</v>
      </c>
      <c r="K4617">
        <f t="shared" si="2239"/>
        <v>0</v>
      </c>
      <c r="L4617">
        <f t="shared" si="2223"/>
        <v>8242.9895333333316</v>
      </c>
      <c r="M4617">
        <f t="shared" si="2224"/>
        <v>8536.4895666666671</v>
      </c>
      <c r="N4617">
        <f t="shared" si="2225"/>
        <v>0.9656181816844952</v>
      </c>
      <c r="O4617" s="8">
        <f t="shared" si="2226"/>
        <v>49.125419711827242</v>
      </c>
      <c r="P4617">
        <f t="shared" si="2243"/>
        <v>0.25499999999999901</v>
      </c>
      <c r="Q4617">
        <f t="shared" si="2244"/>
        <v>1</v>
      </c>
      <c r="R4617">
        <f t="shared" si="2245"/>
        <v>0.25499999999999901</v>
      </c>
      <c r="S4617">
        <f t="shared" si="2246"/>
        <v>0</v>
      </c>
      <c r="T4617">
        <f t="shared" si="2221"/>
        <v>0.10957142857142836</v>
      </c>
      <c r="U4617">
        <f t="shared" si="2221"/>
        <v>0.10228571428571406</v>
      </c>
      <c r="V4617" s="8">
        <f t="shared" si="2222"/>
        <v>51.719487525286588</v>
      </c>
      <c r="W4617">
        <f t="shared" si="2219"/>
        <v>0.14013628287412799</v>
      </c>
      <c r="X4617">
        <f t="shared" si="2220"/>
        <v>0.13022746372287294</v>
      </c>
      <c r="Y4617">
        <f t="shared" si="2232"/>
        <v>0.19957540445552432</v>
      </c>
      <c r="Z4617">
        <f t="shared" si="2233"/>
        <v>0.18030426891126927</v>
      </c>
      <c r="AA4617" s="8">
        <f t="shared" si="2234"/>
        <v>52.536478903103578</v>
      </c>
      <c r="AB4617">
        <f t="shared" si="2247"/>
        <v>16.664999999999999</v>
      </c>
      <c r="AC4617">
        <f t="shared" si="2248"/>
        <v>16.21</v>
      </c>
      <c r="AD4617">
        <f t="shared" si="2227"/>
        <v>56.043956043956037</v>
      </c>
      <c r="AE4617" s="8">
        <f t="shared" si="2230"/>
        <v>41.891952628148942</v>
      </c>
      <c r="AF4617">
        <f t="shared" si="2240"/>
        <v>7.0000000000014495E-3</v>
      </c>
      <c r="AG4617">
        <f t="shared" si="2241"/>
        <v>0.32600000000000051</v>
      </c>
      <c r="AH4617">
        <f t="shared" si="2228"/>
        <v>0.19892857142857157</v>
      </c>
      <c r="AI4617" s="8">
        <f t="shared" si="2229"/>
        <v>0.23807142857142832</v>
      </c>
      <c r="AJ4617">
        <f t="shared" si="2218"/>
        <v>100.13379553609438</v>
      </c>
      <c r="AK4617" s="8">
        <f t="shared" si="2231"/>
        <v>100.40858641297719</v>
      </c>
      <c r="AL4617">
        <v>0.65516799227209288</v>
      </c>
    </row>
    <row r="4618" spans="1:38" x14ac:dyDescent="0.35">
      <c r="A4618" s="15">
        <v>42794</v>
      </c>
      <c r="B4618">
        <v>16.593</v>
      </c>
      <c r="C4618">
        <v>16.433</v>
      </c>
      <c r="D4618">
        <v>16.731999999999999</v>
      </c>
      <c r="E4618">
        <f t="shared" si="2235"/>
        <v>16.585999999999999</v>
      </c>
      <c r="F4618">
        <f t="shared" si="2242"/>
        <v>0.2273333333333305</v>
      </c>
      <c r="G4618">
        <f t="shared" si="2236"/>
        <v>1</v>
      </c>
      <c r="H4618" s="6">
        <v>40.700000000000003</v>
      </c>
      <c r="I4618">
        <f t="shared" si="2237"/>
        <v>675.05020000000002</v>
      </c>
      <c r="J4618">
        <f t="shared" si="2238"/>
        <v>675.05020000000002</v>
      </c>
      <c r="K4618">
        <f t="shared" si="2239"/>
        <v>0</v>
      </c>
      <c r="L4618">
        <f t="shared" si="2223"/>
        <v>8918.0397333333312</v>
      </c>
      <c r="M4618">
        <f t="shared" si="2224"/>
        <v>6156.5154333333339</v>
      </c>
      <c r="N4618">
        <f t="shared" si="2225"/>
        <v>1.4485531352765277</v>
      </c>
      <c r="O4618" s="8">
        <f t="shared" si="2226"/>
        <v>59.159554857400927</v>
      </c>
      <c r="P4618">
        <f t="shared" si="2243"/>
        <v>0.12800000000000011</v>
      </c>
      <c r="Q4618">
        <f t="shared" si="2244"/>
        <v>1</v>
      </c>
      <c r="R4618">
        <f t="shared" si="2245"/>
        <v>0.12800000000000011</v>
      </c>
      <c r="S4618">
        <f t="shared" si="2246"/>
        <v>0</v>
      </c>
      <c r="T4618">
        <f t="shared" si="2221"/>
        <v>0.11871428571428552</v>
      </c>
      <c r="U4618">
        <f t="shared" si="2221"/>
        <v>8.2642857142857018E-2</v>
      </c>
      <c r="V4618" s="8">
        <f t="shared" si="2222"/>
        <v>58.957076977651646</v>
      </c>
      <c r="W4618">
        <f t="shared" si="2219"/>
        <v>0.13851550254193298</v>
      </c>
      <c r="X4618">
        <f t="shared" si="2220"/>
        <v>0.12826340085932497</v>
      </c>
      <c r="Y4618">
        <f t="shared" si="2232"/>
        <v>0.19060795616669224</v>
      </c>
      <c r="Z4618">
        <f t="shared" si="2233"/>
        <v>0.17180690005602864</v>
      </c>
      <c r="AA4618" s="8">
        <f t="shared" si="2234"/>
        <v>52.593858362570757</v>
      </c>
      <c r="AB4618">
        <f t="shared" si="2247"/>
        <v>16.664999999999999</v>
      </c>
      <c r="AC4618">
        <f t="shared" si="2248"/>
        <v>16.21</v>
      </c>
      <c r="AD4618">
        <f t="shared" si="2227"/>
        <v>84.175824175824303</v>
      </c>
      <c r="AE4618" s="8">
        <f t="shared" si="2230"/>
        <v>46.73992673992678</v>
      </c>
      <c r="AF4618">
        <f t="shared" si="2240"/>
        <v>0.13899999999999935</v>
      </c>
      <c r="AG4618">
        <f t="shared" si="2241"/>
        <v>0.16000000000000014</v>
      </c>
      <c r="AH4618">
        <f t="shared" si="2228"/>
        <v>0.1815714285714288</v>
      </c>
      <c r="AI4618" s="8">
        <f t="shared" si="2229"/>
        <v>0.22535714285714256</v>
      </c>
      <c r="AJ4618">
        <f t="shared" si="2218"/>
        <v>98.504007123775608</v>
      </c>
      <c r="AK4618" s="8">
        <f t="shared" si="2231"/>
        <v>96.814283213723101</v>
      </c>
      <c r="AL4618">
        <v>0.65514975056019276</v>
      </c>
    </row>
    <row r="4619" spans="1:38" x14ac:dyDescent="0.35">
      <c r="A4619" s="15">
        <v>42795</v>
      </c>
      <c r="B4619">
        <v>17.401</v>
      </c>
      <c r="C4619">
        <v>16.646999999999998</v>
      </c>
      <c r="D4619">
        <v>17.466999999999999</v>
      </c>
      <c r="E4619">
        <f t="shared" si="2235"/>
        <v>17.171666666666667</v>
      </c>
      <c r="F4619">
        <f t="shared" si="2242"/>
        <v>0.58566666666666833</v>
      </c>
      <c r="G4619">
        <f t="shared" si="2236"/>
        <v>1</v>
      </c>
      <c r="H4619" s="6">
        <v>330.7</v>
      </c>
      <c r="I4619">
        <f t="shared" si="2237"/>
        <v>5678.6701666666668</v>
      </c>
      <c r="J4619">
        <f t="shared" si="2238"/>
        <v>5678.6701666666668</v>
      </c>
      <c r="K4619">
        <f t="shared" si="2239"/>
        <v>0</v>
      </c>
      <c r="L4619">
        <f t="shared" si="2223"/>
        <v>14596.709899999998</v>
      </c>
      <c r="M4619">
        <f t="shared" si="2224"/>
        <v>5442.4684333333335</v>
      </c>
      <c r="N4619">
        <f t="shared" si="2225"/>
        <v>2.682001756886625</v>
      </c>
      <c r="O4619" s="8">
        <f t="shared" si="2226"/>
        <v>72.840860324695612</v>
      </c>
      <c r="P4619">
        <f t="shared" si="2243"/>
        <v>0.80799999999999983</v>
      </c>
      <c r="Q4619">
        <f t="shared" si="2244"/>
        <v>1</v>
      </c>
      <c r="R4619">
        <f t="shared" si="2245"/>
        <v>0.80799999999999983</v>
      </c>
      <c r="S4619">
        <f t="shared" si="2246"/>
        <v>0</v>
      </c>
      <c r="T4619">
        <f t="shared" si="2221"/>
        <v>0.17542857142857127</v>
      </c>
      <c r="U4619">
        <f t="shared" si="2221"/>
        <v>8.2642857142857018E-2</v>
      </c>
      <c r="V4619" s="8">
        <f t="shared" si="2222"/>
        <v>67.976750622751183</v>
      </c>
      <c r="W4619">
        <f t="shared" si="2219"/>
        <v>0.24882883452061749</v>
      </c>
      <c r="X4619">
        <f t="shared" si="2220"/>
        <v>0.40394244639552274</v>
      </c>
      <c r="Y4619">
        <f t="shared" si="2232"/>
        <v>0.18956865228588807</v>
      </c>
      <c r="Z4619">
        <f t="shared" si="2233"/>
        <v>0.18282808905804515</v>
      </c>
      <c r="AA4619" s="8">
        <f t="shared" si="2234"/>
        <v>50.905024464435044</v>
      </c>
      <c r="AB4619">
        <f t="shared" si="2247"/>
        <v>17.401</v>
      </c>
      <c r="AC4619">
        <f t="shared" si="2248"/>
        <v>16.21</v>
      </c>
      <c r="AD4619">
        <f t="shared" si="2227"/>
        <v>100</v>
      </c>
      <c r="AE4619" s="8">
        <f t="shared" si="2230"/>
        <v>80.073260073260116</v>
      </c>
      <c r="AF4619">
        <f t="shared" si="2240"/>
        <v>6.5999999999998948E-2</v>
      </c>
      <c r="AG4619">
        <f t="shared" si="2241"/>
        <v>0.75400000000000134</v>
      </c>
      <c r="AH4619">
        <f t="shared" si="2228"/>
        <v>0.18050000000000019</v>
      </c>
      <c r="AI4619" s="8">
        <f t="shared" si="2229"/>
        <v>0.26142857142857118</v>
      </c>
      <c r="AJ4619">
        <f t="shared" si="2218"/>
        <v>105.44143489062594</v>
      </c>
      <c r="AK4619" s="8">
        <f t="shared" si="2231"/>
        <v>106.8266928602124</v>
      </c>
      <c r="AL4619">
        <v>0.65566325617815135</v>
      </c>
    </row>
    <row r="4620" spans="1:38" x14ac:dyDescent="0.35">
      <c r="A4620" s="15">
        <v>42796</v>
      </c>
      <c r="B4620">
        <v>17.312000000000001</v>
      </c>
      <c r="C4620">
        <v>17.231999999999999</v>
      </c>
      <c r="D4620">
        <v>17.657</v>
      </c>
      <c r="E4620">
        <f t="shared" si="2235"/>
        <v>17.400333333333332</v>
      </c>
      <c r="F4620">
        <f t="shared" si="2242"/>
        <v>0.22866666666666546</v>
      </c>
      <c r="G4620">
        <f t="shared" si="2236"/>
        <v>1</v>
      </c>
      <c r="H4620" s="6">
        <v>106.8</v>
      </c>
      <c r="I4620">
        <f t="shared" si="2237"/>
        <v>1858.3555999999999</v>
      </c>
      <c r="J4620">
        <f t="shared" si="2238"/>
        <v>1858.3555999999999</v>
      </c>
      <c r="K4620">
        <f t="shared" si="2239"/>
        <v>0</v>
      </c>
      <c r="L4620">
        <f t="shared" si="2223"/>
        <v>16455.065499999997</v>
      </c>
      <c r="M4620">
        <f t="shared" si="2224"/>
        <v>4809.0400333333337</v>
      </c>
      <c r="N4620">
        <f t="shared" si="2225"/>
        <v>3.4216944308933832</v>
      </c>
      <c r="O4620" s="8">
        <f t="shared" si="2226"/>
        <v>77.384235486441014</v>
      </c>
      <c r="P4620">
        <f t="shared" si="2243"/>
        <v>-8.8999999999998636E-2</v>
      </c>
      <c r="Q4620">
        <f t="shared" si="2244"/>
        <v>-1</v>
      </c>
      <c r="R4620">
        <f t="shared" si="2245"/>
        <v>0</v>
      </c>
      <c r="S4620">
        <f t="shared" si="2246"/>
        <v>8.8999999999998636E-2</v>
      </c>
      <c r="T4620">
        <f t="shared" si="2221"/>
        <v>0.17542857142857127</v>
      </c>
      <c r="U4620">
        <f t="shared" si="2221"/>
        <v>7.4999999999999803E-2</v>
      </c>
      <c r="V4620" s="8">
        <f t="shared" si="2222"/>
        <v>70.051340559041677</v>
      </c>
      <c r="W4620">
        <f t="shared" si="2219"/>
        <v>0.24882883452061749</v>
      </c>
      <c r="X4620">
        <f t="shared" si="2220"/>
        <v>0.40182616792684001</v>
      </c>
      <c r="Y4620">
        <f t="shared" si="2232"/>
        <v>0.1885293484050839</v>
      </c>
      <c r="Z4620">
        <f t="shared" si="2233"/>
        <v>0.19335164494233029</v>
      </c>
      <c r="AA4620" s="8">
        <f t="shared" si="2234"/>
        <v>49.368612654039659</v>
      </c>
      <c r="AB4620">
        <f t="shared" si="2247"/>
        <v>17.401</v>
      </c>
      <c r="AC4620">
        <f t="shared" si="2248"/>
        <v>16.21</v>
      </c>
      <c r="AD4620">
        <f t="shared" si="2227"/>
        <v>92.527287993283053</v>
      </c>
      <c r="AE4620" s="8">
        <f t="shared" si="2230"/>
        <v>92.234370723035781</v>
      </c>
      <c r="AF4620">
        <f t="shared" si="2240"/>
        <v>0.34499999999999886</v>
      </c>
      <c r="AG4620">
        <f t="shared" si="2241"/>
        <v>8.0000000000001847E-2</v>
      </c>
      <c r="AH4620">
        <f t="shared" si="2228"/>
        <v>0.1789285714285716</v>
      </c>
      <c r="AI4620" s="8">
        <f t="shared" si="2229"/>
        <v>0.26014285714285695</v>
      </c>
      <c r="AJ4620">
        <f t="shared" ref="AJ4620:AJ4683" si="2249">(B4620/B4611)*100</f>
        <v>105.95507681008631</v>
      </c>
      <c r="AK4620" s="8">
        <f t="shared" si="2231"/>
        <v>103.26274977631971</v>
      </c>
      <c r="AL4620">
        <v>0.65564058718502838</v>
      </c>
    </row>
    <row r="4621" spans="1:38" x14ac:dyDescent="0.35">
      <c r="A4621" s="15">
        <v>42797</v>
      </c>
      <c r="B4621">
        <v>17.192</v>
      </c>
      <c r="C4621">
        <v>16.768000000000001</v>
      </c>
      <c r="D4621">
        <v>17.666</v>
      </c>
      <c r="E4621">
        <f t="shared" si="2235"/>
        <v>17.208666666666669</v>
      </c>
      <c r="F4621">
        <f t="shared" si="2242"/>
        <v>-0.19166666666666288</v>
      </c>
      <c r="G4621">
        <f t="shared" si="2236"/>
        <v>-1</v>
      </c>
      <c r="H4621" s="6">
        <v>114.7</v>
      </c>
      <c r="I4621">
        <f t="shared" si="2237"/>
        <v>1973.834066666667</v>
      </c>
      <c r="J4621">
        <f t="shared" si="2238"/>
        <v>0</v>
      </c>
      <c r="K4621">
        <f t="shared" si="2239"/>
        <v>1973.834066666667</v>
      </c>
      <c r="L4621">
        <f t="shared" si="2223"/>
        <v>15711.272733333331</v>
      </c>
      <c r="M4621">
        <f t="shared" si="2224"/>
        <v>6782.8741000000009</v>
      </c>
      <c r="N4621">
        <f t="shared" si="2225"/>
        <v>2.3163149575978905</v>
      </c>
      <c r="O4621" s="8">
        <f t="shared" si="2226"/>
        <v>69.846048617640008</v>
      </c>
      <c r="P4621">
        <f t="shared" si="2243"/>
        <v>-0.12000000000000099</v>
      </c>
      <c r="Q4621">
        <f t="shared" si="2244"/>
        <v>-1</v>
      </c>
      <c r="R4621">
        <f t="shared" si="2245"/>
        <v>0</v>
      </c>
      <c r="S4621">
        <f t="shared" si="2246"/>
        <v>0.12000000000000099</v>
      </c>
      <c r="T4621">
        <f t="shared" si="2221"/>
        <v>0.14985714285714277</v>
      </c>
      <c r="U4621">
        <f t="shared" si="2221"/>
        <v>8.3571428571428436E-2</v>
      </c>
      <c r="V4621" s="8">
        <f t="shared" si="2222"/>
        <v>64.198286413708715</v>
      </c>
      <c r="W4621">
        <f t="shared" ref="W4621:W4684" si="2250">SQRT(VAR(R4612:R4621))</f>
        <v>0.24882883452061749</v>
      </c>
      <c r="X4621">
        <f t="shared" ref="X4621:X4684" si="2251">SQRT(VAR(S4612:S4624))</f>
        <v>0.40538941392576683</v>
      </c>
      <c r="Y4621">
        <f t="shared" si="2232"/>
        <v>0.18708448125992144</v>
      </c>
      <c r="Z4621">
        <f t="shared" si="2233"/>
        <v>0.20509677274090846</v>
      </c>
      <c r="AA4621" s="8">
        <f t="shared" si="2234"/>
        <v>47.703575668490657</v>
      </c>
      <c r="AB4621">
        <f t="shared" si="2247"/>
        <v>17.401</v>
      </c>
      <c r="AC4621">
        <f t="shared" si="2248"/>
        <v>16.465</v>
      </c>
      <c r="AD4621">
        <f t="shared" si="2227"/>
        <v>77.670940170940213</v>
      </c>
      <c r="AE4621" s="8">
        <f t="shared" si="2230"/>
        <v>90.066076054741075</v>
      </c>
      <c r="AF4621">
        <f t="shared" si="2240"/>
        <v>0.4740000000000002</v>
      </c>
      <c r="AG4621">
        <f t="shared" si="2241"/>
        <v>0.42399999999999949</v>
      </c>
      <c r="AH4621">
        <f t="shared" si="2228"/>
        <v>0.21278571428571449</v>
      </c>
      <c r="AI4621" s="8">
        <f t="shared" si="2229"/>
        <v>0.26264285714285701</v>
      </c>
      <c r="AJ4621">
        <f t="shared" si="2249"/>
        <v>104.05519912843482</v>
      </c>
      <c r="AK4621" s="8">
        <f t="shared" si="2231"/>
        <v>104.28242144850175</v>
      </c>
      <c r="AL4621">
        <v>0.65593086005950074</v>
      </c>
    </row>
    <row r="4622" spans="1:38" x14ac:dyDescent="0.35">
      <c r="A4622" s="15">
        <v>42800</v>
      </c>
      <c r="B4622">
        <v>15.71</v>
      </c>
      <c r="C4622">
        <v>15.621</v>
      </c>
      <c r="D4622">
        <v>16.387</v>
      </c>
      <c r="E4622">
        <f t="shared" si="2235"/>
        <v>15.906000000000001</v>
      </c>
      <c r="F4622">
        <f t="shared" si="2242"/>
        <v>-1.3026666666666689</v>
      </c>
      <c r="G4622">
        <f t="shared" si="2236"/>
        <v>-1</v>
      </c>
      <c r="H4622" s="6">
        <v>667.4</v>
      </c>
      <c r="I4622">
        <f t="shared" si="2237"/>
        <v>10615.6644</v>
      </c>
      <c r="J4622">
        <f t="shared" si="2238"/>
        <v>0</v>
      </c>
      <c r="K4622">
        <f t="shared" si="2239"/>
        <v>10615.6644</v>
      </c>
      <c r="L4622">
        <f t="shared" si="2223"/>
        <v>14909.681733333331</v>
      </c>
      <c r="M4622">
        <f t="shared" si="2224"/>
        <v>17398.538500000002</v>
      </c>
      <c r="N4622">
        <f t="shared" si="2225"/>
        <v>0.85695023943150905</v>
      </c>
      <c r="O4622" s="8">
        <f t="shared" si="2226"/>
        <v>46.148260800669476</v>
      </c>
      <c r="P4622">
        <f t="shared" si="2243"/>
        <v>-1.4819999999999993</v>
      </c>
      <c r="Q4622">
        <f t="shared" si="2244"/>
        <v>-1</v>
      </c>
      <c r="R4622">
        <f t="shared" si="2245"/>
        <v>0</v>
      </c>
      <c r="S4622">
        <f t="shared" si="2246"/>
        <v>1.4819999999999993</v>
      </c>
      <c r="T4622">
        <f t="shared" si="2221"/>
        <v>0.13707142857142834</v>
      </c>
      <c r="U4622">
        <f t="shared" si="2221"/>
        <v>0.18942857142857125</v>
      </c>
      <c r="V4622" s="8">
        <f t="shared" si="2222"/>
        <v>41.982060818201688</v>
      </c>
      <c r="W4622">
        <f t="shared" si="2250"/>
        <v>0.2529660495446418</v>
      </c>
      <c r="X4622">
        <f t="shared" si="2251"/>
        <v>0.40538941392576683</v>
      </c>
      <c r="Y4622">
        <f t="shared" si="2232"/>
        <v>0.18635337262663049</v>
      </c>
      <c r="Z4622">
        <f t="shared" si="2233"/>
        <v>0.21691051026006644</v>
      </c>
      <c r="AA4622" s="8">
        <f t="shared" si="2234"/>
        <v>46.211272701301965</v>
      </c>
      <c r="AB4622">
        <f t="shared" si="2247"/>
        <v>17.401</v>
      </c>
      <c r="AC4622">
        <f t="shared" si="2248"/>
        <v>15.71</v>
      </c>
      <c r="AD4622">
        <f t="shared" si="2227"/>
        <v>0</v>
      </c>
      <c r="AE4622" s="8">
        <f t="shared" si="2230"/>
        <v>56.73274272140776</v>
      </c>
      <c r="AF4622">
        <f t="shared" si="2240"/>
        <v>0.6769999999999996</v>
      </c>
      <c r="AG4622">
        <f t="shared" si="2241"/>
        <v>8.9000000000000412E-2</v>
      </c>
      <c r="AH4622">
        <f t="shared" si="2228"/>
        <v>0.25864285714285729</v>
      </c>
      <c r="AI4622" s="8">
        <f t="shared" si="2229"/>
        <v>0.24849999999999969</v>
      </c>
      <c r="AJ4622">
        <f t="shared" si="2249"/>
        <v>95.068078668683825</v>
      </c>
      <c r="AK4622" s="8">
        <f t="shared" si="2231"/>
        <v>96.009289250137513</v>
      </c>
      <c r="AL4622">
        <v>0.64874313360455571</v>
      </c>
    </row>
    <row r="4623" spans="1:38" x14ac:dyDescent="0.35">
      <c r="A4623" s="15">
        <v>42801</v>
      </c>
      <c r="B4623">
        <v>15.504</v>
      </c>
      <c r="C4623">
        <v>15.254</v>
      </c>
      <c r="D4623">
        <v>15.718999999999999</v>
      </c>
      <c r="E4623">
        <f t="shared" si="2235"/>
        <v>15.492333333333333</v>
      </c>
      <c r="F4623">
        <f t="shared" si="2242"/>
        <v>-0.41366666666666774</v>
      </c>
      <c r="G4623">
        <f t="shared" si="2236"/>
        <v>-1</v>
      </c>
      <c r="H4623" s="6">
        <v>277.2</v>
      </c>
      <c r="I4623">
        <f t="shared" si="2237"/>
        <v>4294.4748</v>
      </c>
      <c r="J4623">
        <f t="shared" si="2238"/>
        <v>0</v>
      </c>
      <c r="K4623">
        <f t="shared" si="2239"/>
        <v>4294.4748</v>
      </c>
      <c r="L4623">
        <f t="shared" si="2223"/>
        <v>12702.810266666667</v>
      </c>
      <c r="M4623">
        <f t="shared" si="2224"/>
        <v>21693.013300000002</v>
      </c>
      <c r="N4623">
        <f t="shared" si="2225"/>
        <v>0.58557149673008613</v>
      </c>
      <c r="O4623" s="8">
        <f t="shared" si="2226"/>
        <v>36.931257779148183</v>
      </c>
      <c r="P4623">
        <f t="shared" si="2243"/>
        <v>-0.20600000000000129</v>
      </c>
      <c r="Q4623">
        <f t="shared" si="2244"/>
        <v>-1</v>
      </c>
      <c r="R4623">
        <f t="shared" si="2245"/>
        <v>0</v>
      </c>
      <c r="S4623">
        <f t="shared" si="2246"/>
        <v>0.20600000000000129</v>
      </c>
      <c r="T4623">
        <f t="shared" si="2221"/>
        <v>0.10835714285714282</v>
      </c>
      <c r="U4623">
        <f t="shared" si="2221"/>
        <v>0.20414285714285704</v>
      </c>
      <c r="V4623" s="8">
        <f t="shared" si="2222"/>
        <v>34.674285714285716</v>
      </c>
      <c r="W4623">
        <f t="shared" si="2250"/>
        <v>0.25313959697280769</v>
      </c>
      <c r="X4623">
        <f t="shared" si="2251"/>
        <v>0.40538941392576683</v>
      </c>
      <c r="Y4623">
        <f t="shared" si="2232"/>
        <v>0.19046247839689134</v>
      </c>
      <c r="Z4623">
        <f t="shared" si="2233"/>
        <v>0.22872424777922448</v>
      </c>
      <c r="AA4623" s="8">
        <f t="shared" si="2234"/>
        <v>45.436190247319765</v>
      </c>
      <c r="AB4623">
        <f t="shared" si="2247"/>
        <v>17.401</v>
      </c>
      <c r="AC4623">
        <f t="shared" si="2248"/>
        <v>15.504</v>
      </c>
      <c r="AD4623">
        <f t="shared" si="2227"/>
        <v>0</v>
      </c>
      <c r="AE4623" s="8">
        <f t="shared" si="2230"/>
        <v>25.890313390313406</v>
      </c>
      <c r="AF4623">
        <f t="shared" si="2240"/>
        <v>0.21499999999999986</v>
      </c>
      <c r="AG4623">
        <f t="shared" si="2241"/>
        <v>0.25</v>
      </c>
      <c r="AH4623">
        <f t="shared" si="2228"/>
        <v>0.25300000000000011</v>
      </c>
      <c r="AI4623" s="8">
        <f t="shared" si="2229"/>
        <v>0.24014285714285702</v>
      </c>
      <c r="AJ4623">
        <f t="shared" si="2249"/>
        <v>93.033303330333041</v>
      </c>
      <c r="AK4623" s="8">
        <f t="shared" si="2231"/>
        <v>96.369965191447037</v>
      </c>
      <c r="AL4623">
        <v>0.64858884709225162</v>
      </c>
    </row>
    <row r="4624" spans="1:38" x14ac:dyDescent="0.35">
      <c r="A4624" s="15">
        <v>42802</v>
      </c>
      <c r="B4624">
        <v>15.718999999999999</v>
      </c>
      <c r="C4624">
        <v>15.407</v>
      </c>
      <c r="D4624">
        <v>15.973000000000001</v>
      </c>
      <c r="E4624">
        <f t="shared" si="2235"/>
        <v>15.699666666666666</v>
      </c>
      <c r="F4624">
        <f t="shared" si="2242"/>
        <v>0.2073333333333327</v>
      </c>
      <c r="G4624">
        <f t="shared" si="2236"/>
        <v>1</v>
      </c>
      <c r="H4624" s="6">
        <v>123.6</v>
      </c>
      <c r="I4624">
        <f t="shared" si="2237"/>
        <v>1940.4787999999999</v>
      </c>
      <c r="J4624">
        <f t="shared" si="2238"/>
        <v>1940.4787999999999</v>
      </c>
      <c r="K4624">
        <f t="shared" si="2239"/>
        <v>0</v>
      </c>
      <c r="L4624">
        <f t="shared" si="2223"/>
        <v>14643.289066666668</v>
      </c>
      <c r="M4624">
        <f t="shared" si="2224"/>
        <v>20152.980800000001</v>
      </c>
      <c r="N4624">
        <f t="shared" si="2225"/>
        <v>0.72660661030683205</v>
      </c>
      <c r="O4624" s="8">
        <f t="shared" si="2226"/>
        <v>42.082927632120445</v>
      </c>
      <c r="P4624">
        <f t="shared" si="2243"/>
        <v>0.21499999999999986</v>
      </c>
      <c r="Q4624">
        <f t="shared" si="2244"/>
        <v>1</v>
      </c>
      <c r="R4624">
        <f t="shared" si="2245"/>
        <v>0.21499999999999986</v>
      </c>
      <c r="S4624">
        <f t="shared" si="2246"/>
        <v>0</v>
      </c>
      <c r="T4624">
        <f t="shared" ref="T4624:U4687" si="2252">AVERAGE(R4611:R4624)</f>
        <v>0.12371428571428567</v>
      </c>
      <c r="U4624">
        <f t="shared" si="2252"/>
        <v>0.17971428571428572</v>
      </c>
      <c r="V4624" s="8">
        <f t="shared" ref="V4624:V4687" si="2253">100*T4624/(T4624+U4624)</f>
        <v>40.772128060263647</v>
      </c>
      <c r="W4624">
        <f t="shared" si="2250"/>
        <v>0.25447427287558066</v>
      </c>
      <c r="X4624">
        <f t="shared" si="2251"/>
        <v>0.40538941392576683</v>
      </c>
      <c r="Y4624">
        <f t="shared" si="2232"/>
        <v>0.1946669181602074</v>
      </c>
      <c r="Z4624">
        <f t="shared" si="2233"/>
        <v>0.24835400933854279</v>
      </c>
      <c r="AA4624" s="8">
        <f t="shared" si="2234"/>
        <v>43.940795135633081</v>
      </c>
      <c r="AB4624">
        <f t="shared" si="2247"/>
        <v>17.312000000000001</v>
      </c>
      <c r="AC4624">
        <f t="shared" si="2248"/>
        <v>15.504</v>
      </c>
      <c r="AD4624">
        <f t="shared" si="2227"/>
        <v>11.891592920353963</v>
      </c>
      <c r="AE4624" s="8">
        <f t="shared" si="2230"/>
        <v>3.9638643067846542</v>
      </c>
      <c r="AF4624">
        <f t="shared" si="2240"/>
        <v>0.25400000000000134</v>
      </c>
      <c r="AG4624">
        <f t="shared" si="2241"/>
        <v>0.31199999999999939</v>
      </c>
      <c r="AH4624">
        <f t="shared" si="2228"/>
        <v>0.23985714285714316</v>
      </c>
      <c r="AI4624" s="8">
        <f t="shared" si="2229"/>
        <v>0.26242857142857129</v>
      </c>
      <c r="AJ4624">
        <f t="shared" si="2249"/>
        <v>94.887118193891112</v>
      </c>
      <c r="AK4624" s="8">
        <f t="shared" si="2231"/>
        <v>97.621413489007566</v>
      </c>
      <c r="AL4624">
        <v>0.64844964578266406</v>
      </c>
    </row>
    <row r="4625" spans="1:38" x14ac:dyDescent="0.35">
      <c r="A4625" s="15">
        <v>42803</v>
      </c>
      <c r="B4625">
        <v>15.964</v>
      </c>
      <c r="C4625">
        <v>15.669</v>
      </c>
      <c r="D4625">
        <v>16.036000000000001</v>
      </c>
      <c r="E4625">
        <f t="shared" si="2235"/>
        <v>15.889666666666669</v>
      </c>
      <c r="F4625">
        <f t="shared" si="2242"/>
        <v>0.19000000000000306</v>
      </c>
      <c r="G4625">
        <f t="shared" si="2236"/>
        <v>1</v>
      </c>
      <c r="H4625" s="6">
        <v>67.5</v>
      </c>
      <c r="I4625">
        <f t="shared" si="2237"/>
        <v>1072.5525000000002</v>
      </c>
      <c r="J4625">
        <f t="shared" si="2238"/>
        <v>1072.5525000000002</v>
      </c>
      <c r="K4625">
        <f t="shared" si="2239"/>
        <v>0</v>
      </c>
      <c r="L4625">
        <f t="shared" ref="L4625:L4688" si="2254">SUM(J4612:J4625)</f>
        <v>15715.841566666668</v>
      </c>
      <c r="M4625">
        <f t="shared" ref="M4625:M4688" si="2255">SUM(K4612:K4625)</f>
        <v>18111.761733333333</v>
      </c>
      <c r="N4625">
        <f t="shared" ref="N4625:N4688" si="2256">L4625/M4625</f>
        <v>0.86771468165589027</v>
      </c>
      <c r="O4625" s="8">
        <f t="shared" ref="O4625:O4688" si="2257">100-(100/(1+N4625))</f>
        <v>46.458631512527724</v>
      </c>
      <c r="P4625">
        <f t="shared" si="2243"/>
        <v>0.24500000000000099</v>
      </c>
      <c r="Q4625">
        <f t="shared" si="2244"/>
        <v>1</v>
      </c>
      <c r="R4625">
        <f t="shared" si="2245"/>
        <v>0.24500000000000099</v>
      </c>
      <c r="S4625">
        <f t="shared" si="2246"/>
        <v>0</v>
      </c>
      <c r="T4625">
        <f t="shared" si="2252"/>
        <v>0.14121428571428574</v>
      </c>
      <c r="U4625">
        <f t="shared" si="2252"/>
        <v>0.1679999999999999</v>
      </c>
      <c r="V4625" s="8">
        <f t="shared" si="2253"/>
        <v>45.668745668745686</v>
      </c>
      <c r="W4625">
        <f t="shared" si="2250"/>
        <v>0.25120662146262518</v>
      </c>
      <c r="X4625">
        <f t="shared" si="2251"/>
        <v>0.40477329837443932</v>
      </c>
      <c r="Y4625">
        <f t="shared" si="2232"/>
        <v>0.20116224642891276</v>
      </c>
      <c r="Z4625">
        <f t="shared" si="2233"/>
        <v>0.26793976264419478</v>
      </c>
      <c r="AA4625" s="8">
        <f t="shared" si="2234"/>
        <v>42.882409910455635</v>
      </c>
      <c r="AB4625">
        <f t="shared" si="2247"/>
        <v>17.192</v>
      </c>
      <c r="AC4625">
        <f t="shared" si="2248"/>
        <v>15.504</v>
      </c>
      <c r="AD4625">
        <f t="shared" ref="AD4625:AD4688" si="2258">100*((B4625-AC4625)/(AB4625-AC4625))</f>
        <v>27.251184834123265</v>
      </c>
      <c r="AE4625" s="8">
        <f t="shared" si="2230"/>
        <v>13.047592584825743</v>
      </c>
      <c r="AF4625">
        <f t="shared" si="2240"/>
        <v>7.2000000000000952E-2</v>
      </c>
      <c r="AG4625">
        <f t="shared" si="2241"/>
        <v>0.29499999999999993</v>
      </c>
      <c r="AH4625">
        <f t="shared" ref="AH4625:AH4688" si="2259">AVERAGE(AF4612:AF4625)</f>
        <v>0.22742857142857162</v>
      </c>
      <c r="AI4625" s="8">
        <f t="shared" ref="AI4625:AI4688" si="2260">AVERAGE(AG4612:AG4625)</f>
        <v>0.25835714285714279</v>
      </c>
      <c r="AJ4625">
        <f t="shared" si="2249"/>
        <v>98.482418260333134</v>
      </c>
      <c r="AK4625" s="8">
        <f t="shared" si="2231"/>
        <v>100.36464227335597</v>
      </c>
      <c r="AL4625">
        <v>0.64838067634477969</v>
      </c>
    </row>
    <row r="4626" spans="1:38" x14ac:dyDescent="0.35">
      <c r="A4626" s="15">
        <v>42804</v>
      </c>
      <c r="B4626">
        <v>16.239000000000001</v>
      </c>
      <c r="C4626">
        <v>16.067</v>
      </c>
      <c r="D4626">
        <v>16.504999999999999</v>
      </c>
      <c r="E4626">
        <f t="shared" si="2235"/>
        <v>16.27033333333333</v>
      </c>
      <c r="F4626">
        <f t="shared" si="2242"/>
        <v>0.38066666666666116</v>
      </c>
      <c r="G4626">
        <f t="shared" si="2236"/>
        <v>1</v>
      </c>
      <c r="H4626" s="6">
        <v>140.69999999999999</v>
      </c>
      <c r="I4626">
        <f t="shared" si="2237"/>
        <v>2289.2358999999992</v>
      </c>
      <c r="J4626">
        <f t="shared" si="2238"/>
        <v>2289.2358999999992</v>
      </c>
      <c r="K4626">
        <f t="shared" si="2239"/>
        <v>0</v>
      </c>
      <c r="L4626">
        <f t="shared" si="2254"/>
        <v>17042.011466666663</v>
      </c>
      <c r="M4626">
        <f t="shared" si="2255"/>
        <v>18111.761733333333</v>
      </c>
      <c r="N4626">
        <f t="shared" si="2256"/>
        <v>0.9409361561610059</v>
      </c>
      <c r="O4626" s="8">
        <f t="shared" si="2257"/>
        <v>48.478470204918615</v>
      </c>
      <c r="P4626">
        <f t="shared" si="2243"/>
        <v>0.27500000000000036</v>
      </c>
      <c r="Q4626">
        <f t="shared" si="2244"/>
        <v>1</v>
      </c>
      <c r="R4626">
        <f t="shared" si="2245"/>
        <v>0.27500000000000036</v>
      </c>
      <c r="S4626">
        <f t="shared" si="2246"/>
        <v>0</v>
      </c>
      <c r="T4626">
        <f t="shared" si="2252"/>
        <v>0.14778571428571435</v>
      </c>
      <c r="U4626">
        <f t="shared" si="2252"/>
        <v>0.1679999999999999</v>
      </c>
      <c r="V4626" s="8">
        <f t="shared" si="2253"/>
        <v>46.799366659126925</v>
      </c>
      <c r="W4626">
        <f t="shared" si="2250"/>
        <v>0.24612562284780956</v>
      </c>
      <c r="X4626">
        <f t="shared" si="2251"/>
        <v>0.40469436077245441</v>
      </c>
      <c r="Y4626">
        <f t="shared" si="2232"/>
        <v>0.20741260652214735</v>
      </c>
      <c r="Z4626">
        <f t="shared" si="2233"/>
        <v>0.28828881759421615</v>
      </c>
      <c r="AA4626" s="8">
        <f t="shared" si="2234"/>
        <v>41.842245438749885</v>
      </c>
      <c r="AB4626">
        <f t="shared" si="2247"/>
        <v>16.239000000000001</v>
      </c>
      <c r="AC4626">
        <f t="shared" si="2248"/>
        <v>15.504</v>
      </c>
      <c r="AD4626">
        <f t="shared" si="2258"/>
        <v>100</v>
      </c>
      <c r="AE4626" s="8">
        <f t="shared" si="2230"/>
        <v>46.380925918159079</v>
      </c>
      <c r="AF4626">
        <f t="shared" si="2240"/>
        <v>0.26599999999999824</v>
      </c>
      <c r="AG4626">
        <f t="shared" si="2241"/>
        <v>0.1720000000000006</v>
      </c>
      <c r="AH4626">
        <f t="shared" si="2259"/>
        <v>0.2464285714285715</v>
      </c>
      <c r="AI4626" s="8">
        <f t="shared" si="2260"/>
        <v>0.25792857142857162</v>
      </c>
      <c r="AJ4626">
        <f t="shared" si="2249"/>
        <v>98.627391436380208</v>
      </c>
      <c r="AK4626" s="8">
        <f t="shared" si="2231"/>
        <v>99.846286276438761</v>
      </c>
      <c r="AL4626">
        <v>0.6486192968216109</v>
      </c>
    </row>
    <row r="4627" spans="1:38" x14ac:dyDescent="0.35">
      <c r="A4627" s="15">
        <v>42807</v>
      </c>
      <c r="B4627">
        <v>16.382000000000001</v>
      </c>
      <c r="C4627">
        <v>16.187999999999999</v>
      </c>
      <c r="D4627">
        <v>16.472999999999999</v>
      </c>
      <c r="E4627">
        <f t="shared" si="2235"/>
        <v>16.347666666666665</v>
      </c>
      <c r="F4627">
        <f t="shared" si="2242"/>
        <v>7.7333333333335474E-2</v>
      </c>
      <c r="G4627">
        <f t="shared" si="2236"/>
        <v>1</v>
      </c>
      <c r="H4627" s="6">
        <v>74.099999999999994</v>
      </c>
      <c r="I4627">
        <f t="shared" si="2237"/>
        <v>1211.3620999999998</v>
      </c>
      <c r="J4627">
        <f t="shared" si="2238"/>
        <v>1211.3620999999998</v>
      </c>
      <c r="K4627">
        <f t="shared" si="2239"/>
        <v>0</v>
      </c>
      <c r="L4627">
        <f t="shared" si="2254"/>
        <v>17125.247066666667</v>
      </c>
      <c r="M4627">
        <f t="shared" si="2255"/>
        <v>18111.761733333333</v>
      </c>
      <c r="N4627">
        <f t="shared" si="2256"/>
        <v>0.94553182174150074</v>
      </c>
      <c r="O4627" s="8">
        <f t="shared" si="2257"/>
        <v>48.60017251710272</v>
      </c>
      <c r="P4627">
        <f t="shared" si="2243"/>
        <v>0.14300000000000068</v>
      </c>
      <c r="Q4627">
        <f t="shared" si="2244"/>
        <v>1</v>
      </c>
      <c r="R4627">
        <f t="shared" si="2245"/>
        <v>0.14300000000000068</v>
      </c>
      <c r="S4627">
        <f t="shared" si="2246"/>
        <v>0</v>
      </c>
      <c r="T4627">
        <f t="shared" si="2252"/>
        <v>0.15778571428571439</v>
      </c>
      <c r="U4627">
        <f t="shared" si="2252"/>
        <v>0.1679999999999999</v>
      </c>
      <c r="V4627" s="8">
        <f t="shared" si="2253"/>
        <v>48.432361324271028</v>
      </c>
      <c r="W4627">
        <f t="shared" si="2250"/>
        <v>0.24551813691773475</v>
      </c>
      <c r="X4627">
        <f t="shared" si="2251"/>
        <v>0.40282328950062263</v>
      </c>
      <c r="Y4627">
        <f t="shared" si="2232"/>
        <v>0.21363643644180691</v>
      </c>
      <c r="Z4627">
        <f t="shared" si="2233"/>
        <v>0.30703012152878217</v>
      </c>
      <c r="AA4627" s="8">
        <f t="shared" si="2234"/>
        <v>41.031334386925337</v>
      </c>
      <c r="AB4627">
        <f t="shared" si="2247"/>
        <v>16.382000000000001</v>
      </c>
      <c r="AC4627">
        <f t="shared" si="2248"/>
        <v>15.504</v>
      </c>
      <c r="AD4627">
        <f t="shared" si="2258"/>
        <v>100</v>
      </c>
      <c r="AE4627" s="8">
        <f t="shared" ref="AE4627:AE4690" si="2261">AVERAGE(AD4625:AD4627)</f>
        <v>75.75039494470775</v>
      </c>
      <c r="AF4627">
        <f t="shared" si="2240"/>
        <v>9.0999999999997527E-2</v>
      </c>
      <c r="AG4627">
        <f t="shared" si="2241"/>
        <v>0.19400000000000261</v>
      </c>
      <c r="AH4627">
        <f t="shared" si="2259"/>
        <v>0.24478571428571413</v>
      </c>
      <c r="AI4627" s="8">
        <f t="shared" si="2260"/>
        <v>0.2516428571428575</v>
      </c>
      <c r="AJ4627">
        <f t="shared" si="2249"/>
        <v>98.728379437112039</v>
      </c>
      <c r="AK4627" s="8">
        <f t="shared" si="2231"/>
        <v>99.629021468101925</v>
      </c>
      <c r="AL4627">
        <v>0.64880777828821279</v>
      </c>
    </row>
    <row r="4628" spans="1:38" x14ac:dyDescent="0.35">
      <c r="A4628" s="15">
        <v>42808</v>
      </c>
      <c r="B4628">
        <v>16.157</v>
      </c>
      <c r="C4628">
        <v>16.143000000000001</v>
      </c>
      <c r="D4628">
        <v>16.437999999999999</v>
      </c>
      <c r="E4628">
        <f t="shared" si="2235"/>
        <v>16.245999999999999</v>
      </c>
      <c r="F4628">
        <f t="shared" si="2242"/>
        <v>-0.10166666666666657</v>
      </c>
      <c r="G4628">
        <f t="shared" si="2236"/>
        <v>-1</v>
      </c>
      <c r="H4628" s="6">
        <v>51.7</v>
      </c>
      <c r="I4628">
        <f t="shared" si="2237"/>
        <v>839.91819999999996</v>
      </c>
      <c r="J4628">
        <f t="shared" si="2238"/>
        <v>0</v>
      </c>
      <c r="K4628">
        <f t="shared" si="2239"/>
        <v>839.91819999999996</v>
      </c>
      <c r="L4628">
        <f t="shared" si="2254"/>
        <v>16479.964266666666</v>
      </c>
      <c r="M4628">
        <f t="shared" si="2255"/>
        <v>18951.679933333333</v>
      </c>
      <c r="N4628">
        <f t="shared" si="2256"/>
        <v>0.86957801760258369</v>
      </c>
      <c r="O4628" s="8">
        <f t="shared" si="2257"/>
        <v>46.511994119275627</v>
      </c>
      <c r="P4628">
        <f t="shared" si="2243"/>
        <v>-0.22500000000000142</v>
      </c>
      <c r="Q4628">
        <f t="shared" si="2244"/>
        <v>-1</v>
      </c>
      <c r="R4628">
        <f t="shared" si="2245"/>
        <v>0</v>
      </c>
      <c r="S4628">
        <f t="shared" si="2246"/>
        <v>0.22500000000000142</v>
      </c>
      <c r="T4628">
        <f t="shared" si="2252"/>
        <v>0.14778571428571435</v>
      </c>
      <c r="U4628">
        <f t="shared" si="2252"/>
        <v>0.18407142857142858</v>
      </c>
      <c r="V4628" s="8">
        <f t="shared" si="2253"/>
        <v>44.532931554024977</v>
      </c>
      <c r="W4628">
        <f t="shared" si="2250"/>
        <v>0.25186601376304996</v>
      </c>
      <c r="X4628">
        <f t="shared" si="2251"/>
        <v>0.4000024038389306</v>
      </c>
      <c r="Y4628">
        <f t="shared" si="2232"/>
        <v>0.2206765841063596</v>
      </c>
      <c r="Z4628">
        <f t="shared" si="2233"/>
        <v>0.32602212329976643</v>
      </c>
      <c r="AA4628" s="8">
        <f t="shared" si="2234"/>
        <v>40.36530196922994</v>
      </c>
      <c r="AB4628">
        <f t="shared" si="2247"/>
        <v>16.382000000000001</v>
      </c>
      <c r="AC4628">
        <f t="shared" si="2248"/>
        <v>15.718999999999999</v>
      </c>
      <c r="AD4628">
        <f t="shared" si="2258"/>
        <v>66.063348416289486</v>
      </c>
      <c r="AE4628" s="8">
        <f t="shared" si="2261"/>
        <v>88.687782805429833</v>
      </c>
      <c r="AF4628">
        <f t="shared" si="2240"/>
        <v>0.28099999999999881</v>
      </c>
      <c r="AG4628">
        <f t="shared" si="2241"/>
        <v>1.3999999999999346E-2</v>
      </c>
      <c r="AH4628">
        <f t="shared" si="2259"/>
        <v>0.25464285714285684</v>
      </c>
      <c r="AI4628" s="8">
        <f t="shared" si="2260"/>
        <v>0.23514285714285763</v>
      </c>
      <c r="AJ4628">
        <f t="shared" si="2249"/>
        <v>92.850985575541628</v>
      </c>
      <c r="AK4628" s="8">
        <f t="shared" si="2231"/>
        <v>95.915701988720699</v>
      </c>
      <c r="AL4628">
        <v>0.64862056442038085</v>
      </c>
    </row>
    <row r="4629" spans="1:38" x14ac:dyDescent="0.35">
      <c r="A4629" s="15">
        <v>42809</v>
      </c>
      <c r="B4629">
        <v>16.234999999999999</v>
      </c>
      <c r="C4629">
        <v>16.234999999999999</v>
      </c>
      <c r="D4629">
        <v>16.486999999999998</v>
      </c>
      <c r="E4629">
        <f t="shared" si="2235"/>
        <v>16.318999999999999</v>
      </c>
      <c r="F4629">
        <f t="shared" si="2242"/>
        <v>7.3000000000000398E-2</v>
      </c>
      <c r="G4629">
        <f t="shared" si="2236"/>
        <v>1</v>
      </c>
      <c r="H4629" s="6">
        <v>54.4</v>
      </c>
      <c r="I4629">
        <f t="shared" si="2237"/>
        <v>887.75359999999989</v>
      </c>
      <c r="J4629">
        <f t="shared" si="2238"/>
        <v>887.75359999999989</v>
      </c>
      <c r="K4629">
        <f t="shared" si="2239"/>
        <v>0</v>
      </c>
      <c r="L4629">
        <f t="shared" si="2254"/>
        <v>16379.044466666666</v>
      </c>
      <c r="M4629">
        <f t="shared" si="2255"/>
        <v>18951.679933333333</v>
      </c>
      <c r="N4629">
        <f t="shared" si="2256"/>
        <v>0.86425290656467013</v>
      </c>
      <c r="O4629" s="8">
        <f t="shared" si="2257"/>
        <v>46.35920928546448</v>
      </c>
      <c r="P4629">
        <f t="shared" si="2243"/>
        <v>7.7999999999999403E-2</v>
      </c>
      <c r="Q4629">
        <f t="shared" si="2244"/>
        <v>1</v>
      </c>
      <c r="R4629">
        <f t="shared" si="2245"/>
        <v>7.7999999999999403E-2</v>
      </c>
      <c r="S4629">
        <f t="shared" si="2246"/>
        <v>0</v>
      </c>
      <c r="T4629">
        <f t="shared" si="2252"/>
        <v>0.15335714285714289</v>
      </c>
      <c r="U4629">
        <f t="shared" si="2252"/>
        <v>0.17699999999999999</v>
      </c>
      <c r="V4629" s="8">
        <f t="shared" si="2253"/>
        <v>46.421621621621625</v>
      </c>
      <c r="W4629">
        <f t="shared" si="2250"/>
        <v>0.11402455875819055</v>
      </c>
      <c r="X4629">
        <f t="shared" si="2251"/>
        <v>0.41141594150333632</v>
      </c>
      <c r="Y4629">
        <f t="shared" si="2232"/>
        <v>0.21778413922741349</v>
      </c>
      <c r="Z4629">
        <f t="shared" si="2233"/>
        <v>0.34582937776106532</v>
      </c>
      <c r="AA4629" s="8">
        <f t="shared" si="2234"/>
        <v>38.640687751969821</v>
      </c>
      <c r="AB4629">
        <f t="shared" si="2247"/>
        <v>16.382000000000001</v>
      </c>
      <c r="AC4629">
        <f t="shared" si="2248"/>
        <v>15.964</v>
      </c>
      <c r="AD4629">
        <f t="shared" si="2258"/>
        <v>64.832535885167061</v>
      </c>
      <c r="AE4629" s="8">
        <f t="shared" si="2261"/>
        <v>76.965294767152187</v>
      </c>
      <c r="AF4629">
        <f t="shared" si="2240"/>
        <v>0.25199999999999889</v>
      </c>
      <c r="AG4629">
        <f t="shared" si="2241"/>
        <v>0</v>
      </c>
      <c r="AH4629">
        <f t="shared" si="2259"/>
        <v>0.25278571428571378</v>
      </c>
      <c r="AI4629" s="8">
        <f t="shared" si="2260"/>
        <v>0.23207142857142912</v>
      </c>
      <c r="AJ4629">
        <f t="shared" si="2249"/>
        <v>93.778881700554521</v>
      </c>
      <c r="AK4629" s="8">
        <f t="shared" si="2231"/>
        <v>98.376052838877783</v>
      </c>
      <c r="AL4629">
        <v>0.64971158930200767</v>
      </c>
    </row>
    <row r="4630" spans="1:38" x14ac:dyDescent="0.35">
      <c r="A4630" s="15">
        <v>42810</v>
      </c>
      <c r="B4630">
        <v>16.166</v>
      </c>
      <c r="C4630">
        <v>16.120999999999999</v>
      </c>
      <c r="D4630">
        <v>16.513999999999999</v>
      </c>
      <c r="E4630">
        <f t="shared" si="2235"/>
        <v>16.266999999999999</v>
      </c>
      <c r="F4630">
        <f t="shared" si="2242"/>
        <v>-5.1999999999999602E-2</v>
      </c>
      <c r="G4630">
        <f t="shared" si="2236"/>
        <v>-1</v>
      </c>
      <c r="H4630" s="6">
        <v>310</v>
      </c>
      <c r="I4630">
        <f t="shared" si="2237"/>
        <v>5042.7699999999995</v>
      </c>
      <c r="J4630">
        <f t="shared" si="2238"/>
        <v>0</v>
      </c>
      <c r="K4630">
        <f t="shared" si="2239"/>
        <v>5042.7699999999995</v>
      </c>
      <c r="L4630">
        <f t="shared" si="2254"/>
        <v>16379.044466666666</v>
      </c>
      <c r="M4630">
        <f t="shared" si="2255"/>
        <v>22766.661466666668</v>
      </c>
      <c r="N4630">
        <f t="shared" si="2256"/>
        <v>0.71943110721998926</v>
      </c>
      <c r="O4630" s="8">
        <f t="shared" si="2257"/>
        <v>41.841229008772551</v>
      </c>
      <c r="P4630">
        <f t="shared" si="2243"/>
        <v>-6.8999999999999062E-2</v>
      </c>
      <c r="Q4630">
        <f t="shared" si="2244"/>
        <v>-1</v>
      </c>
      <c r="R4630">
        <f t="shared" si="2245"/>
        <v>0</v>
      </c>
      <c r="S4630">
        <f t="shared" si="2246"/>
        <v>6.8999999999999062E-2</v>
      </c>
      <c r="T4630">
        <f t="shared" si="2252"/>
        <v>0.15335714285714289</v>
      </c>
      <c r="U4630">
        <f t="shared" si="2252"/>
        <v>0.15650000000000006</v>
      </c>
      <c r="V4630" s="8">
        <f t="shared" si="2253"/>
        <v>49.492853849700317</v>
      </c>
      <c r="W4630">
        <f t="shared" si="2250"/>
        <v>0.11402455875819055</v>
      </c>
      <c r="X4630">
        <f t="shared" si="2251"/>
        <v>0.41475544230676065</v>
      </c>
      <c r="Y4630">
        <f t="shared" si="2232"/>
        <v>0.21489169434846742</v>
      </c>
      <c r="Z4630">
        <f t="shared" si="2233"/>
        <v>0.36602013363601232</v>
      </c>
      <c r="AA4630" s="8">
        <f t="shared" si="2234"/>
        <v>36.992136154991272</v>
      </c>
      <c r="AB4630">
        <f t="shared" si="2247"/>
        <v>16.382000000000001</v>
      </c>
      <c r="AC4630">
        <f t="shared" si="2248"/>
        <v>16.157</v>
      </c>
      <c r="AD4630">
        <f t="shared" si="2258"/>
        <v>4.0000000000001261</v>
      </c>
      <c r="AE4630" s="8">
        <f t="shared" si="2261"/>
        <v>44.965294767152216</v>
      </c>
      <c r="AF4630">
        <f t="shared" si="2240"/>
        <v>0.34799999999999898</v>
      </c>
      <c r="AG4630">
        <f t="shared" si="2241"/>
        <v>4.5000000000001705E-2</v>
      </c>
      <c r="AH4630">
        <f t="shared" si="2259"/>
        <v>0.24907142857142808</v>
      </c>
      <c r="AI4630" s="8">
        <f t="shared" si="2260"/>
        <v>0.22250000000000053</v>
      </c>
      <c r="AJ4630">
        <f t="shared" si="2249"/>
        <v>94.032107957189396</v>
      </c>
      <c r="AK4630" s="8">
        <f t="shared" ref="AK4630:AK4693" si="2262">(B4630/B4611)*100</f>
        <v>98.941183670971313</v>
      </c>
      <c r="AL4630">
        <v>0.64969884070573247</v>
      </c>
    </row>
    <row r="4631" spans="1:38" x14ac:dyDescent="0.35">
      <c r="A4631" s="15">
        <v>42811</v>
      </c>
      <c r="B4631">
        <v>15.920999999999999</v>
      </c>
      <c r="C4631">
        <v>15.853</v>
      </c>
      <c r="D4631">
        <v>16.317</v>
      </c>
      <c r="E4631">
        <f t="shared" si="2235"/>
        <v>16.030333333333335</v>
      </c>
      <c r="F4631">
        <f t="shared" si="2242"/>
        <v>-0.23666666666666458</v>
      </c>
      <c r="G4631">
        <f t="shared" si="2236"/>
        <v>-1</v>
      </c>
      <c r="H4631" s="6">
        <v>93.2</v>
      </c>
      <c r="I4631">
        <f t="shared" si="2237"/>
        <v>1494.0270666666668</v>
      </c>
      <c r="J4631">
        <f t="shared" si="2238"/>
        <v>0</v>
      </c>
      <c r="K4631">
        <f t="shared" si="2239"/>
        <v>1494.0270666666668</v>
      </c>
      <c r="L4631">
        <f t="shared" si="2254"/>
        <v>15613.458866666668</v>
      </c>
      <c r="M4631">
        <f t="shared" si="2255"/>
        <v>24260.688533333334</v>
      </c>
      <c r="N4631">
        <f t="shared" si="2256"/>
        <v>0.64357031109048379</v>
      </c>
      <c r="O4631" s="8">
        <f t="shared" si="2257"/>
        <v>39.156846941551571</v>
      </c>
      <c r="P4631">
        <f t="shared" si="2243"/>
        <v>-0.24500000000000099</v>
      </c>
      <c r="Q4631">
        <f t="shared" si="2244"/>
        <v>-1</v>
      </c>
      <c r="R4631">
        <f t="shared" si="2245"/>
        <v>0</v>
      </c>
      <c r="S4631">
        <f t="shared" si="2246"/>
        <v>0.24500000000000099</v>
      </c>
      <c r="T4631">
        <f t="shared" si="2252"/>
        <v>0.13514285714285723</v>
      </c>
      <c r="U4631">
        <f t="shared" si="2252"/>
        <v>0.17400000000000013</v>
      </c>
      <c r="V4631" s="8">
        <f t="shared" si="2253"/>
        <v>43.715341959334559</v>
      </c>
      <c r="W4631">
        <f t="shared" si="2250"/>
        <v>0.11402455875819055</v>
      </c>
      <c r="X4631">
        <f t="shared" si="2251"/>
        <v>0.41405685228368905</v>
      </c>
      <c r="Y4631">
        <f t="shared" si="2232"/>
        <v>0.21302657119732901</v>
      </c>
      <c r="Z4631">
        <f t="shared" si="2233"/>
        <v>0.38629366139035637</v>
      </c>
      <c r="AA4631" s="8">
        <f t="shared" si="2234"/>
        <v>35.544698746034989</v>
      </c>
      <c r="AB4631">
        <f t="shared" si="2247"/>
        <v>16.382000000000001</v>
      </c>
      <c r="AC4631">
        <f t="shared" si="2248"/>
        <v>15.920999999999999</v>
      </c>
      <c r="AD4631">
        <f t="shared" si="2258"/>
        <v>0</v>
      </c>
      <c r="AE4631" s="8">
        <f t="shared" si="2261"/>
        <v>22.944178628389064</v>
      </c>
      <c r="AF4631">
        <f t="shared" si="2240"/>
        <v>0.3960000000000008</v>
      </c>
      <c r="AG4631">
        <f t="shared" si="2241"/>
        <v>6.7999999999999616E-2</v>
      </c>
      <c r="AH4631">
        <f t="shared" si="2259"/>
        <v>0.2768571428571423</v>
      </c>
      <c r="AI4631" s="8">
        <f t="shared" si="2260"/>
        <v>0.20407142857142904</v>
      </c>
      <c r="AJ4631">
        <f t="shared" si="2249"/>
        <v>101.34309357097389</v>
      </c>
      <c r="AK4631" s="8">
        <f t="shared" si="2262"/>
        <v>96.362425856433859</v>
      </c>
      <c r="AL4631">
        <v>0.64964951427039896</v>
      </c>
    </row>
    <row r="4632" spans="1:38" x14ac:dyDescent="0.35">
      <c r="A4632" s="15">
        <v>42814</v>
      </c>
      <c r="B4632">
        <v>15.316000000000001</v>
      </c>
      <c r="C4632">
        <v>15.223000000000001</v>
      </c>
      <c r="D4632">
        <v>15.888</v>
      </c>
      <c r="E4632">
        <f t="shared" si="2235"/>
        <v>15.475666666666667</v>
      </c>
      <c r="F4632">
        <f t="shared" si="2242"/>
        <v>-0.55466666666666775</v>
      </c>
      <c r="G4632">
        <f t="shared" si="2236"/>
        <v>-1</v>
      </c>
      <c r="H4632" s="6">
        <v>307.8</v>
      </c>
      <c r="I4632">
        <f t="shared" si="2237"/>
        <v>4763.4102000000003</v>
      </c>
      <c r="J4632">
        <f t="shared" si="2238"/>
        <v>0</v>
      </c>
      <c r="K4632">
        <f t="shared" si="2239"/>
        <v>4763.4102000000003</v>
      </c>
      <c r="L4632">
        <f t="shared" si="2254"/>
        <v>14938.408666666666</v>
      </c>
      <c r="M4632">
        <f t="shared" si="2255"/>
        <v>29024.098733333332</v>
      </c>
      <c r="N4632">
        <f t="shared" si="2256"/>
        <v>0.51468983770753018</v>
      </c>
      <c r="O4632" s="8">
        <f t="shared" si="2257"/>
        <v>33.979883200808203</v>
      </c>
      <c r="P4632">
        <f t="shared" si="2243"/>
        <v>-0.60499999999999865</v>
      </c>
      <c r="Q4632">
        <f t="shared" si="2244"/>
        <v>-1</v>
      </c>
      <c r="R4632">
        <f t="shared" si="2245"/>
        <v>0</v>
      </c>
      <c r="S4632">
        <f t="shared" si="2246"/>
        <v>0.60499999999999865</v>
      </c>
      <c r="T4632">
        <f t="shared" si="2252"/>
        <v>0.12600000000000008</v>
      </c>
      <c r="U4632">
        <f t="shared" si="2252"/>
        <v>0.21721428571428575</v>
      </c>
      <c r="V4632" s="8">
        <f t="shared" si="2253"/>
        <v>36.711758584807505</v>
      </c>
      <c r="W4632">
        <f t="shared" si="2250"/>
        <v>0.11402455875819055</v>
      </c>
      <c r="X4632">
        <f t="shared" si="2251"/>
        <v>0.17601223733680466</v>
      </c>
      <c r="Y4632">
        <f t="shared" si="2232"/>
        <v>0.21127721806991887</v>
      </c>
      <c r="Z4632">
        <f t="shared" si="2233"/>
        <v>0.3897042925673192</v>
      </c>
      <c r="AA4632" s="8">
        <f t="shared" si="2234"/>
        <v>35.155360744109338</v>
      </c>
      <c r="AB4632">
        <f t="shared" si="2247"/>
        <v>16.234999999999999</v>
      </c>
      <c r="AC4632">
        <f t="shared" si="2248"/>
        <v>15.316000000000001</v>
      </c>
      <c r="AD4632">
        <f t="shared" si="2258"/>
        <v>0</v>
      </c>
      <c r="AE4632" s="8">
        <f t="shared" si="2261"/>
        <v>1.3333333333333754</v>
      </c>
      <c r="AF4632">
        <f t="shared" si="2240"/>
        <v>0.57199999999999918</v>
      </c>
      <c r="AG4632">
        <f t="shared" si="2241"/>
        <v>9.2999999999999972E-2</v>
      </c>
      <c r="AH4632">
        <f t="shared" si="2259"/>
        <v>0.30778571428571372</v>
      </c>
      <c r="AI4632" s="8">
        <f t="shared" si="2260"/>
        <v>0.19928571428571473</v>
      </c>
      <c r="AJ4632">
        <f t="shared" si="2249"/>
        <v>98.787409700722407</v>
      </c>
      <c r="AK4632" s="8">
        <f t="shared" si="2262"/>
        <v>92.683812405446304</v>
      </c>
      <c r="AL4632">
        <v>0.64873154783830322</v>
      </c>
    </row>
    <row r="4633" spans="1:38" x14ac:dyDescent="0.35">
      <c r="A4633" s="15">
        <v>42815</v>
      </c>
      <c r="B4633">
        <v>15.914999999999999</v>
      </c>
      <c r="C4633">
        <v>15.315</v>
      </c>
      <c r="D4633">
        <v>16.471</v>
      </c>
      <c r="E4633">
        <f t="shared" si="2235"/>
        <v>15.900333333333331</v>
      </c>
      <c r="F4633">
        <f t="shared" si="2242"/>
        <v>0.42466666666666342</v>
      </c>
      <c r="G4633">
        <f t="shared" si="2236"/>
        <v>1</v>
      </c>
      <c r="H4633" s="6">
        <v>380.8</v>
      </c>
      <c r="I4633">
        <f t="shared" si="2237"/>
        <v>6054.8469333333323</v>
      </c>
      <c r="J4633">
        <f t="shared" si="2238"/>
        <v>6054.8469333333323</v>
      </c>
      <c r="K4633">
        <f t="shared" si="2239"/>
        <v>0</v>
      </c>
      <c r="L4633">
        <f t="shared" si="2254"/>
        <v>15314.585433333332</v>
      </c>
      <c r="M4633">
        <f t="shared" si="2255"/>
        <v>29024.098733333332</v>
      </c>
      <c r="N4633">
        <f t="shared" si="2256"/>
        <v>0.5276506800104348</v>
      </c>
      <c r="O4633" s="8">
        <f t="shared" si="2257"/>
        <v>34.540008845924817</v>
      </c>
      <c r="P4633">
        <f t="shared" si="2243"/>
        <v>0.59899999999999842</v>
      </c>
      <c r="Q4633">
        <f t="shared" si="2244"/>
        <v>1</v>
      </c>
      <c r="R4633">
        <f t="shared" si="2245"/>
        <v>0.59899999999999842</v>
      </c>
      <c r="S4633">
        <f t="shared" si="2246"/>
        <v>0</v>
      </c>
      <c r="T4633">
        <f t="shared" si="2252"/>
        <v>0.11107142857142856</v>
      </c>
      <c r="U4633">
        <f t="shared" si="2252"/>
        <v>0.21721428571428575</v>
      </c>
      <c r="V4633" s="8">
        <f t="shared" si="2253"/>
        <v>33.833768494342905</v>
      </c>
      <c r="W4633">
        <f t="shared" si="2250"/>
        <v>0.19014804174058078</v>
      </c>
      <c r="X4633">
        <f t="shared" si="2251"/>
        <v>0.18157498274535044</v>
      </c>
      <c r="Y4633">
        <f t="shared" si="2232"/>
        <v>0.20708573287134482</v>
      </c>
      <c r="Z4633">
        <f t="shared" si="2233"/>
        <v>0.37382090230659248</v>
      </c>
      <c r="AA4633" s="8">
        <f t="shared" si="2234"/>
        <v>35.648711915282647</v>
      </c>
      <c r="AB4633">
        <f t="shared" si="2247"/>
        <v>16.234999999999999</v>
      </c>
      <c r="AC4633">
        <f t="shared" si="2248"/>
        <v>15.316000000000001</v>
      </c>
      <c r="AD4633">
        <f t="shared" si="2258"/>
        <v>65.179542981501555</v>
      </c>
      <c r="AE4633" s="8">
        <f t="shared" si="2261"/>
        <v>21.726514327167184</v>
      </c>
      <c r="AF4633">
        <f t="shared" si="2240"/>
        <v>0.55600000000000094</v>
      </c>
      <c r="AG4633">
        <f t="shared" si="2241"/>
        <v>0.59999999999999964</v>
      </c>
      <c r="AH4633">
        <f t="shared" si="2259"/>
        <v>0.34278571428571386</v>
      </c>
      <c r="AI4633" s="8">
        <f t="shared" si="2260"/>
        <v>0.18828571428571461</v>
      </c>
      <c r="AJ4633">
        <f t="shared" si="2249"/>
        <v>101.24689865767542</v>
      </c>
      <c r="AK4633" s="8">
        <f t="shared" si="2262"/>
        <v>95.499549954995501</v>
      </c>
      <c r="AL4633">
        <v>0.64757997618182372</v>
      </c>
    </row>
    <row r="4634" spans="1:38" x14ac:dyDescent="0.35">
      <c r="A4634" s="15">
        <v>42816</v>
      </c>
      <c r="B4634">
        <v>15.756</v>
      </c>
      <c r="C4634">
        <v>15.65</v>
      </c>
      <c r="D4634">
        <v>15.91</v>
      </c>
      <c r="E4634">
        <f t="shared" si="2235"/>
        <v>15.772</v>
      </c>
      <c r="F4634">
        <f t="shared" si="2242"/>
        <v>-0.1283333333333303</v>
      </c>
      <c r="G4634">
        <f t="shared" si="2236"/>
        <v>-1</v>
      </c>
      <c r="H4634" s="6">
        <v>133.80000000000001</v>
      </c>
      <c r="I4634">
        <f t="shared" si="2237"/>
        <v>2110.2936000000004</v>
      </c>
      <c r="J4634">
        <f t="shared" si="2238"/>
        <v>0</v>
      </c>
      <c r="K4634">
        <f t="shared" si="2239"/>
        <v>2110.2936000000004</v>
      </c>
      <c r="L4634">
        <f t="shared" si="2254"/>
        <v>13456.229833333331</v>
      </c>
      <c r="M4634">
        <f t="shared" si="2255"/>
        <v>31134.392333333333</v>
      </c>
      <c r="N4634">
        <f t="shared" si="2256"/>
        <v>0.43219824846000682</v>
      </c>
      <c r="O4634" s="8">
        <f t="shared" si="2257"/>
        <v>30.177264140961952</v>
      </c>
      <c r="P4634">
        <f t="shared" si="2243"/>
        <v>-0.15899999999999892</v>
      </c>
      <c r="Q4634">
        <f t="shared" si="2244"/>
        <v>-1</v>
      </c>
      <c r="R4634">
        <f t="shared" si="2245"/>
        <v>0</v>
      </c>
      <c r="S4634">
        <f t="shared" si="2246"/>
        <v>0.15899999999999892</v>
      </c>
      <c r="T4634">
        <f t="shared" si="2252"/>
        <v>0.11107142857142856</v>
      </c>
      <c r="U4634">
        <f t="shared" si="2252"/>
        <v>0.22221428571428575</v>
      </c>
      <c r="V4634" s="8">
        <f t="shared" si="2253"/>
        <v>33.326189455636516</v>
      </c>
      <c r="W4634">
        <f t="shared" si="2250"/>
        <v>0.19477166118303732</v>
      </c>
      <c r="X4634">
        <f t="shared" si="2251"/>
        <v>0.18157498274535044</v>
      </c>
      <c r="Y4634">
        <f t="shared" ref="Y4634:Y4697" si="2263">AVERAGE(W4621:W4634)</f>
        <v>0.20322450620437485</v>
      </c>
      <c r="Z4634">
        <f t="shared" ref="Z4634:Z4697" si="2264">AVERAGE(X4621:X4634)</f>
        <v>0.35808867479362899</v>
      </c>
      <c r="AA4634" s="8">
        <f t="shared" ref="AA4634:AA4697" si="2265">100*(Y4634/(Y4634+Z4634))</f>
        <v>36.205190450551264</v>
      </c>
      <c r="AB4634">
        <f t="shared" si="2247"/>
        <v>16.166</v>
      </c>
      <c r="AC4634">
        <f t="shared" si="2248"/>
        <v>15.316000000000001</v>
      </c>
      <c r="AD4634">
        <f t="shared" si="2258"/>
        <v>51.764705882352899</v>
      </c>
      <c r="AE4634" s="8">
        <f t="shared" si="2261"/>
        <v>38.981416287951483</v>
      </c>
      <c r="AF4634">
        <f t="shared" si="2240"/>
        <v>0.15399999999999991</v>
      </c>
      <c r="AG4634">
        <f t="shared" si="2241"/>
        <v>0.10599999999999987</v>
      </c>
      <c r="AH4634">
        <f t="shared" si="2259"/>
        <v>0.32914285714285679</v>
      </c>
      <c r="AI4634" s="8">
        <f t="shared" si="2260"/>
        <v>0.19014285714285734</v>
      </c>
      <c r="AJ4634">
        <f t="shared" si="2249"/>
        <v>98.697068403908787</v>
      </c>
      <c r="AK4634" s="8">
        <f t="shared" si="2262"/>
        <v>95.110467222021015</v>
      </c>
      <c r="AL4634">
        <v>0.64939367446784779</v>
      </c>
    </row>
    <row r="4635" spans="1:38" x14ac:dyDescent="0.35">
      <c r="A4635" s="15">
        <v>42817</v>
      </c>
      <c r="B4635">
        <v>15.746</v>
      </c>
      <c r="C4635">
        <v>15.558999999999999</v>
      </c>
      <c r="D4635">
        <v>15.87</v>
      </c>
      <c r="E4635">
        <f t="shared" si="2235"/>
        <v>15.725</v>
      </c>
      <c r="F4635">
        <f t="shared" si="2242"/>
        <v>-4.7000000000000597E-2</v>
      </c>
      <c r="G4635">
        <f t="shared" si="2236"/>
        <v>-1</v>
      </c>
      <c r="H4635" s="6">
        <v>82.6</v>
      </c>
      <c r="I4635">
        <f t="shared" si="2237"/>
        <v>1298.885</v>
      </c>
      <c r="J4635">
        <f t="shared" si="2238"/>
        <v>0</v>
      </c>
      <c r="K4635">
        <f t="shared" si="2239"/>
        <v>1298.885</v>
      </c>
      <c r="L4635">
        <f t="shared" si="2254"/>
        <v>13456.229833333331</v>
      </c>
      <c r="M4635">
        <f t="shared" si="2255"/>
        <v>30459.443266666662</v>
      </c>
      <c r="N4635">
        <f t="shared" si="2256"/>
        <v>0.44177530480536314</v>
      </c>
      <c r="O4635" s="8">
        <f t="shared" si="2257"/>
        <v>30.641064757660146</v>
      </c>
      <c r="P4635">
        <f t="shared" si="2243"/>
        <v>-9.9999999999997868E-3</v>
      </c>
      <c r="Q4635">
        <f t="shared" si="2244"/>
        <v>-1</v>
      </c>
      <c r="R4635">
        <f t="shared" si="2245"/>
        <v>0</v>
      </c>
      <c r="S4635">
        <f t="shared" si="2246"/>
        <v>9.9999999999997868E-3</v>
      </c>
      <c r="T4635">
        <f t="shared" si="2252"/>
        <v>0.11107142857142856</v>
      </c>
      <c r="U4635">
        <f t="shared" si="2252"/>
        <v>0.21435714285714283</v>
      </c>
      <c r="V4635" s="8">
        <f t="shared" si="2253"/>
        <v>34.130816505706761</v>
      </c>
      <c r="W4635">
        <f t="shared" si="2250"/>
        <v>0.1946668093606779</v>
      </c>
      <c r="X4635">
        <f t="shared" si="2251"/>
        <v>0.18157498274535044</v>
      </c>
      <c r="Y4635">
        <f t="shared" si="2263"/>
        <v>0.19935579012152199</v>
      </c>
      <c r="Z4635">
        <f t="shared" si="2264"/>
        <v>0.34210192970931352</v>
      </c>
      <c r="AA4635" s="8">
        <f t="shared" si="2265"/>
        <v>36.818348473045241</v>
      </c>
      <c r="AB4635">
        <f t="shared" si="2247"/>
        <v>15.920999999999999</v>
      </c>
      <c r="AC4635">
        <f t="shared" si="2248"/>
        <v>15.316000000000001</v>
      </c>
      <c r="AD4635">
        <f t="shared" si="2258"/>
        <v>71.074380165289369</v>
      </c>
      <c r="AE4635" s="8">
        <f t="shared" si="2261"/>
        <v>62.672876343047939</v>
      </c>
      <c r="AF4635">
        <f t="shared" si="2240"/>
        <v>0.12399999999999878</v>
      </c>
      <c r="AG4635">
        <f t="shared" si="2241"/>
        <v>0.18700000000000117</v>
      </c>
      <c r="AH4635">
        <f t="shared" si="2259"/>
        <v>0.30414285714285672</v>
      </c>
      <c r="AI4635" s="8">
        <f t="shared" si="2260"/>
        <v>0.17321428571428601</v>
      </c>
      <c r="AJ4635">
        <f t="shared" si="2249"/>
        <v>96.964098774555083</v>
      </c>
      <c r="AK4635" s="8">
        <f t="shared" si="2262"/>
        <v>97.13756940160394</v>
      </c>
      <c r="AL4635">
        <v>0.65020993869475108</v>
      </c>
    </row>
    <row r="4636" spans="1:38" x14ac:dyDescent="0.35">
      <c r="A4636" s="15">
        <v>42818</v>
      </c>
      <c r="B4636">
        <v>15.449</v>
      </c>
      <c r="C4636">
        <v>15.449</v>
      </c>
      <c r="D4636">
        <v>15.845000000000001</v>
      </c>
      <c r="E4636">
        <f t="shared" si="2235"/>
        <v>15.581000000000001</v>
      </c>
      <c r="F4636">
        <f t="shared" si="2242"/>
        <v>-0.14399999999999835</v>
      </c>
      <c r="G4636">
        <f t="shared" si="2236"/>
        <v>-1</v>
      </c>
      <c r="H4636" s="6">
        <v>161</v>
      </c>
      <c r="I4636">
        <f t="shared" si="2237"/>
        <v>2508.5410000000002</v>
      </c>
      <c r="J4636">
        <f t="shared" si="2238"/>
        <v>0</v>
      </c>
      <c r="K4636">
        <f t="shared" si="2239"/>
        <v>2508.5410000000002</v>
      </c>
      <c r="L4636">
        <f t="shared" si="2254"/>
        <v>13456.229833333331</v>
      </c>
      <c r="M4636">
        <f t="shared" si="2255"/>
        <v>22352.319866666669</v>
      </c>
      <c r="N4636">
        <f t="shared" si="2256"/>
        <v>0.60200596240572757</v>
      </c>
      <c r="O4636" s="8">
        <f t="shared" si="2257"/>
        <v>37.578259790100724</v>
      </c>
      <c r="P4636">
        <f t="shared" si="2243"/>
        <v>-0.2970000000000006</v>
      </c>
      <c r="Q4636">
        <f t="shared" si="2244"/>
        <v>-1</v>
      </c>
      <c r="R4636">
        <f t="shared" si="2245"/>
        <v>0</v>
      </c>
      <c r="S4636">
        <f t="shared" si="2246"/>
        <v>0.2970000000000006</v>
      </c>
      <c r="T4636">
        <f t="shared" si="2252"/>
        <v>0.11107142857142856</v>
      </c>
      <c r="U4636">
        <f t="shared" si="2252"/>
        <v>0.12971428571428575</v>
      </c>
      <c r="V4636" s="8">
        <f t="shared" si="2253"/>
        <v>46.128745179471956</v>
      </c>
      <c r="W4636">
        <f t="shared" si="2250"/>
        <v>0.1879994089825221</v>
      </c>
      <c r="X4636">
        <f t="shared" si="2251"/>
        <v>0.18157498274535044</v>
      </c>
      <c r="Y4636">
        <f t="shared" si="2263"/>
        <v>0.19471531579565629</v>
      </c>
      <c r="Z4636">
        <f t="shared" si="2264"/>
        <v>0.32611518462499806</v>
      </c>
      <c r="AA4636" s="8">
        <f t="shared" si="2265"/>
        <v>37.385543979930588</v>
      </c>
      <c r="AB4636">
        <f t="shared" si="2247"/>
        <v>15.914999999999999</v>
      </c>
      <c r="AC4636">
        <f t="shared" si="2248"/>
        <v>15.316000000000001</v>
      </c>
      <c r="AD4636">
        <f t="shared" si="2258"/>
        <v>22.203672787979876</v>
      </c>
      <c r="AE4636" s="8">
        <f t="shared" si="2261"/>
        <v>48.347586278540717</v>
      </c>
      <c r="AF4636">
        <f t="shared" si="2240"/>
        <v>0.3960000000000008</v>
      </c>
      <c r="AG4636">
        <f t="shared" si="2241"/>
        <v>0</v>
      </c>
      <c r="AH4636">
        <f t="shared" si="2259"/>
        <v>0.2840714285714282</v>
      </c>
      <c r="AI4636" s="8">
        <f t="shared" si="2260"/>
        <v>0.16685714285714312</v>
      </c>
      <c r="AJ4636">
        <f t="shared" si="2249"/>
        <v>94.304724697839077</v>
      </c>
      <c r="AK4636" s="8">
        <f t="shared" si="2262"/>
        <v>93.829334952930452</v>
      </c>
      <c r="AL4636">
        <v>0.65021441145694148</v>
      </c>
    </row>
    <row r="4637" spans="1:38" x14ac:dyDescent="0.35">
      <c r="A4637" s="15">
        <v>42821</v>
      </c>
      <c r="B4637">
        <v>15.6</v>
      </c>
      <c r="C4637">
        <v>15.14</v>
      </c>
      <c r="D4637">
        <v>15.6</v>
      </c>
      <c r="E4637">
        <f t="shared" si="2235"/>
        <v>15.446666666666667</v>
      </c>
      <c r="F4637">
        <f t="shared" si="2242"/>
        <v>-0.13433333333333408</v>
      </c>
      <c r="G4637">
        <f t="shared" si="2236"/>
        <v>-1</v>
      </c>
      <c r="H4637" s="6">
        <v>77.5</v>
      </c>
      <c r="I4637">
        <f t="shared" si="2237"/>
        <v>1197.1166666666668</v>
      </c>
      <c r="J4637">
        <f t="shared" si="2238"/>
        <v>0</v>
      </c>
      <c r="K4637">
        <f t="shared" si="2239"/>
        <v>1197.1166666666668</v>
      </c>
      <c r="L4637">
        <f t="shared" si="2254"/>
        <v>13456.229833333331</v>
      </c>
      <c r="M4637">
        <f t="shared" si="2255"/>
        <v>19254.961733333337</v>
      </c>
      <c r="N4637">
        <f t="shared" si="2256"/>
        <v>0.69884479749645523</v>
      </c>
      <c r="O4637" s="8">
        <f t="shared" si="2257"/>
        <v>41.136471002314352</v>
      </c>
      <c r="P4637">
        <f t="shared" si="2243"/>
        <v>0.1509999999999998</v>
      </c>
      <c r="Q4637">
        <f t="shared" si="2244"/>
        <v>1</v>
      </c>
      <c r="R4637">
        <f t="shared" si="2245"/>
        <v>0.1509999999999998</v>
      </c>
      <c r="S4637">
        <f t="shared" si="2246"/>
        <v>0</v>
      </c>
      <c r="T4637">
        <f t="shared" si="2252"/>
        <v>0.12185714285714282</v>
      </c>
      <c r="U4637">
        <f t="shared" si="2252"/>
        <v>0.11499999999999996</v>
      </c>
      <c r="V4637" s="8">
        <f t="shared" si="2253"/>
        <v>51.447527141133897</v>
      </c>
      <c r="W4637">
        <f t="shared" si="2250"/>
        <v>0.18830459957797643</v>
      </c>
      <c r="X4637">
        <f t="shared" si="2251"/>
        <v>0.17788079413775079</v>
      </c>
      <c r="Y4637">
        <f t="shared" si="2263"/>
        <v>0.19008424455316833</v>
      </c>
      <c r="Z4637">
        <f t="shared" si="2264"/>
        <v>0.30986456892585407</v>
      </c>
      <c r="AA4637" s="8">
        <f t="shared" si="2265"/>
        <v>38.020741209568683</v>
      </c>
      <c r="AB4637">
        <f t="shared" si="2247"/>
        <v>15.914999999999999</v>
      </c>
      <c r="AC4637">
        <f t="shared" si="2248"/>
        <v>15.449</v>
      </c>
      <c r="AD4637">
        <f t="shared" si="2258"/>
        <v>32.403433476394852</v>
      </c>
      <c r="AE4637" s="8">
        <f t="shared" si="2261"/>
        <v>41.893828809888035</v>
      </c>
      <c r="AF4637">
        <f t="shared" si="2240"/>
        <v>0</v>
      </c>
      <c r="AG4637">
        <f t="shared" si="2241"/>
        <v>0.45999999999999908</v>
      </c>
      <c r="AH4637">
        <f t="shared" si="2259"/>
        <v>0.26871428571428535</v>
      </c>
      <c r="AI4637" s="8">
        <f t="shared" si="2260"/>
        <v>0.18185714285714308</v>
      </c>
      <c r="AJ4637">
        <f t="shared" si="2249"/>
        <v>96.552577830042708</v>
      </c>
      <c r="AK4637" s="8">
        <f t="shared" si="2262"/>
        <v>94.015548725366116</v>
      </c>
      <c r="AL4637">
        <v>0.65023674103558793</v>
      </c>
    </row>
    <row r="4638" spans="1:38" x14ac:dyDescent="0.35">
      <c r="A4638" s="15">
        <v>42822</v>
      </c>
      <c r="B4638">
        <v>15.955</v>
      </c>
      <c r="C4638">
        <v>15.531000000000001</v>
      </c>
      <c r="D4638">
        <v>16</v>
      </c>
      <c r="E4638">
        <f t="shared" si="2235"/>
        <v>15.828666666666669</v>
      </c>
      <c r="F4638">
        <f t="shared" si="2242"/>
        <v>0.38200000000000145</v>
      </c>
      <c r="G4638">
        <f t="shared" si="2236"/>
        <v>1</v>
      </c>
      <c r="H4638" s="6">
        <v>59</v>
      </c>
      <c r="I4638">
        <f t="shared" si="2237"/>
        <v>933.89133333333348</v>
      </c>
      <c r="J4638">
        <f t="shared" si="2238"/>
        <v>933.89133333333348</v>
      </c>
      <c r="K4638">
        <f t="shared" si="2239"/>
        <v>0</v>
      </c>
      <c r="L4638">
        <f t="shared" si="2254"/>
        <v>12449.642366666665</v>
      </c>
      <c r="M4638">
        <f t="shared" si="2255"/>
        <v>19254.961733333337</v>
      </c>
      <c r="N4638">
        <f t="shared" si="2256"/>
        <v>0.64656801395322405</v>
      </c>
      <c r="O4638" s="8">
        <f t="shared" si="2257"/>
        <v>39.267616549946652</v>
      </c>
      <c r="P4638">
        <f t="shared" si="2243"/>
        <v>0.35500000000000043</v>
      </c>
      <c r="Q4638">
        <f t="shared" si="2244"/>
        <v>1</v>
      </c>
      <c r="R4638">
        <f t="shared" si="2245"/>
        <v>0.35500000000000043</v>
      </c>
      <c r="S4638">
        <f t="shared" si="2246"/>
        <v>0</v>
      </c>
      <c r="T4638">
        <f t="shared" si="2252"/>
        <v>0.13185714285714287</v>
      </c>
      <c r="U4638">
        <f t="shared" si="2252"/>
        <v>0.11499999999999996</v>
      </c>
      <c r="V4638" s="8">
        <f t="shared" si="2253"/>
        <v>53.414351851851862</v>
      </c>
      <c r="W4638">
        <f t="shared" si="2250"/>
        <v>0.20378695302256736</v>
      </c>
      <c r="X4638">
        <f t="shared" si="2251"/>
        <v>0.17902846786947665</v>
      </c>
      <c r="Y4638">
        <f t="shared" si="2263"/>
        <v>0.18646372170652456</v>
      </c>
      <c r="Z4638">
        <f t="shared" si="2264"/>
        <v>0.2936959299218333</v>
      </c>
      <c r="AA4638" s="8">
        <f t="shared" si="2265"/>
        <v>38.833692309250281</v>
      </c>
      <c r="AB4638">
        <f t="shared" si="2247"/>
        <v>15.955</v>
      </c>
      <c r="AC4638">
        <f t="shared" si="2248"/>
        <v>15.449</v>
      </c>
      <c r="AD4638">
        <f t="shared" si="2258"/>
        <v>100</v>
      </c>
      <c r="AE4638" s="8">
        <f t="shared" si="2261"/>
        <v>51.535702088124907</v>
      </c>
      <c r="AF4638">
        <f t="shared" si="2240"/>
        <v>4.4999999999999929E-2</v>
      </c>
      <c r="AG4638">
        <f t="shared" si="2241"/>
        <v>0.42399999999999949</v>
      </c>
      <c r="AH4638">
        <f t="shared" si="2259"/>
        <v>0.25378571428571384</v>
      </c>
      <c r="AI4638" s="8">
        <f t="shared" si="2260"/>
        <v>0.18985714285714309</v>
      </c>
      <c r="AJ4638">
        <f t="shared" si="2249"/>
        <v>98.275331074838306</v>
      </c>
      <c r="AK4638" s="8">
        <f t="shared" si="2262"/>
        <v>91.690132750991324</v>
      </c>
      <c r="AL4638">
        <v>0.65005677260667483</v>
      </c>
    </row>
    <row r="4639" spans="1:38" x14ac:dyDescent="0.35">
      <c r="A4639" s="15">
        <v>42823</v>
      </c>
      <c r="B4639">
        <v>16.158999999999999</v>
      </c>
      <c r="C4639">
        <v>15.85</v>
      </c>
      <c r="D4639">
        <v>16.27</v>
      </c>
      <c r="E4639">
        <f t="shared" si="2235"/>
        <v>16.093</v>
      </c>
      <c r="F4639">
        <f t="shared" si="2242"/>
        <v>0.26433333333333131</v>
      </c>
      <c r="G4639">
        <f t="shared" si="2236"/>
        <v>1</v>
      </c>
      <c r="H4639" s="6">
        <v>98.3</v>
      </c>
      <c r="I4639">
        <f t="shared" si="2237"/>
        <v>1581.9419</v>
      </c>
      <c r="J4639">
        <f t="shared" si="2238"/>
        <v>1581.9419</v>
      </c>
      <c r="K4639">
        <f t="shared" si="2239"/>
        <v>0</v>
      </c>
      <c r="L4639">
        <f t="shared" si="2254"/>
        <v>12959.031766666665</v>
      </c>
      <c r="M4639">
        <f t="shared" si="2255"/>
        <v>19254.961733333337</v>
      </c>
      <c r="N4639">
        <f t="shared" si="2256"/>
        <v>0.6730229821351742</v>
      </c>
      <c r="O4639" s="8">
        <f t="shared" si="2257"/>
        <v>40.227957973191565</v>
      </c>
      <c r="P4639">
        <f t="shared" si="2243"/>
        <v>0.20399999999999885</v>
      </c>
      <c r="Q4639">
        <f t="shared" si="2244"/>
        <v>1</v>
      </c>
      <c r="R4639">
        <f t="shared" si="2245"/>
        <v>0.20399999999999885</v>
      </c>
      <c r="S4639">
        <f t="shared" si="2246"/>
        <v>0</v>
      </c>
      <c r="T4639">
        <f t="shared" si="2252"/>
        <v>0.12892857142857128</v>
      </c>
      <c r="U4639">
        <f t="shared" si="2252"/>
        <v>0.11499999999999996</v>
      </c>
      <c r="V4639" s="8">
        <f t="shared" si="2253"/>
        <v>52.855051244509497</v>
      </c>
      <c r="W4639">
        <f t="shared" si="2250"/>
        <v>0.2049105224780369</v>
      </c>
      <c r="X4639">
        <f t="shared" si="2251"/>
        <v>0.20326599347299604</v>
      </c>
      <c r="Y4639">
        <f t="shared" si="2263"/>
        <v>0.18315685749333963</v>
      </c>
      <c r="Z4639">
        <f t="shared" si="2264"/>
        <v>0.2793025510003016</v>
      </c>
      <c r="AA4639" s="8">
        <f t="shared" si="2265"/>
        <v>39.604958647058865</v>
      </c>
      <c r="AB4639">
        <f t="shared" si="2247"/>
        <v>16.158999999999999</v>
      </c>
      <c r="AC4639">
        <f t="shared" si="2248"/>
        <v>15.449</v>
      </c>
      <c r="AD4639">
        <f t="shared" si="2258"/>
        <v>100</v>
      </c>
      <c r="AE4639" s="8">
        <f t="shared" si="2261"/>
        <v>77.467811158798284</v>
      </c>
      <c r="AF4639">
        <f t="shared" si="2240"/>
        <v>0.11100000000000065</v>
      </c>
      <c r="AG4639">
        <f t="shared" si="2241"/>
        <v>0.30899999999999928</v>
      </c>
      <c r="AH4639">
        <f t="shared" si="2259"/>
        <v>0.25657142857142812</v>
      </c>
      <c r="AI4639" s="8">
        <f t="shared" si="2260"/>
        <v>0.19085714285714303</v>
      </c>
      <c r="AJ4639">
        <f t="shared" si="2249"/>
        <v>99.956699245329688</v>
      </c>
      <c r="AK4639" s="8">
        <f t="shared" si="2262"/>
        <v>93.339879852125691</v>
      </c>
      <c r="AL4639">
        <v>0.65110825395555161</v>
      </c>
    </row>
    <row r="4640" spans="1:38" x14ac:dyDescent="0.35">
      <c r="A4640" s="15">
        <v>42824</v>
      </c>
      <c r="B4640">
        <v>16.052</v>
      </c>
      <c r="C4640">
        <v>15.734999999999999</v>
      </c>
      <c r="D4640">
        <v>16.215</v>
      </c>
      <c r="E4640">
        <f t="shared" si="2235"/>
        <v>16.000666666666664</v>
      </c>
      <c r="F4640">
        <f t="shared" si="2242"/>
        <v>-9.2333333333336043E-2</v>
      </c>
      <c r="G4640">
        <f t="shared" si="2236"/>
        <v>-1</v>
      </c>
      <c r="H4640" s="6">
        <v>93.5</v>
      </c>
      <c r="I4640">
        <f t="shared" si="2237"/>
        <v>1496.0623333333331</v>
      </c>
      <c r="J4640">
        <f t="shared" si="2238"/>
        <v>0</v>
      </c>
      <c r="K4640">
        <f t="shared" si="2239"/>
        <v>1496.0623333333331</v>
      </c>
      <c r="L4640">
        <f t="shared" si="2254"/>
        <v>10669.795866666665</v>
      </c>
      <c r="M4640">
        <f t="shared" si="2255"/>
        <v>20751.024066666669</v>
      </c>
      <c r="N4640">
        <f t="shared" si="2256"/>
        <v>0.51418165351203327</v>
      </c>
      <c r="O4640" s="8">
        <f t="shared" si="2257"/>
        <v>33.957725766880515</v>
      </c>
      <c r="P4640">
        <f t="shared" si="2243"/>
        <v>-0.10699999999999932</v>
      </c>
      <c r="Q4640">
        <f t="shared" si="2244"/>
        <v>-1</v>
      </c>
      <c r="R4640">
        <f t="shared" si="2245"/>
        <v>0</v>
      </c>
      <c r="S4640">
        <f t="shared" si="2246"/>
        <v>0.10699999999999932</v>
      </c>
      <c r="T4640">
        <f t="shared" si="2252"/>
        <v>0.10928571428571411</v>
      </c>
      <c r="U4640">
        <f t="shared" si="2252"/>
        <v>0.12264285714285705</v>
      </c>
      <c r="V4640" s="8">
        <f t="shared" si="2253"/>
        <v>47.120418848167517</v>
      </c>
      <c r="W4640">
        <f t="shared" si="2250"/>
        <v>0.2049105224780369</v>
      </c>
      <c r="X4640">
        <f t="shared" si="2251"/>
        <v>0.20650848992294812</v>
      </c>
      <c r="Y4640">
        <f t="shared" si="2263"/>
        <v>0.18021292175264159</v>
      </c>
      <c r="Z4640">
        <f t="shared" si="2264"/>
        <v>0.265146417368194</v>
      </c>
      <c r="AA4640" s="8">
        <f t="shared" si="2265"/>
        <v>40.464610466773202</v>
      </c>
      <c r="AB4640">
        <f t="shared" si="2247"/>
        <v>16.158999999999999</v>
      </c>
      <c r="AC4640">
        <f t="shared" si="2248"/>
        <v>15.449</v>
      </c>
      <c r="AD4640">
        <f t="shared" si="2258"/>
        <v>84.929577464788807</v>
      </c>
      <c r="AE4640" s="8">
        <f t="shared" si="2261"/>
        <v>94.976525821596269</v>
      </c>
      <c r="AF4640">
        <f t="shared" si="2240"/>
        <v>0.16300000000000026</v>
      </c>
      <c r="AG4640">
        <f t="shared" si="2241"/>
        <v>0.31700000000000017</v>
      </c>
      <c r="AH4640">
        <f t="shared" si="2259"/>
        <v>0.24921428571428539</v>
      </c>
      <c r="AI4640" s="8">
        <f t="shared" si="2260"/>
        <v>0.20121428571428585</v>
      </c>
      <c r="AJ4640">
        <f t="shared" si="2249"/>
        <v>100.82281263739713</v>
      </c>
      <c r="AK4640" s="8">
        <f t="shared" si="2262"/>
        <v>93.369008841321545</v>
      </c>
      <c r="AL4640">
        <v>0.65249213404267825</v>
      </c>
    </row>
    <row r="4641" spans="1:38" x14ac:dyDescent="0.35">
      <c r="A4641" s="15">
        <v>42825</v>
      </c>
      <c r="B4641">
        <v>16.076000000000001</v>
      </c>
      <c r="C4641">
        <v>15.85</v>
      </c>
      <c r="D4641">
        <v>16.12</v>
      </c>
      <c r="E4641">
        <f t="shared" si="2235"/>
        <v>16.015333333333334</v>
      </c>
      <c r="F4641">
        <f t="shared" si="2242"/>
        <v>1.466666666667038E-2</v>
      </c>
      <c r="G4641">
        <f t="shared" si="2236"/>
        <v>1</v>
      </c>
      <c r="H4641" s="6">
        <v>67.099999999999994</v>
      </c>
      <c r="I4641">
        <f t="shared" si="2237"/>
        <v>1074.6288666666667</v>
      </c>
      <c r="J4641">
        <f t="shared" si="2238"/>
        <v>1074.6288666666667</v>
      </c>
      <c r="K4641">
        <f t="shared" si="2239"/>
        <v>0</v>
      </c>
      <c r="L4641">
        <f t="shared" si="2254"/>
        <v>10533.062633333331</v>
      </c>
      <c r="M4641">
        <f t="shared" si="2255"/>
        <v>20751.024066666669</v>
      </c>
      <c r="N4641">
        <f t="shared" si="2256"/>
        <v>0.50759242529399196</v>
      </c>
      <c r="O4641" s="8">
        <f t="shared" si="2257"/>
        <v>33.669075061517873</v>
      </c>
      <c r="P4641">
        <f t="shared" si="2243"/>
        <v>2.4000000000000909E-2</v>
      </c>
      <c r="Q4641">
        <f t="shared" si="2244"/>
        <v>1</v>
      </c>
      <c r="R4641">
        <f t="shared" si="2245"/>
        <v>2.4000000000000909E-2</v>
      </c>
      <c r="S4641">
        <f t="shared" si="2246"/>
        <v>0</v>
      </c>
      <c r="T4641">
        <f t="shared" si="2252"/>
        <v>0.10078571428571413</v>
      </c>
      <c r="U4641">
        <f t="shared" si="2252"/>
        <v>0.12264285714285705</v>
      </c>
      <c r="V4641" s="8">
        <f t="shared" si="2253"/>
        <v>45.108695652173893</v>
      </c>
      <c r="W4641">
        <f t="shared" si="2250"/>
        <v>0.20334155721074015</v>
      </c>
      <c r="X4641">
        <f t="shared" si="2251"/>
        <v>0.20803149416399069</v>
      </c>
      <c r="Y4641">
        <f t="shared" si="2263"/>
        <v>0.17720030891642771</v>
      </c>
      <c r="Z4641">
        <f t="shared" si="2264"/>
        <v>0.25123271770129174</v>
      </c>
      <c r="AA4641" s="8">
        <f t="shared" si="2265"/>
        <v>41.360095489216178</v>
      </c>
      <c r="AB4641">
        <f t="shared" si="2247"/>
        <v>16.158999999999999</v>
      </c>
      <c r="AC4641">
        <f t="shared" si="2248"/>
        <v>15.6</v>
      </c>
      <c r="AD4641">
        <f t="shared" si="2258"/>
        <v>85.152057245080769</v>
      </c>
      <c r="AE4641" s="8">
        <f t="shared" si="2261"/>
        <v>90.027211569956521</v>
      </c>
      <c r="AF4641">
        <f t="shared" si="2240"/>
        <v>4.4000000000000483E-2</v>
      </c>
      <c r="AG4641">
        <f t="shared" si="2241"/>
        <v>0.22600000000000087</v>
      </c>
      <c r="AH4641">
        <f t="shared" si="2259"/>
        <v>0.24585714285714275</v>
      </c>
      <c r="AI4641" s="8">
        <f t="shared" si="2260"/>
        <v>0.20350000000000001</v>
      </c>
      <c r="AJ4641">
        <f t="shared" si="2249"/>
        <v>104.96213110472708</v>
      </c>
      <c r="AK4641" s="8">
        <f t="shared" si="2262"/>
        <v>102.32972628898791</v>
      </c>
      <c r="AL4641">
        <v>0.65276534023393162</v>
      </c>
    </row>
    <row r="4642" spans="1:38" x14ac:dyDescent="0.35">
      <c r="A4642" s="15">
        <v>42828</v>
      </c>
      <c r="B4642">
        <v>15.583</v>
      </c>
      <c r="C4642">
        <v>15.583</v>
      </c>
      <c r="D4642">
        <v>16.087</v>
      </c>
      <c r="E4642">
        <f t="shared" si="2235"/>
        <v>15.750999999999999</v>
      </c>
      <c r="F4642">
        <f t="shared" si="2242"/>
        <v>-0.26433333333333486</v>
      </c>
      <c r="G4642">
        <f t="shared" si="2236"/>
        <v>-1</v>
      </c>
      <c r="H4642" s="6">
        <v>138.6</v>
      </c>
      <c r="I4642">
        <f t="shared" si="2237"/>
        <v>2183.0886</v>
      </c>
      <c r="J4642">
        <f t="shared" si="2238"/>
        <v>0</v>
      </c>
      <c r="K4642">
        <f t="shared" si="2239"/>
        <v>2183.0886</v>
      </c>
      <c r="L4642">
        <f t="shared" si="2254"/>
        <v>10533.062633333331</v>
      </c>
      <c r="M4642">
        <f t="shared" si="2255"/>
        <v>22094.194466666668</v>
      </c>
      <c r="N4642">
        <f t="shared" si="2256"/>
        <v>0.47673440410893808</v>
      </c>
      <c r="O4642" s="8">
        <f t="shared" si="2257"/>
        <v>32.283016010356974</v>
      </c>
      <c r="P4642">
        <f t="shared" si="2243"/>
        <v>-0.49300000000000033</v>
      </c>
      <c r="Q4642">
        <f t="shared" si="2244"/>
        <v>-1</v>
      </c>
      <c r="R4642">
        <f t="shared" si="2245"/>
        <v>0</v>
      </c>
      <c r="S4642">
        <f t="shared" si="2246"/>
        <v>0.49300000000000033</v>
      </c>
      <c r="T4642">
        <f t="shared" si="2252"/>
        <v>0.10078571428571413</v>
      </c>
      <c r="U4642">
        <f t="shared" si="2252"/>
        <v>0.14178571428571413</v>
      </c>
      <c r="V4642" s="8">
        <f t="shared" si="2253"/>
        <v>41.548881036513535</v>
      </c>
      <c r="W4642">
        <f t="shared" si="2250"/>
        <v>0.20334155721074015</v>
      </c>
      <c r="X4642">
        <f t="shared" si="2251"/>
        <v>0.15101137671525258</v>
      </c>
      <c r="Y4642">
        <f t="shared" si="2263"/>
        <v>0.17373427630554847</v>
      </c>
      <c r="Z4642">
        <f t="shared" si="2264"/>
        <v>0.23344764433531481</v>
      </c>
      <c r="AA4642" s="8">
        <f t="shared" si="2265"/>
        <v>42.667482886300121</v>
      </c>
      <c r="AB4642">
        <f t="shared" si="2247"/>
        <v>16.158999999999999</v>
      </c>
      <c r="AC4642">
        <f t="shared" si="2248"/>
        <v>15.583</v>
      </c>
      <c r="AD4642">
        <f t="shared" si="2258"/>
        <v>0</v>
      </c>
      <c r="AE4642" s="8">
        <f t="shared" si="2261"/>
        <v>56.693878236623192</v>
      </c>
      <c r="AF4642">
        <f t="shared" si="2240"/>
        <v>0.50399999999999956</v>
      </c>
      <c r="AG4642">
        <f t="shared" si="2241"/>
        <v>0</v>
      </c>
      <c r="AH4642">
        <f t="shared" si="2259"/>
        <v>0.26178571428571423</v>
      </c>
      <c r="AI4642" s="8">
        <f t="shared" si="2260"/>
        <v>0.20250000000000007</v>
      </c>
      <c r="AJ4642">
        <f t="shared" si="2249"/>
        <v>97.913917687716008</v>
      </c>
      <c r="AK4642" s="8">
        <f t="shared" si="2262"/>
        <v>100.50954592363261</v>
      </c>
      <c r="AL4642">
        <v>0.65198650580467721</v>
      </c>
    </row>
    <row r="4643" spans="1:38" x14ac:dyDescent="0.35">
      <c r="A4643" s="15">
        <v>42829</v>
      </c>
      <c r="B4643">
        <v>15.638999999999999</v>
      </c>
      <c r="C4643">
        <v>15.134</v>
      </c>
      <c r="D4643">
        <v>15.7</v>
      </c>
      <c r="E4643">
        <f t="shared" si="2235"/>
        <v>15.491</v>
      </c>
      <c r="F4643">
        <f t="shared" si="2242"/>
        <v>-0.25999999999999979</v>
      </c>
      <c r="G4643">
        <f t="shared" si="2236"/>
        <v>-1</v>
      </c>
      <c r="H4643" s="6">
        <v>184.3</v>
      </c>
      <c r="I4643">
        <f t="shared" si="2237"/>
        <v>2854.9913000000001</v>
      </c>
      <c r="J4643">
        <f t="shared" si="2238"/>
        <v>0</v>
      </c>
      <c r="K4643">
        <f t="shared" si="2239"/>
        <v>2854.9913000000001</v>
      </c>
      <c r="L4643">
        <f t="shared" si="2254"/>
        <v>9645.3090333333312</v>
      </c>
      <c r="M4643">
        <f t="shared" si="2255"/>
        <v>24949.185766666669</v>
      </c>
      <c r="N4643">
        <f t="shared" si="2256"/>
        <v>0.38659814887506011</v>
      </c>
      <c r="O4643" s="8">
        <f t="shared" si="2257"/>
        <v>27.881051852600919</v>
      </c>
      <c r="P4643">
        <f t="shared" si="2243"/>
        <v>5.5999999999999162E-2</v>
      </c>
      <c r="Q4643">
        <f t="shared" si="2244"/>
        <v>1</v>
      </c>
      <c r="R4643">
        <f t="shared" si="2245"/>
        <v>5.5999999999999162E-2</v>
      </c>
      <c r="S4643">
        <f t="shared" si="2246"/>
        <v>0</v>
      </c>
      <c r="T4643">
        <f t="shared" si="2252"/>
        <v>9.9214285714285547E-2</v>
      </c>
      <c r="U4643">
        <f t="shared" si="2252"/>
        <v>0.14178571428571413</v>
      </c>
      <c r="V4643" s="8">
        <f t="shared" si="2253"/>
        <v>41.167753408417298</v>
      </c>
      <c r="W4643">
        <f t="shared" si="2250"/>
        <v>0.12098852103494036</v>
      </c>
      <c r="X4643">
        <f t="shared" si="2251"/>
        <v>0.14871302600163891</v>
      </c>
      <c r="Y4643">
        <f t="shared" si="2263"/>
        <v>0.17423170218245915</v>
      </c>
      <c r="Z4643">
        <f t="shared" si="2264"/>
        <v>0.21468315037090785</v>
      </c>
      <c r="AA4643" s="8">
        <f t="shared" si="2265"/>
        <v>44.799446726851613</v>
      </c>
      <c r="AB4643">
        <f t="shared" si="2247"/>
        <v>16.158999999999999</v>
      </c>
      <c r="AC4643">
        <f t="shared" si="2248"/>
        <v>15.583</v>
      </c>
      <c r="AD4643">
        <f t="shared" si="2258"/>
        <v>9.7222222222220971</v>
      </c>
      <c r="AE4643" s="8">
        <f t="shared" si="2261"/>
        <v>31.624759822434289</v>
      </c>
      <c r="AF4643">
        <f t="shared" si="2240"/>
        <v>6.0999999999999943E-2</v>
      </c>
      <c r="AG4643">
        <f t="shared" si="2241"/>
        <v>0.50499999999999901</v>
      </c>
      <c r="AH4643">
        <f t="shared" si="2259"/>
        <v>0.24814285714285716</v>
      </c>
      <c r="AI4643" s="8">
        <f t="shared" si="2260"/>
        <v>0.23857142857142857</v>
      </c>
      <c r="AJ4643">
        <f t="shared" si="2249"/>
        <v>99.257425742574256</v>
      </c>
      <c r="AK4643" s="8">
        <f t="shared" si="2262"/>
        <v>99.491061772377378</v>
      </c>
      <c r="AL4643">
        <v>0.65284953537326917</v>
      </c>
    </row>
    <row r="4644" spans="1:38" x14ac:dyDescent="0.35">
      <c r="A4644" s="15">
        <v>42830</v>
      </c>
      <c r="B4644">
        <v>15.762</v>
      </c>
      <c r="C4644">
        <v>15.56</v>
      </c>
      <c r="D4644">
        <v>15.885</v>
      </c>
      <c r="E4644">
        <f t="shared" si="2235"/>
        <v>15.735666666666667</v>
      </c>
      <c r="F4644">
        <f t="shared" si="2242"/>
        <v>0.24466666666666725</v>
      </c>
      <c r="G4644">
        <f t="shared" si="2236"/>
        <v>1</v>
      </c>
      <c r="H4644" s="6">
        <v>152.69999999999999</v>
      </c>
      <c r="I4644">
        <f t="shared" si="2237"/>
        <v>2402.8362999999999</v>
      </c>
      <c r="J4644">
        <f t="shared" si="2238"/>
        <v>2402.8362999999999</v>
      </c>
      <c r="K4644">
        <f t="shared" si="2239"/>
        <v>0</v>
      </c>
      <c r="L4644">
        <f t="shared" si="2254"/>
        <v>12048.14533333333</v>
      </c>
      <c r="M4644">
        <f t="shared" si="2255"/>
        <v>19906.415766666669</v>
      </c>
      <c r="N4644">
        <f t="shared" si="2256"/>
        <v>0.60523930950482674</v>
      </c>
      <c r="O4644" s="8">
        <f t="shared" si="2257"/>
        <v>37.703992539998715</v>
      </c>
      <c r="P4644">
        <f t="shared" si="2243"/>
        <v>0.12300000000000111</v>
      </c>
      <c r="Q4644">
        <f t="shared" si="2244"/>
        <v>1</v>
      </c>
      <c r="R4644">
        <f t="shared" si="2245"/>
        <v>0.12300000000000111</v>
      </c>
      <c r="S4644">
        <f t="shared" si="2246"/>
        <v>0</v>
      </c>
      <c r="T4644">
        <f t="shared" si="2252"/>
        <v>0.1079999999999999</v>
      </c>
      <c r="U4644">
        <f t="shared" si="2252"/>
        <v>0.13685714285714276</v>
      </c>
      <c r="V4644" s="8">
        <f t="shared" si="2253"/>
        <v>44.107351225204198</v>
      </c>
      <c r="W4644">
        <f t="shared" si="2250"/>
        <v>0.11828689229533798</v>
      </c>
      <c r="X4644">
        <f t="shared" si="2251"/>
        <v>0.14844380789566178</v>
      </c>
      <c r="Y4644">
        <f t="shared" si="2263"/>
        <v>0.1745361545779697</v>
      </c>
      <c r="Z4644">
        <f t="shared" si="2264"/>
        <v>0.19566089077011509</v>
      </c>
      <c r="AA4644" s="8">
        <f t="shared" si="2265"/>
        <v>47.146825392368754</v>
      </c>
      <c r="AB4644">
        <f t="shared" si="2247"/>
        <v>16.076000000000001</v>
      </c>
      <c r="AC4644">
        <f t="shared" si="2248"/>
        <v>15.583</v>
      </c>
      <c r="AD4644">
        <f t="shared" si="2258"/>
        <v>36.308316430020312</v>
      </c>
      <c r="AE4644" s="8">
        <f t="shared" si="2261"/>
        <v>15.343512884080804</v>
      </c>
      <c r="AF4644">
        <f t="shared" si="2240"/>
        <v>0.12299999999999933</v>
      </c>
      <c r="AG4644">
        <f t="shared" si="2241"/>
        <v>0.20199999999999996</v>
      </c>
      <c r="AH4644">
        <f t="shared" si="2259"/>
        <v>0.23207142857142862</v>
      </c>
      <c r="AI4644" s="8">
        <f t="shared" si="2260"/>
        <v>0.24978571428571414</v>
      </c>
      <c r="AJ4644">
        <f t="shared" si="2249"/>
        <v>100.10161310809093</v>
      </c>
      <c r="AK4644" s="8">
        <f t="shared" si="2262"/>
        <v>98.734652969180658</v>
      </c>
      <c r="AL4644">
        <v>0.6675634367159613</v>
      </c>
    </row>
    <row r="4645" spans="1:38" x14ac:dyDescent="0.35">
      <c r="A4645" s="15">
        <v>42831</v>
      </c>
      <c r="B4645">
        <v>15.69</v>
      </c>
      <c r="C4645">
        <v>15.345000000000001</v>
      </c>
      <c r="D4645">
        <v>15.73</v>
      </c>
      <c r="E4645">
        <f t="shared" si="2235"/>
        <v>15.588333333333333</v>
      </c>
      <c r="F4645">
        <f t="shared" si="2242"/>
        <v>-0.14733333333333398</v>
      </c>
      <c r="G4645">
        <f t="shared" si="2236"/>
        <v>-1</v>
      </c>
      <c r="H4645" s="6">
        <v>92</v>
      </c>
      <c r="I4645">
        <f t="shared" si="2237"/>
        <v>1434.1266666666666</v>
      </c>
      <c r="J4645">
        <f t="shared" si="2238"/>
        <v>0</v>
      </c>
      <c r="K4645">
        <f t="shared" si="2239"/>
        <v>1434.1266666666666</v>
      </c>
      <c r="L4645">
        <f t="shared" si="2254"/>
        <v>12048.14533333333</v>
      </c>
      <c r="M4645">
        <f t="shared" si="2255"/>
        <v>19846.51536666667</v>
      </c>
      <c r="N4645">
        <f t="shared" si="2256"/>
        <v>0.60706603203345522</v>
      </c>
      <c r="O4645" s="8">
        <f t="shared" si="2257"/>
        <v>37.77480327086009</v>
      </c>
      <c r="P4645">
        <f t="shared" si="2243"/>
        <v>-7.2000000000000952E-2</v>
      </c>
      <c r="Q4645">
        <f t="shared" si="2244"/>
        <v>-1</v>
      </c>
      <c r="R4645">
        <f t="shared" si="2245"/>
        <v>0</v>
      </c>
      <c r="S4645">
        <f t="shared" si="2246"/>
        <v>7.2000000000000952E-2</v>
      </c>
      <c r="T4645">
        <f t="shared" si="2252"/>
        <v>0.1079999999999999</v>
      </c>
      <c r="U4645">
        <f t="shared" si="2252"/>
        <v>0.1244999999999999</v>
      </c>
      <c r="V4645" s="8">
        <f t="shared" si="2253"/>
        <v>46.451612903225801</v>
      </c>
      <c r="W4645">
        <f t="shared" si="2250"/>
        <v>0.11828689229533798</v>
      </c>
      <c r="X4645">
        <f t="shared" si="2251"/>
        <v>0.15004354068924175</v>
      </c>
      <c r="Y4645">
        <f t="shared" si="2263"/>
        <v>0.17484060697348019</v>
      </c>
      <c r="Z4645">
        <f t="shared" si="2264"/>
        <v>0.17680279708479743</v>
      </c>
      <c r="AA4645" s="8">
        <f t="shared" si="2265"/>
        <v>49.720997168058346</v>
      </c>
      <c r="AB4645">
        <f t="shared" si="2247"/>
        <v>16.076000000000001</v>
      </c>
      <c r="AC4645">
        <f t="shared" si="2248"/>
        <v>15.583</v>
      </c>
      <c r="AD4645">
        <f t="shared" si="2258"/>
        <v>21.703853955375102</v>
      </c>
      <c r="AE4645" s="8">
        <f t="shared" si="2261"/>
        <v>22.578130869205836</v>
      </c>
      <c r="AF4645">
        <f t="shared" si="2240"/>
        <v>4.0000000000000924E-2</v>
      </c>
      <c r="AG4645">
        <f t="shared" si="2241"/>
        <v>0.34499999999999886</v>
      </c>
      <c r="AH4645">
        <f t="shared" si="2259"/>
        <v>0.20664285714285718</v>
      </c>
      <c r="AI4645" s="8">
        <f t="shared" si="2260"/>
        <v>0.26957142857142841</v>
      </c>
      <c r="AJ4645">
        <f t="shared" si="2249"/>
        <v>101.55997151919219</v>
      </c>
      <c r="AK4645" s="8">
        <f t="shared" si="2262"/>
        <v>96.619249953814872</v>
      </c>
      <c r="AL4645">
        <v>0.66991274863283978</v>
      </c>
    </row>
    <row r="4646" spans="1:38" x14ac:dyDescent="0.35">
      <c r="A4646" s="15">
        <v>42832</v>
      </c>
      <c r="B4646">
        <v>15.589</v>
      </c>
      <c r="C4646">
        <v>15.4</v>
      </c>
      <c r="D4646">
        <v>15.804</v>
      </c>
      <c r="E4646">
        <f t="shared" si="2235"/>
        <v>15.597666666666667</v>
      </c>
      <c r="F4646">
        <f t="shared" si="2242"/>
        <v>9.3333333333340818E-3</v>
      </c>
      <c r="G4646">
        <f t="shared" si="2236"/>
        <v>1</v>
      </c>
      <c r="H4646" s="6">
        <v>82.6</v>
      </c>
      <c r="I4646">
        <f t="shared" si="2237"/>
        <v>1288.3672666666666</v>
      </c>
      <c r="J4646">
        <f t="shared" si="2238"/>
        <v>1288.3672666666666</v>
      </c>
      <c r="K4646">
        <f t="shared" si="2239"/>
        <v>0</v>
      </c>
      <c r="L4646">
        <f t="shared" si="2254"/>
        <v>13336.512599999996</v>
      </c>
      <c r="M4646">
        <f t="shared" si="2255"/>
        <v>15083.105166666666</v>
      </c>
      <c r="N4646">
        <f t="shared" si="2256"/>
        <v>0.88420205605099134</v>
      </c>
      <c r="O4646" s="8">
        <f t="shared" si="2257"/>
        <v>46.92713571835008</v>
      </c>
      <c r="P4646">
        <f t="shared" si="2243"/>
        <v>-0.10099999999999909</v>
      </c>
      <c r="Q4646">
        <f t="shared" si="2244"/>
        <v>-1</v>
      </c>
      <c r="R4646">
        <f t="shared" si="2245"/>
        <v>0</v>
      </c>
      <c r="S4646">
        <f t="shared" si="2246"/>
        <v>0.10099999999999909</v>
      </c>
      <c r="T4646">
        <f t="shared" si="2252"/>
        <v>0.1079999999999999</v>
      </c>
      <c r="U4646">
        <f t="shared" si="2252"/>
        <v>8.8499999999999926E-2</v>
      </c>
      <c r="V4646" s="8">
        <f t="shared" si="2253"/>
        <v>54.961832061068698</v>
      </c>
      <c r="W4646">
        <f t="shared" si="2250"/>
        <v>0.11828689229533798</v>
      </c>
      <c r="X4646">
        <f t="shared" si="2251"/>
        <v>0.13818080871610178</v>
      </c>
      <c r="Y4646">
        <f t="shared" si="2263"/>
        <v>0.17514505936899075</v>
      </c>
      <c r="Z4646">
        <f t="shared" si="2264"/>
        <v>0.1741005521833186</v>
      </c>
      <c r="AA4646" s="8">
        <f t="shared" si="2265"/>
        <v>50.149537624972517</v>
      </c>
      <c r="AB4646">
        <f t="shared" si="2247"/>
        <v>15.762</v>
      </c>
      <c r="AC4646">
        <f t="shared" si="2248"/>
        <v>15.583</v>
      </c>
      <c r="AD4646">
        <f t="shared" si="2258"/>
        <v>3.351955307262692</v>
      </c>
      <c r="AE4646" s="8">
        <f t="shared" si="2261"/>
        <v>20.45470856421937</v>
      </c>
      <c r="AF4646">
        <f t="shared" si="2240"/>
        <v>0.21499999999999986</v>
      </c>
      <c r="AG4646">
        <f t="shared" si="2241"/>
        <v>0.18900000000000006</v>
      </c>
      <c r="AH4646">
        <f t="shared" si="2259"/>
        <v>0.18114285714285724</v>
      </c>
      <c r="AI4646" s="8">
        <f t="shared" si="2260"/>
        <v>0.27642857142857125</v>
      </c>
      <c r="AJ4646">
        <f t="shared" si="2249"/>
        <v>99.929487179487182</v>
      </c>
      <c r="AK4646" s="8">
        <f t="shared" si="2262"/>
        <v>95.159321206201923</v>
      </c>
      <c r="AL4646">
        <v>0.66987261184452707</v>
      </c>
    </row>
    <row r="4647" spans="1:38" x14ac:dyDescent="0.35">
      <c r="A4647" s="15">
        <v>42835</v>
      </c>
      <c r="B4647">
        <v>15.56</v>
      </c>
      <c r="C4647">
        <v>15.4</v>
      </c>
      <c r="D4647">
        <v>15.648999999999999</v>
      </c>
      <c r="E4647">
        <f t="shared" si="2235"/>
        <v>15.536333333333333</v>
      </c>
      <c r="F4647">
        <f t="shared" si="2242"/>
        <v>-6.1333333333333684E-2</v>
      </c>
      <c r="G4647">
        <f t="shared" si="2236"/>
        <v>-1</v>
      </c>
      <c r="H4647" s="6">
        <v>66.599999999999994</v>
      </c>
      <c r="I4647">
        <f t="shared" si="2237"/>
        <v>1034.7197999999999</v>
      </c>
      <c r="J4647">
        <f t="shared" si="2238"/>
        <v>0</v>
      </c>
      <c r="K4647">
        <f t="shared" si="2239"/>
        <v>1034.7197999999999</v>
      </c>
      <c r="L4647">
        <f t="shared" si="2254"/>
        <v>7281.6656666666677</v>
      </c>
      <c r="M4647">
        <f t="shared" si="2255"/>
        <v>16117.824966666667</v>
      </c>
      <c r="N4647">
        <f t="shared" si="2256"/>
        <v>0.45177718964723262</v>
      </c>
      <c r="O4647" s="8">
        <f t="shared" si="2257"/>
        <v>31.118906735062424</v>
      </c>
      <c r="P4647">
        <f t="shared" si="2243"/>
        <v>-2.8999999999999915E-2</v>
      </c>
      <c r="Q4647">
        <f t="shared" si="2244"/>
        <v>-1</v>
      </c>
      <c r="R4647">
        <f t="shared" si="2245"/>
        <v>0</v>
      </c>
      <c r="S4647">
        <f t="shared" si="2246"/>
        <v>2.8999999999999915E-2</v>
      </c>
      <c r="T4647">
        <f t="shared" si="2252"/>
        <v>6.5214285714285739E-2</v>
      </c>
      <c r="U4647">
        <f t="shared" si="2252"/>
        <v>9.0571428571428497E-2</v>
      </c>
      <c r="V4647" s="8">
        <f t="shared" si="2253"/>
        <v>41.861531407611217</v>
      </c>
      <c r="W4647">
        <f t="shared" si="2250"/>
        <v>0.11945133830234897</v>
      </c>
      <c r="X4647">
        <f t="shared" si="2251"/>
        <v>0.14170893788651112</v>
      </c>
      <c r="Y4647">
        <f t="shared" si="2263"/>
        <v>0.17009529483768851</v>
      </c>
      <c r="Z4647">
        <f t="shared" si="2264"/>
        <v>0.17125297755054442</v>
      </c>
      <c r="AA4647" s="8">
        <f t="shared" si="2265"/>
        <v>49.830424993108032</v>
      </c>
      <c r="AB4647">
        <f t="shared" si="2247"/>
        <v>15.762</v>
      </c>
      <c r="AC4647">
        <f t="shared" si="2248"/>
        <v>15.56</v>
      </c>
      <c r="AD4647">
        <f t="shared" si="2258"/>
        <v>0</v>
      </c>
      <c r="AE4647" s="8">
        <f t="shared" si="2261"/>
        <v>8.3519364208792641</v>
      </c>
      <c r="AF4647">
        <f t="shared" si="2240"/>
        <v>8.8999999999998636E-2</v>
      </c>
      <c r="AG4647">
        <f t="shared" si="2241"/>
        <v>0.16000000000000014</v>
      </c>
      <c r="AH4647">
        <f t="shared" si="2259"/>
        <v>0.14778571428571421</v>
      </c>
      <c r="AI4647" s="8">
        <f t="shared" si="2260"/>
        <v>0.24499999999999986</v>
      </c>
      <c r="AJ4647">
        <f t="shared" si="2249"/>
        <v>97.524287057348786</v>
      </c>
      <c r="AK4647" s="8">
        <f t="shared" si="2262"/>
        <v>96.305007117657979</v>
      </c>
      <c r="AL4647">
        <v>0.66988339347832127</v>
      </c>
    </row>
    <row r="4648" spans="1:38" x14ac:dyDescent="0.35">
      <c r="A4648" s="15">
        <v>42836</v>
      </c>
      <c r="B4648">
        <v>15.355</v>
      </c>
      <c r="C4648">
        <v>15.18</v>
      </c>
      <c r="D4648">
        <v>15.56</v>
      </c>
      <c r="E4648">
        <f t="shared" si="2235"/>
        <v>15.365</v>
      </c>
      <c r="F4648">
        <f t="shared" si="2242"/>
        <v>-0.17133333333333312</v>
      </c>
      <c r="G4648">
        <f t="shared" si="2236"/>
        <v>-1</v>
      </c>
      <c r="H4648" s="6">
        <v>89.5</v>
      </c>
      <c r="I4648">
        <f t="shared" si="2237"/>
        <v>1375.1675</v>
      </c>
      <c r="J4648">
        <f t="shared" si="2238"/>
        <v>0</v>
      </c>
      <c r="K4648">
        <f t="shared" si="2239"/>
        <v>1375.1675</v>
      </c>
      <c r="L4648">
        <f t="shared" si="2254"/>
        <v>7281.6656666666677</v>
      </c>
      <c r="M4648">
        <f t="shared" si="2255"/>
        <v>15382.698866666666</v>
      </c>
      <c r="N4648">
        <f t="shared" si="2256"/>
        <v>0.47336723742577941</v>
      </c>
      <c r="O4648" s="8">
        <f t="shared" si="2257"/>
        <v>32.128258685379194</v>
      </c>
      <c r="P4648">
        <f t="shared" si="2243"/>
        <v>-0.20500000000000007</v>
      </c>
      <c r="Q4648">
        <f t="shared" si="2244"/>
        <v>-1</v>
      </c>
      <c r="R4648">
        <f t="shared" si="2245"/>
        <v>0</v>
      </c>
      <c r="S4648">
        <f t="shared" si="2246"/>
        <v>0.20500000000000007</v>
      </c>
      <c r="T4648">
        <f t="shared" si="2252"/>
        <v>6.5214285714285739E-2</v>
      </c>
      <c r="U4648">
        <f t="shared" si="2252"/>
        <v>9.3857142857142861E-2</v>
      </c>
      <c r="V4648" s="8">
        <f t="shared" si="2253"/>
        <v>40.996856757970377</v>
      </c>
      <c r="W4648">
        <f t="shared" si="2250"/>
        <v>6.9834805075978931E-2</v>
      </c>
      <c r="X4648">
        <f t="shared" si="2251"/>
        <v>0.1459192347736345</v>
      </c>
      <c r="Y4648">
        <f t="shared" si="2263"/>
        <v>0.16117123368718431</v>
      </c>
      <c r="Z4648">
        <f t="shared" si="2264"/>
        <v>0.16870613840970752</v>
      </c>
      <c r="AA4648" s="8">
        <f t="shared" si="2265"/>
        <v>48.857923373975758</v>
      </c>
      <c r="AB4648">
        <f t="shared" si="2247"/>
        <v>15.762</v>
      </c>
      <c r="AC4648">
        <f t="shared" si="2248"/>
        <v>15.355</v>
      </c>
      <c r="AD4648">
        <f t="shared" si="2258"/>
        <v>0</v>
      </c>
      <c r="AE4648" s="8">
        <f t="shared" si="2261"/>
        <v>1.1173184357542307</v>
      </c>
      <c r="AF4648">
        <f t="shared" si="2240"/>
        <v>0.20500000000000007</v>
      </c>
      <c r="AG4648">
        <f t="shared" si="2241"/>
        <v>0.17500000000000071</v>
      </c>
      <c r="AH4648">
        <f t="shared" si="2259"/>
        <v>0.15142857142857138</v>
      </c>
      <c r="AI4648" s="8">
        <f t="shared" si="2260"/>
        <v>0.24992857142857133</v>
      </c>
      <c r="AJ4648">
        <f t="shared" si="2249"/>
        <v>95.024444581966719</v>
      </c>
      <c r="AK4648" s="8">
        <f t="shared" si="2262"/>
        <v>94.579611949491849</v>
      </c>
      <c r="AL4648">
        <v>0.6697810235583842</v>
      </c>
    </row>
    <row r="4649" spans="1:38" x14ac:dyDescent="0.35">
      <c r="A4649" s="15">
        <v>42837</v>
      </c>
      <c r="B4649">
        <v>15.302</v>
      </c>
      <c r="C4649">
        <v>15.175000000000001</v>
      </c>
      <c r="D4649">
        <v>15.555</v>
      </c>
      <c r="E4649">
        <f t="shared" si="2235"/>
        <v>15.343999999999999</v>
      </c>
      <c r="F4649">
        <f t="shared" si="2242"/>
        <v>-2.1000000000000796E-2</v>
      </c>
      <c r="G4649">
        <f t="shared" si="2236"/>
        <v>-1</v>
      </c>
      <c r="H4649" s="6">
        <v>58.7</v>
      </c>
      <c r="I4649">
        <f t="shared" si="2237"/>
        <v>900.69280000000003</v>
      </c>
      <c r="J4649">
        <f t="shared" si="2238"/>
        <v>0</v>
      </c>
      <c r="K4649">
        <f t="shared" si="2239"/>
        <v>900.69280000000003</v>
      </c>
      <c r="L4649">
        <f t="shared" si="2254"/>
        <v>7281.6656666666677</v>
      </c>
      <c r="M4649">
        <f t="shared" si="2255"/>
        <v>14984.506666666668</v>
      </c>
      <c r="N4649">
        <f t="shared" si="2256"/>
        <v>0.48594630631817043</v>
      </c>
      <c r="O4649" s="8">
        <f t="shared" si="2257"/>
        <v>32.702817339492725</v>
      </c>
      <c r="P4649">
        <f t="shared" si="2243"/>
        <v>-5.3000000000000824E-2</v>
      </c>
      <c r="Q4649">
        <f t="shared" si="2244"/>
        <v>-1</v>
      </c>
      <c r="R4649">
        <f t="shared" si="2245"/>
        <v>0</v>
      </c>
      <c r="S4649">
        <f t="shared" si="2246"/>
        <v>5.3000000000000824E-2</v>
      </c>
      <c r="T4649">
        <f t="shared" si="2252"/>
        <v>6.5214285714285739E-2</v>
      </c>
      <c r="U4649">
        <f t="shared" si="2252"/>
        <v>9.6928571428571503E-2</v>
      </c>
      <c r="V4649" s="8">
        <f t="shared" si="2253"/>
        <v>40.220264317180607</v>
      </c>
      <c r="W4649">
        <f t="shared" si="2250"/>
        <v>4.0442139738973829E-2</v>
      </c>
      <c r="X4649">
        <f t="shared" si="2251"/>
        <v>0.1459192347736345</v>
      </c>
      <c r="Y4649">
        <f t="shared" si="2263"/>
        <v>0.15015518585706258</v>
      </c>
      <c r="Z4649">
        <f t="shared" si="2264"/>
        <v>0.16615929926887069</v>
      </c>
      <c r="AA4649" s="8">
        <f t="shared" si="2265"/>
        <v>47.470221225335848</v>
      </c>
      <c r="AB4649">
        <f t="shared" si="2247"/>
        <v>15.69</v>
      </c>
      <c r="AC4649">
        <f t="shared" si="2248"/>
        <v>15.302</v>
      </c>
      <c r="AD4649">
        <f t="shared" si="2258"/>
        <v>0</v>
      </c>
      <c r="AE4649" s="8">
        <f t="shared" si="2261"/>
        <v>0</v>
      </c>
      <c r="AF4649">
        <f t="shared" si="2240"/>
        <v>0.25300000000000011</v>
      </c>
      <c r="AG4649">
        <f t="shared" si="2241"/>
        <v>0.12699999999999889</v>
      </c>
      <c r="AH4649">
        <f t="shared" si="2259"/>
        <v>0.16064285714285717</v>
      </c>
      <c r="AI4649" s="8">
        <f t="shared" si="2260"/>
        <v>0.24564285714285689</v>
      </c>
      <c r="AJ4649">
        <f t="shared" si="2249"/>
        <v>95.327685023673055</v>
      </c>
      <c r="AK4649" s="8">
        <f t="shared" si="2262"/>
        <v>94.655449709266364</v>
      </c>
      <c r="AL4649">
        <v>0.66975936263354774</v>
      </c>
    </row>
    <row r="4650" spans="1:38" x14ac:dyDescent="0.35">
      <c r="A4650" s="16">
        <v>42838</v>
      </c>
      <c r="B4650">
        <v>15.07</v>
      </c>
      <c r="C4650">
        <v>15.02</v>
      </c>
      <c r="D4650">
        <v>15.3</v>
      </c>
      <c r="E4650">
        <f t="shared" si="2235"/>
        <v>15.13</v>
      </c>
      <c r="F4650">
        <f t="shared" si="2242"/>
        <v>-0.21399999999999864</v>
      </c>
      <c r="G4650">
        <f t="shared" si="2236"/>
        <v>-1</v>
      </c>
      <c r="H4650" s="6">
        <v>80.099999999999994</v>
      </c>
      <c r="I4650">
        <f t="shared" si="2237"/>
        <v>1211.913</v>
      </c>
      <c r="J4650">
        <f t="shared" si="2238"/>
        <v>0</v>
      </c>
      <c r="K4650">
        <f t="shared" si="2239"/>
        <v>1211.913</v>
      </c>
      <c r="L4650">
        <f t="shared" si="2254"/>
        <v>7281.6656666666677</v>
      </c>
      <c r="M4650">
        <f t="shared" si="2255"/>
        <v>13687.878666666667</v>
      </c>
      <c r="N4650">
        <f t="shared" si="2256"/>
        <v>0.53197912138126302</v>
      </c>
      <c r="O4650" s="8">
        <f t="shared" si="2257"/>
        <v>34.724958973436927</v>
      </c>
      <c r="P4650">
        <f t="shared" si="2243"/>
        <v>-0.23199999999999932</v>
      </c>
      <c r="Q4650">
        <f t="shared" si="2244"/>
        <v>-1</v>
      </c>
      <c r="R4650">
        <f t="shared" si="2245"/>
        <v>0</v>
      </c>
      <c r="S4650">
        <f t="shared" si="2246"/>
        <v>0.23199999999999932</v>
      </c>
      <c r="T4650">
        <f t="shared" si="2252"/>
        <v>6.5214285714285739E-2</v>
      </c>
      <c r="U4650">
        <f t="shared" si="2252"/>
        <v>9.2285714285714276E-2</v>
      </c>
      <c r="V4650" s="8">
        <f t="shared" si="2253"/>
        <v>41.405895691609985</v>
      </c>
      <c r="W4650">
        <f t="shared" si="2250"/>
        <v>4.0442139738973829E-2</v>
      </c>
      <c r="X4650">
        <f t="shared" si="2251"/>
        <v>0.14970573700532547</v>
      </c>
      <c r="Y4650">
        <f t="shared" si="2263"/>
        <v>0.13961538091109485</v>
      </c>
      <c r="Z4650">
        <f t="shared" si="2264"/>
        <v>0.16388292457315462</v>
      </c>
      <c r="AA4650" s="8">
        <f t="shared" si="2265"/>
        <v>46.002029793322983</v>
      </c>
      <c r="AB4650">
        <f t="shared" si="2247"/>
        <v>15.589</v>
      </c>
      <c r="AC4650">
        <f t="shared" si="2248"/>
        <v>15.07</v>
      </c>
      <c r="AD4650">
        <f t="shared" si="2258"/>
        <v>0</v>
      </c>
      <c r="AE4650" s="8">
        <f t="shared" si="2261"/>
        <v>0</v>
      </c>
      <c r="AF4650">
        <f t="shared" si="2240"/>
        <v>0.23000000000000043</v>
      </c>
      <c r="AG4650">
        <f t="shared" si="2241"/>
        <v>5.0000000000000711E-2</v>
      </c>
      <c r="AH4650">
        <f t="shared" si="2259"/>
        <v>0.1487857142857143</v>
      </c>
      <c r="AI4650" s="8">
        <f t="shared" si="2260"/>
        <v>0.24921428571428553</v>
      </c>
      <c r="AJ4650">
        <f t="shared" si="2249"/>
        <v>93.742224433938787</v>
      </c>
      <c r="AK4650" s="8">
        <f t="shared" si="2262"/>
        <v>94.654858363168145</v>
      </c>
      <c r="AL4650">
        <v>0.66956227576513461</v>
      </c>
    </row>
    <row r="4651" spans="1:38" x14ac:dyDescent="0.35">
      <c r="A4651" s="16">
        <v>42843</v>
      </c>
      <c r="B4651">
        <v>14.797000000000001</v>
      </c>
      <c r="C4651">
        <v>14.7</v>
      </c>
      <c r="D4651">
        <v>15.19</v>
      </c>
      <c r="E4651">
        <f t="shared" si="2235"/>
        <v>14.895666666666665</v>
      </c>
      <c r="F4651">
        <f t="shared" si="2242"/>
        <v>-0.2343333333333355</v>
      </c>
      <c r="G4651">
        <f t="shared" si="2236"/>
        <v>-1</v>
      </c>
      <c r="H4651" s="6">
        <v>157.30000000000001</v>
      </c>
      <c r="I4651">
        <f t="shared" si="2237"/>
        <v>2343.0883666666668</v>
      </c>
      <c r="J4651">
        <f t="shared" si="2238"/>
        <v>0</v>
      </c>
      <c r="K4651">
        <f t="shared" si="2239"/>
        <v>2343.0883666666668</v>
      </c>
      <c r="L4651">
        <f t="shared" si="2254"/>
        <v>7281.6656666666677</v>
      </c>
      <c r="M4651">
        <f t="shared" si="2255"/>
        <v>14833.850366666669</v>
      </c>
      <c r="N4651">
        <f t="shared" si="2256"/>
        <v>0.49088169872802478</v>
      </c>
      <c r="O4651" s="8">
        <f t="shared" si="2257"/>
        <v>32.925596923406474</v>
      </c>
      <c r="P4651">
        <f t="shared" si="2243"/>
        <v>-0.27299999999999969</v>
      </c>
      <c r="Q4651">
        <f t="shared" si="2244"/>
        <v>-1</v>
      </c>
      <c r="R4651">
        <f t="shared" si="2245"/>
        <v>0</v>
      </c>
      <c r="S4651">
        <f t="shared" si="2246"/>
        <v>0.27299999999999969</v>
      </c>
      <c r="T4651">
        <f t="shared" si="2252"/>
        <v>5.4428571428571458E-2</v>
      </c>
      <c r="U4651">
        <f t="shared" si="2252"/>
        <v>0.11178571428571425</v>
      </c>
      <c r="V4651" s="8">
        <f t="shared" si="2253"/>
        <v>32.746024924795897</v>
      </c>
      <c r="W4651">
        <f t="shared" si="2250"/>
        <v>4.0907619502158175E-2</v>
      </c>
      <c r="X4651">
        <f t="shared" si="2251"/>
        <v>0.14970573700532547</v>
      </c>
      <c r="Y4651">
        <f t="shared" si="2263"/>
        <v>0.12908702519139353</v>
      </c>
      <c r="Z4651">
        <f t="shared" si="2264"/>
        <v>0.1618704204922671</v>
      </c>
      <c r="AA4651" s="8">
        <f t="shared" si="2265"/>
        <v>44.366290365272718</v>
      </c>
      <c r="AB4651">
        <f t="shared" si="2247"/>
        <v>15.56</v>
      </c>
      <c r="AC4651">
        <f t="shared" si="2248"/>
        <v>14.797000000000001</v>
      </c>
      <c r="AD4651">
        <f t="shared" si="2258"/>
        <v>0</v>
      </c>
      <c r="AE4651" s="8">
        <f t="shared" si="2261"/>
        <v>0</v>
      </c>
      <c r="AF4651">
        <f t="shared" si="2240"/>
        <v>0.39299999999999891</v>
      </c>
      <c r="AG4651">
        <f t="shared" si="2241"/>
        <v>9.7000000000001307E-2</v>
      </c>
      <c r="AH4651">
        <f t="shared" si="2259"/>
        <v>0.1768571428571428</v>
      </c>
      <c r="AI4651" s="8">
        <f t="shared" si="2260"/>
        <v>0.22328571428571425</v>
      </c>
      <c r="AJ4651">
        <f t="shared" si="2249"/>
        <v>94.956041840467179</v>
      </c>
      <c r="AK4651" s="8">
        <f t="shared" si="2262"/>
        <v>96.61138678506137</v>
      </c>
      <c r="AL4651">
        <v>0.66952380237655429</v>
      </c>
    </row>
    <row r="4652" spans="1:38" x14ac:dyDescent="0.35">
      <c r="A4652" s="15">
        <v>42844</v>
      </c>
      <c r="B4652">
        <v>15.099</v>
      </c>
      <c r="C4652">
        <v>14.837999999999999</v>
      </c>
      <c r="D4652">
        <v>15.252000000000001</v>
      </c>
      <c r="E4652">
        <f t="shared" si="2235"/>
        <v>15.063000000000001</v>
      </c>
      <c r="F4652">
        <f t="shared" si="2242"/>
        <v>0.16733333333333533</v>
      </c>
      <c r="G4652">
        <f t="shared" si="2236"/>
        <v>1</v>
      </c>
      <c r="H4652" s="6">
        <v>27.6</v>
      </c>
      <c r="I4652">
        <f t="shared" si="2237"/>
        <v>415.73880000000003</v>
      </c>
      <c r="J4652">
        <f t="shared" si="2238"/>
        <v>415.73880000000003</v>
      </c>
      <c r="K4652">
        <f t="shared" si="2239"/>
        <v>0</v>
      </c>
      <c r="L4652">
        <f t="shared" si="2254"/>
        <v>6763.5131333333329</v>
      </c>
      <c r="M4652">
        <f t="shared" si="2255"/>
        <v>14833.850366666669</v>
      </c>
      <c r="N4652">
        <f t="shared" si="2256"/>
        <v>0.45595128480813774</v>
      </c>
      <c r="O4652" s="8">
        <f t="shared" si="2257"/>
        <v>31.316383286012353</v>
      </c>
      <c r="P4652">
        <f t="shared" si="2243"/>
        <v>0.3019999999999996</v>
      </c>
      <c r="Q4652">
        <f t="shared" si="2244"/>
        <v>1</v>
      </c>
      <c r="R4652">
        <f t="shared" si="2245"/>
        <v>0.3019999999999996</v>
      </c>
      <c r="S4652">
        <f t="shared" si="2246"/>
        <v>0</v>
      </c>
      <c r="T4652">
        <f t="shared" si="2252"/>
        <v>5.0642857142857114E-2</v>
      </c>
      <c r="U4652">
        <f t="shared" si="2252"/>
        <v>0.11178571428571425</v>
      </c>
      <c r="V4652" s="8">
        <f t="shared" si="2253"/>
        <v>31.178540017590144</v>
      </c>
      <c r="W4652">
        <f t="shared" si="2250"/>
        <v>9.7941535848915698E-2</v>
      </c>
      <c r="X4652">
        <f t="shared" si="2251"/>
        <v>9.9070811246429219E-2</v>
      </c>
      <c r="Y4652">
        <f t="shared" si="2263"/>
        <v>0.12152663825041843</v>
      </c>
      <c r="Z4652">
        <f t="shared" si="2264"/>
        <v>0.15615915930490656</v>
      </c>
      <c r="AA4652" s="8">
        <f t="shared" si="2265"/>
        <v>43.764081317916869</v>
      </c>
      <c r="AB4652">
        <f t="shared" si="2247"/>
        <v>15.355</v>
      </c>
      <c r="AC4652">
        <f t="shared" si="2248"/>
        <v>14.797000000000001</v>
      </c>
      <c r="AD4652">
        <f t="shared" si="2258"/>
        <v>54.121863799283098</v>
      </c>
      <c r="AE4652" s="8">
        <f t="shared" si="2261"/>
        <v>18.040621266427699</v>
      </c>
      <c r="AF4652">
        <f t="shared" si="2240"/>
        <v>0.15300000000000047</v>
      </c>
      <c r="AG4652">
        <f t="shared" si="2241"/>
        <v>0.26100000000000101</v>
      </c>
      <c r="AH4652">
        <f t="shared" si="2259"/>
        <v>0.18457142857142855</v>
      </c>
      <c r="AI4652" s="8">
        <f t="shared" si="2260"/>
        <v>0.21164285714285722</v>
      </c>
      <c r="AJ4652">
        <f t="shared" si="2249"/>
        <v>96.547093803951668</v>
      </c>
      <c r="AK4652" s="8">
        <f t="shared" si="2262"/>
        <v>94.872761545711597</v>
      </c>
      <c r="AL4652">
        <v>0.66995664942904998</v>
      </c>
    </row>
    <row r="4653" spans="1:38" x14ac:dyDescent="0.35">
      <c r="A4653" s="15">
        <v>42845</v>
      </c>
      <c r="B4653">
        <v>15.4</v>
      </c>
      <c r="C4653">
        <v>15.032</v>
      </c>
      <c r="D4653">
        <v>15.428000000000001</v>
      </c>
      <c r="E4653">
        <f t="shared" si="2235"/>
        <v>15.286666666666667</v>
      </c>
      <c r="F4653">
        <f t="shared" si="2242"/>
        <v>0.22366666666666646</v>
      </c>
      <c r="G4653">
        <f t="shared" si="2236"/>
        <v>1</v>
      </c>
      <c r="H4653" s="6">
        <v>32.4</v>
      </c>
      <c r="I4653">
        <f t="shared" si="2237"/>
        <v>495.28800000000001</v>
      </c>
      <c r="J4653">
        <f t="shared" si="2238"/>
        <v>495.28800000000001</v>
      </c>
      <c r="K4653">
        <f t="shared" si="2239"/>
        <v>0</v>
      </c>
      <c r="L4653">
        <f t="shared" si="2254"/>
        <v>5676.8592333333327</v>
      </c>
      <c r="M4653">
        <f t="shared" si="2255"/>
        <v>14833.850366666669</v>
      </c>
      <c r="N4653">
        <f t="shared" si="2256"/>
        <v>0.38269627190590205</v>
      </c>
      <c r="O4653" s="8">
        <f t="shared" si="2257"/>
        <v>27.677536974797448</v>
      </c>
      <c r="P4653">
        <f t="shared" si="2243"/>
        <v>0.30100000000000016</v>
      </c>
      <c r="Q4653">
        <f t="shared" si="2244"/>
        <v>1</v>
      </c>
      <c r="R4653">
        <f t="shared" si="2245"/>
        <v>0.30100000000000016</v>
      </c>
      <c r="S4653">
        <f t="shared" si="2246"/>
        <v>0</v>
      </c>
      <c r="T4653">
        <f t="shared" si="2252"/>
        <v>5.7571428571428641E-2</v>
      </c>
      <c r="U4653">
        <f t="shared" si="2252"/>
        <v>0.11178571428571425</v>
      </c>
      <c r="V4653" s="8">
        <f t="shared" si="2253"/>
        <v>33.994095318431071</v>
      </c>
      <c r="W4653">
        <f t="shared" si="2250"/>
        <v>0.1265905034177349</v>
      </c>
      <c r="X4653">
        <f t="shared" si="2251"/>
        <v>9.6622248857905074E-2</v>
      </c>
      <c r="Y4653">
        <f t="shared" si="2263"/>
        <v>0.11593235117468256</v>
      </c>
      <c r="Z4653">
        <f t="shared" si="2264"/>
        <v>0.14854174897525718</v>
      </c>
      <c r="AA4653" s="8">
        <f t="shared" si="2265"/>
        <v>43.835048917438947</v>
      </c>
      <c r="AB4653">
        <f t="shared" si="2247"/>
        <v>15.4</v>
      </c>
      <c r="AC4653">
        <f t="shared" si="2248"/>
        <v>14.797000000000001</v>
      </c>
      <c r="AD4653">
        <f t="shared" si="2258"/>
        <v>100</v>
      </c>
      <c r="AE4653" s="8">
        <f t="shared" si="2261"/>
        <v>51.373954599761028</v>
      </c>
      <c r="AF4653">
        <f t="shared" si="2240"/>
        <v>2.8000000000000469E-2</v>
      </c>
      <c r="AG4653">
        <f t="shared" si="2241"/>
        <v>0.36800000000000033</v>
      </c>
      <c r="AH4653">
        <f t="shared" si="2259"/>
        <v>0.1786428571428571</v>
      </c>
      <c r="AI4653" s="8">
        <f t="shared" si="2260"/>
        <v>0.215857142857143</v>
      </c>
      <c r="AJ4653">
        <f t="shared" si="2249"/>
        <v>97.703337139956858</v>
      </c>
      <c r="AK4653" s="8">
        <f t="shared" si="2262"/>
        <v>97.740543285097743</v>
      </c>
      <c r="AL4653">
        <v>0.67002907892727259</v>
      </c>
    </row>
    <row r="4654" spans="1:38" x14ac:dyDescent="0.35">
      <c r="A4654" s="15">
        <v>42846</v>
      </c>
      <c r="B4654">
        <v>15.45</v>
      </c>
      <c r="C4654">
        <v>15.317</v>
      </c>
      <c r="D4654">
        <v>15.629</v>
      </c>
      <c r="E4654">
        <f t="shared" si="2235"/>
        <v>15.465333333333334</v>
      </c>
      <c r="F4654">
        <f t="shared" si="2242"/>
        <v>0.17866666666666653</v>
      </c>
      <c r="G4654">
        <f t="shared" si="2236"/>
        <v>1</v>
      </c>
      <c r="H4654" s="6">
        <v>91.3</v>
      </c>
      <c r="I4654">
        <f t="shared" si="2237"/>
        <v>1411.9849333333334</v>
      </c>
      <c r="J4654">
        <f t="shared" si="2238"/>
        <v>1411.9849333333334</v>
      </c>
      <c r="K4654">
        <f t="shared" si="2239"/>
        <v>0</v>
      </c>
      <c r="L4654">
        <f t="shared" si="2254"/>
        <v>7088.8441666666658</v>
      </c>
      <c r="M4654">
        <f t="shared" si="2255"/>
        <v>13337.788033333336</v>
      </c>
      <c r="N4654">
        <f t="shared" si="2256"/>
        <v>0.53148574178495511</v>
      </c>
      <c r="O4654" s="8">
        <f t="shared" si="2257"/>
        <v>34.703930130325972</v>
      </c>
      <c r="P4654">
        <f t="shared" si="2243"/>
        <v>4.9999999999998934E-2</v>
      </c>
      <c r="Q4654">
        <f t="shared" si="2244"/>
        <v>1</v>
      </c>
      <c r="R4654">
        <f t="shared" si="2245"/>
        <v>4.9999999999998934E-2</v>
      </c>
      <c r="S4654">
        <f t="shared" si="2246"/>
        <v>0</v>
      </c>
      <c r="T4654">
        <f t="shared" si="2252"/>
        <v>6.1142857142857131E-2</v>
      </c>
      <c r="U4654">
        <f t="shared" si="2252"/>
        <v>0.10414285714285716</v>
      </c>
      <c r="V4654" s="8">
        <f t="shared" si="2253"/>
        <v>36.992221261884175</v>
      </c>
      <c r="W4654">
        <f t="shared" si="2250"/>
        <v>0.1254609722405958</v>
      </c>
      <c r="X4654">
        <f t="shared" si="2251"/>
        <v>9.6622248857905074E-2</v>
      </c>
      <c r="Y4654">
        <f t="shared" si="2263"/>
        <v>0.11025738330057962</v>
      </c>
      <c r="Z4654">
        <f t="shared" si="2264"/>
        <v>0.14069273175632555</v>
      </c>
      <c r="AA4654" s="8">
        <f t="shared" si="2265"/>
        <v>43.935976389402242</v>
      </c>
      <c r="AB4654">
        <f t="shared" si="2247"/>
        <v>15.45</v>
      </c>
      <c r="AC4654">
        <f t="shared" si="2248"/>
        <v>14.797000000000001</v>
      </c>
      <c r="AD4654">
        <f t="shared" si="2258"/>
        <v>100</v>
      </c>
      <c r="AE4654" s="8">
        <f t="shared" si="2261"/>
        <v>84.707287933094364</v>
      </c>
      <c r="AF4654">
        <f t="shared" si="2240"/>
        <v>0.17900000000000027</v>
      </c>
      <c r="AG4654">
        <f t="shared" si="2241"/>
        <v>0.13299999999999912</v>
      </c>
      <c r="AH4654">
        <f t="shared" si="2259"/>
        <v>0.17978571428571424</v>
      </c>
      <c r="AI4654" s="8">
        <f t="shared" si="2260"/>
        <v>0.20271428571428579</v>
      </c>
      <c r="AJ4654">
        <f t="shared" si="2249"/>
        <v>98.470363288718929</v>
      </c>
      <c r="AK4654" s="8">
        <f t="shared" si="2262"/>
        <v>98.120157500317532</v>
      </c>
      <c r="AL4654">
        <v>0.67060149619093934</v>
      </c>
    </row>
    <row r="4655" spans="1:38" x14ac:dyDescent="0.35">
      <c r="A4655" s="15">
        <v>42849</v>
      </c>
      <c r="B4655">
        <v>16.98</v>
      </c>
      <c r="C4655">
        <v>15.84</v>
      </c>
      <c r="D4655">
        <v>16.98</v>
      </c>
      <c r="E4655">
        <f t="shared" si="2235"/>
        <v>16.599999999999998</v>
      </c>
      <c r="F4655">
        <f t="shared" si="2242"/>
        <v>1.1346666666666643</v>
      </c>
      <c r="G4655">
        <f t="shared" si="2236"/>
        <v>1</v>
      </c>
      <c r="H4655" s="6">
        <v>446.4</v>
      </c>
      <c r="I4655">
        <f t="shared" si="2237"/>
        <v>7410.2399999999989</v>
      </c>
      <c r="J4655">
        <f t="shared" si="2238"/>
        <v>7410.2399999999989</v>
      </c>
      <c r="K4655">
        <f t="shared" si="2239"/>
        <v>0</v>
      </c>
      <c r="L4655">
        <f t="shared" si="2254"/>
        <v>13424.455299999998</v>
      </c>
      <c r="M4655">
        <f t="shared" si="2255"/>
        <v>13337.788033333336</v>
      </c>
      <c r="N4655">
        <f t="shared" si="2256"/>
        <v>1.0064978740440369</v>
      </c>
      <c r="O4655" s="8">
        <f t="shared" si="2257"/>
        <v>50.161920780681925</v>
      </c>
      <c r="P4655">
        <f t="shared" si="2243"/>
        <v>1.5300000000000011</v>
      </c>
      <c r="Q4655">
        <f t="shared" si="2244"/>
        <v>1</v>
      </c>
      <c r="R4655">
        <f t="shared" si="2245"/>
        <v>1.5300000000000011</v>
      </c>
      <c r="S4655">
        <f t="shared" si="2246"/>
        <v>0</v>
      </c>
      <c r="T4655">
        <f t="shared" si="2252"/>
        <v>0.16871428571428573</v>
      </c>
      <c r="U4655">
        <f t="shared" si="2252"/>
        <v>0.10414285714285716</v>
      </c>
      <c r="V4655" s="8">
        <f t="shared" si="2253"/>
        <v>61.832460732984288</v>
      </c>
      <c r="W4655">
        <f t="shared" si="2250"/>
        <v>0.47710423971660104</v>
      </c>
      <c r="X4655">
        <f t="shared" si="2251"/>
        <v>0.16609454366684481</v>
      </c>
      <c r="Y4655">
        <f t="shared" si="2263"/>
        <v>0.12981186062242681</v>
      </c>
      <c r="Z4655">
        <f t="shared" si="2264"/>
        <v>0.1376972352922437</v>
      </c>
      <c r="AA4655" s="8">
        <f t="shared" si="2265"/>
        <v>48.526148308554681</v>
      </c>
      <c r="AB4655">
        <f t="shared" si="2247"/>
        <v>16.98</v>
      </c>
      <c r="AC4655">
        <f t="shared" si="2248"/>
        <v>14.797000000000001</v>
      </c>
      <c r="AD4655">
        <f t="shared" si="2258"/>
        <v>100</v>
      </c>
      <c r="AE4655" s="8">
        <f t="shared" si="2261"/>
        <v>100</v>
      </c>
      <c r="AF4655">
        <f t="shared" si="2240"/>
        <v>0</v>
      </c>
      <c r="AG4655">
        <f t="shared" si="2241"/>
        <v>1.1400000000000006</v>
      </c>
      <c r="AH4655">
        <f t="shared" si="2259"/>
        <v>0.17664285714285707</v>
      </c>
      <c r="AI4655" s="8">
        <f t="shared" si="2260"/>
        <v>0.26800000000000007</v>
      </c>
      <c r="AJ4655">
        <f t="shared" si="2249"/>
        <v>108.92295849637566</v>
      </c>
      <c r="AK4655" s="8">
        <f t="shared" si="2262"/>
        <v>109.91002653893456</v>
      </c>
      <c r="AL4655">
        <v>0.66151633936885301</v>
      </c>
    </row>
    <row r="4656" spans="1:38" x14ac:dyDescent="0.35">
      <c r="A4656" s="15">
        <v>42850</v>
      </c>
      <c r="B4656">
        <v>16.914999999999999</v>
      </c>
      <c r="C4656">
        <v>16.795000000000002</v>
      </c>
      <c r="D4656">
        <v>17.123999999999999</v>
      </c>
      <c r="E4656">
        <f t="shared" si="2235"/>
        <v>16.944666666666667</v>
      </c>
      <c r="F4656">
        <f t="shared" si="2242"/>
        <v>0.34466666666666868</v>
      </c>
      <c r="G4656">
        <f t="shared" si="2236"/>
        <v>1</v>
      </c>
      <c r="H4656" s="6">
        <v>154.1</v>
      </c>
      <c r="I4656">
        <f t="shared" si="2237"/>
        <v>2611.1731333333332</v>
      </c>
      <c r="J4656">
        <f t="shared" si="2238"/>
        <v>2611.1731333333332</v>
      </c>
      <c r="K4656">
        <f t="shared" si="2239"/>
        <v>0</v>
      </c>
      <c r="L4656">
        <f t="shared" si="2254"/>
        <v>16035.628433333331</v>
      </c>
      <c r="M4656">
        <f t="shared" si="2255"/>
        <v>11154.699433333333</v>
      </c>
      <c r="N4656">
        <f t="shared" si="2256"/>
        <v>1.4375670567522805</v>
      </c>
      <c r="O4656" s="8">
        <f t="shared" si="2257"/>
        <v>58.975487577668488</v>
      </c>
      <c r="P4656">
        <f t="shared" si="2243"/>
        <v>-6.5000000000001279E-2</v>
      </c>
      <c r="Q4656">
        <f t="shared" si="2244"/>
        <v>-1</v>
      </c>
      <c r="R4656">
        <f t="shared" si="2245"/>
        <v>0</v>
      </c>
      <c r="S4656">
        <f t="shared" si="2246"/>
        <v>6.5000000000001279E-2</v>
      </c>
      <c r="T4656">
        <f t="shared" si="2252"/>
        <v>0.16871428571428573</v>
      </c>
      <c r="U4656">
        <f t="shared" si="2252"/>
        <v>7.3571428571428649E-2</v>
      </c>
      <c r="V4656" s="8">
        <f t="shared" si="2253"/>
        <v>69.634433962264126</v>
      </c>
      <c r="W4656">
        <f t="shared" si="2250"/>
        <v>0.47710423971660104</v>
      </c>
      <c r="X4656">
        <f t="shared" si="2251"/>
        <v>0.16706927014158229</v>
      </c>
      <c r="Y4656">
        <f t="shared" si="2263"/>
        <v>0.14936633794427404</v>
      </c>
      <c r="Z4656">
        <f t="shared" si="2264"/>
        <v>0.1388442276798387</v>
      </c>
      <c r="AA4656" s="8">
        <f t="shared" si="2265"/>
        <v>51.825420633287678</v>
      </c>
      <c r="AB4656">
        <f t="shared" si="2247"/>
        <v>16.98</v>
      </c>
      <c r="AC4656">
        <f t="shared" si="2248"/>
        <v>15.099</v>
      </c>
      <c r="AD4656">
        <f t="shared" si="2258"/>
        <v>96.544391281233317</v>
      </c>
      <c r="AE4656" s="8">
        <f t="shared" si="2261"/>
        <v>98.848130427077763</v>
      </c>
      <c r="AF4656">
        <f t="shared" si="2240"/>
        <v>0.20899999999999963</v>
      </c>
      <c r="AG4656">
        <f t="shared" si="2241"/>
        <v>0.11999999999999744</v>
      </c>
      <c r="AH4656">
        <f t="shared" si="2259"/>
        <v>0.1555714285714285</v>
      </c>
      <c r="AI4656" s="8">
        <f t="shared" si="2260"/>
        <v>0.27657142857142841</v>
      </c>
      <c r="AJ4656">
        <f t="shared" si="2249"/>
        <v>108.70822622107967</v>
      </c>
      <c r="AK4656" s="8">
        <f t="shared" si="2262"/>
        <v>108.42948717948717</v>
      </c>
      <c r="AL4656">
        <v>0.6634761905840546</v>
      </c>
    </row>
    <row r="4657" spans="1:38" x14ac:dyDescent="0.35">
      <c r="A4657" s="15">
        <v>42851</v>
      </c>
      <c r="B4657">
        <v>17.332999999999998</v>
      </c>
      <c r="C4657">
        <v>16.934999999999999</v>
      </c>
      <c r="D4657">
        <v>17.388999999999999</v>
      </c>
      <c r="E4657">
        <f t="shared" si="2235"/>
        <v>17.218999999999998</v>
      </c>
      <c r="F4657">
        <f t="shared" si="2242"/>
        <v>0.2743333333333311</v>
      </c>
      <c r="G4657">
        <f t="shared" si="2236"/>
        <v>1</v>
      </c>
      <c r="H4657" s="6">
        <v>205.3</v>
      </c>
      <c r="I4657">
        <f t="shared" si="2237"/>
        <v>3535.0606999999995</v>
      </c>
      <c r="J4657">
        <f t="shared" si="2238"/>
        <v>3535.0606999999995</v>
      </c>
      <c r="K4657">
        <f t="shared" si="2239"/>
        <v>0</v>
      </c>
      <c r="L4657">
        <f t="shared" si="2254"/>
        <v>19570.68913333333</v>
      </c>
      <c r="M4657">
        <f t="shared" si="2255"/>
        <v>8299.7081333333335</v>
      </c>
      <c r="N4657">
        <f t="shared" si="2256"/>
        <v>2.3579972715827706</v>
      </c>
      <c r="O4657" s="8">
        <f t="shared" si="2257"/>
        <v>70.220345071076949</v>
      </c>
      <c r="P4657">
        <f t="shared" si="2243"/>
        <v>0.41799999999999926</v>
      </c>
      <c r="Q4657">
        <f t="shared" si="2244"/>
        <v>1</v>
      </c>
      <c r="R4657">
        <f t="shared" si="2245"/>
        <v>0.41799999999999926</v>
      </c>
      <c r="S4657">
        <f t="shared" si="2246"/>
        <v>0</v>
      </c>
      <c r="T4657">
        <f t="shared" si="2252"/>
        <v>0.19457142857142859</v>
      </c>
      <c r="U4657">
        <f t="shared" si="2252"/>
        <v>7.3571428571428649E-2</v>
      </c>
      <c r="V4657" s="8">
        <f t="shared" si="2253"/>
        <v>72.562599893446972</v>
      </c>
      <c r="W4657">
        <f t="shared" si="2250"/>
        <v>0.47415526055408419</v>
      </c>
      <c r="X4657">
        <f t="shared" si="2251"/>
        <v>0.16862756717173022</v>
      </c>
      <c r="Y4657">
        <f t="shared" si="2263"/>
        <v>0.1745925336242129</v>
      </c>
      <c r="Z4657">
        <f t="shared" si="2264"/>
        <v>0.1402666949062738</v>
      </c>
      <c r="AA4657" s="8">
        <f t="shared" si="2265"/>
        <v>55.450981836890236</v>
      </c>
      <c r="AB4657">
        <f t="shared" si="2247"/>
        <v>17.332999999999998</v>
      </c>
      <c r="AC4657">
        <f t="shared" si="2248"/>
        <v>15.4</v>
      </c>
      <c r="AD4657">
        <f t="shared" si="2258"/>
        <v>100</v>
      </c>
      <c r="AE4657" s="8">
        <f t="shared" si="2261"/>
        <v>98.848130427077763</v>
      </c>
      <c r="AF4657">
        <f t="shared" si="2240"/>
        <v>5.6000000000000938E-2</v>
      </c>
      <c r="AG4657">
        <f t="shared" si="2241"/>
        <v>0.39799999999999969</v>
      </c>
      <c r="AH4657">
        <f t="shared" si="2259"/>
        <v>0.15521428571428572</v>
      </c>
      <c r="AI4657" s="8">
        <f t="shared" si="2260"/>
        <v>0.26892857142857135</v>
      </c>
      <c r="AJ4657">
        <f t="shared" si="2249"/>
        <v>112.88179746011069</v>
      </c>
      <c r="AK4657" s="8">
        <f t="shared" si="2262"/>
        <v>108.63679097461609</v>
      </c>
      <c r="AL4657">
        <v>0.66309269263827053</v>
      </c>
    </row>
    <row r="4658" spans="1:38" x14ac:dyDescent="0.35">
      <c r="A4658" s="15">
        <v>42852</v>
      </c>
      <c r="B4658">
        <v>16.765999999999998</v>
      </c>
      <c r="C4658">
        <v>16.55</v>
      </c>
      <c r="D4658">
        <v>17.399999999999999</v>
      </c>
      <c r="E4658">
        <f t="shared" si="2235"/>
        <v>16.905333333333335</v>
      </c>
      <c r="F4658">
        <f t="shared" si="2242"/>
        <v>-0.31366666666666276</v>
      </c>
      <c r="G4658">
        <f t="shared" si="2236"/>
        <v>-1</v>
      </c>
      <c r="H4658" s="6">
        <v>249.9</v>
      </c>
      <c r="I4658">
        <f t="shared" si="2237"/>
        <v>4224.6428000000005</v>
      </c>
      <c r="J4658">
        <f t="shared" si="2238"/>
        <v>0</v>
      </c>
      <c r="K4658">
        <f t="shared" si="2239"/>
        <v>4224.6428000000005</v>
      </c>
      <c r="L4658">
        <f t="shared" si="2254"/>
        <v>17167.852833333331</v>
      </c>
      <c r="M4658">
        <f t="shared" si="2255"/>
        <v>12524.350933333335</v>
      </c>
      <c r="N4658">
        <f t="shared" si="2256"/>
        <v>1.3707578879510154</v>
      </c>
      <c r="O4658" s="8">
        <f t="shared" si="2257"/>
        <v>57.81939585301668</v>
      </c>
      <c r="P4658">
        <f t="shared" si="2243"/>
        <v>-0.56700000000000017</v>
      </c>
      <c r="Q4658">
        <f t="shared" si="2244"/>
        <v>-1</v>
      </c>
      <c r="R4658">
        <f t="shared" si="2245"/>
        <v>0</v>
      </c>
      <c r="S4658">
        <f t="shared" si="2246"/>
        <v>0.56700000000000017</v>
      </c>
      <c r="T4658">
        <f t="shared" si="2252"/>
        <v>0.18578571428571422</v>
      </c>
      <c r="U4658">
        <f t="shared" si="2252"/>
        <v>0.11407142857142867</v>
      </c>
      <c r="V4658" s="8">
        <f t="shared" si="2253"/>
        <v>61.958075273939947</v>
      </c>
      <c r="W4658">
        <f t="shared" si="2250"/>
        <v>0.47415526055408419</v>
      </c>
      <c r="X4658">
        <f t="shared" si="2251"/>
        <v>0.16976152202125877</v>
      </c>
      <c r="Y4658">
        <f t="shared" si="2263"/>
        <v>0.20001170278555189</v>
      </c>
      <c r="Z4658">
        <f t="shared" si="2264"/>
        <v>0.14178938877238786</v>
      </c>
      <c r="AA4658" s="8">
        <f t="shared" si="2265"/>
        <v>58.516987723442448</v>
      </c>
      <c r="AB4658">
        <f t="shared" si="2247"/>
        <v>17.332999999999998</v>
      </c>
      <c r="AC4658">
        <f t="shared" si="2248"/>
        <v>15.45</v>
      </c>
      <c r="AD4658">
        <f t="shared" si="2258"/>
        <v>69.888475836431212</v>
      </c>
      <c r="AE4658" s="8">
        <f t="shared" si="2261"/>
        <v>88.810955705888162</v>
      </c>
      <c r="AF4658">
        <f t="shared" si="2240"/>
        <v>0.63400000000000034</v>
      </c>
      <c r="AG4658">
        <f t="shared" si="2241"/>
        <v>0.21599999999999753</v>
      </c>
      <c r="AH4658">
        <f t="shared" si="2259"/>
        <v>0.19171428571428578</v>
      </c>
      <c r="AI4658" s="8">
        <f t="shared" si="2260"/>
        <v>0.26992857142857118</v>
      </c>
      <c r="AJ4658">
        <f t="shared" si="2249"/>
        <v>109.56737681348842</v>
      </c>
      <c r="AK4658" s="8">
        <f t="shared" si="2262"/>
        <v>103.75642057057985</v>
      </c>
      <c r="AL4658">
        <v>0.66210523343374728</v>
      </c>
    </row>
    <row r="4659" spans="1:38" x14ac:dyDescent="0.35">
      <c r="A4659" s="16">
        <v>42853</v>
      </c>
      <c r="B4659">
        <v>16.579999999999998</v>
      </c>
      <c r="C4659">
        <v>16.434999999999999</v>
      </c>
      <c r="D4659">
        <v>16.795000000000002</v>
      </c>
      <c r="E4659">
        <f t="shared" si="2235"/>
        <v>16.603333333333335</v>
      </c>
      <c r="F4659">
        <f t="shared" si="2242"/>
        <v>-0.3019999999999996</v>
      </c>
      <c r="G4659">
        <f t="shared" si="2236"/>
        <v>-1</v>
      </c>
      <c r="H4659" s="6">
        <v>68.400000000000006</v>
      </c>
      <c r="I4659">
        <f t="shared" si="2237"/>
        <v>1135.6680000000001</v>
      </c>
      <c r="J4659">
        <f t="shared" si="2238"/>
        <v>0</v>
      </c>
      <c r="K4659">
        <f t="shared" si="2239"/>
        <v>1135.6680000000001</v>
      </c>
      <c r="L4659">
        <f t="shared" si="2254"/>
        <v>17167.852833333331</v>
      </c>
      <c r="M4659">
        <f t="shared" si="2255"/>
        <v>12225.892266666668</v>
      </c>
      <c r="N4659">
        <f t="shared" si="2256"/>
        <v>1.4042208502148092</v>
      </c>
      <c r="O4659" s="8">
        <f t="shared" si="2257"/>
        <v>58.406483334896073</v>
      </c>
      <c r="P4659">
        <f t="shared" si="2243"/>
        <v>-0.18599999999999994</v>
      </c>
      <c r="Q4659">
        <f t="shared" si="2244"/>
        <v>-1</v>
      </c>
      <c r="R4659">
        <f t="shared" si="2245"/>
        <v>0</v>
      </c>
      <c r="S4659">
        <f t="shared" si="2246"/>
        <v>0.18599999999999994</v>
      </c>
      <c r="T4659">
        <f t="shared" si="2252"/>
        <v>0.18578571428571422</v>
      </c>
      <c r="U4659">
        <f t="shared" si="2252"/>
        <v>0.12221428571428573</v>
      </c>
      <c r="V4659" s="8">
        <f t="shared" si="2253"/>
        <v>60.320037105751382</v>
      </c>
      <c r="W4659">
        <f t="shared" si="2250"/>
        <v>0.47415526055408419</v>
      </c>
      <c r="X4659">
        <f t="shared" si="2251"/>
        <v>0.17176105197150768</v>
      </c>
      <c r="Y4659">
        <f t="shared" si="2263"/>
        <v>0.22543087194689093</v>
      </c>
      <c r="Z4659">
        <f t="shared" si="2264"/>
        <v>0.14334063957826401</v>
      </c>
      <c r="AA4659" s="8">
        <f t="shared" si="2265"/>
        <v>61.130229668381972</v>
      </c>
      <c r="AB4659">
        <f t="shared" si="2247"/>
        <v>17.332999999999998</v>
      </c>
      <c r="AC4659">
        <f t="shared" si="2248"/>
        <v>16.579999999999998</v>
      </c>
      <c r="AD4659">
        <f t="shared" si="2258"/>
        <v>0</v>
      </c>
      <c r="AE4659" s="8">
        <f t="shared" si="2261"/>
        <v>56.629491945477071</v>
      </c>
      <c r="AF4659">
        <f t="shared" si="2240"/>
        <v>0.21500000000000341</v>
      </c>
      <c r="AG4659">
        <f t="shared" si="2241"/>
        <v>0.14499999999999957</v>
      </c>
      <c r="AH4659">
        <f t="shared" si="2259"/>
        <v>0.20421428571428596</v>
      </c>
      <c r="AI4659" s="8">
        <f t="shared" si="2260"/>
        <v>0.25564285714285695</v>
      </c>
      <c r="AJ4659">
        <f t="shared" si="2249"/>
        <v>110.01990710019906</v>
      </c>
      <c r="AK4659" s="8">
        <f t="shared" si="2262"/>
        <v>103.28930974333414</v>
      </c>
      <c r="AL4659">
        <v>0.66193168758618315</v>
      </c>
    </row>
    <row r="4660" spans="1:38" x14ac:dyDescent="0.35">
      <c r="A4660" s="16">
        <v>42857</v>
      </c>
      <c r="B4660">
        <v>16.725999999999999</v>
      </c>
      <c r="C4660">
        <v>16.515000000000001</v>
      </c>
      <c r="D4660">
        <v>16.751999999999999</v>
      </c>
      <c r="E4660">
        <f t="shared" si="2235"/>
        <v>16.664333333333332</v>
      </c>
      <c r="F4660">
        <f t="shared" si="2242"/>
        <v>6.099999999999639E-2</v>
      </c>
      <c r="G4660">
        <f t="shared" si="2236"/>
        <v>1</v>
      </c>
      <c r="H4660" s="6">
        <v>121.8</v>
      </c>
      <c r="I4660">
        <f t="shared" si="2237"/>
        <v>2029.7157999999997</v>
      </c>
      <c r="J4660">
        <f t="shared" si="2238"/>
        <v>2029.7157999999997</v>
      </c>
      <c r="K4660">
        <f t="shared" si="2239"/>
        <v>0</v>
      </c>
      <c r="L4660">
        <f t="shared" si="2254"/>
        <v>17909.201366666664</v>
      </c>
      <c r="M4660">
        <f t="shared" si="2255"/>
        <v>12225.892266666668</v>
      </c>
      <c r="N4660">
        <f t="shared" si="2256"/>
        <v>1.4648584312733786</v>
      </c>
      <c r="O4660" s="8">
        <f t="shared" si="2257"/>
        <v>59.429718668127045</v>
      </c>
      <c r="P4660">
        <f t="shared" si="2243"/>
        <v>0.1460000000000008</v>
      </c>
      <c r="Q4660">
        <f t="shared" si="2244"/>
        <v>1</v>
      </c>
      <c r="R4660">
        <f t="shared" si="2245"/>
        <v>0.1460000000000008</v>
      </c>
      <c r="S4660">
        <f t="shared" si="2246"/>
        <v>0</v>
      </c>
      <c r="T4660">
        <f t="shared" si="2252"/>
        <v>0.1962142857142857</v>
      </c>
      <c r="U4660">
        <f t="shared" si="2252"/>
        <v>0.11500000000000009</v>
      </c>
      <c r="V4660" s="8">
        <f t="shared" si="2253"/>
        <v>63.047968785861812</v>
      </c>
      <c r="W4660">
        <f t="shared" si="2250"/>
        <v>0.46745696177414175</v>
      </c>
      <c r="X4660">
        <f t="shared" si="2251"/>
        <v>0.16913478921581129</v>
      </c>
      <c r="Y4660">
        <f t="shared" si="2263"/>
        <v>0.25037159119537689</v>
      </c>
      <c r="Z4660">
        <f t="shared" si="2264"/>
        <v>0.14555163818538611</v>
      </c>
      <c r="AA4660" s="8">
        <f t="shared" si="2265"/>
        <v>63.237408824677033</v>
      </c>
      <c r="AB4660">
        <f t="shared" si="2247"/>
        <v>17.332999999999998</v>
      </c>
      <c r="AC4660">
        <f t="shared" si="2248"/>
        <v>16.579999999999998</v>
      </c>
      <c r="AD4660">
        <f t="shared" si="2258"/>
        <v>19.389110225763716</v>
      </c>
      <c r="AE4660" s="8">
        <f t="shared" si="2261"/>
        <v>29.759195354064975</v>
      </c>
      <c r="AF4660">
        <f t="shared" si="2240"/>
        <v>2.5999999999999801E-2</v>
      </c>
      <c r="AG4660">
        <f t="shared" si="2241"/>
        <v>0.21099999999999852</v>
      </c>
      <c r="AH4660">
        <f t="shared" si="2259"/>
        <v>0.19071428571428597</v>
      </c>
      <c r="AI4660" s="8">
        <f t="shared" si="2260"/>
        <v>0.2572142857142854</v>
      </c>
      <c r="AJ4660">
        <f t="shared" si="2249"/>
        <v>113.03642630262888</v>
      </c>
      <c r="AK4660" s="8">
        <f t="shared" si="2262"/>
        <v>104.04329435182879</v>
      </c>
      <c r="AL4660">
        <v>0.66192340468232247</v>
      </c>
    </row>
    <row r="4661" spans="1:38" x14ac:dyDescent="0.35">
      <c r="A4661" s="15">
        <v>42858</v>
      </c>
      <c r="B4661">
        <v>16.818999999999999</v>
      </c>
      <c r="C4661">
        <v>16.579999999999998</v>
      </c>
      <c r="D4661">
        <v>16.879000000000001</v>
      </c>
      <c r="E4661">
        <f t="shared" si="2235"/>
        <v>16.759333333333334</v>
      </c>
      <c r="F4661">
        <f t="shared" si="2242"/>
        <v>9.5000000000002416E-2</v>
      </c>
      <c r="G4661">
        <f t="shared" si="2236"/>
        <v>1</v>
      </c>
      <c r="H4661" s="6">
        <v>44.1</v>
      </c>
      <c r="I4661">
        <f t="shared" si="2237"/>
        <v>739.08660000000009</v>
      </c>
      <c r="J4661">
        <f t="shared" si="2238"/>
        <v>739.08660000000009</v>
      </c>
      <c r="K4661">
        <f t="shared" si="2239"/>
        <v>0</v>
      </c>
      <c r="L4661">
        <f t="shared" si="2254"/>
        <v>18648.287966666663</v>
      </c>
      <c r="M4661">
        <f t="shared" si="2255"/>
        <v>11191.172466666669</v>
      </c>
      <c r="N4661">
        <f t="shared" si="2256"/>
        <v>1.6663390741418109</v>
      </c>
      <c r="O4661" s="8">
        <f t="shared" si="2257"/>
        <v>62.495392664120914</v>
      </c>
      <c r="P4661">
        <f t="shared" si="2243"/>
        <v>9.2999999999999972E-2</v>
      </c>
      <c r="Q4661">
        <f t="shared" si="2244"/>
        <v>1</v>
      </c>
      <c r="R4661">
        <f t="shared" si="2245"/>
        <v>9.2999999999999972E-2</v>
      </c>
      <c r="S4661">
        <f t="shared" si="2246"/>
        <v>0</v>
      </c>
      <c r="T4661">
        <f t="shared" si="2252"/>
        <v>0.20285714285714285</v>
      </c>
      <c r="U4661">
        <f t="shared" si="2252"/>
        <v>0.11292857142857152</v>
      </c>
      <c r="V4661" s="8">
        <f t="shared" si="2253"/>
        <v>64.238859986428395</v>
      </c>
      <c r="W4661">
        <f t="shared" si="2250"/>
        <v>0.46228105928945229</v>
      </c>
      <c r="X4661">
        <f t="shared" si="2251"/>
        <v>0.15941644383219247</v>
      </c>
      <c r="Y4661">
        <f t="shared" si="2263"/>
        <v>0.27485942840874145</v>
      </c>
      <c r="Z4661">
        <f t="shared" si="2264"/>
        <v>0.14681646003864904</v>
      </c>
      <c r="AA4661" s="8">
        <f t="shared" si="2265"/>
        <v>65.182628634701672</v>
      </c>
      <c r="AB4661">
        <f t="shared" si="2247"/>
        <v>17.332999999999998</v>
      </c>
      <c r="AC4661">
        <f t="shared" si="2248"/>
        <v>16.579999999999998</v>
      </c>
      <c r="AD4661">
        <f t="shared" si="2258"/>
        <v>31.739707835325465</v>
      </c>
      <c r="AE4661" s="8">
        <f t="shared" si="2261"/>
        <v>17.042939353696394</v>
      </c>
      <c r="AF4661">
        <f t="shared" si="2240"/>
        <v>6.0000000000002274E-2</v>
      </c>
      <c r="AG4661">
        <f t="shared" si="2241"/>
        <v>0.23900000000000077</v>
      </c>
      <c r="AH4661">
        <f t="shared" si="2259"/>
        <v>0.18864285714285764</v>
      </c>
      <c r="AI4661" s="8">
        <f t="shared" si="2260"/>
        <v>0.26285714285714257</v>
      </c>
      <c r="AJ4661">
        <f t="shared" si="2249"/>
        <v>111.3914828796609</v>
      </c>
      <c r="AK4661" s="8">
        <f t="shared" si="2262"/>
        <v>107.93172046460886</v>
      </c>
      <c r="AL4661">
        <v>0.6626250512743217</v>
      </c>
    </row>
    <row r="4662" spans="1:38" x14ac:dyDescent="0.35">
      <c r="A4662" s="15">
        <v>42859</v>
      </c>
      <c r="B4662">
        <v>17.09</v>
      </c>
      <c r="C4662">
        <v>16.864000000000001</v>
      </c>
      <c r="D4662">
        <v>17.219000000000001</v>
      </c>
      <c r="E4662">
        <f t="shared" si="2235"/>
        <v>17.057666666666666</v>
      </c>
      <c r="F4662">
        <f t="shared" si="2242"/>
        <v>0.29833333333333201</v>
      </c>
      <c r="G4662">
        <f t="shared" si="2236"/>
        <v>1</v>
      </c>
      <c r="H4662" s="6">
        <v>116.8</v>
      </c>
      <c r="I4662">
        <f t="shared" si="2237"/>
        <v>1992.3354666666667</v>
      </c>
      <c r="J4662">
        <f t="shared" si="2238"/>
        <v>1992.3354666666667</v>
      </c>
      <c r="K4662">
        <f t="shared" si="2239"/>
        <v>0</v>
      </c>
      <c r="L4662">
        <f t="shared" si="2254"/>
        <v>20640.62343333333</v>
      </c>
      <c r="M4662">
        <f t="shared" si="2255"/>
        <v>9816.0049666666673</v>
      </c>
      <c r="N4662">
        <f t="shared" si="2256"/>
        <v>2.1027519345624883</v>
      </c>
      <c r="O4662" s="8">
        <f t="shared" si="2257"/>
        <v>67.770546241202879</v>
      </c>
      <c r="P4662">
        <f t="shared" si="2243"/>
        <v>0.2710000000000008</v>
      </c>
      <c r="Q4662">
        <f t="shared" si="2244"/>
        <v>1</v>
      </c>
      <c r="R4662">
        <f t="shared" si="2245"/>
        <v>0.2710000000000008</v>
      </c>
      <c r="S4662">
        <f t="shared" si="2246"/>
        <v>0</v>
      </c>
      <c r="T4662">
        <f t="shared" si="2252"/>
        <v>0.22221428571428575</v>
      </c>
      <c r="U4662">
        <f t="shared" si="2252"/>
        <v>9.8285714285714379E-2</v>
      </c>
      <c r="V4662" s="8">
        <f t="shared" si="2253"/>
        <v>69.333630488076651</v>
      </c>
      <c r="W4662">
        <f t="shared" si="2250"/>
        <v>0.46225088185722057</v>
      </c>
      <c r="X4662">
        <f t="shared" si="2251"/>
        <v>0.15941644383219247</v>
      </c>
      <c r="Y4662">
        <f t="shared" si="2263"/>
        <v>0.30288914817883011</v>
      </c>
      <c r="Z4662">
        <f t="shared" si="2264"/>
        <v>0.14778054639997462</v>
      </c>
      <c r="AA4662" s="8">
        <f t="shared" si="2265"/>
        <v>67.208678955417639</v>
      </c>
      <c r="AB4662">
        <f t="shared" si="2247"/>
        <v>17.09</v>
      </c>
      <c r="AC4662">
        <f t="shared" si="2248"/>
        <v>16.579999999999998</v>
      </c>
      <c r="AD4662">
        <f t="shared" si="2258"/>
        <v>100</v>
      </c>
      <c r="AE4662" s="8">
        <f t="shared" si="2261"/>
        <v>50.376272687029733</v>
      </c>
      <c r="AF4662">
        <f t="shared" si="2240"/>
        <v>0.12900000000000134</v>
      </c>
      <c r="AG4662">
        <f t="shared" si="2241"/>
        <v>0.22599999999999909</v>
      </c>
      <c r="AH4662">
        <f t="shared" si="2259"/>
        <v>0.1832142857142863</v>
      </c>
      <c r="AI4662" s="8">
        <f t="shared" si="2260"/>
        <v>0.26649999999999963</v>
      </c>
      <c r="AJ4662">
        <f t="shared" si="2249"/>
        <v>110.97402597402596</v>
      </c>
      <c r="AK4662" s="8">
        <f t="shared" si="2262"/>
        <v>109.27808683419656</v>
      </c>
      <c r="AL4662">
        <v>0.66254460372599755</v>
      </c>
    </row>
    <row r="4663" spans="1:38" x14ac:dyDescent="0.35">
      <c r="A4663" s="15">
        <v>42860</v>
      </c>
      <c r="B4663">
        <v>17.46</v>
      </c>
      <c r="C4663">
        <v>16.968</v>
      </c>
      <c r="D4663">
        <v>17.498999999999999</v>
      </c>
      <c r="E4663">
        <f t="shared" si="2235"/>
        <v>17.308999999999997</v>
      </c>
      <c r="F4663">
        <f t="shared" si="2242"/>
        <v>0.25133333333333141</v>
      </c>
      <c r="G4663">
        <f t="shared" si="2236"/>
        <v>1</v>
      </c>
      <c r="H4663" s="6">
        <v>136.6</v>
      </c>
      <c r="I4663">
        <f t="shared" si="2237"/>
        <v>2364.4093999999996</v>
      </c>
      <c r="J4663">
        <f t="shared" si="2238"/>
        <v>2364.4093999999996</v>
      </c>
      <c r="K4663">
        <f t="shared" si="2239"/>
        <v>0</v>
      </c>
      <c r="L4663">
        <f t="shared" si="2254"/>
        <v>23005.032833333331</v>
      </c>
      <c r="M4663">
        <f t="shared" si="2255"/>
        <v>8915.3121666666666</v>
      </c>
      <c r="N4663">
        <f t="shared" si="2256"/>
        <v>2.5803956612250234</v>
      </c>
      <c r="O4663" s="8">
        <f t="shared" si="2257"/>
        <v>72.070125912903933</v>
      </c>
      <c r="P4663">
        <f t="shared" si="2243"/>
        <v>0.37000000000000099</v>
      </c>
      <c r="Q4663">
        <f t="shared" si="2244"/>
        <v>1</v>
      </c>
      <c r="R4663">
        <f t="shared" si="2245"/>
        <v>0.37000000000000099</v>
      </c>
      <c r="S4663">
        <f t="shared" si="2246"/>
        <v>0</v>
      </c>
      <c r="T4663">
        <f t="shared" si="2252"/>
        <v>0.24864285714285725</v>
      </c>
      <c r="U4663">
        <f t="shared" si="2252"/>
        <v>9.4500000000000028E-2</v>
      </c>
      <c r="V4663" s="8">
        <f t="shared" si="2253"/>
        <v>72.460449625312236</v>
      </c>
      <c r="W4663">
        <f t="shared" si="2250"/>
        <v>0.46309845365513597</v>
      </c>
      <c r="X4663">
        <f t="shared" si="2251"/>
        <v>0.15941644383219247</v>
      </c>
      <c r="Y4663">
        <f t="shared" si="2263"/>
        <v>0.33307888488712745</v>
      </c>
      <c r="Z4663">
        <f t="shared" si="2264"/>
        <v>0.14874463276130021</v>
      </c>
      <c r="AA4663" s="8">
        <f t="shared" si="2265"/>
        <v>69.128814324535568</v>
      </c>
      <c r="AB4663">
        <f t="shared" si="2247"/>
        <v>17.46</v>
      </c>
      <c r="AC4663">
        <f t="shared" si="2248"/>
        <v>16.579999999999998</v>
      </c>
      <c r="AD4663">
        <f t="shared" si="2258"/>
        <v>100</v>
      </c>
      <c r="AE4663" s="8">
        <f t="shared" si="2261"/>
        <v>77.246569278441825</v>
      </c>
      <c r="AF4663">
        <f t="shared" si="2240"/>
        <v>3.8999999999997925E-2</v>
      </c>
      <c r="AG4663">
        <f t="shared" si="2241"/>
        <v>0.49200000000000088</v>
      </c>
      <c r="AH4663">
        <f t="shared" si="2259"/>
        <v>0.16792857142857187</v>
      </c>
      <c r="AI4663" s="8">
        <f t="shared" si="2260"/>
        <v>0.29257142857142832</v>
      </c>
      <c r="AJ4663">
        <f t="shared" si="2249"/>
        <v>113.00970873786409</v>
      </c>
      <c r="AK4663" s="8">
        <f t="shared" si="2262"/>
        <v>110.77274457556148</v>
      </c>
      <c r="AL4663">
        <v>0.66374206980268891</v>
      </c>
    </row>
    <row r="4664" spans="1:38" x14ac:dyDescent="0.35">
      <c r="A4664" s="15">
        <v>42863</v>
      </c>
      <c r="B4664">
        <v>17.413</v>
      </c>
      <c r="C4664">
        <v>17.2</v>
      </c>
      <c r="D4664">
        <v>17.849</v>
      </c>
      <c r="E4664">
        <f t="shared" si="2235"/>
        <v>17.487333333333336</v>
      </c>
      <c r="F4664">
        <f t="shared" si="2242"/>
        <v>0.17833333333333812</v>
      </c>
      <c r="G4664">
        <f t="shared" si="2236"/>
        <v>1</v>
      </c>
      <c r="H4664" s="6">
        <v>171.8</v>
      </c>
      <c r="I4664">
        <f t="shared" si="2237"/>
        <v>3004.3238666666671</v>
      </c>
      <c r="J4664">
        <f t="shared" si="2238"/>
        <v>3004.3238666666671</v>
      </c>
      <c r="K4664">
        <f t="shared" si="2239"/>
        <v>0</v>
      </c>
      <c r="L4664">
        <f t="shared" si="2254"/>
        <v>26009.356699999997</v>
      </c>
      <c r="M4664">
        <f t="shared" si="2255"/>
        <v>7703.399166666668</v>
      </c>
      <c r="N4664">
        <f t="shared" si="2256"/>
        <v>3.3763480428931851</v>
      </c>
      <c r="O4664" s="8">
        <f t="shared" si="2257"/>
        <v>77.149897809797949</v>
      </c>
      <c r="P4664">
        <f t="shared" si="2243"/>
        <v>-4.7000000000000597E-2</v>
      </c>
      <c r="Q4664">
        <f t="shared" si="2244"/>
        <v>-1</v>
      </c>
      <c r="R4664">
        <f t="shared" si="2245"/>
        <v>0</v>
      </c>
      <c r="S4664">
        <f t="shared" si="2246"/>
        <v>4.7000000000000597E-2</v>
      </c>
      <c r="T4664">
        <f t="shared" si="2252"/>
        <v>0.24864285714285725</v>
      </c>
      <c r="U4664">
        <f t="shared" si="2252"/>
        <v>8.1285714285714405E-2</v>
      </c>
      <c r="V4664" s="8">
        <f t="shared" si="2253"/>
        <v>75.362632604459819</v>
      </c>
      <c r="W4664">
        <f t="shared" si="2250"/>
        <v>0.46621068198830479</v>
      </c>
      <c r="X4664">
        <f t="shared" si="2251"/>
        <v>0.16091373704327033</v>
      </c>
      <c r="Y4664">
        <f t="shared" si="2263"/>
        <v>0.36349092361922247</v>
      </c>
      <c r="Z4664">
        <f t="shared" si="2264"/>
        <v>0.14954520419258199</v>
      </c>
      <c r="AA4664" s="8">
        <f t="shared" si="2265"/>
        <v>70.850940881995882</v>
      </c>
      <c r="AB4664">
        <f t="shared" si="2247"/>
        <v>17.46</v>
      </c>
      <c r="AC4664">
        <f t="shared" si="2248"/>
        <v>16.725999999999999</v>
      </c>
      <c r="AD4664">
        <f t="shared" si="2258"/>
        <v>93.596730245231541</v>
      </c>
      <c r="AE4664" s="8">
        <f t="shared" si="2261"/>
        <v>97.865576748410504</v>
      </c>
      <c r="AF4664">
        <f t="shared" si="2240"/>
        <v>0.43599999999999994</v>
      </c>
      <c r="AG4664">
        <f t="shared" si="2241"/>
        <v>0.21300000000000097</v>
      </c>
      <c r="AH4664">
        <f t="shared" si="2259"/>
        <v>0.18264285714285755</v>
      </c>
      <c r="AI4664" s="8">
        <f t="shared" si="2260"/>
        <v>0.30421428571428549</v>
      </c>
      <c r="AJ4664">
        <f t="shared" si="2249"/>
        <v>102.55005889281507</v>
      </c>
      <c r="AK4664" s="8">
        <f t="shared" si="2262"/>
        <v>110.9815168897387</v>
      </c>
      <c r="AL4664">
        <v>0.66372638823283592</v>
      </c>
    </row>
    <row r="4665" spans="1:38" x14ac:dyDescent="0.35">
      <c r="A4665" s="15">
        <v>42864</v>
      </c>
      <c r="B4665">
        <v>17.420000000000002</v>
      </c>
      <c r="C4665">
        <v>17.353999999999999</v>
      </c>
      <c r="D4665">
        <v>17.684000000000001</v>
      </c>
      <c r="E4665">
        <f t="shared" si="2235"/>
        <v>17.486000000000001</v>
      </c>
      <c r="F4665">
        <f t="shared" si="2242"/>
        <v>-1.3333333333349628E-3</v>
      </c>
      <c r="G4665">
        <f t="shared" si="2236"/>
        <v>-1</v>
      </c>
      <c r="H4665" s="6">
        <v>89.4</v>
      </c>
      <c r="I4665">
        <f t="shared" si="2237"/>
        <v>1563.2484000000002</v>
      </c>
      <c r="J4665">
        <f t="shared" si="2238"/>
        <v>0</v>
      </c>
      <c r="K4665">
        <f t="shared" si="2239"/>
        <v>1563.2484000000002</v>
      </c>
      <c r="L4665">
        <f t="shared" si="2254"/>
        <v>26009.356699999997</v>
      </c>
      <c r="M4665">
        <f t="shared" si="2255"/>
        <v>6923.5592000000015</v>
      </c>
      <c r="N4665">
        <f t="shared" si="2256"/>
        <v>3.7566453826234332</v>
      </c>
      <c r="O4665" s="8">
        <f t="shared" si="2257"/>
        <v>78.976780492127631</v>
      </c>
      <c r="P4665">
        <f t="shared" si="2243"/>
        <v>7.0000000000014495E-3</v>
      </c>
      <c r="Q4665">
        <f t="shared" si="2244"/>
        <v>1</v>
      </c>
      <c r="R4665">
        <f t="shared" si="2245"/>
        <v>7.0000000000014495E-3</v>
      </c>
      <c r="S4665">
        <f t="shared" si="2246"/>
        <v>0</v>
      </c>
      <c r="T4665">
        <f t="shared" si="2252"/>
        <v>0.24914285714285736</v>
      </c>
      <c r="U4665">
        <f t="shared" si="2252"/>
        <v>6.178571428571443E-2</v>
      </c>
      <c r="V4665" s="8">
        <f t="shared" si="2253"/>
        <v>80.128646910176869</v>
      </c>
      <c r="W4665">
        <f t="shared" si="2250"/>
        <v>0.16491630874140034</v>
      </c>
      <c r="X4665">
        <f t="shared" si="2251"/>
        <v>0.16104060644159562</v>
      </c>
      <c r="Y4665">
        <f t="shared" si="2263"/>
        <v>0.3723486871363112</v>
      </c>
      <c r="Z4665">
        <f t="shared" si="2264"/>
        <v>0.15035483772374411</v>
      </c>
      <c r="AA4665" s="8">
        <f t="shared" si="2265"/>
        <v>71.23515901982887</v>
      </c>
      <c r="AB4665">
        <f t="shared" si="2247"/>
        <v>17.46</v>
      </c>
      <c r="AC4665">
        <f t="shared" si="2248"/>
        <v>16.818999999999999</v>
      </c>
      <c r="AD4665">
        <f t="shared" si="2258"/>
        <v>93.759750390015753</v>
      </c>
      <c r="AE4665" s="8">
        <f t="shared" si="2261"/>
        <v>95.785493545082431</v>
      </c>
      <c r="AF4665">
        <f t="shared" si="2240"/>
        <v>0.26399999999999935</v>
      </c>
      <c r="AG4665">
        <f t="shared" si="2241"/>
        <v>6.6000000000002501E-2</v>
      </c>
      <c r="AH4665">
        <f t="shared" si="2259"/>
        <v>0.17342857142857188</v>
      </c>
      <c r="AI4665" s="8">
        <f t="shared" si="2260"/>
        <v>0.30199999999999988</v>
      </c>
      <c r="AJ4665">
        <f t="shared" si="2249"/>
        <v>102.98551581436597</v>
      </c>
      <c r="AK4665" s="8">
        <f t="shared" si="2262"/>
        <v>111.74546154339599</v>
      </c>
      <c r="AL4665">
        <v>0.66372808472618072</v>
      </c>
    </row>
    <row r="4666" spans="1:38" x14ac:dyDescent="0.35">
      <c r="A4666" s="15">
        <v>42865</v>
      </c>
      <c r="B4666">
        <v>17.518999999999998</v>
      </c>
      <c r="C4666">
        <v>17.09</v>
      </c>
      <c r="D4666">
        <v>17.638999999999999</v>
      </c>
      <c r="E4666">
        <f t="shared" si="2235"/>
        <v>17.415999999999997</v>
      </c>
      <c r="F4666">
        <f t="shared" si="2242"/>
        <v>-7.0000000000003837E-2</v>
      </c>
      <c r="G4666">
        <f t="shared" si="2236"/>
        <v>-1</v>
      </c>
      <c r="H4666" s="6">
        <v>66.599999999999994</v>
      </c>
      <c r="I4666">
        <f t="shared" si="2237"/>
        <v>1159.9055999999996</v>
      </c>
      <c r="J4666">
        <f t="shared" si="2238"/>
        <v>0</v>
      </c>
      <c r="K4666">
        <f t="shared" si="2239"/>
        <v>1159.9055999999996</v>
      </c>
      <c r="L4666">
        <f t="shared" si="2254"/>
        <v>25593.617899999997</v>
      </c>
      <c r="M4666">
        <f t="shared" si="2255"/>
        <v>8083.4648000000016</v>
      </c>
      <c r="N4666">
        <f t="shared" si="2256"/>
        <v>3.166169276818029</v>
      </c>
      <c r="O4666" s="8">
        <f t="shared" si="2257"/>
        <v>75.997134692429867</v>
      </c>
      <c r="P4666">
        <f t="shared" si="2243"/>
        <v>9.8999999999996646E-2</v>
      </c>
      <c r="Q4666">
        <f t="shared" si="2244"/>
        <v>1</v>
      </c>
      <c r="R4666">
        <f t="shared" si="2245"/>
        <v>9.8999999999996646E-2</v>
      </c>
      <c r="S4666">
        <f t="shared" si="2246"/>
        <v>0</v>
      </c>
      <c r="T4666">
        <f t="shared" si="2252"/>
        <v>0.23464285714285715</v>
      </c>
      <c r="U4666">
        <f t="shared" si="2252"/>
        <v>6.178571428571443E-2</v>
      </c>
      <c r="V4666" s="8">
        <f t="shared" si="2253"/>
        <v>79.156626506024054</v>
      </c>
      <c r="W4666">
        <f t="shared" si="2250"/>
        <v>0.15908013354560935</v>
      </c>
      <c r="X4666">
        <f t="shared" si="2251"/>
        <v>0.16301046057357862</v>
      </c>
      <c r="Y4666">
        <f t="shared" si="2263"/>
        <v>0.3767157298289322</v>
      </c>
      <c r="Z4666">
        <f t="shared" si="2264"/>
        <v>0.15492195553282626</v>
      </c>
      <c r="AA4666" s="8">
        <f t="shared" si="2265"/>
        <v>70.859485736529763</v>
      </c>
      <c r="AB4666">
        <f t="shared" si="2247"/>
        <v>17.518999999999998</v>
      </c>
      <c r="AC4666">
        <f t="shared" si="2248"/>
        <v>17.09</v>
      </c>
      <c r="AD4666">
        <f t="shared" si="2258"/>
        <v>100</v>
      </c>
      <c r="AE4666" s="8">
        <f t="shared" si="2261"/>
        <v>95.785493545082431</v>
      </c>
      <c r="AF4666">
        <f t="shared" si="2240"/>
        <v>0.12000000000000099</v>
      </c>
      <c r="AG4666">
        <f t="shared" si="2241"/>
        <v>0.42899999999999849</v>
      </c>
      <c r="AH4666">
        <f t="shared" si="2259"/>
        <v>0.17107142857142904</v>
      </c>
      <c r="AI4666" s="8">
        <f t="shared" si="2260"/>
        <v>0.31399999999999967</v>
      </c>
      <c r="AJ4666">
        <f t="shared" si="2249"/>
        <v>101.07309755956845</v>
      </c>
      <c r="AK4666" s="8">
        <f t="shared" si="2262"/>
        <v>112.5899742930591</v>
      </c>
      <c r="AL4666">
        <v>0.66565463439840122</v>
      </c>
    </row>
    <row r="4667" spans="1:38" x14ac:dyDescent="0.35">
      <c r="A4667" s="15">
        <v>42866</v>
      </c>
      <c r="B4667">
        <v>17.34</v>
      </c>
      <c r="C4667">
        <v>17.184999999999999</v>
      </c>
      <c r="D4667">
        <v>17.581</v>
      </c>
      <c r="E4667">
        <f t="shared" si="2235"/>
        <v>17.368666666666666</v>
      </c>
      <c r="F4667">
        <f t="shared" si="2242"/>
        <v>-4.7333333333330785E-2</v>
      </c>
      <c r="G4667">
        <f t="shared" si="2236"/>
        <v>-1</v>
      </c>
      <c r="H4667" s="6">
        <v>55.2</v>
      </c>
      <c r="I4667">
        <f t="shared" si="2237"/>
        <v>958.75040000000001</v>
      </c>
      <c r="J4667">
        <f t="shared" si="2238"/>
        <v>0</v>
      </c>
      <c r="K4667">
        <f t="shared" si="2239"/>
        <v>958.75040000000001</v>
      </c>
      <c r="L4667">
        <f t="shared" si="2254"/>
        <v>25098.329899999997</v>
      </c>
      <c r="M4667">
        <f t="shared" si="2255"/>
        <v>9042.2152000000024</v>
      </c>
      <c r="N4667">
        <f t="shared" si="2256"/>
        <v>2.775683761651679</v>
      </c>
      <c r="O4667" s="8">
        <f t="shared" si="2257"/>
        <v>73.514731022850583</v>
      </c>
      <c r="P4667">
        <f t="shared" si="2243"/>
        <v>-0.17899999999999849</v>
      </c>
      <c r="Q4667">
        <f t="shared" si="2244"/>
        <v>-1</v>
      </c>
      <c r="R4667">
        <f t="shared" si="2245"/>
        <v>0</v>
      </c>
      <c r="S4667">
        <f t="shared" si="2246"/>
        <v>0.17899999999999849</v>
      </c>
      <c r="T4667">
        <f t="shared" si="2252"/>
        <v>0.21314285714285713</v>
      </c>
      <c r="U4667">
        <f t="shared" si="2252"/>
        <v>7.4571428571428608E-2</v>
      </c>
      <c r="V4667" s="8">
        <f t="shared" si="2253"/>
        <v>74.081429990069495</v>
      </c>
      <c r="W4667">
        <f t="shared" si="2250"/>
        <v>0.13035694585764659</v>
      </c>
      <c r="X4667">
        <f t="shared" si="2251"/>
        <v>0.16209873534361691</v>
      </c>
      <c r="Y4667">
        <f t="shared" si="2263"/>
        <v>0.37698476143178306</v>
      </c>
      <c r="Z4667">
        <f t="shared" si="2264"/>
        <v>0.15959884742466282</v>
      </c>
      <c r="AA4667" s="8">
        <f t="shared" si="2265"/>
        <v>70.256481042200292</v>
      </c>
      <c r="AB4667">
        <f t="shared" si="2247"/>
        <v>17.518999999999998</v>
      </c>
      <c r="AC4667">
        <f t="shared" si="2248"/>
        <v>17.34</v>
      </c>
      <c r="AD4667">
        <f t="shared" si="2258"/>
        <v>0</v>
      </c>
      <c r="AE4667" s="8">
        <f t="shared" si="2261"/>
        <v>64.586583463338584</v>
      </c>
      <c r="AF4667">
        <f t="shared" si="2240"/>
        <v>0.24099999999999966</v>
      </c>
      <c r="AG4667">
        <f t="shared" si="2241"/>
        <v>0.15500000000000114</v>
      </c>
      <c r="AH4667">
        <f t="shared" si="2259"/>
        <v>0.18628571428571469</v>
      </c>
      <c r="AI4667" s="8">
        <f t="shared" si="2260"/>
        <v>0.29878571428571404</v>
      </c>
      <c r="AJ4667">
        <f t="shared" si="2249"/>
        <v>103.42359537158536</v>
      </c>
      <c r="AK4667" s="8">
        <f t="shared" si="2262"/>
        <v>112.92738521654184</v>
      </c>
      <c r="AL4667">
        <v>0.66632902267325167</v>
      </c>
    </row>
    <row r="4668" spans="1:38" x14ac:dyDescent="0.35">
      <c r="A4668" s="15">
        <v>42867</v>
      </c>
      <c r="B4668">
        <v>17.163</v>
      </c>
      <c r="C4668">
        <v>17.088000000000001</v>
      </c>
      <c r="D4668">
        <v>17.355</v>
      </c>
      <c r="E4668">
        <f t="shared" si="2235"/>
        <v>17.202000000000002</v>
      </c>
      <c r="F4668">
        <f t="shared" si="2242"/>
        <v>-0.1666666666666643</v>
      </c>
      <c r="G4668">
        <f t="shared" si="2236"/>
        <v>-1</v>
      </c>
      <c r="H4668" s="6">
        <v>43.8</v>
      </c>
      <c r="I4668">
        <f t="shared" si="2237"/>
        <v>753.44760000000008</v>
      </c>
      <c r="J4668">
        <f t="shared" si="2238"/>
        <v>0</v>
      </c>
      <c r="K4668">
        <f t="shared" si="2239"/>
        <v>753.44760000000008</v>
      </c>
      <c r="L4668">
        <f t="shared" si="2254"/>
        <v>23686.344966666664</v>
      </c>
      <c r="M4668">
        <f t="shared" si="2255"/>
        <v>9795.6628000000019</v>
      </c>
      <c r="N4668">
        <f t="shared" si="2256"/>
        <v>2.4180441334369593</v>
      </c>
      <c r="O4668" s="8">
        <f t="shared" si="2257"/>
        <v>70.743502396077432</v>
      </c>
      <c r="P4668">
        <f t="shared" si="2243"/>
        <v>-0.1769999999999996</v>
      </c>
      <c r="Q4668">
        <f t="shared" si="2244"/>
        <v>-1</v>
      </c>
      <c r="R4668">
        <f t="shared" si="2245"/>
        <v>0</v>
      </c>
      <c r="S4668">
        <f t="shared" si="2246"/>
        <v>0.1769999999999996</v>
      </c>
      <c r="T4668">
        <f t="shared" si="2252"/>
        <v>0.20957142857142866</v>
      </c>
      <c r="U4668">
        <f t="shared" si="2252"/>
        <v>8.7214285714285716E-2</v>
      </c>
      <c r="V4668" s="8">
        <f t="shared" si="2253"/>
        <v>70.613718411552355</v>
      </c>
      <c r="W4668">
        <f t="shared" si="2250"/>
        <v>0.13035694585764659</v>
      </c>
      <c r="X4668">
        <f t="shared" si="2251"/>
        <v>0.16233784809180199</v>
      </c>
      <c r="Y4668">
        <f t="shared" si="2263"/>
        <v>0.37733447383300095</v>
      </c>
      <c r="Z4668">
        <f t="shared" si="2264"/>
        <v>0.1642928187985126</v>
      </c>
      <c r="AA4668" s="8">
        <f t="shared" si="2265"/>
        <v>69.666813132645018</v>
      </c>
      <c r="AB4668">
        <f t="shared" si="2247"/>
        <v>17.518999999999998</v>
      </c>
      <c r="AC4668">
        <f t="shared" si="2248"/>
        <v>17.163</v>
      </c>
      <c r="AD4668">
        <f t="shared" si="2258"/>
        <v>0</v>
      </c>
      <c r="AE4668" s="8">
        <f t="shared" si="2261"/>
        <v>33.333333333333336</v>
      </c>
      <c r="AF4668">
        <f t="shared" si="2240"/>
        <v>0.19200000000000017</v>
      </c>
      <c r="AG4668">
        <f t="shared" si="2241"/>
        <v>7.4999999999999289E-2</v>
      </c>
      <c r="AH4668">
        <f t="shared" si="2259"/>
        <v>0.18721428571428614</v>
      </c>
      <c r="AI4668" s="8">
        <f t="shared" si="2260"/>
        <v>0.29464285714285687</v>
      </c>
      <c r="AJ4668">
        <f t="shared" si="2249"/>
        <v>103.51628468033778</v>
      </c>
      <c r="AK4668" s="8">
        <f t="shared" si="2262"/>
        <v>112.16180891386746</v>
      </c>
      <c r="AL4668">
        <v>0.6667421287226154</v>
      </c>
    </row>
    <row r="4669" spans="1:38" x14ac:dyDescent="0.35">
      <c r="A4669" s="15">
        <v>42870</v>
      </c>
      <c r="B4669">
        <v>17.536999999999999</v>
      </c>
      <c r="C4669">
        <v>17.309999999999999</v>
      </c>
      <c r="D4669">
        <v>17.602</v>
      </c>
      <c r="E4669">
        <f t="shared" si="2235"/>
        <v>17.483000000000001</v>
      </c>
      <c r="F4669">
        <f t="shared" si="2242"/>
        <v>0.28099999999999881</v>
      </c>
      <c r="G4669">
        <f t="shared" si="2236"/>
        <v>1</v>
      </c>
      <c r="H4669" s="6">
        <v>71.5</v>
      </c>
      <c r="I4669">
        <f t="shared" si="2237"/>
        <v>1250.0345</v>
      </c>
      <c r="J4669">
        <f t="shared" si="2238"/>
        <v>1250.0345</v>
      </c>
      <c r="K4669">
        <f t="shared" si="2239"/>
        <v>0</v>
      </c>
      <c r="L4669">
        <f t="shared" si="2254"/>
        <v>17526.139466666667</v>
      </c>
      <c r="M4669">
        <f t="shared" si="2255"/>
        <v>9795.6628000000019</v>
      </c>
      <c r="N4669">
        <f t="shared" si="2256"/>
        <v>1.7891734152656484</v>
      </c>
      <c r="O4669" s="8">
        <f t="shared" si="2257"/>
        <v>64.147084059857306</v>
      </c>
      <c r="P4669">
        <f t="shared" si="2243"/>
        <v>0.37399999999999878</v>
      </c>
      <c r="Q4669">
        <f t="shared" si="2244"/>
        <v>1</v>
      </c>
      <c r="R4669">
        <f t="shared" si="2245"/>
        <v>0.37399999999999878</v>
      </c>
      <c r="S4669">
        <f t="shared" si="2246"/>
        <v>0</v>
      </c>
      <c r="T4669">
        <f t="shared" si="2252"/>
        <v>0.12699999999999992</v>
      </c>
      <c r="U4669">
        <f t="shared" si="2252"/>
        <v>8.7214285714285716E-2</v>
      </c>
      <c r="V4669" s="8">
        <f t="shared" si="2253"/>
        <v>59.286428809603187</v>
      </c>
      <c r="W4669">
        <f t="shared" si="2250"/>
        <v>0.15094958687514776</v>
      </c>
      <c r="X4669">
        <f t="shared" si="2251"/>
        <v>0.16252135954296087</v>
      </c>
      <c r="Y4669">
        <f t="shared" si="2263"/>
        <v>0.35403771291575425</v>
      </c>
      <c r="Z4669">
        <f t="shared" si="2264"/>
        <v>0.16403759136109233</v>
      </c>
      <c r="AA4669" s="8">
        <f t="shared" si="2265"/>
        <v>68.337114313900074</v>
      </c>
      <c r="AB4669">
        <f t="shared" si="2247"/>
        <v>17.536999999999999</v>
      </c>
      <c r="AC4669">
        <f t="shared" si="2248"/>
        <v>17.163</v>
      </c>
      <c r="AD4669">
        <f t="shared" si="2258"/>
        <v>100</v>
      </c>
      <c r="AE4669" s="8">
        <f t="shared" si="2261"/>
        <v>33.333333333333336</v>
      </c>
      <c r="AF4669">
        <f t="shared" si="2240"/>
        <v>6.5000000000001279E-2</v>
      </c>
      <c r="AG4669">
        <f t="shared" si="2241"/>
        <v>0.22700000000000031</v>
      </c>
      <c r="AH4669">
        <f t="shared" si="2259"/>
        <v>0.19185714285714336</v>
      </c>
      <c r="AI4669" s="8">
        <f t="shared" si="2260"/>
        <v>0.22942857142857115</v>
      </c>
      <c r="AJ4669">
        <f t="shared" si="2249"/>
        <v>104.84873849097214</v>
      </c>
      <c r="AK4669" s="8">
        <f t="shared" si="2262"/>
        <v>116.37027206370271</v>
      </c>
      <c r="AL4669">
        <v>0.66676986464174737</v>
      </c>
    </row>
    <row r="4670" spans="1:38" x14ac:dyDescent="0.35">
      <c r="A4670" s="15">
        <v>42871</v>
      </c>
      <c r="B4670">
        <v>17.367000000000001</v>
      </c>
      <c r="C4670">
        <v>17.323</v>
      </c>
      <c r="D4670">
        <v>17.657</v>
      </c>
      <c r="E4670">
        <f t="shared" si="2235"/>
        <v>17.448999999999998</v>
      </c>
      <c r="F4670">
        <f t="shared" si="2242"/>
        <v>-3.4000000000002473E-2</v>
      </c>
      <c r="G4670">
        <f t="shared" si="2236"/>
        <v>-1</v>
      </c>
      <c r="H4670" s="6">
        <v>41.4</v>
      </c>
      <c r="I4670">
        <f t="shared" si="2237"/>
        <v>722.38859999999988</v>
      </c>
      <c r="J4670">
        <f t="shared" si="2238"/>
        <v>0</v>
      </c>
      <c r="K4670">
        <f t="shared" si="2239"/>
        <v>722.38859999999988</v>
      </c>
      <c r="L4670">
        <f t="shared" si="2254"/>
        <v>14914.966333333334</v>
      </c>
      <c r="M4670">
        <f t="shared" si="2255"/>
        <v>10518.051400000002</v>
      </c>
      <c r="N4670">
        <f t="shared" si="2256"/>
        <v>1.4180351251500187</v>
      </c>
      <c r="O4670" s="8">
        <f t="shared" si="2257"/>
        <v>58.644107788220886</v>
      </c>
      <c r="P4670">
        <f t="shared" si="2243"/>
        <v>-0.16999999999999815</v>
      </c>
      <c r="Q4670">
        <f t="shared" si="2244"/>
        <v>-1</v>
      </c>
      <c r="R4670">
        <f t="shared" si="2245"/>
        <v>0</v>
      </c>
      <c r="S4670">
        <f t="shared" si="2246"/>
        <v>0.16999999999999815</v>
      </c>
      <c r="T4670">
        <f t="shared" si="2252"/>
        <v>0.12699999999999992</v>
      </c>
      <c r="U4670">
        <f t="shared" si="2252"/>
        <v>9.4714285714285501E-2</v>
      </c>
      <c r="V4670" s="8">
        <f t="shared" si="2253"/>
        <v>57.280927835051585</v>
      </c>
      <c r="W4670">
        <f t="shared" si="2250"/>
        <v>0.15682134208497683</v>
      </c>
      <c r="X4670">
        <f t="shared" si="2251"/>
        <v>0.16252135954296087</v>
      </c>
      <c r="Y4670">
        <f t="shared" si="2263"/>
        <v>0.33116036308492391</v>
      </c>
      <c r="Z4670">
        <f t="shared" si="2264"/>
        <v>0.16371274060404792</v>
      </c>
      <c r="AA4670" s="8">
        <f t="shared" si="2265"/>
        <v>66.918238355717648</v>
      </c>
      <c r="AB4670">
        <f t="shared" si="2247"/>
        <v>17.536999999999999</v>
      </c>
      <c r="AC4670">
        <f t="shared" si="2248"/>
        <v>17.163</v>
      </c>
      <c r="AD4670">
        <f t="shared" si="2258"/>
        <v>54.545454545454888</v>
      </c>
      <c r="AE4670" s="8">
        <f t="shared" si="2261"/>
        <v>51.515151515151636</v>
      </c>
      <c r="AF4670">
        <f t="shared" si="2240"/>
        <v>0.28999999999999915</v>
      </c>
      <c r="AG4670">
        <f t="shared" si="2241"/>
        <v>4.4000000000000483E-2</v>
      </c>
      <c r="AH4670">
        <f t="shared" si="2259"/>
        <v>0.19764285714285762</v>
      </c>
      <c r="AI4670" s="8">
        <f t="shared" si="2260"/>
        <v>0.22399999999999995</v>
      </c>
      <c r="AJ4670">
        <f t="shared" si="2249"/>
        <v>103.25821987038471</v>
      </c>
      <c r="AK4670" s="8">
        <f t="shared" si="2262"/>
        <v>117.36838548354396</v>
      </c>
      <c r="AL4670">
        <v>0.66698427246021419</v>
      </c>
    </row>
    <row r="4671" spans="1:38" x14ac:dyDescent="0.35">
      <c r="A4671" s="15">
        <v>42872</v>
      </c>
      <c r="B4671">
        <v>16.798999999999999</v>
      </c>
      <c r="C4671">
        <v>16.75</v>
      </c>
      <c r="D4671">
        <v>17.477</v>
      </c>
      <c r="E4671">
        <f t="shared" si="2235"/>
        <v>17.008666666666667</v>
      </c>
      <c r="F4671">
        <f t="shared" si="2242"/>
        <v>-0.44033333333333147</v>
      </c>
      <c r="G4671">
        <f t="shared" si="2236"/>
        <v>-1</v>
      </c>
      <c r="H4671" s="6">
        <v>89.8</v>
      </c>
      <c r="I4671">
        <f t="shared" si="2237"/>
        <v>1527.3782666666666</v>
      </c>
      <c r="J4671">
        <f t="shared" si="2238"/>
        <v>0</v>
      </c>
      <c r="K4671">
        <f t="shared" si="2239"/>
        <v>1527.3782666666666</v>
      </c>
      <c r="L4671">
        <f t="shared" si="2254"/>
        <v>11379.905633333332</v>
      </c>
      <c r="M4671">
        <f t="shared" si="2255"/>
        <v>12045.429666666669</v>
      </c>
      <c r="N4671">
        <f t="shared" si="2256"/>
        <v>0.94474883405985577</v>
      </c>
      <c r="O4671" s="8">
        <f t="shared" si="2257"/>
        <v>48.579478106054395</v>
      </c>
      <c r="P4671">
        <f t="shared" si="2243"/>
        <v>-0.56800000000000139</v>
      </c>
      <c r="Q4671">
        <f t="shared" si="2244"/>
        <v>-1</v>
      </c>
      <c r="R4671">
        <f t="shared" si="2245"/>
        <v>0</v>
      </c>
      <c r="S4671">
        <f t="shared" si="2246"/>
        <v>0.56800000000000139</v>
      </c>
      <c r="T4671">
        <f t="shared" si="2252"/>
        <v>9.71428571428571E-2</v>
      </c>
      <c r="U4671">
        <f t="shared" si="2252"/>
        <v>0.13528571428571418</v>
      </c>
      <c r="V4671" s="8">
        <f t="shared" si="2253"/>
        <v>41.794714197910274</v>
      </c>
      <c r="W4671">
        <f t="shared" si="2250"/>
        <v>0.16138391080484651</v>
      </c>
      <c r="X4671">
        <f t="shared" si="2251"/>
        <v>0.16050465286010765</v>
      </c>
      <c r="Y4671">
        <f t="shared" si="2263"/>
        <v>0.30881955238854986</v>
      </c>
      <c r="Z4671">
        <f t="shared" si="2264"/>
        <v>0.16313253243893203</v>
      </c>
      <c r="AA4671" s="8">
        <f t="shared" si="2265"/>
        <v>65.43451386626171</v>
      </c>
      <c r="AB4671">
        <f t="shared" si="2247"/>
        <v>17.536999999999999</v>
      </c>
      <c r="AC4671">
        <f t="shared" si="2248"/>
        <v>16.798999999999999</v>
      </c>
      <c r="AD4671">
        <f t="shared" si="2258"/>
        <v>0</v>
      </c>
      <c r="AE4671" s="8">
        <f t="shared" si="2261"/>
        <v>51.515151515151636</v>
      </c>
      <c r="AF4671">
        <f t="shared" si="2240"/>
        <v>0.67800000000000082</v>
      </c>
      <c r="AG4671">
        <f t="shared" si="2241"/>
        <v>4.8999999999999488E-2</v>
      </c>
      <c r="AH4671">
        <f t="shared" si="2259"/>
        <v>0.24207142857142902</v>
      </c>
      <c r="AI4671" s="8">
        <f t="shared" si="2260"/>
        <v>0.19907142857142851</v>
      </c>
      <c r="AJ4671">
        <f t="shared" si="2249"/>
        <v>98.297249853715613</v>
      </c>
      <c r="AK4671" s="8">
        <f t="shared" si="2262"/>
        <v>111.25902377640904</v>
      </c>
      <c r="AL4671">
        <v>0.66638883011838557</v>
      </c>
    </row>
    <row r="4672" spans="1:38" x14ac:dyDescent="0.35">
      <c r="A4672" s="15">
        <v>42873</v>
      </c>
      <c r="B4672">
        <v>16.88</v>
      </c>
      <c r="C4672">
        <v>16.489000000000001</v>
      </c>
      <c r="D4672">
        <v>16.971</v>
      </c>
      <c r="E4672">
        <f t="shared" si="2235"/>
        <v>16.78</v>
      </c>
      <c r="F4672">
        <f t="shared" si="2242"/>
        <v>-0.22866666666666546</v>
      </c>
      <c r="G4672">
        <f t="shared" si="2236"/>
        <v>-1</v>
      </c>
      <c r="H4672" s="6">
        <v>197.3</v>
      </c>
      <c r="I4672">
        <f t="shared" si="2237"/>
        <v>3310.6940000000004</v>
      </c>
      <c r="J4672">
        <f t="shared" si="2238"/>
        <v>0</v>
      </c>
      <c r="K4672">
        <f t="shared" si="2239"/>
        <v>3310.6940000000004</v>
      </c>
      <c r="L4672">
        <f t="shared" si="2254"/>
        <v>11379.905633333332</v>
      </c>
      <c r="M4672">
        <f t="shared" si="2255"/>
        <v>11131.480866666669</v>
      </c>
      <c r="N4672">
        <f t="shared" si="2256"/>
        <v>1.0223173151571032</v>
      </c>
      <c r="O4672" s="8">
        <f t="shared" si="2257"/>
        <v>50.551775801696323</v>
      </c>
      <c r="P4672">
        <f t="shared" si="2243"/>
        <v>8.0999999999999517E-2</v>
      </c>
      <c r="Q4672">
        <f t="shared" si="2244"/>
        <v>1</v>
      </c>
      <c r="R4672">
        <f t="shared" si="2245"/>
        <v>8.0999999999999517E-2</v>
      </c>
      <c r="S4672">
        <f t="shared" si="2246"/>
        <v>0</v>
      </c>
      <c r="T4672">
        <f t="shared" si="2252"/>
        <v>0.10292857142857136</v>
      </c>
      <c r="U4672">
        <f t="shared" si="2252"/>
        <v>9.4785714285714154E-2</v>
      </c>
      <c r="V4672" s="8">
        <f t="shared" si="2253"/>
        <v>52.05924855491331</v>
      </c>
      <c r="W4672">
        <f t="shared" si="2250"/>
        <v>0.1514782345934739</v>
      </c>
      <c r="X4672">
        <f t="shared" si="2251"/>
        <v>0.16050465286010765</v>
      </c>
      <c r="Y4672">
        <f t="shared" si="2263"/>
        <v>0.28577119339136337</v>
      </c>
      <c r="Z4672">
        <f t="shared" si="2264"/>
        <v>0.16247132749884979</v>
      </c>
      <c r="AA4672" s="8">
        <f t="shared" si="2265"/>
        <v>63.753700301305535</v>
      </c>
      <c r="AB4672">
        <f t="shared" si="2247"/>
        <v>17.536999999999999</v>
      </c>
      <c r="AC4672">
        <f t="shared" si="2248"/>
        <v>16.798999999999999</v>
      </c>
      <c r="AD4672">
        <f t="shared" si="2258"/>
        <v>10.975609756097503</v>
      </c>
      <c r="AE4672" s="8">
        <f t="shared" si="2261"/>
        <v>21.840354767184127</v>
      </c>
      <c r="AF4672">
        <f t="shared" si="2240"/>
        <v>9.100000000000108E-2</v>
      </c>
      <c r="AG4672">
        <f t="shared" si="2241"/>
        <v>0.39099999999999824</v>
      </c>
      <c r="AH4672">
        <f t="shared" si="2259"/>
        <v>0.20328571428571479</v>
      </c>
      <c r="AI4672" s="8">
        <f t="shared" si="2260"/>
        <v>0.21157142857142855</v>
      </c>
      <c r="AJ4672">
        <f t="shared" si="2249"/>
        <v>96.678121420389445</v>
      </c>
      <c r="AK4672" s="8">
        <f t="shared" si="2262"/>
        <v>109.6103896103896</v>
      </c>
      <c r="AL4672">
        <v>0.66638434869924734</v>
      </c>
    </row>
    <row r="4673" spans="1:38" x14ac:dyDescent="0.35">
      <c r="A4673" s="15">
        <v>42874</v>
      </c>
      <c r="B4673">
        <v>17.109000000000002</v>
      </c>
      <c r="C4673">
        <v>16.670000000000002</v>
      </c>
      <c r="D4673">
        <v>17.14</v>
      </c>
      <c r="E4673">
        <f t="shared" si="2235"/>
        <v>16.973000000000003</v>
      </c>
      <c r="F4673">
        <f t="shared" si="2242"/>
        <v>0.19300000000000139</v>
      </c>
      <c r="G4673">
        <f t="shared" si="2236"/>
        <v>1</v>
      </c>
      <c r="H4673" s="6">
        <v>42</v>
      </c>
      <c r="I4673">
        <f t="shared" si="2237"/>
        <v>712.8660000000001</v>
      </c>
      <c r="J4673">
        <f t="shared" si="2238"/>
        <v>712.8660000000001</v>
      </c>
      <c r="K4673">
        <f t="shared" si="2239"/>
        <v>0</v>
      </c>
      <c r="L4673">
        <f t="shared" si="2254"/>
        <v>12092.771633333332</v>
      </c>
      <c r="M4673">
        <f t="shared" si="2255"/>
        <v>9995.8128666666671</v>
      </c>
      <c r="N4673">
        <f t="shared" si="2256"/>
        <v>1.2097837159056324</v>
      </c>
      <c r="O4673" s="8">
        <f t="shared" si="2257"/>
        <v>54.74670245770313</v>
      </c>
      <c r="P4673">
        <f t="shared" si="2243"/>
        <v>0.22900000000000276</v>
      </c>
      <c r="Q4673">
        <f t="shared" si="2244"/>
        <v>1</v>
      </c>
      <c r="R4673">
        <f t="shared" si="2245"/>
        <v>0.22900000000000276</v>
      </c>
      <c r="S4673">
        <f t="shared" si="2246"/>
        <v>0</v>
      </c>
      <c r="T4673">
        <f t="shared" si="2252"/>
        <v>0.11928571428571441</v>
      </c>
      <c r="U4673">
        <f t="shared" si="2252"/>
        <v>8.1499999999999878E-2</v>
      </c>
      <c r="V4673" s="8">
        <f t="shared" si="2253"/>
        <v>59.409462824617634</v>
      </c>
      <c r="W4673">
        <f t="shared" si="2250"/>
        <v>0.12750511972291753</v>
      </c>
      <c r="X4673">
        <f t="shared" si="2251"/>
        <v>0.16045456262340044</v>
      </c>
      <c r="Y4673">
        <f t="shared" si="2263"/>
        <v>0.26101046904628011</v>
      </c>
      <c r="Z4673">
        <f t="shared" si="2264"/>
        <v>0.16166372111684213</v>
      </c>
      <c r="AA4673" s="8">
        <f t="shared" si="2265"/>
        <v>61.75216635431385</v>
      </c>
      <c r="AB4673">
        <f t="shared" si="2247"/>
        <v>17.536999999999999</v>
      </c>
      <c r="AC4673">
        <f t="shared" si="2248"/>
        <v>16.798999999999999</v>
      </c>
      <c r="AD4673">
        <f t="shared" si="2258"/>
        <v>42.005420054200876</v>
      </c>
      <c r="AE4673" s="8">
        <f t="shared" si="2261"/>
        <v>17.66034327009946</v>
      </c>
      <c r="AF4673">
        <f t="shared" si="2240"/>
        <v>3.0999999999998806E-2</v>
      </c>
      <c r="AG4673">
        <f t="shared" si="2241"/>
        <v>0.43900000000000006</v>
      </c>
      <c r="AH4673">
        <f t="shared" si="2259"/>
        <v>0.19014285714285734</v>
      </c>
      <c r="AI4673" s="8">
        <f t="shared" si="2260"/>
        <v>0.2325714285714286</v>
      </c>
      <c r="AJ4673">
        <f t="shared" si="2249"/>
        <v>98.254177913053482</v>
      </c>
      <c r="AK4673" s="8">
        <f t="shared" si="2262"/>
        <v>110.73786407766993</v>
      </c>
      <c r="AL4673">
        <v>0.66627017241821396</v>
      </c>
    </row>
    <row r="4674" spans="1:38" x14ac:dyDescent="0.35">
      <c r="A4674" s="15">
        <v>42877</v>
      </c>
      <c r="B4674">
        <v>16.989999999999998</v>
      </c>
      <c r="C4674">
        <v>16.963000000000001</v>
      </c>
      <c r="D4674">
        <v>17.303999999999998</v>
      </c>
      <c r="E4674">
        <f t="shared" si="2235"/>
        <v>17.085666666666668</v>
      </c>
      <c r="F4674">
        <f t="shared" si="2242"/>
        <v>0.1126666666666658</v>
      </c>
      <c r="G4674">
        <f t="shared" si="2236"/>
        <v>1</v>
      </c>
      <c r="H4674" s="6">
        <v>40.4</v>
      </c>
      <c r="I4674">
        <f t="shared" si="2237"/>
        <v>690.26093333333336</v>
      </c>
      <c r="J4674">
        <f t="shared" si="2238"/>
        <v>690.26093333333336</v>
      </c>
      <c r="K4674">
        <f t="shared" si="2239"/>
        <v>0</v>
      </c>
      <c r="L4674">
        <f t="shared" si="2254"/>
        <v>10753.316766666667</v>
      </c>
      <c r="M4674">
        <f t="shared" si="2255"/>
        <v>9995.8128666666671</v>
      </c>
      <c r="N4674">
        <f t="shared" si="2256"/>
        <v>1.0757821209844844</v>
      </c>
      <c r="O4674" s="8">
        <f t="shared" si="2257"/>
        <v>51.82538716897087</v>
      </c>
      <c r="P4674">
        <f t="shared" si="2243"/>
        <v>-0.11900000000000333</v>
      </c>
      <c r="Q4674">
        <f t="shared" si="2244"/>
        <v>-1</v>
      </c>
      <c r="R4674">
        <f t="shared" si="2245"/>
        <v>0</v>
      </c>
      <c r="S4674">
        <f t="shared" si="2246"/>
        <v>0.11900000000000333</v>
      </c>
      <c r="T4674">
        <f t="shared" si="2252"/>
        <v>0.10885714285714292</v>
      </c>
      <c r="U4674">
        <f t="shared" si="2252"/>
        <v>9.0000000000000108E-2</v>
      </c>
      <c r="V4674" s="8">
        <f t="shared" si="2253"/>
        <v>54.741379310344811</v>
      </c>
      <c r="W4674">
        <f t="shared" si="2250"/>
        <v>0.12750511972291753</v>
      </c>
      <c r="X4674">
        <f t="shared" si="2251"/>
        <v>0.15972371979974279</v>
      </c>
      <c r="Y4674">
        <f t="shared" si="2263"/>
        <v>0.23672819461404976</v>
      </c>
      <c r="Z4674">
        <f t="shared" si="2264"/>
        <v>0.16099150187283726</v>
      </c>
      <c r="AA4674" s="8">
        <f t="shared" si="2265"/>
        <v>59.52136560122684</v>
      </c>
      <c r="AB4674">
        <f t="shared" si="2247"/>
        <v>17.367000000000001</v>
      </c>
      <c r="AC4674">
        <f t="shared" si="2248"/>
        <v>16.798999999999999</v>
      </c>
      <c r="AD4674">
        <f t="shared" si="2258"/>
        <v>33.626760563380017</v>
      </c>
      <c r="AE4674" s="8">
        <f t="shared" si="2261"/>
        <v>28.869263457892799</v>
      </c>
      <c r="AF4674">
        <f t="shared" si="2240"/>
        <v>0.31400000000000006</v>
      </c>
      <c r="AG4674">
        <f t="shared" si="2241"/>
        <v>2.699999999999747E-2</v>
      </c>
      <c r="AH4674">
        <f t="shared" si="2259"/>
        <v>0.21071428571428591</v>
      </c>
      <c r="AI4674" s="8">
        <f t="shared" si="2260"/>
        <v>0.21942857142857136</v>
      </c>
      <c r="AJ4674">
        <f t="shared" si="2249"/>
        <v>97.531572904707218</v>
      </c>
      <c r="AK4674" s="8">
        <f t="shared" si="2262"/>
        <v>100.05889281507653</v>
      </c>
      <c r="AL4674">
        <v>0.66648905513727419</v>
      </c>
    </row>
    <row r="4675" spans="1:38" x14ac:dyDescent="0.35">
      <c r="A4675" s="15">
        <v>42878</v>
      </c>
      <c r="B4675">
        <v>17.149000000000001</v>
      </c>
      <c r="C4675">
        <v>16.917999999999999</v>
      </c>
      <c r="D4675">
        <v>17.231999999999999</v>
      </c>
      <c r="E4675">
        <f t="shared" ref="E4675:E4738" si="2266">(B4675+C4675+D4675)/3</f>
        <v>17.099666666666668</v>
      </c>
      <c r="F4675">
        <f t="shared" si="2242"/>
        <v>1.3999999999999346E-2</v>
      </c>
      <c r="G4675">
        <f t="shared" ref="G4675:G4738" si="2267">IF(F4675&gt;0,1,-1)</f>
        <v>1</v>
      </c>
      <c r="H4675" s="6">
        <v>37.700000000000003</v>
      </c>
      <c r="I4675">
        <f t="shared" ref="I4675:I4738" si="2268">E4675*H4675</f>
        <v>644.65743333333342</v>
      </c>
      <c r="J4675">
        <f t="shared" ref="J4675:J4738" si="2269">IF(G4675&gt;0,I4675,0)</f>
        <v>644.65743333333342</v>
      </c>
      <c r="K4675">
        <f t="shared" ref="K4675:K4738" si="2270">IF(G4675&lt;0,I4675,0)</f>
        <v>0</v>
      </c>
      <c r="L4675">
        <f t="shared" si="2254"/>
        <v>10658.8876</v>
      </c>
      <c r="M4675">
        <f t="shared" si="2255"/>
        <v>9995.8128666666671</v>
      </c>
      <c r="N4675">
        <f t="shared" si="2256"/>
        <v>1.0663352487864701</v>
      </c>
      <c r="O4675" s="8">
        <f t="shared" si="2257"/>
        <v>51.605142457532672</v>
      </c>
      <c r="P4675">
        <f t="shared" si="2243"/>
        <v>0.15900000000000247</v>
      </c>
      <c r="Q4675">
        <f t="shared" si="2244"/>
        <v>1</v>
      </c>
      <c r="R4675">
        <f t="shared" si="2245"/>
        <v>0.15900000000000247</v>
      </c>
      <c r="S4675">
        <f t="shared" si="2246"/>
        <v>0</v>
      </c>
      <c r="T4675">
        <f t="shared" si="2252"/>
        <v>0.11357142857142881</v>
      </c>
      <c r="U4675">
        <f t="shared" si="2252"/>
        <v>9.0000000000000108E-2</v>
      </c>
      <c r="V4675" s="8">
        <f t="shared" si="2253"/>
        <v>55.789473684210549</v>
      </c>
      <c r="W4675">
        <f t="shared" si="2250"/>
        <v>0.12702738112531328</v>
      </c>
      <c r="X4675">
        <f t="shared" si="2251"/>
        <v>0.15976625554307922</v>
      </c>
      <c r="Y4675">
        <f t="shared" si="2263"/>
        <v>0.21278150331661122</v>
      </c>
      <c r="Z4675">
        <f t="shared" si="2264"/>
        <v>0.16101648842361488</v>
      </c>
      <c r="AA4675" s="8">
        <f t="shared" si="2265"/>
        <v>56.92419649608108</v>
      </c>
      <c r="AB4675">
        <f t="shared" si="2247"/>
        <v>17.149000000000001</v>
      </c>
      <c r="AC4675">
        <f t="shared" si="2248"/>
        <v>16.798999999999999</v>
      </c>
      <c r="AD4675">
        <f t="shared" si="2258"/>
        <v>100</v>
      </c>
      <c r="AE4675" s="8">
        <f t="shared" si="2261"/>
        <v>58.544060205860298</v>
      </c>
      <c r="AF4675">
        <f t="shared" ref="AF4675:AF4738" si="2271">D4675-B4675</f>
        <v>8.2999999999998408E-2</v>
      </c>
      <c r="AG4675">
        <f t="shared" ref="AG4675:AG4738" si="2272">B4675-C4675</f>
        <v>0.23100000000000165</v>
      </c>
      <c r="AH4675">
        <f t="shared" si="2259"/>
        <v>0.21235714285714277</v>
      </c>
      <c r="AI4675" s="8">
        <f t="shared" si="2260"/>
        <v>0.21885714285714286</v>
      </c>
      <c r="AJ4675">
        <f t="shared" si="2249"/>
        <v>97.888007306353117</v>
      </c>
      <c r="AK4675" s="8">
        <f t="shared" si="2262"/>
        <v>101.38338752586462</v>
      </c>
      <c r="AL4675">
        <v>0.66672136014160388</v>
      </c>
    </row>
    <row r="4676" spans="1:38" x14ac:dyDescent="0.35">
      <c r="A4676" s="15">
        <v>42879</v>
      </c>
      <c r="B4676">
        <v>16.940000000000001</v>
      </c>
      <c r="C4676">
        <v>16.831</v>
      </c>
      <c r="D4676">
        <v>17.167999999999999</v>
      </c>
      <c r="E4676">
        <f t="shared" si="2266"/>
        <v>16.979666666666667</v>
      </c>
      <c r="F4676">
        <f t="shared" ref="F4676:F4739" si="2273">E4676-E4675</f>
        <v>-0.12000000000000099</v>
      </c>
      <c r="G4676">
        <f t="shared" si="2267"/>
        <v>-1</v>
      </c>
      <c r="H4676" s="6">
        <v>26</v>
      </c>
      <c r="I4676">
        <f t="shared" si="2268"/>
        <v>441.47133333333335</v>
      </c>
      <c r="J4676">
        <f t="shared" si="2269"/>
        <v>0</v>
      </c>
      <c r="K4676">
        <f t="shared" si="2270"/>
        <v>441.47133333333335</v>
      </c>
      <c r="L4676">
        <f t="shared" si="2254"/>
        <v>8666.5521333333327</v>
      </c>
      <c r="M4676">
        <f t="shared" si="2255"/>
        <v>10437.2842</v>
      </c>
      <c r="N4676">
        <f t="shared" si="2256"/>
        <v>0.83034551587024263</v>
      </c>
      <c r="O4676" s="8">
        <f t="shared" si="2257"/>
        <v>45.365506603568925</v>
      </c>
      <c r="P4676">
        <f t="shared" ref="P4676:P4739" si="2274">B4676-B4675</f>
        <v>-0.20899999999999963</v>
      </c>
      <c r="Q4676">
        <f t="shared" ref="Q4676:Q4739" si="2275">IF(P4676&gt;0,1,-1)</f>
        <v>-1</v>
      </c>
      <c r="R4676">
        <f t="shared" ref="R4676:R4739" si="2276">IF(P4676&gt;0,P4676,0)</f>
        <v>0</v>
      </c>
      <c r="S4676">
        <f t="shared" ref="S4676:S4739" si="2277">IF(P4676&lt;0,(P4676*(-1)),0)</f>
        <v>0.20899999999999963</v>
      </c>
      <c r="T4676">
        <f t="shared" si="2252"/>
        <v>9.4214285714285903E-2</v>
      </c>
      <c r="U4676">
        <f t="shared" si="2252"/>
        <v>0.10492857142857151</v>
      </c>
      <c r="V4676" s="8">
        <f t="shared" si="2253"/>
        <v>47.309899569583962</v>
      </c>
      <c r="W4676">
        <f t="shared" si="2250"/>
        <v>0.13042413716623011</v>
      </c>
      <c r="X4676">
        <f t="shared" si="2251"/>
        <v>0.15516004970881231</v>
      </c>
      <c r="Y4676">
        <f t="shared" si="2263"/>
        <v>0.18907959298154051</v>
      </c>
      <c r="Z4676">
        <f t="shared" si="2264"/>
        <v>0.16071246027194483</v>
      </c>
      <c r="AA4676" s="8">
        <f t="shared" si="2265"/>
        <v>54.054856656368742</v>
      </c>
      <c r="AB4676">
        <f t="shared" si="2247"/>
        <v>17.149000000000001</v>
      </c>
      <c r="AC4676">
        <f t="shared" si="2248"/>
        <v>16.88</v>
      </c>
      <c r="AD4676">
        <f t="shared" si="2258"/>
        <v>22.304832713755335</v>
      </c>
      <c r="AE4676" s="8">
        <f t="shared" si="2261"/>
        <v>51.977197759045112</v>
      </c>
      <c r="AF4676">
        <f t="shared" si="2271"/>
        <v>0.22799999999999798</v>
      </c>
      <c r="AG4676">
        <f t="shared" si="2272"/>
        <v>0.10900000000000176</v>
      </c>
      <c r="AH4676">
        <f t="shared" si="2259"/>
        <v>0.21942857142857111</v>
      </c>
      <c r="AI4676" s="8">
        <f t="shared" si="2260"/>
        <v>0.21050000000000019</v>
      </c>
      <c r="AJ4676">
        <f t="shared" si="2249"/>
        <v>97.693194925028848</v>
      </c>
      <c r="AK4676" s="8">
        <f t="shared" si="2262"/>
        <v>97.732648704782804</v>
      </c>
      <c r="AL4676">
        <v>0.66651689936928704</v>
      </c>
    </row>
    <row r="4677" spans="1:38" x14ac:dyDescent="0.35">
      <c r="A4677" s="15">
        <v>42880</v>
      </c>
      <c r="B4677">
        <v>16.776</v>
      </c>
      <c r="C4677">
        <v>16.7</v>
      </c>
      <c r="D4677">
        <v>17.048999999999999</v>
      </c>
      <c r="E4677">
        <f t="shared" si="2266"/>
        <v>16.841666666666665</v>
      </c>
      <c r="F4677">
        <f t="shared" si="2273"/>
        <v>-0.13800000000000168</v>
      </c>
      <c r="G4677">
        <f t="shared" si="2267"/>
        <v>-1</v>
      </c>
      <c r="H4677" s="6">
        <v>35</v>
      </c>
      <c r="I4677">
        <f t="shared" si="2268"/>
        <v>589.45833333333326</v>
      </c>
      <c r="J4677">
        <f t="shared" si="2269"/>
        <v>0</v>
      </c>
      <c r="K4677">
        <f t="shared" si="2270"/>
        <v>589.45833333333326</v>
      </c>
      <c r="L4677">
        <f t="shared" si="2254"/>
        <v>6302.142733333334</v>
      </c>
      <c r="M4677">
        <f t="shared" si="2255"/>
        <v>11026.742533333334</v>
      </c>
      <c r="N4677">
        <f t="shared" si="2256"/>
        <v>0.57153259126911204</v>
      </c>
      <c r="O4677" s="8">
        <f t="shared" si="2257"/>
        <v>36.367848458526929</v>
      </c>
      <c r="P4677">
        <f t="shared" si="2274"/>
        <v>-0.16400000000000148</v>
      </c>
      <c r="Q4677">
        <f t="shared" si="2275"/>
        <v>-1</v>
      </c>
      <c r="R4677">
        <f t="shared" si="2276"/>
        <v>0</v>
      </c>
      <c r="S4677">
        <f t="shared" si="2277"/>
        <v>0.16400000000000148</v>
      </c>
      <c r="T4677">
        <f t="shared" si="2252"/>
        <v>6.7785714285714407E-2</v>
      </c>
      <c r="U4677">
        <f t="shared" si="2252"/>
        <v>0.11664285714285734</v>
      </c>
      <c r="V4677" s="8">
        <f t="shared" si="2253"/>
        <v>36.754453911696366</v>
      </c>
      <c r="W4677">
        <f t="shared" si="2250"/>
        <v>0.13042413716623011</v>
      </c>
      <c r="X4677">
        <f t="shared" si="2251"/>
        <v>0.16172515463287002</v>
      </c>
      <c r="Y4677">
        <f t="shared" si="2263"/>
        <v>0.16531714180376153</v>
      </c>
      <c r="Z4677">
        <f t="shared" si="2264"/>
        <v>0.16087736818627896</v>
      </c>
      <c r="AA4677" s="8">
        <f t="shared" si="2265"/>
        <v>50.680540824800836</v>
      </c>
      <c r="AB4677">
        <f t="shared" si="2247"/>
        <v>17.149000000000001</v>
      </c>
      <c r="AC4677">
        <f t="shared" si="2248"/>
        <v>16.776</v>
      </c>
      <c r="AD4677">
        <f t="shared" si="2258"/>
        <v>0</v>
      </c>
      <c r="AE4677" s="8">
        <f t="shared" si="2261"/>
        <v>40.76827757125178</v>
      </c>
      <c r="AF4677">
        <f t="shared" si="2271"/>
        <v>0.27299999999999969</v>
      </c>
      <c r="AG4677">
        <f t="shared" si="2272"/>
        <v>7.6000000000000512E-2</v>
      </c>
      <c r="AH4677">
        <f t="shared" si="2259"/>
        <v>0.23614285714285696</v>
      </c>
      <c r="AI4677" s="8">
        <f t="shared" si="2260"/>
        <v>0.18078571428571447</v>
      </c>
      <c r="AJ4677">
        <f t="shared" si="2249"/>
        <v>97.745149449396948</v>
      </c>
      <c r="AK4677" s="8">
        <f t="shared" si="2262"/>
        <v>100.05964451866873</v>
      </c>
      <c r="AL4677">
        <v>0.66683088213424724</v>
      </c>
    </row>
    <row r="4678" spans="1:38" x14ac:dyDescent="0.35">
      <c r="A4678" s="15">
        <v>42881</v>
      </c>
      <c r="B4678">
        <v>16.510999999999999</v>
      </c>
      <c r="C4678">
        <v>16.399000000000001</v>
      </c>
      <c r="D4678">
        <v>16.84</v>
      </c>
      <c r="E4678">
        <f t="shared" si="2266"/>
        <v>16.583333333333332</v>
      </c>
      <c r="F4678">
        <f t="shared" si="2273"/>
        <v>-0.25833333333333286</v>
      </c>
      <c r="G4678">
        <f t="shared" si="2267"/>
        <v>-1</v>
      </c>
      <c r="H4678" s="6">
        <v>49.1</v>
      </c>
      <c r="I4678">
        <f t="shared" si="2268"/>
        <v>814.24166666666667</v>
      </c>
      <c r="J4678">
        <f t="shared" si="2269"/>
        <v>0</v>
      </c>
      <c r="K4678">
        <f t="shared" si="2270"/>
        <v>814.24166666666667</v>
      </c>
      <c r="L4678">
        <f t="shared" si="2254"/>
        <v>3297.818866666667</v>
      </c>
      <c r="M4678">
        <f t="shared" si="2255"/>
        <v>11840.984200000001</v>
      </c>
      <c r="N4678">
        <f t="shared" si="2256"/>
        <v>0.27850884782589835</v>
      </c>
      <c r="O4678" s="8">
        <f t="shared" si="2257"/>
        <v>21.783881143998499</v>
      </c>
      <c r="P4678">
        <f t="shared" si="2274"/>
        <v>-0.26500000000000057</v>
      </c>
      <c r="Q4678">
        <f t="shared" si="2275"/>
        <v>-1</v>
      </c>
      <c r="R4678">
        <f t="shared" si="2276"/>
        <v>0</v>
      </c>
      <c r="S4678">
        <f t="shared" si="2277"/>
        <v>0.26500000000000057</v>
      </c>
      <c r="T4678">
        <f t="shared" si="2252"/>
        <v>6.7785714285714407E-2</v>
      </c>
      <c r="U4678">
        <f t="shared" si="2252"/>
        <v>0.1322142857142859</v>
      </c>
      <c r="V4678" s="8">
        <f t="shared" si="2253"/>
        <v>33.892857142857153</v>
      </c>
      <c r="W4678">
        <f t="shared" si="2250"/>
        <v>0.13042413716623011</v>
      </c>
      <c r="X4678">
        <f t="shared" si="2251"/>
        <v>0.17430903885238155</v>
      </c>
      <c r="Y4678">
        <f t="shared" si="2263"/>
        <v>0.14133238860218475</v>
      </c>
      <c r="Z4678">
        <f t="shared" si="2264"/>
        <v>0.16183417545835832</v>
      </c>
      <c r="AA4678" s="8">
        <f t="shared" si="2265"/>
        <v>46.618725597312348</v>
      </c>
      <c r="AB4678">
        <f t="shared" si="2247"/>
        <v>17.149000000000001</v>
      </c>
      <c r="AC4678">
        <f t="shared" si="2248"/>
        <v>16.510999999999999</v>
      </c>
      <c r="AD4678">
        <f t="shared" si="2258"/>
        <v>0</v>
      </c>
      <c r="AE4678" s="8">
        <f t="shared" si="2261"/>
        <v>7.4349442379184447</v>
      </c>
      <c r="AF4678">
        <f t="shared" si="2271"/>
        <v>0.32900000000000063</v>
      </c>
      <c r="AG4678">
        <f t="shared" si="2272"/>
        <v>0.11199999999999832</v>
      </c>
      <c r="AH4678">
        <f t="shared" si="2259"/>
        <v>0.22849999999999987</v>
      </c>
      <c r="AI4678" s="8">
        <f t="shared" si="2260"/>
        <v>0.17357142857142854</v>
      </c>
      <c r="AJ4678">
        <f t="shared" si="2249"/>
        <v>94.149512459371621</v>
      </c>
      <c r="AK4678" s="8">
        <f t="shared" si="2262"/>
        <v>99.583835946924012</v>
      </c>
      <c r="AL4678">
        <v>0.66649905965710221</v>
      </c>
    </row>
    <row r="4679" spans="1:38" x14ac:dyDescent="0.35">
      <c r="A4679" s="15">
        <v>42884</v>
      </c>
      <c r="B4679">
        <v>16.427</v>
      </c>
      <c r="C4679">
        <v>16.327000000000002</v>
      </c>
      <c r="D4679">
        <v>16.635000000000002</v>
      </c>
      <c r="E4679">
        <f t="shared" si="2266"/>
        <v>16.463000000000005</v>
      </c>
      <c r="F4679">
        <f t="shared" si="2273"/>
        <v>-0.12033333333332763</v>
      </c>
      <c r="G4679">
        <f t="shared" si="2267"/>
        <v>-1</v>
      </c>
      <c r="H4679" s="6">
        <v>38.1</v>
      </c>
      <c r="I4679">
        <f t="shared" si="2268"/>
        <v>627.24030000000016</v>
      </c>
      <c r="J4679">
        <f t="shared" si="2269"/>
        <v>0</v>
      </c>
      <c r="K4679">
        <f t="shared" si="2270"/>
        <v>627.24030000000016</v>
      </c>
      <c r="L4679">
        <f t="shared" si="2254"/>
        <v>3297.818866666667</v>
      </c>
      <c r="M4679">
        <f t="shared" si="2255"/>
        <v>10904.9761</v>
      </c>
      <c r="N4679">
        <f t="shared" si="2256"/>
        <v>0.30241413061571654</v>
      </c>
      <c r="O4679" s="8">
        <f t="shared" si="2257"/>
        <v>23.219506262017461</v>
      </c>
      <c r="P4679">
        <f t="shared" si="2274"/>
        <v>-8.3999999999999631E-2</v>
      </c>
      <c r="Q4679">
        <f t="shared" si="2275"/>
        <v>-1</v>
      </c>
      <c r="R4679">
        <f t="shared" si="2276"/>
        <v>0</v>
      </c>
      <c r="S4679">
        <f t="shared" si="2277"/>
        <v>8.3999999999999631E-2</v>
      </c>
      <c r="T4679">
        <f t="shared" si="2252"/>
        <v>6.7285714285714296E-2</v>
      </c>
      <c r="U4679">
        <f t="shared" si="2252"/>
        <v>0.13821428571428587</v>
      </c>
      <c r="V4679" s="8">
        <f t="shared" si="2253"/>
        <v>32.74244004171009</v>
      </c>
      <c r="W4679">
        <f t="shared" si="2250"/>
        <v>8.3191145362152788E-2</v>
      </c>
      <c r="X4679">
        <f t="shared" si="2251"/>
        <v>0.17430903885238155</v>
      </c>
      <c r="Y4679">
        <f t="shared" si="2263"/>
        <v>0.13549487693223849</v>
      </c>
      <c r="Z4679">
        <f t="shared" si="2264"/>
        <v>0.16278192063055727</v>
      </c>
      <c r="AA4679" s="8">
        <f t="shared" si="2265"/>
        <v>45.425885633532374</v>
      </c>
      <c r="AB4679">
        <f t="shared" ref="AB4679:AB4742" si="2278">MAX(B4675:B4679)</f>
        <v>17.149000000000001</v>
      </c>
      <c r="AC4679">
        <f t="shared" ref="AC4679:AC4742" si="2279">MIN(B4675:B4679)</f>
        <v>16.427</v>
      </c>
      <c r="AD4679">
        <f t="shared" si="2258"/>
        <v>0</v>
      </c>
      <c r="AE4679" s="8">
        <f t="shared" si="2261"/>
        <v>0</v>
      </c>
      <c r="AF4679">
        <f t="shared" si="2271"/>
        <v>0.20800000000000196</v>
      </c>
      <c r="AG4679">
        <f t="shared" si="2272"/>
        <v>9.9999999999997868E-2</v>
      </c>
      <c r="AH4679">
        <f t="shared" si="2259"/>
        <v>0.22450000000000006</v>
      </c>
      <c r="AI4679" s="8">
        <f t="shared" si="2260"/>
        <v>0.17599999999999966</v>
      </c>
      <c r="AJ4679">
        <f t="shared" si="2249"/>
        <v>94.587435941728558</v>
      </c>
      <c r="AK4679" s="8">
        <f t="shared" si="2262"/>
        <v>98.212363984216182</v>
      </c>
      <c r="AL4679">
        <v>0.66646757463280892</v>
      </c>
    </row>
    <row r="4680" spans="1:38" x14ac:dyDescent="0.35">
      <c r="A4680" s="15">
        <v>42885</v>
      </c>
      <c r="B4680">
        <v>16.113</v>
      </c>
      <c r="C4680">
        <v>16.062999999999999</v>
      </c>
      <c r="D4680">
        <v>16.420000000000002</v>
      </c>
      <c r="E4680">
        <f t="shared" si="2266"/>
        <v>16.198666666666668</v>
      </c>
      <c r="F4680">
        <f t="shared" si="2273"/>
        <v>-0.26433333333333664</v>
      </c>
      <c r="G4680">
        <f t="shared" si="2267"/>
        <v>-1</v>
      </c>
      <c r="H4680" s="6">
        <v>38.299999999999997</v>
      </c>
      <c r="I4680">
        <f t="shared" si="2268"/>
        <v>620.40893333333338</v>
      </c>
      <c r="J4680">
        <f t="shared" si="2269"/>
        <v>0</v>
      </c>
      <c r="K4680">
        <f t="shared" si="2270"/>
        <v>620.40893333333338</v>
      </c>
      <c r="L4680">
        <f t="shared" si="2254"/>
        <v>3297.818866666667</v>
      </c>
      <c r="M4680">
        <f t="shared" si="2255"/>
        <v>10365.479433333334</v>
      </c>
      <c r="N4680">
        <f t="shared" si="2256"/>
        <v>0.31815401186958442</v>
      </c>
      <c r="O4680" s="8">
        <f t="shared" si="2257"/>
        <v>24.136330732577704</v>
      </c>
      <c r="P4680">
        <f t="shared" si="2274"/>
        <v>-0.31400000000000006</v>
      </c>
      <c r="Q4680">
        <f t="shared" si="2275"/>
        <v>-1</v>
      </c>
      <c r="R4680">
        <f t="shared" si="2276"/>
        <v>0</v>
      </c>
      <c r="S4680">
        <f t="shared" si="2277"/>
        <v>0.31400000000000006</v>
      </c>
      <c r="T4680">
        <f t="shared" si="2252"/>
        <v>6.0214285714285963E-2</v>
      </c>
      <c r="U4680">
        <f t="shared" si="2252"/>
        <v>0.16064285714285731</v>
      </c>
      <c r="V4680" s="8">
        <f t="shared" si="2253"/>
        <v>27.263906856403683</v>
      </c>
      <c r="W4680">
        <f t="shared" si="2250"/>
        <v>8.3191145362152788E-2</v>
      </c>
      <c r="X4680">
        <f t="shared" si="2251"/>
        <v>0.1762119207818843</v>
      </c>
      <c r="Y4680">
        <f t="shared" si="2263"/>
        <v>0.13007423491913445</v>
      </c>
      <c r="Z4680">
        <f t="shared" si="2264"/>
        <v>0.16372488207400773</v>
      </c>
      <c r="AA4680" s="8">
        <f t="shared" si="2265"/>
        <v>44.273187833362556</v>
      </c>
      <c r="AB4680">
        <f t="shared" si="2278"/>
        <v>16.940000000000001</v>
      </c>
      <c r="AC4680">
        <f t="shared" si="2279"/>
        <v>16.113</v>
      </c>
      <c r="AD4680">
        <f t="shared" si="2258"/>
        <v>0</v>
      </c>
      <c r="AE4680" s="8">
        <f t="shared" si="2261"/>
        <v>0</v>
      </c>
      <c r="AF4680">
        <f t="shared" si="2271"/>
        <v>0.30700000000000216</v>
      </c>
      <c r="AG4680">
        <f t="shared" si="2272"/>
        <v>5.0000000000000711E-2</v>
      </c>
      <c r="AH4680">
        <f t="shared" si="2259"/>
        <v>0.23785714285714299</v>
      </c>
      <c r="AI4680" s="8">
        <f t="shared" si="2260"/>
        <v>0.14892857142857124</v>
      </c>
      <c r="AJ4680">
        <f t="shared" si="2249"/>
        <v>95.916423596642659</v>
      </c>
      <c r="AK4680" s="8">
        <f t="shared" si="2262"/>
        <v>95.802366371365721</v>
      </c>
      <c r="AL4680">
        <v>0.66602472333595475</v>
      </c>
    </row>
    <row r="4681" spans="1:38" x14ac:dyDescent="0.35">
      <c r="A4681" s="15">
        <v>42886</v>
      </c>
      <c r="B4681">
        <v>15.72</v>
      </c>
      <c r="C4681">
        <v>15.605</v>
      </c>
      <c r="D4681">
        <v>16.149999999999999</v>
      </c>
      <c r="E4681">
        <f t="shared" si="2266"/>
        <v>15.825000000000001</v>
      </c>
      <c r="F4681">
        <f t="shared" si="2273"/>
        <v>-0.37366666666666681</v>
      </c>
      <c r="G4681">
        <f t="shared" si="2267"/>
        <v>-1</v>
      </c>
      <c r="H4681" s="6">
        <v>177.3</v>
      </c>
      <c r="I4681">
        <f t="shared" si="2268"/>
        <v>2805.7725000000005</v>
      </c>
      <c r="J4681">
        <f t="shared" si="2269"/>
        <v>0</v>
      </c>
      <c r="K4681">
        <f t="shared" si="2270"/>
        <v>2805.7725000000005</v>
      </c>
      <c r="L4681">
        <f t="shared" si="2254"/>
        <v>3297.818866666667</v>
      </c>
      <c r="M4681">
        <f t="shared" si="2255"/>
        <v>12212.501533333334</v>
      </c>
      <c r="N4681">
        <f t="shared" si="2256"/>
        <v>0.2700363113703983</v>
      </c>
      <c r="O4681" s="8">
        <f t="shared" si="2257"/>
        <v>21.26209376478559</v>
      </c>
      <c r="P4681">
        <f t="shared" si="2274"/>
        <v>-0.39299999999999891</v>
      </c>
      <c r="Q4681">
        <f t="shared" si="2275"/>
        <v>-1</v>
      </c>
      <c r="R4681">
        <f t="shared" si="2276"/>
        <v>0</v>
      </c>
      <c r="S4681">
        <f t="shared" si="2277"/>
        <v>0.39299999999999891</v>
      </c>
      <c r="T4681">
        <f t="shared" si="2252"/>
        <v>6.0214285714285963E-2</v>
      </c>
      <c r="U4681">
        <f t="shared" si="2252"/>
        <v>0.17592857142857163</v>
      </c>
      <c r="V4681" s="8">
        <f t="shared" si="2253"/>
        <v>25.499092558983723</v>
      </c>
      <c r="W4681">
        <f t="shared" si="2250"/>
        <v>8.3191145362152788E-2</v>
      </c>
      <c r="X4681">
        <f t="shared" si="2251"/>
        <v>0.13743571924022105</v>
      </c>
      <c r="Y4681">
        <f t="shared" si="2263"/>
        <v>0.1267052491694563</v>
      </c>
      <c r="Z4681">
        <f t="shared" si="2264"/>
        <v>0.1619632380666223</v>
      </c>
      <c r="AA4681" s="8">
        <f t="shared" si="2265"/>
        <v>43.892996559002412</v>
      </c>
      <c r="AB4681">
        <f t="shared" si="2278"/>
        <v>16.776</v>
      </c>
      <c r="AC4681">
        <f t="shared" si="2279"/>
        <v>15.72</v>
      </c>
      <c r="AD4681">
        <f t="shared" si="2258"/>
        <v>0</v>
      </c>
      <c r="AE4681" s="8">
        <f t="shared" si="2261"/>
        <v>0</v>
      </c>
      <c r="AF4681">
        <f t="shared" si="2271"/>
        <v>0.42999999999999794</v>
      </c>
      <c r="AG4681">
        <f t="shared" si="2272"/>
        <v>0.11500000000000021</v>
      </c>
      <c r="AH4681">
        <f t="shared" si="2259"/>
        <v>0.25135714285714289</v>
      </c>
      <c r="AI4681" s="8">
        <f t="shared" si="2260"/>
        <v>0.14607142857142832</v>
      </c>
      <c r="AJ4681">
        <f t="shared" si="2249"/>
        <v>93.12796208530807</v>
      </c>
      <c r="AK4681" s="8">
        <f t="shared" si="2262"/>
        <v>91.983616149795211</v>
      </c>
      <c r="AL4681">
        <v>0.66543980156120386</v>
      </c>
    </row>
    <row r="4682" spans="1:38" x14ac:dyDescent="0.35">
      <c r="A4682" s="15">
        <v>42887</v>
      </c>
      <c r="B4682">
        <v>15.728</v>
      </c>
      <c r="C4682">
        <v>15.343999999999999</v>
      </c>
      <c r="D4682">
        <v>15.728</v>
      </c>
      <c r="E4682">
        <f t="shared" si="2266"/>
        <v>15.6</v>
      </c>
      <c r="F4682">
        <f t="shared" si="2273"/>
        <v>-0.22500000000000142</v>
      </c>
      <c r="G4682">
        <f t="shared" si="2267"/>
        <v>-1</v>
      </c>
      <c r="H4682" s="6">
        <v>115.6</v>
      </c>
      <c r="I4682">
        <f t="shared" si="2268"/>
        <v>1803.36</v>
      </c>
      <c r="J4682">
        <f t="shared" si="2269"/>
        <v>0</v>
      </c>
      <c r="K4682">
        <f t="shared" si="2270"/>
        <v>1803.36</v>
      </c>
      <c r="L4682">
        <f t="shared" si="2254"/>
        <v>3297.818866666667</v>
      </c>
      <c r="M4682">
        <f t="shared" si="2255"/>
        <v>13262.413933333335</v>
      </c>
      <c r="N4682">
        <f t="shared" si="2256"/>
        <v>0.24865902114380795</v>
      </c>
      <c r="O4682" s="8">
        <f t="shared" si="2257"/>
        <v>19.914085185243692</v>
      </c>
      <c r="P4682">
        <f t="shared" si="2274"/>
        <v>7.9999999999991189E-3</v>
      </c>
      <c r="Q4682">
        <f t="shared" si="2275"/>
        <v>1</v>
      </c>
      <c r="R4682">
        <f t="shared" si="2276"/>
        <v>7.9999999999991189E-3</v>
      </c>
      <c r="S4682">
        <f t="shared" si="2277"/>
        <v>0</v>
      </c>
      <c r="T4682">
        <f t="shared" si="2252"/>
        <v>6.0785714285714477E-2</v>
      </c>
      <c r="U4682">
        <f t="shared" si="2252"/>
        <v>0.16328571428571451</v>
      </c>
      <c r="V4682" s="8">
        <f t="shared" si="2253"/>
        <v>27.127829136117345</v>
      </c>
      <c r="W4682">
        <f t="shared" si="2250"/>
        <v>8.3069181342355095E-2</v>
      </c>
      <c r="X4682">
        <f t="shared" si="2251"/>
        <v>0.13743571924022105</v>
      </c>
      <c r="Y4682">
        <f t="shared" si="2263"/>
        <v>0.12332755170407836</v>
      </c>
      <c r="Z4682">
        <f t="shared" si="2264"/>
        <v>0.16018451457722366</v>
      </c>
      <c r="AA4682" s="8">
        <f t="shared" si="2265"/>
        <v>43.499930469171701</v>
      </c>
      <c r="AB4682">
        <f t="shared" si="2278"/>
        <v>16.510999999999999</v>
      </c>
      <c r="AC4682">
        <f t="shared" si="2279"/>
        <v>15.72</v>
      </c>
      <c r="AD4682">
        <f t="shared" si="2258"/>
        <v>1.0113780025283354</v>
      </c>
      <c r="AE4682" s="8">
        <f t="shared" si="2261"/>
        <v>0.33712600084277849</v>
      </c>
      <c r="AF4682">
        <f t="shared" si="2271"/>
        <v>0</v>
      </c>
      <c r="AG4682">
        <f t="shared" si="2272"/>
        <v>0.38400000000000034</v>
      </c>
      <c r="AH4682">
        <f t="shared" si="2259"/>
        <v>0.23764285714285713</v>
      </c>
      <c r="AI4682" s="8">
        <f t="shared" si="2260"/>
        <v>0.16814285714285696</v>
      </c>
      <c r="AJ4682">
        <f t="shared" si="2249"/>
        <v>91.928224910865623</v>
      </c>
      <c r="AK4682" s="8">
        <f t="shared" si="2262"/>
        <v>90.080183276059557</v>
      </c>
      <c r="AL4682">
        <v>0.66586166438594896</v>
      </c>
    </row>
    <row r="4683" spans="1:38" x14ac:dyDescent="0.35">
      <c r="A4683" s="16">
        <v>42888</v>
      </c>
      <c r="B4683">
        <v>15.645</v>
      </c>
      <c r="C4683">
        <v>15.558999999999999</v>
      </c>
      <c r="D4683">
        <v>16.04</v>
      </c>
      <c r="E4683">
        <f t="shared" si="2266"/>
        <v>15.747999999999999</v>
      </c>
      <c r="F4683">
        <f t="shared" si="2273"/>
        <v>0.14799999999999969</v>
      </c>
      <c r="G4683">
        <f t="shared" si="2267"/>
        <v>1</v>
      </c>
      <c r="H4683" s="6">
        <v>119.6</v>
      </c>
      <c r="I4683">
        <f t="shared" si="2268"/>
        <v>1883.4607999999998</v>
      </c>
      <c r="J4683">
        <f t="shared" si="2269"/>
        <v>1883.4607999999998</v>
      </c>
      <c r="K4683">
        <f t="shared" si="2270"/>
        <v>0</v>
      </c>
      <c r="L4683">
        <f t="shared" si="2254"/>
        <v>3931.2451666666666</v>
      </c>
      <c r="M4683">
        <f t="shared" si="2255"/>
        <v>13262.413933333335</v>
      </c>
      <c r="N4683">
        <f t="shared" si="2256"/>
        <v>0.2964200323129712</v>
      </c>
      <c r="O4683" s="8">
        <f t="shared" si="2257"/>
        <v>22.864505709937376</v>
      </c>
      <c r="P4683">
        <f t="shared" si="2274"/>
        <v>-8.3000000000000185E-2</v>
      </c>
      <c r="Q4683">
        <f t="shared" si="2275"/>
        <v>-1</v>
      </c>
      <c r="R4683">
        <f t="shared" si="2276"/>
        <v>0</v>
      </c>
      <c r="S4683">
        <f t="shared" si="2277"/>
        <v>8.3000000000000185E-2</v>
      </c>
      <c r="T4683">
        <f t="shared" si="2252"/>
        <v>3.407142857142885E-2</v>
      </c>
      <c r="U4683">
        <f t="shared" si="2252"/>
        <v>0.16921428571428596</v>
      </c>
      <c r="V4683" s="8">
        <f t="shared" si="2253"/>
        <v>16.760365425158213</v>
      </c>
      <c r="W4683">
        <f t="shared" si="2250"/>
        <v>5.0062294527252874E-2</v>
      </c>
      <c r="X4683">
        <f t="shared" si="2251"/>
        <v>0.13743571924022105</v>
      </c>
      <c r="Y4683">
        <f t="shared" si="2263"/>
        <v>0.11612131653637159</v>
      </c>
      <c r="Z4683">
        <f t="shared" si="2264"/>
        <v>0.15839268312702798</v>
      </c>
      <c r="AA4683" s="8">
        <f t="shared" si="2265"/>
        <v>42.300690193853832</v>
      </c>
      <c r="AB4683">
        <f t="shared" si="2278"/>
        <v>16.427</v>
      </c>
      <c r="AC4683">
        <f t="shared" si="2279"/>
        <v>15.645</v>
      </c>
      <c r="AD4683">
        <f t="shared" si="2258"/>
        <v>0</v>
      </c>
      <c r="AE4683" s="8">
        <f t="shared" si="2261"/>
        <v>0.33712600084277849</v>
      </c>
      <c r="AF4683">
        <f t="shared" si="2271"/>
        <v>0.39499999999999957</v>
      </c>
      <c r="AG4683">
        <f t="shared" si="2272"/>
        <v>8.6000000000000298E-2</v>
      </c>
      <c r="AH4683">
        <f t="shared" si="2259"/>
        <v>0.26121428571428557</v>
      </c>
      <c r="AI4683" s="8">
        <f t="shared" si="2260"/>
        <v>0.15807142857142839</v>
      </c>
      <c r="AJ4683">
        <f t="shared" si="2249"/>
        <v>92.083578575632728</v>
      </c>
      <c r="AK4683" s="8">
        <f t="shared" si="2262"/>
        <v>89.846666283810933</v>
      </c>
      <c r="AL4683">
        <v>0.6658198342593119</v>
      </c>
    </row>
    <row r="4684" spans="1:38" x14ac:dyDescent="0.35">
      <c r="A4684" s="16">
        <v>42892</v>
      </c>
      <c r="B4684">
        <v>15.34</v>
      </c>
      <c r="C4684">
        <v>15.3</v>
      </c>
      <c r="D4684">
        <v>15.6</v>
      </c>
      <c r="E4684">
        <f t="shared" si="2266"/>
        <v>15.413333333333334</v>
      </c>
      <c r="F4684">
        <f t="shared" si="2273"/>
        <v>-0.33466666666666534</v>
      </c>
      <c r="G4684">
        <f t="shared" si="2267"/>
        <v>-1</v>
      </c>
      <c r="H4684" s="6">
        <v>94.1</v>
      </c>
      <c r="I4684">
        <f t="shared" si="2268"/>
        <v>1450.3946666666666</v>
      </c>
      <c r="J4684">
        <f t="shared" si="2269"/>
        <v>0</v>
      </c>
      <c r="K4684">
        <f t="shared" si="2270"/>
        <v>1450.3946666666666</v>
      </c>
      <c r="L4684">
        <f t="shared" si="2254"/>
        <v>3931.2451666666666</v>
      </c>
      <c r="M4684">
        <f t="shared" si="2255"/>
        <v>13990.420000000002</v>
      </c>
      <c r="N4684">
        <f t="shared" si="2256"/>
        <v>0.28099550740196977</v>
      </c>
      <c r="O4684" s="8">
        <f t="shared" si="2257"/>
        <v>21.935713730321055</v>
      </c>
      <c r="P4684">
        <f t="shared" si="2274"/>
        <v>-0.30499999999999972</v>
      </c>
      <c r="Q4684">
        <f t="shared" si="2275"/>
        <v>-1</v>
      </c>
      <c r="R4684">
        <f t="shared" si="2276"/>
        <v>0</v>
      </c>
      <c r="S4684">
        <f t="shared" si="2277"/>
        <v>0.30499999999999972</v>
      </c>
      <c r="T4684">
        <f t="shared" si="2252"/>
        <v>3.407142857142885E-2</v>
      </c>
      <c r="U4684">
        <f t="shared" si="2252"/>
        <v>0.17885714285714321</v>
      </c>
      <c r="V4684" s="8">
        <f t="shared" si="2253"/>
        <v>16.001341831600215</v>
      </c>
      <c r="W4684">
        <f t="shared" si="2250"/>
        <v>5.0062294527252874E-2</v>
      </c>
      <c r="X4684">
        <f t="shared" si="2251"/>
        <v>0.14342719049872985</v>
      </c>
      <c r="Y4684">
        <f t="shared" si="2263"/>
        <v>0.10849567028224846</v>
      </c>
      <c r="Z4684">
        <f t="shared" si="2264"/>
        <v>0.15702881390958287</v>
      </c>
      <c r="AA4684" s="8">
        <f t="shared" si="2265"/>
        <v>40.860891082219169</v>
      </c>
      <c r="AB4684">
        <f t="shared" si="2278"/>
        <v>16.113</v>
      </c>
      <c r="AC4684">
        <f t="shared" si="2279"/>
        <v>15.34</v>
      </c>
      <c r="AD4684">
        <f t="shared" si="2258"/>
        <v>0</v>
      </c>
      <c r="AE4684" s="8">
        <f t="shared" si="2261"/>
        <v>0.33712600084277849</v>
      </c>
      <c r="AF4684">
        <f t="shared" si="2271"/>
        <v>0.25999999999999979</v>
      </c>
      <c r="AG4684">
        <f t="shared" si="2272"/>
        <v>3.9999999999999147E-2</v>
      </c>
      <c r="AH4684">
        <f t="shared" si="2259"/>
        <v>0.25907142857142851</v>
      </c>
      <c r="AI4684" s="8">
        <f t="shared" si="2260"/>
        <v>0.157785714285714</v>
      </c>
      <c r="AJ4684">
        <f t="shared" ref="AJ4684:AJ4746" si="2280">(B4684/B4675)*100</f>
        <v>89.451279958015036</v>
      </c>
      <c r="AK4684" s="8">
        <f t="shared" si="2262"/>
        <v>88.0597014925373</v>
      </c>
      <c r="AL4684">
        <v>0.66581725159131633</v>
      </c>
    </row>
    <row r="4685" spans="1:38" x14ac:dyDescent="0.35">
      <c r="A4685" s="15">
        <v>42893</v>
      </c>
      <c r="B4685">
        <v>15.504</v>
      </c>
      <c r="C4685">
        <v>15.24</v>
      </c>
      <c r="D4685">
        <v>15.597</v>
      </c>
      <c r="E4685">
        <f t="shared" si="2266"/>
        <v>15.447000000000001</v>
      </c>
      <c r="F4685">
        <f t="shared" si="2273"/>
        <v>3.3666666666666956E-2</v>
      </c>
      <c r="G4685">
        <f t="shared" si="2267"/>
        <v>1</v>
      </c>
      <c r="H4685" s="6">
        <v>65.599999999999994</v>
      </c>
      <c r="I4685">
        <f t="shared" si="2268"/>
        <v>1013.3231999999999</v>
      </c>
      <c r="J4685">
        <f t="shared" si="2269"/>
        <v>1013.3231999999999</v>
      </c>
      <c r="K4685">
        <f t="shared" si="2270"/>
        <v>0</v>
      </c>
      <c r="L4685">
        <f t="shared" si="2254"/>
        <v>4944.5683666666664</v>
      </c>
      <c r="M4685">
        <f t="shared" si="2255"/>
        <v>12463.041733333335</v>
      </c>
      <c r="N4685">
        <f t="shared" si="2256"/>
        <v>0.39673849068819605</v>
      </c>
      <c r="O4685" s="8">
        <f t="shared" si="2257"/>
        <v>28.404636467970221</v>
      </c>
      <c r="P4685">
        <f t="shared" si="2274"/>
        <v>0.1639999999999997</v>
      </c>
      <c r="Q4685">
        <f t="shared" si="2275"/>
        <v>1</v>
      </c>
      <c r="R4685">
        <f t="shared" si="2276"/>
        <v>0.1639999999999997</v>
      </c>
      <c r="S4685">
        <f t="shared" si="2277"/>
        <v>0</v>
      </c>
      <c r="T4685">
        <f t="shared" si="2252"/>
        <v>4.578571428571454E-2</v>
      </c>
      <c r="U4685">
        <f t="shared" si="2252"/>
        <v>0.13828571428571454</v>
      </c>
      <c r="V4685" s="8">
        <f t="shared" si="2253"/>
        <v>24.873884361660917</v>
      </c>
      <c r="W4685">
        <f t="shared" ref="W4685:W4746" si="2281">SQRT(VAR(R4676:R4685))</f>
        <v>5.1641499246675986E-2</v>
      </c>
      <c r="X4685">
        <f t="shared" ref="X4685:X4746" si="2282">SQRT(VAR(S4676:S4688))</f>
        <v>0.14272907812912436</v>
      </c>
      <c r="Y4685">
        <f t="shared" si="2263"/>
        <v>0.100656926599522</v>
      </c>
      <c r="Z4685">
        <f t="shared" si="2264"/>
        <v>0.15575913000022695</v>
      </c>
      <c r="AA4685" s="8">
        <f t="shared" si="2265"/>
        <v>39.255313389614201</v>
      </c>
      <c r="AB4685">
        <f t="shared" si="2278"/>
        <v>15.728</v>
      </c>
      <c r="AC4685">
        <f t="shared" si="2279"/>
        <v>15.34</v>
      </c>
      <c r="AD4685">
        <f t="shared" si="2258"/>
        <v>42.268041237113337</v>
      </c>
      <c r="AE4685" s="8">
        <f t="shared" si="2261"/>
        <v>14.089347079037779</v>
      </c>
      <c r="AF4685">
        <f t="shared" si="2271"/>
        <v>9.2999999999999972E-2</v>
      </c>
      <c r="AG4685">
        <f t="shared" si="2272"/>
        <v>0.26399999999999935</v>
      </c>
      <c r="AH4685">
        <f t="shared" si="2259"/>
        <v>0.21728571428571414</v>
      </c>
      <c r="AI4685" s="8">
        <f t="shared" si="2260"/>
        <v>0.17314285714285685</v>
      </c>
      <c r="AJ4685">
        <f t="shared" si="2280"/>
        <v>91.523022432113336</v>
      </c>
      <c r="AK4685" s="8">
        <f t="shared" si="2262"/>
        <v>88.498201952166227</v>
      </c>
      <c r="AL4685">
        <v>0.66573997709609456</v>
      </c>
    </row>
    <row r="4686" spans="1:38" x14ac:dyDescent="0.35">
      <c r="A4686" s="15">
        <v>42894</v>
      </c>
      <c r="B4686">
        <v>15.706</v>
      </c>
      <c r="C4686">
        <v>15.324999999999999</v>
      </c>
      <c r="D4686">
        <v>15.706</v>
      </c>
      <c r="E4686">
        <f t="shared" si="2266"/>
        <v>15.578999999999999</v>
      </c>
      <c r="F4686">
        <f t="shared" si="2273"/>
        <v>0.1319999999999979</v>
      </c>
      <c r="G4686">
        <f t="shared" si="2267"/>
        <v>1</v>
      </c>
      <c r="H4686" s="6">
        <v>30.5</v>
      </c>
      <c r="I4686">
        <f t="shared" si="2268"/>
        <v>475.15949999999998</v>
      </c>
      <c r="J4686">
        <f t="shared" si="2269"/>
        <v>475.15949999999998</v>
      </c>
      <c r="K4686">
        <f t="shared" si="2270"/>
        <v>0</v>
      </c>
      <c r="L4686">
        <f t="shared" si="2254"/>
        <v>5419.7278666666662</v>
      </c>
      <c r="M4686">
        <f t="shared" si="2255"/>
        <v>9152.3477333333321</v>
      </c>
      <c r="N4686">
        <f t="shared" si="2256"/>
        <v>0.5921680452467657</v>
      </c>
      <c r="O4686" s="8">
        <f t="shared" si="2257"/>
        <v>37.192559354184702</v>
      </c>
      <c r="P4686">
        <f t="shared" si="2274"/>
        <v>0.20199999999999996</v>
      </c>
      <c r="Q4686">
        <f t="shared" si="2275"/>
        <v>1</v>
      </c>
      <c r="R4686">
        <f t="shared" si="2276"/>
        <v>0.20199999999999996</v>
      </c>
      <c r="S4686">
        <f t="shared" si="2277"/>
        <v>0</v>
      </c>
      <c r="T4686">
        <f t="shared" si="2252"/>
        <v>5.4428571428571715E-2</v>
      </c>
      <c r="U4686">
        <f t="shared" si="2252"/>
        <v>0.13828571428571454</v>
      </c>
      <c r="V4686" s="8">
        <f t="shared" si="2253"/>
        <v>28.243143068940025</v>
      </c>
      <c r="W4686">
        <f t="shared" si="2281"/>
        <v>7.7299130367395164E-2</v>
      </c>
      <c r="X4686">
        <f t="shared" si="2282"/>
        <v>0.14868724705198283</v>
      </c>
      <c r="Y4686">
        <f t="shared" si="2263"/>
        <v>9.5358419154802074E-2</v>
      </c>
      <c r="Z4686">
        <f t="shared" si="2264"/>
        <v>0.15491502958536091</v>
      </c>
      <c r="AA4686" s="8">
        <f t="shared" si="2265"/>
        <v>38.101692222975025</v>
      </c>
      <c r="AB4686">
        <f t="shared" si="2278"/>
        <v>15.728</v>
      </c>
      <c r="AC4686">
        <f t="shared" si="2279"/>
        <v>15.34</v>
      </c>
      <c r="AD4686">
        <f t="shared" si="2258"/>
        <v>94.329896907216423</v>
      </c>
      <c r="AE4686" s="8">
        <f t="shared" si="2261"/>
        <v>45.532646048109918</v>
      </c>
      <c r="AF4686">
        <f t="shared" si="2271"/>
        <v>0</v>
      </c>
      <c r="AG4686">
        <f t="shared" si="2272"/>
        <v>0.38100000000000023</v>
      </c>
      <c r="AH4686">
        <f t="shared" si="2259"/>
        <v>0.21078571428571408</v>
      </c>
      <c r="AI4686" s="8">
        <f t="shared" si="2260"/>
        <v>0.17242857142857129</v>
      </c>
      <c r="AJ4686">
        <f t="shared" si="2280"/>
        <v>93.621840724845015</v>
      </c>
      <c r="AK4686" s="8">
        <f t="shared" si="2262"/>
        <v>90.576701268742781</v>
      </c>
      <c r="AL4686">
        <v>0.66600435847949579</v>
      </c>
    </row>
    <row r="4687" spans="1:38" x14ac:dyDescent="0.35">
      <c r="A4687" s="15">
        <v>42895</v>
      </c>
      <c r="B4687">
        <v>15.763999999999999</v>
      </c>
      <c r="C4687">
        <v>15.558999999999999</v>
      </c>
      <c r="D4687">
        <v>15.901999999999999</v>
      </c>
      <c r="E4687">
        <f t="shared" si="2266"/>
        <v>15.741666666666667</v>
      </c>
      <c r="F4687">
        <f t="shared" si="2273"/>
        <v>0.16266666666666829</v>
      </c>
      <c r="G4687">
        <f t="shared" si="2267"/>
        <v>1</v>
      </c>
      <c r="H4687" s="6">
        <v>42.4</v>
      </c>
      <c r="I4687">
        <f t="shared" si="2268"/>
        <v>667.44666666666672</v>
      </c>
      <c r="J4687">
        <f t="shared" si="2269"/>
        <v>667.44666666666672</v>
      </c>
      <c r="K4687">
        <f t="shared" si="2270"/>
        <v>0</v>
      </c>
      <c r="L4687">
        <f t="shared" si="2254"/>
        <v>5374.3085333333329</v>
      </c>
      <c r="M4687">
        <f t="shared" si="2255"/>
        <v>9152.3477333333321</v>
      </c>
      <c r="N4687">
        <f t="shared" si="2256"/>
        <v>0.5872054569954569</v>
      </c>
      <c r="O4687" s="8">
        <f t="shared" si="2257"/>
        <v>36.996184357066369</v>
      </c>
      <c r="P4687">
        <f t="shared" si="2274"/>
        <v>5.7999999999999829E-2</v>
      </c>
      <c r="Q4687">
        <f t="shared" si="2275"/>
        <v>1</v>
      </c>
      <c r="R4687">
        <f t="shared" si="2276"/>
        <v>5.7999999999999829E-2</v>
      </c>
      <c r="S4687">
        <f t="shared" si="2277"/>
        <v>0</v>
      </c>
      <c r="T4687">
        <f t="shared" si="2252"/>
        <v>4.2214285714285794E-2</v>
      </c>
      <c r="U4687">
        <f t="shared" si="2252"/>
        <v>0.13828571428571454</v>
      </c>
      <c r="V4687" s="8">
        <f t="shared" si="2253"/>
        <v>23.387415908191535</v>
      </c>
      <c r="W4687">
        <f t="shared" si="2281"/>
        <v>7.6351235164279496E-2</v>
      </c>
      <c r="X4687">
        <f t="shared" si="2282"/>
        <v>0.15234491904548148</v>
      </c>
      <c r="Y4687">
        <f t="shared" si="2263"/>
        <v>9.1704570257756496E-2</v>
      </c>
      <c r="Z4687">
        <f t="shared" si="2264"/>
        <v>0.15433576932979526</v>
      </c>
      <c r="AA4687" s="8">
        <f t="shared" si="2265"/>
        <v>37.272168625472105</v>
      </c>
      <c r="AB4687">
        <f t="shared" si="2278"/>
        <v>15.763999999999999</v>
      </c>
      <c r="AC4687">
        <f t="shared" si="2279"/>
        <v>15.34</v>
      </c>
      <c r="AD4687">
        <f t="shared" si="2258"/>
        <v>100</v>
      </c>
      <c r="AE4687" s="8">
        <f t="shared" si="2261"/>
        <v>78.865979381443253</v>
      </c>
      <c r="AF4687">
        <f t="shared" si="2271"/>
        <v>0.1379999999999999</v>
      </c>
      <c r="AG4687">
        <f t="shared" si="2272"/>
        <v>0.20500000000000007</v>
      </c>
      <c r="AH4687">
        <f t="shared" si="2259"/>
        <v>0.21842857142857128</v>
      </c>
      <c r="AI4687" s="8">
        <f t="shared" si="2260"/>
        <v>0.15571428571428556</v>
      </c>
      <c r="AJ4687">
        <f t="shared" si="2280"/>
        <v>95.475743443764756</v>
      </c>
      <c r="AK4687" s="8">
        <f t="shared" si="2262"/>
        <v>91.848744392006054</v>
      </c>
      <c r="AL4687">
        <v>0.66620904115835311</v>
      </c>
    </row>
    <row r="4688" spans="1:38" x14ac:dyDescent="0.35">
      <c r="A4688" s="15">
        <v>42898</v>
      </c>
      <c r="B4688">
        <v>15.47</v>
      </c>
      <c r="C4688">
        <v>15.45</v>
      </c>
      <c r="D4688">
        <v>15.804</v>
      </c>
      <c r="E4688">
        <f t="shared" si="2266"/>
        <v>15.574666666666667</v>
      </c>
      <c r="F4688">
        <f t="shared" si="2273"/>
        <v>-0.16699999999999982</v>
      </c>
      <c r="G4688">
        <f t="shared" si="2267"/>
        <v>-1</v>
      </c>
      <c r="H4688" s="6">
        <v>38.5</v>
      </c>
      <c r="I4688">
        <f t="shared" si="2268"/>
        <v>599.62466666666671</v>
      </c>
      <c r="J4688">
        <f t="shared" si="2269"/>
        <v>0</v>
      </c>
      <c r="K4688">
        <f t="shared" si="2270"/>
        <v>599.62466666666671</v>
      </c>
      <c r="L4688">
        <f t="shared" si="2254"/>
        <v>4684.0475999999999</v>
      </c>
      <c r="M4688">
        <f t="shared" si="2255"/>
        <v>9751.9723999999987</v>
      </c>
      <c r="N4688">
        <f t="shared" si="2256"/>
        <v>0.48031797136751542</v>
      </c>
      <c r="O4688" s="8">
        <f t="shared" si="2257"/>
        <v>32.446945903372267</v>
      </c>
      <c r="P4688">
        <f t="shared" si="2274"/>
        <v>-0.29399999999999871</v>
      </c>
      <c r="Q4688">
        <f t="shared" si="2275"/>
        <v>-1</v>
      </c>
      <c r="R4688">
        <f t="shared" si="2276"/>
        <v>0</v>
      </c>
      <c r="S4688">
        <f t="shared" si="2277"/>
        <v>0.29399999999999871</v>
      </c>
      <c r="T4688">
        <f t="shared" ref="T4688:U4746" si="2283">AVERAGE(R4675:R4688)</f>
        <v>4.2214285714285794E-2</v>
      </c>
      <c r="U4688">
        <f t="shared" si="2283"/>
        <v>0.15078571428571422</v>
      </c>
      <c r="V4688" s="8">
        <f t="shared" ref="V4688:V4746" si="2284">100*T4688/(T4688+U4688)</f>
        <v>21.872686898593674</v>
      </c>
      <c r="W4688">
        <f t="shared" si="2281"/>
        <v>7.6351235164279496E-2</v>
      </c>
      <c r="X4688">
        <f t="shared" si="2282"/>
        <v>0.14930737526221613</v>
      </c>
      <c r="Y4688">
        <f t="shared" si="2263"/>
        <v>8.8050721360710904E-2</v>
      </c>
      <c r="Z4688">
        <f t="shared" si="2264"/>
        <v>0.15359174471997195</v>
      </c>
      <c r="AA4688" s="8">
        <f t="shared" si="2265"/>
        <v>36.438430210073811</v>
      </c>
      <c r="AB4688">
        <f t="shared" si="2278"/>
        <v>15.763999999999999</v>
      </c>
      <c r="AC4688">
        <f t="shared" si="2279"/>
        <v>15.34</v>
      </c>
      <c r="AD4688">
        <f t="shared" si="2258"/>
        <v>30.660377358490788</v>
      </c>
      <c r="AE4688" s="8">
        <f t="shared" si="2261"/>
        <v>74.996758088569081</v>
      </c>
      <c r="AF4688">
        <f t="shared" si="2271"/>
        <v>0.33399999999999963</v>
      </c>
      <c r="AG4688">
        <f t="shared" si="2272"/>
        <v>2.000000000000135E-2</v>
      </c>
      <c r="AH4688">
        <f t="shared" si="2259"/>
        <v>0.2198571428571427</v>
      </c>
      <c r="AI4688" s="8">
        <f t="shared" si="2260"/>
        <v>0.15521428571428583</v>
      </c>
      <c r="AJ4688">
        <f t="shared" si="2280"/>
        <v>94.174225360686677</v>
      </c>
      <c r="AK4688" s="8">
        <f t="shared" si="2262"/>
        <v>88.213491475166791</v>
      </c>
      <c r="AL4688">
        <v>0.66595721787607653</v>
      </c>
    </row>
    <row r="4689" spans="1:38" x14ac:dyDescent="0.35">
      <c r="A4689" s="15">
        <v>42899</v>
      </c>
      <c r="B4689">
        <v>15.6</v>
      </c>
      <c r="C4689">
        <v>15.499000000000001</v>
      </c>
      <c r="D4689">
        <v>15.63</v>
      </c>
      <c r="E4689">
        <f t="shared" si="2266"/>
        <v>15.576333333333332</v>
      </c>
      <c r="F4689">
        <f t="shared" si="2273"/>
        <v>1.6666666666651508E-3</v>
      </c>
      <c r="G4689">
        <f t="shared" si="2267"/>
        <v>1</v>
      </c>
      <c r="H4689" s="6">
        <v>29.8</v>
      </c>
      <c r="I4689">
        <f t="shared" si="2268"/>
        <v>464.17473333333334</v>
      </c>
      <c r="J4689">
        <f t="shared" si="2269"/>
        <v>464.17473333333334</v>
      </c>
      <c r="K4689">
        <f t="shared" si="2270"/>
        <v>0</v>
      </c>
      <c r="L4689">
        <f t="shared" ref="L4689:L4746" si="2285">SUM(J4676:J4689)</f>
        <v>4503.5648999999994</v>
      </c>
      <c r="M4689">
        <f t="shared" ref="M4689:M4746" si="2286">SUM(K4676:K4689)</f>
        <v>9751.9723999999987</v>
      </c>
      <c r="N4689">
        <f t="shared" ref="N4689:N4746" si="2287">L4689/M4689</f>
        <v>0.46181066919344438</v>
      </c>
      <c r="O4689" s="8">
        <f t="shared" ref="O4689:O4746" si="2288">100-(100/(1+N4689))</f>
        <v>31.591688234718447</v>
      </c>
      <c r="P4689">
        <f t="shared" si="2274"/>
        <v>0.12999999999999901</v>
      </c>
      <c r="Q4689">
        <f t="shared" si="2275"/>
        <v>1</v>
      </c>
      <c r="R4689">
        <f t="shared" si="2276"/>
        <v>0.12999999999999901</v>
      </c>
      <c r="S4689">
        <f t="shared" si="2277"/>
        <v>0</v>
      </c>
      <c r="T4689">
        <f t="shared" si="2283"/>
        <v>4.0142857142856973E-2</v>
      </c>
      <c r="U4689">
        <f t="shared" si="2283"/>
        <v>0.15078571428571422</v>
      </c>
      <c r="V4689" s="8">
        <f t="shared" si="2284"/>
        <v>21.025065469509851</v>
      </c>
      <c r="W4689">
        <f t="shared" si="2281"/>
        <v>7.9192872855523413E-2</v>
      </c>
      <c r="X4689">
        <f t="shared" si="2282"/>
        <v>0.14879404109932151</v>
      </c>
      <c r="Y4689">
        <f t="shared" si="2263"/>
        <v>8.4633970770011627E-2</v>
      </c>
      <c r="Z4689">
        <f t="shared" si="2264"/>
        <v>0.15280801511684636</v>
      </c>
      <c r="AA4689" s="8">
        <f t="shared" si="2265"/>
        <v>35.644062887150902</v>
      </c>
      <c r="AB4689">
        <f t="shared" si="2278"/>
        <v>15.763999999999999</v>
      </c>
      <c r="AC4689">
        <f t="shared" si="2279"/>
        <v>15.47</v>
      </c>
      <c r="AD4689">
        <f t="shared" ref="AD4689:AD4746" si="2289">100*((B4689-AC4689)/(AB4689-AC4689))</f>
        <v>44.21768707482979</v>
      </c>
      <c r="AE4689" s="8">
        <f t="shared" si="2261"/>
        <v>58.292688144440199</v>
      </c>
      <c r="AF4689">
        <f t="shared" si="2271"/>
        <v>3.0000000000001137E-2</v>
      </c>
      <c r="AG4689">
        <f t="shared" si="2272"/>
        <v>0.10099999999999909</v>
      </c>
      <c r="AH4689">
        <f t="shared" ref="AH4689:AH4746" si="2290">AVERAGE(AF4676:AF4689)</f>
        <v>0.21607142857142861</v>
      </c>
      <c r="AI4689" s="8">
        <f t="shared" ref="AI4689:AI4746" si="2291">AVERAGE(AG4676:AG4689)</f>
        <v>0.14592857142857138</v>
      </c>
      <c r="AJ4689">
        <f t="shared" si="2280"/>
        <v>96.816235337925903</v>
      </c>
      <c r="AK4689" s="8">
        <f t="shared" si="2262"/>
        <v>89.825531179823798</v>
      </c>
      <c r="AL4689">
        <v>0.6659171448764033</v>
      </c>
    </row>
    <row r="4690" spans="1:38" x14ac:dyDescent="0.35">
      <c r="A4690" s="15">
        <v>42900</v>
      </c>
      <c r="B4690">
        <v>15.334</v>
      </c>
      <c r="C4690">
        <v>15.221</v>
      </c>
      <c r="D4690">
        <v>15.664999999999999</v>
      </c>
      <c r="E4690">
        <f t="shared" si="2266"/>
        <v>15.406666666666666</v>
      </c>
      <c r="F4690">
        <f t="shared" si="2273"/>
        <v>-0.16966666666666619</v>
      </c>
      <c r="G4690">
        <f t="shared" si="2267"/>
        <v>-1</v>
      </c>
      <c r="H4690" s="6">
        <v>71.2</v>
      </c>
      <c r="I4690">
        <f t="shared" si="2268"/>
        <v>1096.9546666666668</v>
      </c>
      <c r="J4690">
        <f t="shared" si="2269"/>
        <v>0</v>
      </c>
      <c r="K4690">
        <f t="shared" si="2270"/>
        <v>1096.9546666666668</v>
      </c>
      <c r="L4690">
        <f t="shared" si="2285"/>
        <v>4503.5648999999994</v>
      </c>
      <c r="M4690">
        <f t="shared" si="2286"/>
        <v>10407.455733333332</v>
      </c>
      <c r="N4690">
        <f t="shared" si="2287"/>
        <v>0.43272486719072345</v>
      </c>
      <c r="O4690" s="8">
        <f t="shared" si="2288"/>
        <v>30.202928496607115</v>
      </c>
      <c r="P4690">
        <f t="shared" si="2274"/>
        <v>-0.26600000000000001</v>
      </c>
      <c r="Q4690">
        <f t="shared" si="2275"/>
        <v>-1</v>
      </c>
      <c r="R4690">
        <f t="shared" si="2276"/>
        <v>0</v>
      </c>
      <c r="S4690">
        <f t="shared" si="2277"/>
        <v>0.26600000000000001</v>
      </c>
      <c r="T4690">
        <f t="shared" si="2283"/>
        <v>4.0142857142856973E-2</v>
      </c>
      <c r="U4690">
        <f t="shared" si="2283"/>
        <v>0.1548571428571428</v>
      </c>
      <c r="V4690" s="8">
        <f t="shared" si="2284"/>
        <v>20.586080586080524</v>
      </c>
      <c r="W4690">
        <f t="shared" si="2281"/>
        <v>7.9192872855523413E-2</v>
      </c>
      <c r="X4690">
        <f t="shared" si="2282"/>
        <v>0.14540050788187639</v>
      </c>
      <c r="Y4690">
        <f t="shared" si="2263"/>
        <v>8.097459474781829E-2</v>
      </c>
      <c r="Z4690">
        <f t="shared" si="2264"/>
        <v>0.15211090498635094</v>
      </c>
      <c r="AA4690" s="8">
        <f t="shared" si="2265"/>
        <v>34.740296946900898</v>
      </c>
      <c r="AB4690">
        <f t="shared" si="2278"/>
        <v>15.763999999999999</v>
      </c>
      <c r="AC4690">
        <f t="shared" si="2279"/>
        <v>15.334</v>
      </c>
      <c r="AD4690">
        <f t="shared" si="2289"/>
        <v>0</v>
      </c>
      <c r="AE4690" s="8">
        <f t="shared" si="2261"/>
        <v>24.959354811106859</v>
      </c>
      <c r="AF4690">
        <f t="shared" si="2271"/>
        <v>0.33099999999999952</v>
      </c>
      <c r="AG4690">
        <f t="shared" si="2272"/>
        <v>0.11299999999999955</v>
      </c>
      <c r="AH4690">
        <f t="shared" si="2290"/>
        <v>0.22342857142857156</v>
      </c>
      <c r="AI4690" s="8">
        <f t="shared" si="2291"/>
        <v>0.14621428571428549</v>
      </c>
      <c r="AJ4690">
        <f t="shared" si="2280"/>
        <v>97.544529262086513</v>
      </c>
      <c r="AK4690" s="8">
        <f t="shared" si="2262"/>
        <v>91.279242812072141</v>
      </c>
      <c r="AL4690">
        <v>0.66559169236826632</v>
      </c>
    </row>
    <row r="4691" spans="1:38" x14ac:dyDescent="0.35">
      <c r="A4691" s="15">
        <v>42901</v>
      </c>
      <c r="B4691">
        <v>15.138999999999999</v>
      </c>
      <c r="C4691">
        <v>15.038</v>
      </c>
      <c r="D4691">
        <v>15.430999999999999</v>
      </c>
      <c r="E4691">
        <f t="shared" si="2266"/>
        <v>15.202666666666666</v>
      </c>
      <c r="F4691">
        <f t="shared" si="2273"/>
        <v>-0.20400000000000063</v>
      </c>
      <c r="G4691">
        <f t="shared" si="2267"/>
        <v>-1</v>
      </c>
      <c r="H4691" s="6">
        <v>59.3</v>
      </c>
      <c r="I4691">
        <f t="shared" si="2268"/>
        <v>901.51813333333325</v>
      </c>
      <c r="J4691">
        <f t="shared" si="2269"/>
        <v>0</v>
      </c>
      <c r="K4691">
        <f t="shared" si="2270"/>
        <v>901.51813333333325</v>
      </c>
      <c r="L4691">
        <f t="shared" si="2285"/>
        <v>4503.5648999999994</v>
      </c>
      <c r="M4691">
        <f t="shared" si="2286"/>
        <v>10719.515533333333</v>
      </c>
      <c r="N4691">
        <f t="shared" si="2287"/>
        <v>0.42012765278391029</v>
      </c>
      <c r="O4691" s="8">
        <f t="shared" si="2288"/>
        <v>29.583794946906636</v>
      </c>
      <c r="P4691">
        <f t="shared" si="2274"/>
        <v>-0.19500000000000028</v>
      </c>
      <c r="Q4691">
        <f t="shared" si="2275"/>
        <v>-1</v>
      </c>
      <c r="R4691">
        <f t="shared" si="2276"/>
        <v>0</v>
      </c>
      <c r="S4691">
        <f t="shared" si="2277"/>
        <v>0.19500000000000028</v>
      </c>
      <c r="T4691">
        <f t="shared" si="2283"/>
        <v>4.0142857142856973E-2</v>
      </c>
      <c r="U4691">
        <f t="shared" si="2283"/>
        <v>0.15707142857142845</v>
      </c>
      <c r="V4691" s="8">
        <f t="shared" si="2284"/>
        <v>20.354943860919899</v>
      </c>
      <c r="W4691">
        <f t="shared" si="2281"/>
        <v>7.9192872855523413E-2</v>
      </c>
      <c r="X4691">
        <f t="shared" si="2282"/>
        <v>0.12347568015501487</v>
      </c>
      <c r="Y4691">
        <f t="shared" si="2263"/>
        <v>7.7315218725624968E-2</v>
      </c>
      <c r="Z4691">
        <f t="shared" si="2264"/>
        <v>0.14937879966650414</v>
      </c>
      <c r="AA4691" s="8">
        <f t="shared" si="2265"/>
        <v>34.105539825884257</v>
      </c>
      <c r="AB4691">
        <f t="shared" si="2278"/>
        <v>15.763999999999999</v>
      </c>
      <c r="AC4691">
        <f t="shared" si="2279"/>
        <v>15.138999999999999</v>
      </c>
      <c r="AD4691">
        <f t="shared" si="2289"/>
        <v>0</v>
      </c>
      <c r="AE4691" s="8">
        <f t="shared" ref="AE4691:AE4746" si="2292">AVERAGE(AD4689:AD4691)</f>
        <v>14.739229024943263</v>
      </c>
      <c r="AF4691">
        <f t="shared" si="2271"/>
        <v>0.29199999999999982</v>
      </c>
      <c r="AG4691">
        <f t="shared" si="2272"/>
        <v>0.10099999999999909</v>
      </c>
      <c r="AH4691">
        <f t="shared" si="2290"/>
        <v>0.22478571428571442</v>
      </c>
      <c r="AI4691" s="8">
        <f t="shared" si="2291"/>
        <v>0.14799999999999969</v>
      </c>
      <c r="AJ4691">
        <f t="shared" si="2280"/>
        <v>96.25508646998982</v>
      </c>
      <c r="AK4691" s="8">
        <f t="shared" si="2262"/>
        <v>89.686018957345965</v>
      </c>
      <c r="AL4691">
        <v>0.66577535470953531</v>
      </c>
    </row>
    <row r="4692" spans="1:38" x14ac:dyDescent="0.35">
      <c r="A4692" s="15">
        <v>42902</v>
      </c>
      <c r="B4692">
        <v>15.039</v>
      </c>
      <c r="C4692">
        <v>14.882</v>
      </c>
      <c r="D4692">
        <v>15.304</v>
      </c>
      <c r="E4692">
        <f t="shared" si="2266"/>
        <v>15.075000000000001</v>
      </c>
      <c r="F4692">
        <f t="shared" si="2273"/>
        <v>-0.1276666666666646</v>
      </c>
      <c r="G4692">
        <f t="shared" si="2267"/>
        <v>-1</v>
      </c>
      <c r="H4692" s="6">
        <v>66.599999999999994</v>
      </c>
      <c r="I4692">
        <f t="shared" si="2268"/>
        <v>1003.995</v>
      </c>
      <c r="J4692">
        <f t="shared" si="2269"/>
        <v>0</v>
      </c>
      <c r="K4692">
        <f t="shared" si="2270"/>
        <v>1003.995</v>
      </c>
      <c r="L4692">
        <f t="shared" si="2285"/>
        <v>4503.5648999999994</v>
      </c>
      <c r="M4692">
        <f t="shared" si="2286"/>
        <v>10909.268866666667</v>
      </c>
      <c r="N4692">
        <f t="shared" si="2287"/>
        <v>0.4128200482582905</v>
      </c>
      <c r="O4692" s="8">
        <f t="shared" si="2288"/>
        <v>29.219577452005339</v>
      </c>
      <c r="P4692">
        <f t="shared" si="2274"/>
        <v>-9.9999999999999645E-2</v>
      </c>
      <c r="Q4692">
        <f t="shared" si="2275"/>
        <v>-1</v>
      </c>
      <c r="R4692">
        <f t="shared" si="2276"/>
        <v>0</v>
      </c>
      <c r="S4692">
        <f t="shared" si="2277"/>
        <v>9.9999999999999645E-2</v>
      </c>
      <c r="T4692">
        <f t="shared" si="2283"/>
        <v>4.0142857142856973E-2</v>
      </c>
      <c r="U4692">
        <f t="shared" si="2283"/>
        <v>0.14528571428571407</v>
      </c>
      <c r="V4692" s="8">
        <f t="shared" si="2284"/>
        <v>21.64869029275804</v>
      </c>
      <c r="W4692">
        <f t="shared" si="2281"/>
        <v>7.9772175600267878E-2</v>
      </c>
      <c r="X4692">
        <f t="shared" si="2282"/>
        <v>0.11994651585880521</v>
      </c>
      <c r="Y4692">
        <f t="shared" si="2263"/>
        <v>7.3697221470913399E-2</v>
      </c>
      <c r="Z4692">
        <f t="shared" si="2264"/>
        <v>0.14549576230982011</v>
      </c>
      <c r="AA4692" s="8">
        <f t="shared" si="2265"/>
        <v>33.62207138191765</v>
      </c>
      <c r="AB4692">
        <f t="shared" si="2278"/>
        <v>15.6</v>
      </c>
      <c r="AC4692">
        <f t="shared" si="2279"/>
        <v>15.039</v>
      </c>
      <c r="AD4692">
        <f t="shared" si="2289"/>
        <v>0</v>
      </c>
      <c r="AE4692" s="8">
        <f t="shared" si="2292"/>
        <v>0</v>
      </c>
      <c r="AF4692">
        <f t="shared" si="2271"/>
        <v>0.26500000000000057</v>
      </c>
      <c r="AG4692">
        <f t="shared" si="2272"/>
        <v>0.15700000000000003</v>
      </c>
      <c r="AH4692">
        <f t="shared" si="2290"/>
        <v>0.22021428571428586</v>
      </c>
      <c r="AI4692" s="8">
        <f t="shared" si="2291"/>
        <v>0.15121428571428552</v>
      </c>
      <c r="AJ4692">
        <f t="shared" si="2280"/>
        <v>96.126558005752642</v>
      </c>
      <c r="AK4692" s="8">
        <f t="shared" si="2262"/>
        <v>87.901104681746432</v>
      </c>
      <c r="AL4692">
        <v>0.6660756980737268</v>
      </c>
    </row>
    <row r="4693" spans="1:38" x14ac:dyDescent="0.35">
      <c r="A4693" s="15">
        <v>42905</v>
      </c>
      <c r="B4693">
        <v>15.401999999999999</v>
      </c>
      <c r="C4693">
        <v>15.099</v>
      </c>
      <c r="D4693">
        <v>15.425000000000001</v>
      </c>
      <c r="E4693">
        <f t="shared" si="2266"/>
        <v>15.308666666666667</v>
      </c>
      <c r="F4693">
        <f t="shared" si="2273"/>
        <v>0.23366666666666625</v>
      </c>
      <c r="G4693">
        <f t="shared" si="2267"/>
        <v>1</v>
      </c>
      <c r="H4693" s="6">
        <v>45.3</v>
      </c>
      <c r="I4693">
        <f t="shared" si="2268"/>
        <v>693.48259999999993</v>
      </c>
      <c r="J4693">
        <f t="shared" si="2269"/>
        <v>693.48259999999993</v>
      </c>
      <c r="K4693">
        <f t="shared" si="2270"/>
        <v>0</v>
      </c>
      <c r="L4693">
        <f t="shared" si="2285"/>
        <v>5197.0474999999997</v>
      </c>
      <c r="M4693">
        <f t="shared" si="2286"/>
        <v>10282.028566666668</v>
      </c>
      <c r="N4693">
        <f t="shared" si="2287"/>
        <v>0.50544962662799053</v>
      </c>
      <c r="O4693" s="8">
        <f t="shared" si="2288"/>
        <v>33.574662193123743</v>
      </c>
      <c r="P4693">
        <f t="shared" si="2274"/>
        <v>0.36299999999999955</v>
      </c>
      <c r="Q4693">
        <f t="shared" si="2275"/>
        <v>1</v>
      </c>
      <c r="R4693">
        <f t="shared" si="2276"/>
        <v>0.36299999999999955</v>
      </c>
      <c r="S4693">
        <f t="shared" si="2277"/>
        <v>0</v>
      </c>
      <c r="T4693">
        <f t="shared" si="2283"/>
        <v>6.6071428571428364E-2</v>
      </c>
      <c r="U4693">
        <f t="shared" si="2283"/>
        <v>0.1392857142857141</v>
      </c>
      <c r="V4693" s="8">
        <f t="shared" si="2284"/>
        <v>32.173913043478223</v>
      </c>
      <c r="W4693">
        <f t="shared" si="2281"/>
        <v>0.12276630916772982</v>
      </c>
      <c r="X4693">
        <f t="shared" si="2282"/>
        <v>0.11988268838476604</v>
      </c>
      <c r="Y4693">
        <f t="shared" si="2263"/>
        <v>7.652401888559747E-2</v>
      </c>
      <c r="Z4693">
        <f t="shared" si="2264"/>
        <v>0.14160816584784758</v>
      </c>
      <c r="AA4693" s="8">
        <f t="shared" si="2265"/>
        <v>35.081489225952105</v>
      </c>
      <c r="AB4693">
        <f t="shared" si="2278"/>
        <v>15.6</v>
      </c>
      <c r="AC4693">
        <f t="shared" si="2279"/>
        <v>15.039</v>
      </c>
      <c r="AD4693">
        <f t="shared" si="2289"/>
        <v>64.705882352941103</v>
      </c>
      <c r="AE4693" s="8">
        <f t="shared" si="2292"/>
        <v>21.568627450980369</v>
      </c>
      <c r="AF4693">
        <f t="shared" si="2271"/>
        <v>2.3000000000001464E-2</v>
      </c>
      <c r="AG4693">
        <f t="shared" si="2272"/>
        <v>0.30299999999999905</v>
      </c>
      <c r="AH4693">
        <f t="shared" si="2290"/>
        <v>0.2070000000000001</v>
      </c>
      <c r="AI4693" s="8">
        <f t="shared" si="2291"/>
        <v>0.16571428571428562</v>
      </c>
      <c r="AJ4693">
        <f t="shared" si="2280"/>
        <v>100.40417209908735</v>
      </c>
      <c r="AK4693" s="8">
        <f t="shared" si="2262"/>
        <v>90.653325485579757</v>
      </c>
      <c r="AL4693">
        <v>0.66561410466673043</v>
      </c>
    </row>
    <row r="4694" spans="1:38" x14ac:dyDescent="0.35">
      <c r="A4694" s="15">
        <v>42906</v>
      </c>
      <c r="B4694">
        <v>15.214</v>
      </c>
      <c r="C4694">
        <v>15.164</v>
      </c>
      <c r="D4694">
        <v>15.634</v>
      </c>
      <c r="E4694">
        <f t="shared" si="2266"/>
        <v>15.337333333333333</v>
      </c>
      <c r="F4694">
        <f t="shared" si="2273"/>
        <v>2.8666666666666174E-2</v>
      </c>
      <c r="G4694">
        <f t="shared" si="2267"/>
        <v>1</v>
      </c>
      <c r="H4694" s="6">
        <v>86.9</v>
      </c>
      <c r="I4694">
        <f t="shared" si="2268"/>
        <v>1332.8142666666668</v>
      </c>
      <c r="J4694">
        <f t="shared" si="2269"/>
        <v>1332.8142666666668</v>
      </c>
      <c r="K4694">
        <f t="shared" si="2270"/>
        <v>0</v>
      </c>
      <c r="L4694">
        <f t="shared" si="2285"/>
        <v>6529.8617666666669</v>
      </c>
      <c r="M4694">
        <f t="shared" si="2286"/>
        <v>9661.6196333333337</v>
      </c>
      <c r="N4694">
        <f t="shared" si="2287"/>
        <v>0.67585581035897335</v>
      </c>
      <c r="O4694" s="8">
        <f t="shared" si="2288"/>
        <v>40.328995262080632</v>
      </c>
      <c r="P4694">
        <f t="shared" si="2274"/>
        <v>-0.18799999999999883</v>
      </c>
      <c r="Q4694">
        <f t="shared" si="2275"/>
        <v>-1</v>
      </c>
      <c r="R4694">
        <f t="shared" si="2276"/>
        <v>0</v>
      </c>
      <c r="S4694">
        <f t="shared" si="2277"/>
        <v>0.18799999999999883</v>
      </c>
      <c r="T4694">
        <f t="shared" si="2283"/>
        <v>6.6071428571428364E-2</v>
      </c>
      <c r="U4694">
        <f t="shared" si="2283"/>
        <v>0.13028571428571403</v>
      </c>
      <c r="V4694" s="8">
        <f t="shared" si="2284"/>
        <v>33.648599490723875</v>
      </c>
      <c r="W4694">
        <f t="shared" si="2281"/>
        <v>0.12276630916772982</v>
      </c>
      <c r="X4694">
        <f t="shared" si="2282"/>
        <v>0.10621006036660026</v>
      </c>
      <c r="Y4694">
        <f t="shared" si="2263"/>
        <v>7.935081630028154E-2</v>
      </c>
      <c r="Z4694">
        <f t="shared" si="2264"/>
        <v>0.1366080329610416</v>
      </c>
      <c r="AA4694" s="8">
        <f t="shared" si="2265"/>
        <v>36.743489128459977</v>
      </c>
      <c r="AB4694">
        <f t="shared" si="2278"/>
        <v>15.401999999999999</v>
      </c>
      <c r="AC4694">
        <f t="shared" si="2279"/>
        <v>15.039</v>
      </c>
      <c r="AD4694">
        <f t="shared" si="2289"/>
        <v>48.20936639118483</v>
      </c>
      <c r="AE4694" s="8">
        <f t="shared" si="2292"/>
        <v>37.638416248041977</v>
      </c>
      <c r="AF4694">
        <f t="shared" si="2271"/>
        <v>0.41999999999999993</v>
      </c>
      <c r="AG4694">
        <f t="shared" si="2272"/>
        <v>5.0000000000000711E-2</v>
      </c>
      <c r="AH4694">
        <f t="shared" si="2290"/>
        <v>0.21507142857142852</v>
      </c>
      <c r="AI4694" s="8">
        <f t="shared" si="2291"/>
        <v>0.16571428571428562</v>
      </c>
      <c r="AJ4694">
        <f t="shared" si="2280"/>
        <v>98.129514963880297</v>
      </c>
      <c r="AK4694" s="8">
        <f t="shared" ref="AK4694:AK4746" si="2293">(B4694/B4675)*100</f>
        <v>88.716543238672813</v>
      </c>
      <c r="AL4694">
        <v>0.66551755706297455</v>
      </c>
    </row>
    <row r="4695" spans="1:38" x14ac:dyDescent="0.35">
      <c r="A4695" s="15">
        <v>42907</v>
      </c>
      <c r="B4695">
        <v>15.15</v>
      </c>
      <c r="C4695">
        <v>14.97</v>
      </c>
      <c r="D4695">
        <v>15.276999999999999</v>
      </c>
      <c r="E4695">
        <f t="shared" si="2266"/>
        <v>15.132333333333333</v>
      </c>
      <c r="F4695">
        <f t="shared" si="2273"/>
        <v>-0.20500000000000007</v>
      </c>
      <c r="G4695">
        <f t="shared" si="2267"/>
        <v>-1</v>
      </c>
      <c r="H4695" s="6">
        <v>51.5</v>
      </c>
      <c r="I4695">
        <f t="shared" si="2268"/>
        <v>779.31516666666664</v>
      </c>
      <c r="J4695">
        <f t="shared" si="2269"/>
        <v>0</v>
      </c>
      <c r="K4695">
        <f t="shared" si="2270"/>
        <v>779.31516666666664</v>
      </c>
      <c r="L4695">
        <f t="shared" si="2285"/>
        <v>6529.8617666666669</v>
      </c>
      <c r="M4695">
        <f t="shared" si="2286"/>
        <v>7635.162299999999</v>
      </c>
      <c r="N4695">
        <f t="shared" si="2287"/>
        <v>0.85523548944947347</v>
      </c>
      <c r="O4695" s="8">
        <f t="shared" si="2288"/>
        <v>46.098486920561108</v>
      </c>
      <c r="P4695">
        <f t="shared" si="2274"/>
        <v>-6.4000000000000057E-2</v>
      </c>
      <c r="Q4695">
        <f t="shared" si="2275"/>
        <v>-1</v>
      </c>
      <c r="R4695">
        <f t="shared" si="2276"/>
        <v>0</v>
      </c>
      <c r="S4695">
        <f t="shared" si="2277"/>
        <v>6.4000000000000057E-2</v>
      </c>
      <c r="T4695">
        <f t="shared" si="2283"/>
        <v>6.6071428571428364E-2</v>
      </c>
      <c r="U4695">
        <f t="shared" si="2283"/>
        <v>0.10678571428571411</v>
      </c>
      <c r="V4695" s="8">
        <f t="shared" si="2284"/>
        <v>38.223140495867732</v>
      </c>
      <c r="W4695">
        <f t="shared" si="2281"/>
        <v>0.12298875287331476</v>
      </c>
      <c r="X4695">
        <f t="shared" si="2282"/>
        <v>0.10621006036660026</v>
      </c>
      <c r="Y4695">
        <f t="shared" si="2263"/>
        <v>8.2193502551078823E-2</v>
      </c>
      <c r="Z4695">
        <f t="shared" si="2264"/>
        <v>0.13437762875578296</v>
      </c>
      <c r="AA4695" s="8">
        <f t="shared" si="2265"/>
        <v>37.952197070355624</v>
      </c>
      <c r="AB4695">
        <f t="shared" si="2278"/>
        <v>15.401999999999999</v>
      </c>
      <c r="AC4695">
        <f t="shared" si="2279"/>
        <v>15.039</v>
      </c>
      <c r="AD4695">
        <f t="shared" si="2289"/>
        <v>30.578512396694435</v>
      </c>
      <c r="AE4695" s="8">
        <f t="shared" si="2292"/>
        <v>47.831253713606792</v>
      </c>
      <c r="AF4695">
        <f t="shared" si="2271"/>
        <v>0.12699999999999889</v>
      </c>
      <c r="AG4695">
        <f t="shared" si="2272"/>
        <v>0.17999999999999972</v>
      </c>
      <c r="AH4695">
        <f t="shared" si="2290"/>
        <v>0.19342857142857145</v>
      </c>
      <c r="AI4695" s="8">
        <f t="shared" si="2291"/>
        <v>0.17035714285714271</v>
      </c>
      <c r="AJ4695">
        <f t="shared" si="2280"/>
        <v>96.459951610849359</v>
      </c>
      <c r="AK4695" s="8">
        <f t="shared" si="2293"/>
        <v>89.433293978748523</v>
      </c>
      <c r="AL4695">
        <v>0.66550744929890027</v>
      </c>
    </row>
    <row r="4696" spans="1:38" x14ac:dyDescent="0.35">
      <c r="A4696" s="15">
        <v>42908</v>
      </c>
      <c r="B4696">
        <v>15.064</v>
      </c>
      <c r="C4696">
        <v>14.869</v>
      </c>
      <c r="D4696">
        <v>15.198</v>
      </c>
      <c r="E4696">
        <f t="shared" si="2266"/>
        <v>15.043666666666667</v>
      </c>
      <c r="F4696">
        <f t="shared" si="2273"/>
        <v>-8.8666666666666671E-2</v>
      </c>
      <c r="G4696">
        <f t="shared" si="2267"/>
        <v>-1</v>
      </c>
      <c r="H4696" s="6">
        <v>81.599999999999994</v>
      </c>
      <c r="I4696">
        <f t="shared" si="2268"/>
        <v>1227.5631999999998</v>
      </c>
      <c r="J4696">
        <f t="shared" si="2269"/>
        <v>0</v>
      </c>
      <c r="K4696">
        <f t="shared" si="2270"/>
        <v>1227.5631999999998</v>
      </c>
      <c r="L4696">
        <f t="shared" si="2285"/>
        <v>6529.8617666666669</v>
      </c>
      <c r="M4696">
        <f t="shared" si="2286"/>
        <v>7059.365499999999</v>
      </c>
      <c r="N4696">
        <f t="shared" si="2287"/>
        <v>0.92499273010678762</v>
      </c>
      <c r="O4696" s="8">
        <f t="shared" si="2288"/>
        <v>48.051751865861554</v>
      </c>
      <c r="P4696">
        <f t="shared" si="2274"/>
        <v>-8.6000000000000298E-2</v>
      </c>
      <c r="Q4696">
        <f t="shared" si="2275"/>
        <v>-1</v>
      </c>
      <c r="R4696">
        <f t="shared" si="2276"/>
        <v>0</v>
      </c>
      <c r="S4696">
        <f t="shared" si="2277"/>
        <v>8.6000000000000298E-2</v>
      </c>
      <c r="T4696">
        <f t="shared" si="2283"/>
        <v>6.5499999999999864E-2</v>
      </c>
      <c r="U4696">
        <f t="shared" si="2283"/>
        <v>0.11292857142857127</v>
      </c>
      <c r="V4696" s="8">
        <f t="shared" si="2284"/>
        <v>36.709367493995181</v>
      </c>
      <c r="W4696">
        <f t="shared" si="2281"/>
        <v>0.11627214245515158</v>
      </c>
      <c r="X4696">
        <f t="shared" si="2282"/>
        <v>0.10621006036660026</v>
      </c>
      <c r="Y4696">
        <f t="shared" si="2263"/>
        <v>8.4565142630564277E-2</v>
      </c>
      <c r="Z4696">
        <f t="shared" si="2264"/>
        <v>0.13214722455052433</v>
      </c>
      <c r="AA4696" s="8">
        <f t="shared" si="2265"/>
        <v>39.021835131310333</v>
      </c>
      <c r="AB4696">
        <f t="shared" si="2278"/>
        <v>15.401999999999999</v>
      </c>
      <c r="AC4696">
        <f t="shared" si="2279"/>
        <v>15.039</v>
      </c>
      <c r="AD4696">
        <f t="shared" si="2289"/>
        <v>6.8870523415979035</v>
      </c>
      <c r="AE4696" s="8">
        <f t="shared" si="2292"/>
        <v>28.55831037649239</v>
      </c>
      <c r="AF4696">
        <f t="shared" si="2271"/>
        <v>0.13400000000000034</v>
      </c>
      <c r="AG4696">
        <f t="shared" si="2272"/>
        <v>0.19500000000000028</v>
      </c>
      <c r="AH4696">
        <f t="shared" si="2290"/>
        <v>0.20300000000000004</v>
      </c>
      <c r="AI4696" s="8">
        <f t="shared" si="2291"/>
        <v>0.15685714285714272</v>
      </c>
      <c r="AJ4696">
        <f t="shared" si="2280"/>
        <v>95.559502664298407</v>
      </c>
      <c r="AK4696" s="8">
        <f t="shared" si="2293"/>
        <v>89.794945159752032</v>
      </c>
      <c r="AL4696">
        <v>0.66595367195617217</v>
      </c>
    </row>
    <row r="4697" spans="1:38" x14ac:dyDescent="0.35">
      <c r="A4697" s="15">
        <v>42909</v>
      </c>
      <c r="B4697">
        <v>14.919</v>
      </c>
      <c r="C4697">
        <v>14.875</v>
      </c>
      <c r="D4697">
        <v>15.065</v>
      </c>
      <c r="E4697">
        <f t="shared" si="2266"/>
        <v>14.953000000000001</v>
      </c>
      <c r="F4697">
        <f t="shared" si="2273"/>
        <v>-9.0666666666665563E-2</v>
      </c>
      <c r="G4697">
        <f t="shared" si="2267"/>
        <v>-1</v>
      </c>
      <c r="H4697" s="6">
        <v>52.7</v>
      </c>
      <c r="I4697">
        <f t="shared" si="2268"/>
        <v>788.02310000000011</v>
      </c>
      <c r="J4697">
        <f t="shared" si="2269"/>
        <v>0</v>
      </c>
      <c r="K4697">
        <f t="shared" si="2270"/>
        <v>788.02310000000011</v>
      </c>
      <c r="L4697">
        <f t="shared" si="2285"/>
        <v>4646.4009666666661</v>
      </c>
      <c r="M4697">
        <f t="shared" si="2286"/>
        <v>7847.3885999999993</v>
      </c>
      <c r="N4697">
        <f t="shared" si="2287"/>
        <v>0.59209518012994367</v>
      </c>
      <c r="O4697" s="8">
        <f t="shared" si="2288"/>
        <v>37.189684858013202</v>
      </c>
      <c r="P4697">
        <f t="shared" si="2274"/>
        <v>-0.14499999999999957</v>
      </c>
      <c r="Q4697">
        <f t="shared" si="2275"/>
        <v>-1</v>
      </c>
      <c r="R4697">
        <f t="shared" si="2276"/>
        <v>0</v>
      </c>
      <c r="S4697">
        <f t="shared" si="2277"/>
        <v>0.14499999999999957</v>
      </c>
      <c r="T4697">
        <f t="shared" si="2283"/>
        <v>6.5499999999999864E-2</v>
      </c>
      <c r="U4697">
        <f t="shared" si="2283"/>
        <v>0.11735714285714265</v>
      </c>
      <c r="V4697" s="8">
        <f t="shared" si="2284"/>
        <v>35.8203125</v>
      </c>
      <c r="W4697">
        <f t="shared" si="2281"/>
        <v>0.11755098184759362</v>
      </c>
      <c r="X4697">
        <f t="shared" si="2282"/>
        <v>0.10621006036660026</v>
      </c>
      <c r="Y4697">
        <f t="shared" si="2263"/>
        <v>8.9385763153445777E-2</v>
      </c>
      <c r="Z4697">
        <f t="shared" si="2264"/>
        <v>0.12991682034526569</v>
      </c>
      <c r="AA4697" s="8">
        <f t="shared" si="2265"/>
        <v>40.75910175220119</v>
      </c>
      <c r="AB4697">
        <f t="shared" si="2278"/>
        <v>15.401999999999999</v>
      </c>
      <c r="AC4697">
        <f t="shared" si="2279"/>
        <v>14.919</v>
      </c>
      <c r="AD4697">
        <f t="shared" si="2289"/>
        <v>0</v>
      </c>
      <c r="AE4697" s="8">
        <f t="shared" si="2292"/>
        <v>12.488521579430779</v>
      </c>
      <c r="AF4697">
        <f t="shared" si="2271"/>
        <v>0.14599999999999902</v>
      </c>
      <c r="AG4697">
        <f t="shared" si="2272"/>
        <v>4.4000000000000483E-2</v>
      </c>
      <c r="AH4697">
        <f t="shared" si="2290"/>
        <v>0.18521428571428572</v>
      </c>
      <c r="AI4697" s="8">
        <f t="shared" si="2291"/>
        <v>0.15385714285714272</v>
      </c>
      <c r="AJ4697">
        <f t="shared" si="2280"/>
        <v>96.438267614738209</v>
      </c>
      <c r="AK4697" s="8">
        <f t="shared" si="2293"/>
        <v>90.357943189388905</v>
      </c>
      <c r="AL4697">
        <v>0.66584988032068504</v>
      </c>
    </row>
    <row r="4698" spans="1:38" x14ac:dyDescent="0.35">
      <c r="A4698" s="15">
        <v>42912</v>
      </c>
      <c r="B4698">
        <v>15.095000000000001</v>
      </c>
      <c r="C4698">
        <v>14.945</v>
      </c>
      <c r="D4698">
        <v>15.163</v>
      </c>
      <c r="E4698">
        <f t="shared" si="2266"/>
        <v>15.067666666666668</v>
      </c>
      <c r="F4698">
        <f t="shared" si="2273"/>
        <v>0.11466666666666647</v>
      </c>
      <c r="G4698">
        <f t="shared" si="2267"/>
        <v>1</v>
      </c>
      <c r="H4698" s="6">
        <v>31.2</v>
      </c>
      <c r="I4698">
        <f t="shared" si="2268"/>
        <v>470.1112</v>
      </c>
      <c r="J4698">
        <f t="shared" si="2269"/>
        <v>470.1112</v>
      </c>
      <c r="K4698">
        <f t="shared" si="2270"/>
        <v>0</v>
      </c>
      <c r="L4698">
        <f t="shared" si="2285"/>
        <v>5116.5121666666664</v>
      </c>
      <c r="M4698">
        <f t="shared" si="2286"/>
        <v>6396.9939333333332</v>
      </c>
      <c r="N4698">
        <f t="shared" si="2287"/>
        <v>0.79983070485742425</v>
      </c>
      <c r="O4698" s="8">
        <f t="shared" si="2288"/>
        <v>44.439218794235636</v>
      </c>
      <c r="P4698">
        <f t="shared" si="2274"/>
        <v>0.17600000000000016</v>
      </c>
      <c r="Q4698">
        <f t="shared" si="2275"/>
        <v>1</v>
      </c>
      <c r="R4698">
        <f t="shared" si="2276"/>
        <v>0.17600000000000016</v>
      </c>
      <c r="S4698">
        <f t="shared" si="2277"/>
        <v>0</v>
      </c>
      <c r="T4698">
        <f t="shared" si="2283"/>
        <v>7.8071428571428444E-2</v>
      </c>
      <c r="U4698">
        <f t="shared" si="2283"/>
        <v>9.5571428571428391E-2</v>
      </c>
      <c r="V4698" s="8">
        <f t="shared" si="2284"/>
        <v>44.960921431509675</v>
      </c>
      <c r="W4698">
        <f t="shared" si="2281"/>
        <v>0.12242408078297143</v>
      </c>
      <c r="X4698">
        <f t="shared" si="2282"/>
        <v>9.2556635468402523E-2</v>
      </c>
      <c r="Y4698">
        <f t="shared" ref="Y4698:Y4746" si="2294">AVERAGE(W4685:W4698)</f>
        <v>9.4554462171711387E-2</v>
      </c>
      <c r="Z4698">
        <f t="shared" ref="Z4698:Z4746" si="2295">AVERAGE(X4685:X4698)</f>
        <v>0.12628320927167089</v>
      </c>
      <c r="AA4698" s="8">
        <f t="shared" ref="AA4698:AA4746" si="2296">100*(Y4698/(Y4698+Z4698))</f>
        <v>42.816273851154499</v>
      </c>
      <c r="AB4698">
        <f t="shared" si="2278"/>
        <v>15.214</v>
      </c>
      <c r="AC4698">
        <f t="shared" si="2279"/>
        <v>14.919</v>
      </c>
      <c r="AD4698">
        <f t="shared" si="2289"/>
        <v>59.661016949152611</v>
      </c>
      <c r="AE4698" s="8">
        <f t="shared" si="2292"/>
        <v>22.182689763583507</v>
      </c>
      <c r="AF4698">
        <f t="shared" si="2271"/>
        <v>6.7999999999999616E-2</v>
      </c>
      <c r="AG4698">
        <f t="shared" si="2272"/>
        <v>0.15000000000000036</v>
      </c>
      <c r="AH4698">
        <f t="shared" si="2290"/>
        <v>0.17149999999999999</v>
      </c>
      <c r="AI4698" s="8">
        <f t="shared" si="2291"/>
        <v>0.16171428571428567</v>
      </c>
      <c r="AJ4698">
        <f t="shared" si="2280"/>
        <v>96.762820512820525</v>
      </c>
      <c r="AK4698" s="8">
        <f t="shared" si="2293"/>
        <v>91.891398307664218</v>
      </c>
      <c r="AL4698">
        <v>0.66587657455966454</v>
      </c>
    </row>
    <row r="4699" spans="1:38" x14ac:dyDescent="0.35">
      <c r="A4699" s="15">
        <v>42913</v>
      </c>
      <c r="B4699">
        <v>15.452999999999999</v>
      </c>
      <c r="C4699">
        <v>14.997999999999999</v>
      </c>
      <c r="D4699">
        <v>15.59</v>
      </c>
      <c r="E4699">
        <f t="shared" si="2266"/>
        <v>15.347</v>
      </c>
      <c r="F4699">
        <f t="shared" si="2273"/>
        <v>0.27933333333333188</v>
      </c>
      <c r="G4699">
        <f t="shared" si="2267"/>
        <v>1</v>
      </c>
      <c r="H4699" s="6">
        <v>70.8</v>
      </c>
      <c r="I4699">
        <f t="shared" si="2268"/>
        <v>1086.5675999999999</v>
      </c>
      <c r="J4699">
        <f t="shared" si="2269"/>
        <v>1086.5675999999999</v>
      </c>
      <c r="K4699">
        <f t="shared" si="2270"/>
        <v>0</v>
      </c>
      <c r="L4699">
        <f t="shared" si="2285"/>
        <v>5189.7565666666669</v>
      </c>
      <c r="M4699">
        <f t="shared" si="2286"/>
        <v>6396.9939333333332</v>
      </c>
      <c r="N4699">
        <f t="shared" si="2287"/>
        <v>0.81128052031188946</v>
      </c>
      <c r="O4699" s="8">
        <f t="shared" si="2288"/>
        <v>44.790440310824572</v>
      </c>
      <c r="P4699">
        <f t="shared" si="2274"/>
        <v>0.35799999999999876</v>
      </c>
      <c r="Q4699">
        <f t="shared" si="2275"/>
        <v>1</v>
      </c>
      <c r="R4699">
        <f t="shared" si="2276"/>
        <v>0.35799999999999876</v>
      </c>
      <c r="S4699">
        <f t="shared" si="2277"/>
        <v>0</v>
      </c>
      <c r="T4699">
        <f t="shared" si="2283"/>
        <v>9.1928571428571235E-2</v>
      </c>
      <c r="U4699">
        <f t="shared" si="2283"/>
        <v>9.5571428571428391E-2</v>
      </c>
      <c r="V4699" s="8">
        <f t="shared" si="2284"/>
        <v>49.028571428571425</v>
      </c>
      <c r="W4699">
        <f t="shared" si="2281"/>
        <v>0.15291540871417153</v>
      </c>
      <c r="X4699">
        <f t="shared" si="2282"/>
        <v>9.4420703401156839E-2</v>
      </c>
      <c r="Y4699">
        <f t="shared" si="2294"/>
        <v>0.10178831284796107</v>
      </c>
      <c r="Z4699">
        <f t="shared" si="2295"/>
        <v>0.12283261107681608</v>
      </c>
      <c r="AA4699" s="8">
        <f t="shared" si="2296"/>
        <v>45.315597082152841</v>
      </c>
      <c r="AB4699">
        <f t="shared" si="2278"/>
        <v>15.452999999999999</v>
      </c>
      <c r="AC4699">
        <f t="shared" si="2279"/>
        <v>14.919</v>
      </c>
      <c r="AD4699">
        <f t="shared" si="2289"/>
        <v>100</v>
      </c>
      <c r="AE4699" s="8">
        <f t="shared" si="2292"/>
        <v>53.220338983050873</v>
      </c>
      <c r="AF4699">
        <f t="shared" si="2271"/>
        <v>0.13700000000000045</v>
      </c>
      <c r="AG4699">
        <f t="shared" si="2272"/>
        <v>0.45500000000000007</v>
      </c>
      <c r="AH4699">
        <f t="shared" si="2290"/>
        <v>0.17464285714285716</v>
      </c>
      <c r="AI4699" s="8">
        <f t="shared" si="2291"/>
        <v>0.17535714285714285</v>
      </c>
      <c r="AJ4699">
        <f t="shared" si="2280"/>
        <v>100.77605321507761</v>
      </c>
      <c r="AK4699" s="8">
        <f t="shared" si="2293"/>
        <v>95.903928504933901</v>
      </c>
      <c r="AL4699">
        <v>0.66620695319313661</v>
      </c>
    </row>
    <row r="4700" spans="1:38" x14ac:dyDescent="0.35">
      <c r="A4700" s="15">
        <v>42914</v>
      </c>
      <c r="B4700">
        <v>15.689</v>
      </c>
      <c r="C4700">
        <v>15.433999999999999</v>
      </c>
      <c r="D4700">
        <v>15.76</v>
      </c>
      <c r="E4700">
        <f t="shared" si="2266"/>
        <v>15.627666666666665</v>
      </c>
      <c r="F4700">
        <f t="shared" si="2273"/>
        <v>0.28066666666666507</v>
      </c>
      <c r="G4700">
        <f t="shared" si="2267"/>
        <v>1</v>
      </c>
      <c r="H4700" s="6">
        <v>89.7</v>
      </c>
      <c r="I4700">
        <f t="shared" si="2268"/>
        <v>1401.8016999999998</v>
      </c>
      <c r="J4700">
        <f t="shared" si="2269"/>
        <v>1401.8016999999998</v>
      </c>
      <c r="K4700">
        <f t="shared" si="2270"/>
        <v>0</v>
      </c>
      <c r="L4700">
        <f t="shared" si="2285"/>
        <v>6116.3987666666662</v>
      </c>
      <c r="M4700">
        <f t="shared" si="2286"/>
        <v>6396.9939333333332</v>
      </c>
      <c r="N4700">
        <f t="shared" si="2287"/>
        <v>0.95613640256800192</v>
      </c>
      <c r="O4700" s="8">
        <f t="shared" si="2288"/>
        <v>48.878820582899685</v>
      </c>
      <c r="P4700">
        <f t="shared" si="2274"/>
        <v>0.23600000000000065</v>
      </c>
      <c r="Q4700">
        <f t="shared" si="2275"/>
        <v>1</v>
      </c>
      <c r="R4700">
        <f t="shared" si="2276"/>
        <v>0.23600000000000065</v>
      </c>
      <c r="S4700">
        <f t="shared" si="2277"/>
        <v>0</v>
      </c>
      <c r="T4700">
        <f t="shared" si="2283"/>
        <v>9.4357142857142709E-2</v>
      </c>
      <c r="U4700">
        <f t="shared" si="2283"/>
        <v>9.5571428571428391E-2</v>
      </c>
      <c r="V4700" s="8">
        <f t="shared" si="2284"/>
        <v>49.680330951485523</v>
      </c>
      <c r="W4700">
        <f t="shared" si="2281"/>
        <v>0.15571915603276137</v>
      </c>
      <c r="X4700">
        <f t="shared" si="2282"/>
        <v>8.2446952642289933E-2</v>
      </c>
      <c r="Y4700">
        <f t="shared" si="2294"/>
        <v>0.10738974325263008</v>
      </c>
      <c r="Z4700">
        <f t="shared" si="2295"/>
        <v>0.11810116147612371</v>
      </c>
      <c r="AA4700" s="8">
        <f t="shared" si="2296"/>
        <v>47.624866901754082</v>
      </c>
      <c r="AB4700">
        <f t="shared" si="2278"/>
        <v>15.689</v>
      </c>
      <c r="AC4700">
        <f t="shared" si="2279"/>
        <v>14.919</v>
      </c>
      <c r="AD4700">
        <f t="shared" si="2289"/>
        <v>100</v>
      </c>
      <c r="AE4700" s="8">
        <f t="shared" si="2292"/>
        <v>86.553672316384208</v>
      </c>
      <c r="AF4700">
        <f t="shared" si="2271"/>
        <v>7.099999999999973E-2</v>
      </c>
      <c r="AG4700">
        <f t="shared" si="2272"/>
        <v>0.25500000000000078</v>
      </c>
      <c r="AH4700">
        <f t="shared" si="2290"/>
        <v>0.17971428571428572</v>
      </c>
      <c r="AI4700" s="8">
        <f t="shared" si="2291"/>
        <v>0.1663571428571429</v>
      </c>
      <c r="AJ4700">
        <f t="shared" si="2280"/>
        <v>103.63300085870929</v>
      </c>
      <c r="AK4700" s="8">
        <f t="shared" si="2293"/>
        <v>99.802798982188293</v>
      </c>
      <c r="AL4700">
        <v>0.66662618778329896</v>
      </c>
    </row>
    <row r="4701" spans="1:38" x14ac:dyDescent="0.35">
      <c r="A4701" s="15">
        <v>42915</v>
      </c>
      <c r="B4701">
        <v>15.787000000000001</v>
      </c>
      <c r="C4701">
        <v>15.71</v>
      </c>
      <c r="D4701">
        <v>16.181999999999999</v>
      </c>
      <c r="E4701">
        <f t="shared" si="2266"/>
        <v>15.893000000000001</v>
      </c>
      <c r="F4701">
        <f t="shared" si="2273"/>
        <v>0.26533333333333609</v>
      </c>
      <c r="G4701">
        <f t="shared" si="2267"/>
        <v>1</v>
      </c>
      <c r="H4701" s="6">
        <v>138.1</v>
      </c>
      <c r="I4701">
        <f t="shared" si="2268"/>
        <v>2194.8233</v>
      </c>
      <c r="J4701">
        <f t="shared" si="2269"/>
        <v>2194.8233</v>
      </c>
      <c r="K4701">
        <f t="shared" si="2270"/>
        <v>0</v>
      </c>
      <c r="L4701">
        <f t="shared" si="2285"/>
        <v>7643.7753999999995</v>
      </c>
      <c r="M4701">
        <f t="shared" si="2286"/>
        <v>6396.9939333333332</v>
      </c>
      <c r="N4701">
        <f t="shared" si="2287"/>
        <v>1.1949011488302281</v>
      </c>
      <c r="O4701" s="8">
        <f t="shared" si="2288"/>
        <v>54.439861652405177</v>
      </c>
      <c r="P4701">
        <f t="shared" si="2274"/>
        <v>9.8000000000000753E-2</v>
      </c>
      <c r="Q4701">
        <f t="shared" si="2275"/>
        <v>1</v>
      </c>
      <c r="R4701">
        <f t="shared" si="2276"/>
        <v>9.8000000000000753E-2</v>
      </c>
      <c r="S4701">
        <f t="shared" si="2277"/>
        <v>0</v>
      </c>
      <c r="T4701">
        <f t="shared" si="2283"/>
        <v>9.7214285714285628E-2</v>
      </c>
      <c r="U4701">
        <f t="shared" si="2283"/>
        <v>9.5571428571428391E-2</v>
      </c>
      <c r="V4701" s="8">
        <f t="shared" si="2284"/>
        <v>50.426083734716592</v>
      </c>
      <c r="W4701">
        <f t="shared" si="2281"/>
        <v>0.15080263039262035</v>
      </c>
      <c r="X4701">
        <f t="shared" si="2282"/>
        <v>7.6305307810138542E-2</v>
      </c>
      <c r="Y4701">
        <f t="shared" si="2294"/>
        <v>0.11270770005465443</v>
      </c>
      <c r="Z4701">
        <f t="shared" si="2295"/>
        <v>0.11266976067359923</v>
      </c>
      <c r="AA4701" s="8">
        <f t="shared" si="2296"/>
        <v>50.008416853427271</v>
      </c>
      <c r="AB4701">
        <f t="shared" si="2278"/>
        <v>15.787000000000001</v>
      </c>
      <c r="AC4701">
        <f t="shared" si="2279"/>
        <v>14.919</v>
      </c>
      <c r="AD4701">
        <f t="shared" si="2289"/>
        <v>100</v>
      </c>
      <c r="AE4701" s="8">
        <f t="shared" si="2292"/>
        <v>100</v>
      </c>
      <c r="AF4701">
        <f t="shared" si="2271"/>
        <v>0.3949999999999978</v>
      </c>
      <c r="AG4701">
        <f t="shared" si="2272"/>
        <v>7.6999999999999957E-2</v>
      </c>
      <c r="AH4701">
        <f t="shared" si="2290"/>
        <v>0.19807142857142843</v>
      </c>
      <c r="AI4701" s="8">
        <f t="shared" si="2291"/>
        <v>0.15721428571428575</v>
      </c>
      <c r="AJ4701">
        <f t="shared" si="2280"/>
        <v>104.97373495578164</v>
      </c>
      <c r="AK4701" s="8">
        <f t="shared" si="2293"/>
        <v>100.37512716174975</v>
      </c>
      <c r="AL4701">
        <v>0.66680135058958023</v>
      </c>
    </row>
    <row r="4702" spans="1:38" x14ac:dyDescent="0.35">
      <c r="A4702" s="15">
        <v>42916</v>
      </c>
      <c r="B4702">
        <v>15.59</v>
      </c>
      <c r="C4702">
        <v>15.5</v>
      </c>
      <c r="D4702">
        <v>15.965</v>
      </c>
      <c r="E4702">
        <f t="shared" si="2266"/>
        <v>15.685</v>
      </c>
      <c r="F4702">
        <f t="shared" si="2273"/>
        <v>-0.20800000000000018</v>
      </c>
      <c r="G4702">
        <f t="shared" si="2267"/>
        <v>-1</v>
      </c>
      <c r="H4702" s="6">
        <v>41.7</v>
      </c>
      <c r="I4702">
        <f t="shared" si="2268"/>
        <v>654.06450000000007</v>
      </c>
      <c r="J4702">
        <f t="shared" si="2269"/>
        <v>0</v>
      </c>
      <c r="K4702">
        <f t="shared" si="2270"/>
        <v>654.06450000000007</v>
      </c>
      <c r="L4702">
        <f t="shared" si="2285"/>
        <v>7643.7753999999995</v>
      </c>
      <c r="M4702">
        <f t="shared" si="2286"/>
        <v>6451.433766666667</v>
      </c>
      <c r="N4702">
        <f t="shared" si="2287"/>
        <v>1.1848180848564136</v>
      </c>
      <c r="O4702" s="8">
        <f t="shared" si="2288"/>
        <v>54.229598934058615</v>
      </c>
      <c r="P4702">
        <f t="shared" si="2274"/>
        <v>-0.19700000000000095</v>
      </c>
      <c r="Q4702">
        <f t="shared" si="2275"/>
        <v>-1</v>
      </c>
      <c r="R4702">
        <f t="shared" si="2276"/>
        <v>0</v>
      </c>
      <c r="S4702">
        <f t="shared" si="2277"/>
        <v>0.19700000000000095</v>
      </c>
      <c r="T4702">
        <f t="shared" si="2283"/>
        <v>9.7214285714285628E-2</v>
      </c>
      <c r="U4702">
        <f t="shared" si="2283"/>
        <v>8.864285714285712E-2</v>
      </c>
      <c r="V4702" s="8">
        <f t="shared" si="2284"/>
        <v>52.305918524212125</v>
      </c>
      <c r="W4702">
        <f t="shared" si="2281"/>
        <v>0.15080263039262035</v>
      </c>
      <c r="X4702">
        <f t="shared" si="2282"/>
        <v>7.697443798147599E-2</v>
      </c>
      <c r="Y4702">
        <f t="shared" si="2294"/>
        <v>0.11802565685667878</v>
      </c>
      <c r="Z4702">
        <f t="shared" si="2295"/>
        <v>0.10750312229640349</v>
      </c>
      <c r="AA4702" s="8">
        <f t="shared" si="2296"/>
        <v>52.332858493667644</v>
      </c>
      <c r="AB4702">
        <f t="shared" si="2278"/>
        <v>15.787000000000001</v>
      </c>
      <c r="AC4702">
        <f t="shared" si="2279"/>
        <v>15.095000000000001</v>
      </c>
      <c r="AD4702">
        <f t="shared" si="2289"/>
        <v>71.531791907514318</v>
      </c>
      <c r="AE4702" s="8">
        <f t="shared" si="2292"/>
        <v>90.510597302504777</v>
      </c>
      <c r="AF4702">
        <f t="shared" si="2271"/>
        <v>0.375</v>
      </c>
      <c r="AG4702">
        <f t="shared" si="2272"/>
        <v>8.9999999999999858E-2</v>
      </c>
      <c r="AH4702">
        <f t="shared" si="2290"/>
        <v>0.20099999999999987</v>
      </c>
      <c r="AI4702" s="8">
        <f t="shared" si="2291"/>
        <v>0.16221428571428564</v>
      </c>
      <c r="AJ4702">
        <f t="shared" si="2280"/>
        <v>101.22062069861057</v>
      </c>
      <c r="AK4702" s="8">
        <f t="shared" si="2293"/>
        <v>99.648449984020459</v>
      </c>
      <c r="AL4702">
        <v>0.66662956235120219</v>
      </c>
    </row>
    <row r="4703" spans="1:38" x14ac:dyDescent="0.35">
      <c r="A4703" s="15">
        <v>42919</v>
      </c>
      <c r="B4703">
        <v>16</v>
      </c>
      <c r="C4703">
        <v>15.653</v>
      </c>
      <c r="D4703">
        <v>16.085999999999999</v>
      </c>
      <c r="E4703">
        <f t="shared" si="2266"/>
        <v>15.912999999999998</v>
      </c>
      <c r="F4703">
        <f t="shared" si="2273"/>
        <v>0.22799999999999798</v>
      </c>
      <c r="G4703">
        <f t="shared" si="2267"/>
        <v>1</v>
      </c>
      <c r="H4703" s="6">
        <v>52.1</v>
      </c>
      <c r="I4703">
        <f t="shared" si="2268"/>
        <v>829.06729999999993</v>
      </c>
      <c r="J4703">
        <f t="shared" si="2269"/>
        <v>829.06729999999993</v>
      </c>
      <c r="K4703">
        <f t="shared" si="2270"/>
        <v>0</v>
      </c>
      <c r="L4703">
        <f t="shared" si="2285"/>
        <v>8008.667966666666</v>
      </c>
      <c r="M4703">
        <f t="shared" si="2286"/>
        <v>6451.433766666667</v>
      </c>
      <c r="N4703">
        <f t="shared" si="2287"/>
        <v>1.2413780031418646</v>
      </c>
      <c r="O4703" s="8">
        <f t="shared" si="2288"/>
        <v>55.384589364299813</v>
      </c>
      <c r="P4703">
        <f t="shared" si="2274"/>
        <v>0.41000000000000014</v>
      </c>
      <c r="Q4703">
        <f t="shared" si="2275"/>
        <v>1</v>
      </c>
      <c r="R4703">
        <f t="shared" si="2276"/>
        <v>0.41000000000000014</v>
      </c>
      <c r="S4703">
        <f t="shared" si="2277"/>
        <v>0</v>
      </c>
      <c r="T4703">
        <f t="shared" si="2283"/>
        <v>0.11721428571428572</v>
      </c>
      <c r="U4703">
        <f t="shared" si="2283"/>
        <v>8.864285714285712E-2</v>
      </c>
      <c r="V4703" s="8">
        <f t="shared" si="2284"/>
        <v>56.93962526023595</v>
      </c>
      <c r="W4703">
        <f t="shared" si="2281"/>
        <v>0.15958682763798368</v>
      </c>
      <c r="X4703">
        <f t="shared" si="2282"/>
        <v>7.697443798147599E-2</v>
      </c>
      <c r="Y4703">
        <f t="shared" si="2294"/>
        <v>0.12376808219828309</v>
      </c>
      <c r="Z4703">
        <f t="shared" si="2295"/>
        <v>0.10237315064512884</v>
      </c>
      <c r="AA4703" s="8">
        <f t="shared" si="2296"/>
        <v>54.730435773287056</v>
      </c>
      <c r="AB4703">
        <f t="shared" si="2278"/>
        <v>16</v>
      </c>
      <c r="AC4703">
        <f t="shared" si="2279"/>
        <v>15.452999999999999</v>
      </c>
      <c r="AD4703">
        <f t="shared" si="2289"/>
        <v>100</v>
      </c>
      <c r="AE4703" s="8">
        <f t="shared" si="2292"/>
        <v>90.510597302504777</v>
      </c>
      <c r="AF4703">
        <f t="shared" si="2271"/>
        <v>8.5999999999998522E-2</v>
      </c>
      <c r="AG4703">
        <f t="shared" si="2272"/>
        <v>0.34699999999999953</v>
      </c>
      <c r="AH4703">
        <f t="shared" si="2290"/>
        <v>0.20499999999999968</v>
      </c>
      <c r="AI4703" s="8">
        <f t="shared" si="2291"/>
        <v>0.17978571428571424</v>
      </c>
      <c r="AJ4703">
        <f t="shared" si="2280"/>
        <v>105.16629420270802</v>
      </c>
      <c r="AK4703" s="8">
        <f t="shared" si="2293"/>
        <v>104.30247718383312</v>
      </c>
      <c r="AL4703">
        <v>0.66610799838564583</v>
      </c>
    </row>
    <row r="4704" spans="1:38" x14ac:dyDescent="0.35">
      <c r="A4704" s="15">
        <v>42920</v>
      </c>
      <c r="B4704">
        <v>16.329999999999998</v>
      </c>
      <c r="C4704">
        <v>15.914999999999999</v>
      </c>
      <c r="D4704">
        <v>16.541</v>
      </c>
      <c r="E4704">
        <f t="shared" si="2266"/>
        <v>16.262</v>
      </c>
      <c r="F4704">
        <f t="shared" si="2273"/>
        <v>0.34900000000000198</v>
      </c>
      <c r="G4704">
        <f t="shared" si="2267"/>
        <v>1</v>
      </c>
      <c r="H4704" s="6">
        <v>92</v>
      </c>
      <c r="I4704">
        <f t="shared" si="2268"/>
        <v>1496.104</v>
      </c>
      <c r="J4704">
        <f t="shared" si="2269"/>
        <v>1496.104</v>
      </c>
      <c r="K4704">
        <f t="shared" si="2270"/>
        <v>0</v>
      </c>
      <c r="L4704">
        <f t="shared" si="2285"/>
        <v>9504.7719666666653</v>
      </c>
      <c r="M4704">
        <f t="shared" si="2286"/>
        <v>5354.4791000000005</v>
      </c>
      <c r="N4704">
        <f t="shared" si="2287"/>
        <v>1.7751067450551192</v>
      </c>
      <c r="O4704" s="8">
        <f t="shared" si="2288"/>
        <v>63.965350097545958</v>
      </c>
      <c r="P4704">
        <f t="shared" si="2274"/>
        <v>0.32999999999999829</v>
      </c>
      <c r="Q4704">
        <f t="shared" si="2275"/>
        <v>1</v>
      </c>
      <c r="R4704">
        <f t="shared" si="2276"/>
        <v>0.32999999999999829</v>
      </c>
      <c r="S4704">
        <f t="shared" si="2277"/>
        <v>0</v>
      </c>
      <c r="T4704">
        <f t="shared" si="2283"/>
        <v>0.14078571428571415</v>
      </c>
      <c r="U4704">
        <f t="shared" si="2283"/>
        <v>6.9642857142857117E-2</v>
      </c>
      <c r="V4704" s="8">
        <f t="shared" si="2284"/>
        <v>66.904276985743365</v>
      </c>
      <c r="W4704">
        <f t="shared" si="2281"/>
        <v>0.16427402580918093</v>
      </c>
      <c r="X4704">
        <f t="shared" si="2282"/>
        <v>6.622620520919395E-2</v>
      </c>
      <c r="Y4704">
        <f t="shared" si="2294"/>
        <v>0.12984530740925862</v>
      </c>
      <c r="Z4704">
        <f t="shared" si="2295"/>
        <v>9.6717843311365792E-2</v>
      </c>
      <c r="AA4704" s="8">
        <f t="shared" si="2296"/>
        <v>57.310867630619768</v>
      </c>
      <c r="AB4704">
        <f t="shared" si="2278"/>
        <v>16.329999999999998</v>
      </c>
      <c r="AC4704">
        <f t="shared" si="2279"/>
        <v>15.59</v>
      </c>
      <c r="AD4704">
        <f t="shared" si="2289"/>
        <v>100</v>
      </c>
      <c r="AE4704" s="8">
        <f t="shared" si="2292"/>
        <v>90.510597302504777</v>
      </c>
      <c r="AF4704">
        <f t="shared" si="2271"/>
        <v>0.21100000000000207</v>
      </c>
      <c r="AG4704">
        <f t="shared" si="2272"/>
        <v>0.41499999999999915</v>
      </c>
      <c r="AH4704">
        <f t="shared" si="2290"/>
        <v>0.19642857142857131</v>
      </c>
      <c r="AI4704" s="8">
        <f t="shared" si="2291"/>
        <v>0.20135714285714279</v>
      </c>
      <c r="AJ4704">
        <f t="shared" si="2280"/>
        <v>107.78877887788778</v>
      </c>
      <c r="AK4704" s="8">
        <f t="shared" si="2293"/>
        <v>105.32765737874097</v>
      </c>
      <c r="AL4704">
        <v>0.67038667051024659</v>
      </c>
    </row>
    <row r="4705" spans="1:38" x14ac:dyDescent="0.35">
      <c r="A4705" s="15">
        <v>42921</v>
      </c>
      <c r="B4705">
        <v>16.451000000000001</v>
      </c>
      <c r="C4705">
        <v>16.187000000000001</v>
      </c>
      <c r="D4705">
        <v>16.52</v>
      </c>
      <c r="E4705">
        <f t="shared" si="2266"/>
        <v>16.385999999999999</v>
      </c>
      <c r="F4705">
        <f t="shared" si="2273"/>
        <v>0.12399999999999878</v>
      </c>
      <c r="G4705">
        <f t="shared" si="2267"/>
        <v>1</v>
      </c>
      <c r="H4705" s="6">
        <v>61.5</v>
      </c>
      <c r="I4705">
        <f t="shared" si="2268"/>
        <v>1007.7389999999999</v>
      </c>
      <c r="J4705">
        <f t="shared" si="2269"/>
        <v>1007.7389999999999</v>
      </c>
      <c r="K4705">
        <f t="shared" si="2270"/>
        <v>0</v>
      </c>
      <c r="L4705">
        <f t="shared" si="2285"/>
        <v>10512.510966666665</v>
      </c>
      <c r="M4705">
        <f t="shared" si="2286"/>
        <v>4452.9609666666674</v>
      </c>
      <c r="N4705">
        <f t="shared" si="2287"/>
        <v>2.3607911781306199</v>
      </c>
      <c r="O4705" s="8">
        <f t="shared" si="2288"/>
        <v>70.245101614548034</v>
      </c>
      <c r="P4705">
        <f t="shared" si="2274"/>
        <v>0.12100000000000222</v>
      </c>
      <c r="Q4705">
        <f t="shared" si="2275"/>
        <v>1</v>
      </c>
      <c r="R4705">
        <f t="shared" si="2276"/>
        <v>0.12100000000000222</v>
      </c>
      <c r="S4705">
        <f t="shared" si="2277"/>
        <v>0</v>
      </c>
      <c r="T4705">
        <f t="shared" si="2283"/>
        <v>0.14942857142857147</v>
      </c>
      <c r="U4705">
        <f t="shared" si="2283"/>
        <v>5.5714285714285668E-2</v>
      </c>
      <c r="V4705" s="8">
        <f t="shared" si="2284"/>
        <v>72.841225626740965</v>
      </c>
      <c r="W4705">
        <f t="shared" si="2281"/>
        <v>0.15532650199570611</v>
      </c>
      <c r="X4705">
        <f t="shared" si="2282"/>
        <v>6.6504385820285172E-2</v>
      </c>
      <c r="Y4705">
        <f t="shared" si="2294"/>
        <v>0.13528342377641453</v>
      </c>
      <c r="Z4705">
        <f t="shared" si="2295"/>
        <v>9.2648465144599387E-2</v>
      </c>
      <c r="AA4705" s="8">
        <f t="shared" si="2296"/>
        <v>59.352565547901371</v>
      </c>
      <c r="AB4705">
        <f t="shared" si="2278"/>
        <v>16.451000000000001</v>
      </c>
      <c r="AC4705">
        <f t="shared" si="2279"/>
        <v>15.59</v>
      </c>
      <c r="AD4705">
        <f t="shared" si="2289"/>
        <v>100</v>
      </c>
      <c r="AE4705" s="8">
        <f t="shared" si="2292"/>
        <v>100</v>
      </c>
      <c r="AF4705">
        <f t="shared" si="2271"/>
        <v>6.8999999999999062E-2</v>
      </c>
      <c r="AG4705">
        <f t="shared" si="2272"/>
        <v>0.26399999999999935</v>
      </c>
      <c r="AH4705">
        <f t="shared" si="2290"/>
        <v>0.18049999999999983</v>
      </c>
      <c r="AI4705" s="8">
        <f t="shared" si="2291"/>
        <v>0.21299999999999994</v>
      </c>
      <c r="AJ4705">
        <f t="shared" si="2280"/>
        <v>109.20738183749337</v>
      </c>
      <c r="AK4705" s="8">
        <f t="shared" si="2293"/>
        <v>104.74341016172164</v>
      </c>
      <c r="AL4705">
        <v>0.67104619166604851</v>
      </c>
    </row>
    <row r="4706" spans="1:38" x14ac:dyDescent="0.35">
      <c r="A4706" s="15">
        <v>42922</v>
      </c>
      <c r="B4706">
        <v>16.672000000000001</v>
      </c>
      <c r="C4706">
        <v>16.396999999999998</v>
      </c>
      <c r="D4706">
        <v>16.75</v>
      </c>
      <c r="E4706">
        <f t="shared" si="2266"/>
        <v>16.606333333333335</v>
      </c>
      <c r="F4706">
        <f t="shared" si="2273"/>
        <v>0.22033333333333616</v>
      </c>
      <c r="G4706">
        <f t="shared" si="2267"/>
        <v>1</v>
      </c>
      <c r="H4706" s="6">
        <v>88.1</v>
      </c>
      <c r="I4706">
        <f t="shared" si="2268"/>
        <v>1463.0179666666668</v>
      </c>
      <c r="J4706">
        <f t="shared" si="2269"/>
        <v>1463.0179666666668</v>
      </c>
      <c r="K4706">
        <f t="shared" si="2270"/>
        <v>0</v>
      </c>
      <c r="L4706">
        <f t="shared" si="2285"/>
        <v>11975.528933333331</v>
      </c>
      <c r="M4706">
        <f t="shared" si="2286"/>
        <v>3448.9659666666662</v>
      </c>
      <c r="N4706">
        <f t="shared" si="2287"/>
        <v>3.4722084964228745</v>
      </c>
      <c r="O4706" s="8">
        <f t="shared" si="2288"/>
        <v>77.639682926235295</v>
      </c>
      <c r="P4706">
        <f t="shared" si="2274"/>
        <v>0.22100000000000009</v>
      </c>
      <c r="Q4706">
        <f t="shared" si="2275"/>
        <v>1</v>
      </c>
      <c r="R4706">
        <f t="shared" si="2276"/>
        <v>0.22100000000000009</v>
      </c>
      <c r="S4706">
        <f t="shared" si="2277"/>
        <v>0</v>
      </c>
      <c r="T4706">
        <f t="shared" si="2283"/>
        <v>0.16521428571428576</v>
      </c>
      <c r="U4706">
        <f t="shared" si="2283"/>
        <v>4.857142857142855E-2</v>
      </c>
      <c r="V4706" s="8">
        <f t="shared" si="2284"/>
        <v>77.280320748412976</v>
      </c>
      <c r="W4706">
        <f t="shared" si="2281"/>
        <v>0.14324493398061577</v>
      </c>
      <c r="X4706">
        <f t="shared" si="2282"/>
        <v>6.4624358351226263E-2</v>
      </c>
      <c r="Y4706">
        <f t="shared" si="2294"/>
        <v>0.13981719223215366</v>
      </c>
      <c r="Z4706">
        <f t="shared" si="2295"/>
        <v>8.8696882465486598E-2</v>
      </c>
      <c r="AA4706" s="8">
        <f t="shared" si="2296"/>
        <v>61.1853744313796</v>
      </c>
      <c r="AB4706">
        <f t="shared" si="2278"/>
        <v>16.672000000000001</v>
      </c>
      <c r="AC4706">
        <f t="shared" si="2279"/>
        <v>15.59</v>
      </c>
      <c r="AD4706">
        <f t="shared" si="2289"/>
        <v>100</v>
      </c>
      <c r="AE4706" s="8">
        <f t="shared" si="2292"/>
        <v>100</v>
      </c>
      <c r="AF4706">
        <f t="shared" si="2271"/>
        <v>7.7999999999999403E-2</v>
      </c>
      <c r="AG4706">
        <f t="shared" si="2272"/>
        <v>0.27500000000000213</v>
      </c>
      <c r="AH4706">
        <f t="shared" si="2290"/>
        <v>0.16714285714285687</v>
      </c>
      <c r="AI4706" s="8">
        <f t="shared" si="2291"/>
        <v>0.22142857142857153</v>
      </c>
      <c r="AJ4706">
        <f t="shared" si="2280"/>
        <v>111.75011730008715</v>
      </c>
      <c r="AK4706" s="8">
        <f t="shared" si="2293"/>
        <v>105.75995940116722</v>
      </c>
      <c r="AL4706">
        <v>0.67134041150826929</v>
      </c>
    </row>
    <row r="4707" spans="1:38" x14ac:dyDescent="0.35">
      <c r="A4707" s="15">
        <v>42923</v>
      </c>
      <c r="B4707">
        <v>16.670999999999999</v>
      </c>
      <c r="C4707">
        <v>16.45</v>
      </c>
      <c r="D4707">
        <v>16.8</v>
      </c>
      <c r="E4707">
        <f t="shared" si="2266"/>
        <v>16.640333333333331</v>
      </c>
      <c r="F4707">
        <f t="shared" si="2273"/>
        <v>3.3999999999995367E-2</v>
      </c>
      <c r="G4707">
        <f t="shared" si="2267"/>
        <v>1</v>
      </c>
      <c r="H4707" s="6">
        <v>84.4</v>
      </c>
      <c r="I4707">
        <f t="shared" si="2268"/>
        <v>1404.4441333333332</v>
      </c>
      <c r="J4707">
        <f t="shared" si="2269"/>
        <v>1404.4441333333332</v>
      </c>
      <c r="K4707">
        <f t="shared" si="2270"/>
        <v>0</v>
      </c>
      <c r="L4707">
        <f t="shared" si="2285"/>
        <v>12686.490466666664</v>
      </c>
      <c r="M4707">
        <f t="shared" si="2286"/>
        <v>3448.9659666666662</v>
      </c>
      <c r="N4707">
        <f t="shared" si="2287"/>
        <v>3.6783460867048854</v>
      </c>
      <c r="O4707" s="8">
        <f t="shared" si="2288"/>
        <v>78.624924674943543</v>
      </c>
      <c r="P4707">
        <f t="shared" si="2274"/>
        <v>-1.0000000000012221E-3</v>
      </c>
      <c r="Q4707">
        <f t="shared" si="2275"/>
        <v>-1</v>
      </c>
      <c r="R4707">
        <f t="shared" si="2276"/>
        <v>0</v>
      </c>
      <c r="S4707">
        <f t="shared" si="2277"/>
        <v>1.0000000000012221E-3</v>
      </c>
      <c r="T4707">
        <f t="shared" si="2283"/>
        <v>0.13928571428571437</v>
      </c>
      <c r="U4707">
        <f t="shared" si="2283"/>
        <v>4.864285714285721E-2</v>
      </c>
      <c r="V4707" s="8">
        <f t="shared" si="2284"/>
        <v>74.116305587229178</v>
      </c>
      <c r="W4707">
        <f t="shared" si="2281"/>
        <v>0.14324493398061577</v>
      </c>
      <c r="X4707">
        <f t="shared" si="2282"/>
        <v>6.7972562337823214E-2</v>
      </c>
      <c r="Y4707">
        <f t="shared" si="2294"/>
        <v>0.14127995114735983</v>
      </c>
      <c r="Z4707">
        <f t="shared" si="2295"/>
        <v>8.4989016319276384E-2</v>
      </c>
      <c r="AA4707" s="8">
        <f t="shared" si="2296"/>
        <v>62.438942789709692</v>
      </c>
      <c r="AB4707">
        <f t="shared" si="2278"/>
        <v>16.672000000000001</v>
      </c>
      <c r="AC4707">
        <f t="shared" si="2279"/>
        <v>16</v>
      </c>
      <c r="AD4707">
        <f t="shared" si="2289"/>
        <v>99.851190476190297</v>
      </c>
      <c r="AE4707" s="8">
        <f t="shared" si="2292"/>
        <v>99.950396825396766</v>
      </c>
      <c r="AF4707">
        <f t="shared" si="2271"/>
        <v>0.12900000000000134</v>
      </c>
      <c r="AG4707">
        <f t="shared" si="2272"/>
        <v>0.22100000000000009</v>
      </c>
      <c r="AH4707">
        <f t="shared" si="2290"/>
        <v>0.17471428571428543</v>
      </c>
      <c r="AI4707" s="8">
        <f t="shared" si="2291"/>
        <v>0.21557142857142875</v>
      </c>
      <c r="AJ4707">
        <f t="shared" si="2280"/>
        <v>110.44054322623384</v>
      </c>
      <c r="AK4707" s="8">
        <f t="shared" si="2293"/>
        <v>107.7634130575307</v>
      </c>
      <c r="AL4707">
        <v>0.67133621261503096</v>
      </c>
    </row>
    <row r="4708" spans="1:38" x14ac:dyDescent="0.35">
      <c r="A4708" s="15">
        <v>42926</v>
      </c>
      <c r="B4708">
        <v>16.673999999999999</v>
      </c>
      <c r="C4708">
        <v>16.559999999999999</v>
      </c>
      <c r="D4708">
        <v>16.89</v>
      </c>
      <c r="E4708">
        <f t="shared" si="2266"/>
        <v>16.707999999999998</v>
      </c>
      <c r="F4708">
        <f t="shared" si="2273"/>
        <v>6.7666666666667652E-2</v>
      </c>
      <c r="G4708">
        <f t="shared" si="2267"/>
        <v>1</v>
      </c>
      <c r="H4708" s="6">
        <v>32</v>
      </c>
      <c r="I4708">
        <f t="shared" si="2268"/>
        <v>534.65599999999995</v>
      </c>
      <c r="J4708">
        <f t="shared" si="2269"/>
        <v>534.65599999999995</v>
      </c>
      <c r="K4708">
        <f t="shared" si="2270"/>
        <v>0</v>
      </c>
      <c r="L4708">
        <f t="shared" si="2285"/>
        <v>11888.332199999997</v>
      </c>
      <c r="M4708">
        <f t="shared" si="2286"/>
        <v>3448.9659666666662</v>
      </c>
      <c r="N4708">
        <f t="shared" si="2287"/>
        <v>3.4469265034498888</v>
      </c>
      <c r="O4708" s="8">
        <f t="shared" si="2288"/>
        <v>77.512558410304109</v>
      </c>
      <c r="P4708">
        <f t="shared" si="2274"/>
        <v>3.0000000000001137E-3</v>
      </c>
      <c r="Q4708">
        <f t="shared" si="2275"/>
        <v>1</v>
      </c>
      <c r="R4708">
        <f t="shared" si="2276"/>
        <v>3.0000000000001137E-3</v>
      </c>
      <c r="S4708">
        <f t="shared" si="2277"/>
        <v>0</v>
      </c>
      <c r="T4708">
        <f t="shared" si="2283"/>
        <v>0.1395000000000001</v>
      </c>
      <c r="U4708">
        <f t="shared" si="2283"/>
        <v>3.5214285714285865E-2</v>
      </c>
      <c r="V4708" s="8">
        <f t="shared" si="2284"/>
        <v>79.844644317252602</v>
      </c>
      <c r="W4708">
        <f t="shared" si="2281"/>
        <v>0.15569988938838533</v>
      </c>
      <c r="X4708">
        <f t="shared" si="2282"/>
        <v>6.7972562337823214E-2</v>
      </c>
      <c r="Y4708">
        <f t="shared" si="2294"/>
        <v>0.1436323497345495</v>
      </c>
      <c r="Z4708">
        <f t="shared" si="2295"/>
        <v>8.2257766460078013E-2</v>
      </c>
      <c r="AA4708" s="8">
        <f t="shared" si="2296"/>
        <v>63.585052836395683</v>
      </c>
      <c r="AB4708">
        <f t="shared" si="2278"/>
        <v>16.673999999999999</v>
      </c>
      <c r="AC4708">
        <f t="shared" si="2279"/>
        <v>16.329999999999998</v>
      </c>
      <c r="AD4708">
        <f t="shared" si="2289"/>
        <v>100</v>
      </c>
      <c r="AE4708" s="8">
        <f t="shared" si="2292"/>
        <v>99.950396825396766</v>
      </c>
      <c r="AF4708">
        <f t="shared" si="2271"/>
        <v>0.21600000000000108</v>
      </c>
      <c r="AG4708">
        <f t="shared" si="2272"/>
        <v>0.11400000000000077</v>
      </c>
      <c r="AH4708">
        <f t="shared" si="2290"/>
        <v>0.16014285714285695</v>
      </c>
      <c r="AI4708" s="8">
        <f t="shared" si="2291"/>
        <v>0.22014285714285733</v>
      </c>
      <c r="AJ4708">
        <f t="shared" si="2280"/>
        <v>107.90137837313142</v>
      </c>
      <c r="AK4708" s="8">
        <f t="shared" si="2293"/>
        <v>106.88461538461537</v>
      </c>
      <c r="AL4708">
        <v>0.67169153529140713</v>
      </c>
    </row>
    <row r="4709" spans="1:38" x14ac:dyDescent="0.35">
      <c r="A4709" s="15">
        <v>42927</v>
      </c>
      <c r="B4709">
        <v>16.655000000000001</v>
      </c>
      <c r="C4709">
        <v>16.55</v>
      </c>
      <c r="D4709">
        <v>16.826000000000001</v>
      </c>
      <c r="E4709">
        <f t="shared" si="2266"/>
        <v>16.677</v>
      </c>
      <c r="F4709">
        <f t="shared" si="2273"/>
        <v>-3.0999999999998806E-2</v>
      </c>
      <c r="G4709">
        <f t="shared" si="2267"/>
        <v>-1</v>
      </c>
      <c r="H4709" s="6">
        <v>65.2</v>
      </c>
      <c r="I4709">
        <f t="shared" si="2268"/>
        <v>1087.3404</v>
      </c>
      <c r="J4709">
        <f t="shared" si="2269"/>
        <v>0</v>
      </c>
      <c r="K4709">
        <f t="shared" si="2270"/>
        <v>1087.3404</v>
      </c>
      <c r="L4709">
        <f t="shared" si="2285"/>
        <v>11888.332199999997</v>
      </c>
      <c r="M4709">
        <f t="shared" si="2286"/>
        <v>3756.9911999999999</v>
      </c>
      <c r="N4709">
        <f t="shared" si="2287"/>
        <v>3.1643226100715904</v>
      </c>
      <c r="O4709" s="8">
        <f t="shared" si="2288"/>
        <v>75.986490633999921</v>
      </c>
      <c r="P4709">
        <f t="shared" si="2274"/>
        <v>-1.8999999999998352E-2</v>
      </c>
      <c r="Q4709">
        <f t="shared" si="2275"/>
        <v>-1</v>
      </c>
      <c r="R4709">
        <f t="shared" si="2276"/>
        <v>0</v>
      </c>
      <c r="S4709">
        <f t="shared" si="2277"/>
        <v>1.8999999999998352E-2</v>
      </c>
      <c r="T4709">
        <f t="shared" si="2283"/>
        <v>0.1395000000000001</v>
      </c>
      <c r="U4709">
        <f t="shared" si="2283"/>
        <v>3.2000000000000028E-2</v>
      </c>
      <c r="V4709" s="8">
        <f t="shared" si="2284"/>
        <v>81.341107871720112</v>
      </c>
      <c r="W4709">
        <f t="shared" si="2281"/>
        <v>0.15071492589949018</v>
      </c>
      <c r="X4709">
        <f t="shared" si="2282"/>
        <v>7.7242624741285765E-2</v>
      </c>
      <c r="Y4709">
        <f t="shared" si="2294"/>
        <v>0.14561279066499058</v>
      </c>
      <c r="Z4709">
        <f t="shared" si="2295"/>
        <v>8.0188663915412711E-2</v>
      </c>
      <c r="AA4709" s="8">
        <f t="shared" si="2296"/>
        <v>64.487091518332463</v>
      </c>
      <c r="AB4709">
        <f t="shared" si="2278"/>
        <v>16.673999999999999</v>
      </c>
      <c r="AC4709">
        <f t="shared" si="2279"/>
        <v>16.451000000000001</v>
      </c>
      <c r="AD4709">
        <f t="shared" si="2289"/>
        <v>91.479820627803392</v>
      </c>
      <c r="AE4709" s="8">
        <f t="shared" si="2292"/>
        <v>97.110337034664568</v>
      </c>
      <c r="AF4709">
        <f t="shared" si="2271"/>
        <v>0.17099999999999937</v>
      </c>
      <c r="AG4709">
        <f t="shared" si="2272"/>
        <v>0.10500000000000043</v>
      </c>
      <c r="AH4709">
        <f t="shared" si="2290"/>
        <v>0.16328571428571412</v>
      </c>
      <c r="AI4709" s="8">
        <f t="shared" si="2291"/>
        <v>0.21478571428571452</v>
      </c>
      <c r="AJ4709">
        <f t="shared" si="2280"/>
        <v>106.157180189942</v>
      </c>
      <c r="AK4709" s="8">
        <f t="shared" si="2293"/>
        <v>108.61484283292032</v>
      </c>
      <c r="AL4709">
        <v>0.6719886411976379</v>
      </c>
    </row>
    <row r="4710" spans="1:38" x14ac:dyDescent="0.35">
      <c r="A4710" s="15">
        <v>42928</v>
      </c>
      <c r="B4710">
        <v>16.489000000000001</v>
      </c>
      <c r="C4710">
        <v>16.356000000000002</v>
      </c>
      <c r="D4710">
        <v>16.704000000000001</v>
      </c>
      <c r="E4710">
        <f t="shared" si="2266"/>
        <v>16.516333333333332</v>
      </c>
      <c r="F4710">
        <f t="shared" si="2273"/>
        <v>-0.16066666666666762</v>
      </c>
      <c r="G4710">
        <f t="shared" si="2267"/>
        <v>-1</v>
      </c>
      <c r="H4710" s="6">
        <v>108</v>
      </c>
      <c r="I4710">
        <f t="shared" si="2268"/>
        <v>1783.7639999999999</v>
      </c>
      <c r="J4710">
        <f t="shared" si="2269"/>
        <v>0</v>
      </c>
      <c r="K4710">
        <f t="shared" si="2270"/>
        <v>1783.7639999999999</v>
      </c>
      <c r="L4710">
        <f t="shared" si="2285"/>
        <v>11888.332199999997</v>
      </c>
      <c r="M4710">
        <f t="shared" si="2286"/>
        <v>4313.192</v>
      </c>
      <c r="N4710">
        <f t="shared" si="2287"/>
        <v>2.7562724311832159</v>
      </c>
      <c r="O4710" s="8">
        <f t="shared" si="2288"/>
        <v>73.37786280626608</v>
      </c>
      <c r="P4710">
        <f t="shared" si="2274"/>
        <v>-0.16600000000000037</v>
      </c>
      <c r="Q4710">
        <f t="shared" si="2275"/>
        <v>-1</v>
      </c>
      <c r="R4710">
        <f t="shared" si="2276"/>
        <v>0</v>
      </c>
      <c r="S4710">
        <f t="shared" si="2277"/>
        <v>0.16600000000000037</v>
      </c>
      <c r="T4710">
        <f t="shared" si="2283"/>
        <v>0.1395000000000001</v>
      </c>
      <c r="U4710">
        <f t="shared" si="2283"/>
        <v>3.7714285714285749E-2</v>
      </c>
      <c r="V4710" s="8">
        <f t="shared" si="2284"/>
        <v>78.718258766626349</v>
      </c>
      <c r="W4710">
        <f t="shared" si="2281"/>
        <v>0.15280564998280197</v>
      </c>
      <c r="X4710">
        <f t="shared" si="2282"/>
        <v>7.6350490737764412E-2</v>
      </c>
      <c r="Y4710">
        <f t="shared" si="2294"/>
        <v>0.1482223269169656</v>
      </c>
      <c r="Z4710">
        <f t="shared" si="2295"/>
        <v>7.8055837513353002E-2</v>
      </c>
      <c r="AA4710" s="8">
        <f t="shared" si="2296"/>
        <v>65.504476443908061</v>
      </c>
      <c r="AB4710">
        <f t="shared" si="2278"/>
        <v>16.673999999999999</v>
      </c>
      <c r="AC4710">
        <f t="shared" si="2279"/>
        <v>16.489000000000001</v>
      </c>
      <c r="AD4710">
        <f t="shared" si="2289"/>
        <v>0</v>
      </c>
      <c r="AE4710" s="8">
        <f t="shared" si="2292"/>
        <v>63.826606875934466</v>
      </c>
      <c r="AF4710">
        <f t="shared" si="2271"/>
        <v>0.21499999999999986</v>
      </c>
      <c r="AG4710">
        <f t="shared" si="2272"/>
        <v>0.13299999999999912</v>
      </c>
      <c r="AH4710">
        <f t="shared" si="2290"/>
        <v>0.16907142857142837</v>
      </c>
      <c r="AI4710" s="8">
        <f t="shared" si="2291"/>
        <v>0.21035714285714299</v>
      </c>
      <c r="AJ4710">
        <f t="shared" si="2280"/>
        <v>104.4466966491417</v>
      </c>
      <c r="AK4710" s="8">
        <f t="shared" si="2293"/>
        <v>108.91736574410464</v>
      </c>
      <c r="AL4710">
        <v>0.67447969392831175</v>
      </c>
    </row>
    <row r="4711" spans="1:38" x14ac:dyDescent="0.35">
      <c r="A4711" s="15">
        <v>42929</v>
      </c>
      <c r="B4711">
        <v>16.574999999999999</v>
      </c>
      <c r="C4711">
        <v>16.465</v>
      </c>
      <c r="D4711">
        <v>16.609000000000002</v>
      </c>
      <c r="E4711">
        <f t="shared" si="2266"/>
        <v>16.549666666666667</v>
      </c>
      <c r="F4711">
        <f t="shared" si="2273"/>
        <v>3.3333333333334991E-2</v>
      </c>
      <c r="G4711">
        <f t="shared" si="2267"/>
        <v>1</v>
      </c>
      <c r="H4711" s="6">
        <v>29.3</v>
      </c>
      <c r="I4711">
        <f t="shared" si="2268"/>
        <v>484.90523333333334</v>
      </c>
      <c r="J4711">
        <f t="shared" si="2269"/>
        <v>484.90523333333334</v>
      </c>
      <c r="K4711">
        <f t="shared" si="2270"/>
        <v>0</v>
      </c>
      <c r="L4711">
        <f t="shared" si="2285"/>
        <v>12373.23743333333</v>
      </c>
      <c r="M4711">
        <f t="shared" si="2286"/>
        <v>3525.1688999999997</v>
      </c>
      <c r="N4711">
        <f t="shared" si="2287"/>
        <v>3.5099700991159124</v>
      </c>
      <c r="O4711" s="8">
        <f t="shared" si="2288"/>
        <v>77.826903992200982</v>
      </c>
      <c r="P4711">
        <f t="shared" si="2274"/>
        <v>8.5999999999998522E-2</v>
      </c>
      <c r="Q4711">
        <f t="shared" si="2275"/>
        <v>1</v>
      </c>
      <c r="R4711">
        <f t="shared" si="2276"/>
        <v>8.5999999999998522E-2</v>
      </c>
      <c r="S4711">
        <f t="shared" si="2277"/>
        <v>0</v>
      </c>
      <c r="T4711">
        <f t="shared" si="2283"/>
        <v>0.14564285714285713</v>
      </c>
      <c r="U4711">
        <f t="shared" si="2283"/>
        <v>2.735714285714292E-2</v>
      </c>
      <c r="V4711" s="8">
        <f t="shared" si="2284"/>
        <v>84.186622625928962</v>
      </c>
      <c r="W4711">
        <f t="shared" si="2281"/>
        <v>0.15302973567251538</v>
      </c>
      <c r="X4711">
        <f t="shared" si="2282"/>
        <v>0.11764391077990294</v>
      </c>
      <c r="Y4711">
        <f t="shared" si="2294"/>
        <v>0.15075652361874572</v>
      </c>
      <c r="Z4711">
        <f t="shared" si="2295"/>
        <v>7.8872541114303196E-2</v>
      </c>
      <c r="AA4711" s="8">
        <f t="shared" si="2296"/>
        <v>65.652195985732448</v>
      </c>
      <c r="AB4711">
        <f t="shared" si="2278"/>
        <v>16.673999999999999</v>
      </c>
      <c r="AC4711">
        <f t="shared" si="2279"/>
        <v>16.489000000000001</v>
      </c>
      <c r="AD4711">
        <f t="shared" si="2289"/>
        <v>46.486486486486015</v>
      </c>
      <c r="AE4711" s="8">
        <f t="shared" si="2292"/>
        <v>45.988769038096471</v>
      </c>
      <c r="AF4711">
        <f t="shared" si="2271"/>
        <v>3.4000000000002473E-2</v>
      </c>
      <c r="AG4711">
        <f t="shared" si="2272"/>
        <v>0.10999999999999943</v>
      </c>
      <c r="AH4711">
        <f t="shared" si="2290"/>
        <v>0.16107142857142862</v>
      </c>
      <c r="AI4711" s="8">
        <f t="shared" si="2291"/>
        <v>0.21507142857142864</v>
      </c>
      <c r="AJ4711">
        <f t="shared" si="2280"/>
        <v>106.31815266196278</v>
      </c>
      <c r="AK4711" s="8">
        <f t="shared" si="2293"/>
        <v>110.21344504288848</v>
      </c>
      <c r="AL4711">
        <v>0.67449864166860451</v>
      </c>
    </row>
    <row r="4712" spans="1:38" x14ac:dyDescent="0.35">
      <c r="A4712" s="15">
        <v>42930</v>
      </c>
      <c r="B4712">
        <v>16.407</v>
      </c>
      <c r="C4712">
        <v>16.21</v>
      </c>
      <c r="D4712">
        <v>16.600000000000001</v>
      </c>
      <c r="E4712">
        <f t="shared" si="2266"/>
        <v>16.405666666666669</v>
      </c>
      <c r="F4712">
        <f t="shared" si="2273"/>
        <v>-0.14399999999999835</v>
      </c>
      <c r="G4712">
        <f t="shared" si="2267"/>
        <v>-1</v>
      </c>
      <c r="H4712" s="6">
        <v>26.7</v>
      </c>
      <c r="I4712">
        <f t="shared" si="2268"/>
        <v>438.03130000000004</v>
      </c>
      <c r="J4712">
        <f t="shared" si="2269"/>
        <v>0</v>
      </c>
      <c r="K4712">
        <f t="shared" si="2270"/>
        <v>438.03130000000004</v>
      </c>
      <c r="L4712">
        <f t="shared" si="2285"/>
        <v>11903.126233333331</v>
      </c>
      <c r="M4712">
        <f t="shared" si="2286"/>
        <v>3963.2001999999998</v>
      </c>
      <c r="N4712">
        <f t="shared" si="2287"/>
        <v>3.0034128059776872</v>
      </c>
      <c r="O4712" s="8">
        <f t="shared" si="2288"/>
        <v>75.021311854054815</v>
      </c>
      <c r="P4712">
        <f t="shared" si="2274"/>
        <v>-0.16799999999999926</v>
      </c>
      <c r="Q4712">
        <f t="shared" si="2275"/>
        <v>-1</v>
      </c>
      <c r="R4712">
        <f t="shared" si="2276"/>
        <v>0</v>
      </c>
      <c r="S4712">
        <f t="shared" si="2277"/>
        <v>0.16799999999999926</v>
      </c>
      <c r="T4712">
        <f t="shared" si="2283"/>
        <v>0.13307142857142853</v>
      </c>
      <c r="U4712">
        <f t="shared" si="2283"/>
        <v>3.9357142857142868E-2</v>
      </c>
      <c r="V4712" s="8">
        <f t="shared" si="2284"/>
        <v>77.174813587406788</v>
      </c>
      <c r="W4712">
        <f t="shared" si="2281"/>
        <v>0.15302973567251538</v>
      </c>
      <c r="X4712">
        <f t="shared" si="2282"/>
        <v>0.11308613690003902</v>
      </c>
      <c r="Y4712">
        <f t="shared" si="2294"/>
        <v>0.1529426418251417</v>
      </c>
      <c r="Z4712">
        <f t="shared" si="2295"/>
        <v>8.033893407370582E-2</v>
      </c>
      <c r="AA4712" s="8">
        <f t="shared" si="2296"/>
        <v>65.561389164937168</v>
      </c>
      <c r="AB4712">
        <f t="shared" si="2278"/>
        <v>16.673999999999999</v>
      </c>
      <c r="AC4712">
        <f t="shared" si="2279"/>
        <v>16.407</v>
      </c>
      <c r="AD4712">
        <f t="shared" si="2289"/>
        <v>0</v>
      </c>
      <c r="AE4712" s="8">
        <f t="shared" si="2292"/>
        <v>15.495495495495339</v>
      </c>
      <c r="AF4712">
        <f t="shared" si="2271"/>
        <v>0.19300000000000139</v>
      </c>
      <c r="AG4712">
        <f t="shared" si="2272"/>
        <v>0.19699999999999918</v>
      </c>
      <c r="AH4712">
        <f t="shared" si="2290"/>
        <v>0.17000000000000018</v>
      </c>
      <c r="AI4712" s="8">
        <f t="shared" si="2291"/>
        <v>0.21842857142857142</v>
      </c>
      <c r="AJ4712">
        <f t="shared" si="2280"/>
        <v>102.54375</v>
      </c>
      <c r="AK4712" s="8">
        <f t="shared" si="2293"/>
        <v>106.52512660693417</v>
      </c>
      <c r="AL4712">
        <v>0.67443017442489195</v>
      </c>
    </row>
    <row r="4713" spans="1:38" x14ac:dyDescent="0.35">
      <c r="A4713" s="15">
        <v>42933</v>
      </c>
      <c r="B4713">
        <v>16.343</v>
      </c>
      <c r="C4713">
        <v>16.27</v>
      </c>
      <c r="D4713">
        <v>16.457000000000001</v>
      </c>
      <c r="E4713">
        <f t="shared" si="2266"/>
        <v>16.356666666666666</v>
      </c>
      <c r="F4713">
        <f t="shared" si="2273"/>
        <v>-4.9000000000003041E-2</v>
      </c>
      <c r="G4713">
        <f t="shared" si="2267"/>
        <v>-1</v>
      </c>
      <c r="H4713" s="6">
        <v>23.8</v>
      </c>
      <c r="I4713">
        <f t="shared" si="2268"/>
        <v>389.28866666666664</v>
      </c>
      <c r="J4713">
        <f t="shared" si="2269"/>
        <v>0</v>
      </c>
      <c r="K4713">
        <f t="shared" si="2270"/>
        <v>389.28866666666664</v>
      </c>
      <c r="L4713">
        <f t="shared" si="2285"/>
        <v>10816.558633333332</v>
      </c>
      <c r="M4713">
        <f t="shared" si="2286"/>
        <v>4352.4888666666666</v>
      </c>
      <c r="N4713">
        <f t="shared" si="2287"/>
        <v>2.4851433202210909</v>
      </c>
      <c r="O4713" s="8">
        <f t="shared" si="2288"/>
        <v>71.306775414430817</v>
      </c>
      <c r="P4713">
        <f t="shared" si="2274"/>
        <v>-6.4000000000000057E-2</v>
      </c>
      <c r="Q4713">
        <f t="shared" si="2275"/>
        <v>-1</v>
      </c>
      <c r="R4713">
        <f t="shared" si="2276"/>
        <v>0</v>
      </c>
      <c r="S4713">
        <f t="shared" si="2277"/>
        <v>6.4000000000000057E-2</v>
      </c>
      <c r="T4713">
        <f t="shared" si="2283"/>
        <v>0.10750000000000005</v>
      </c>
      <c r="U4713">
        <f t="shared" si="2283"/>
        <v>4.3928571428571442E-2</v>
      </c>
      <c r="V4713" s="8">
        <f t="shared" si="2284"/>
        <v>70.990566037735846</v>
      </c>
      <c r="W4713">
        <f t="shared" si="2281"/>
        <v>0.11636861929040612</v>
      </c>
      <c r="X4713">
        <f t="shared" si="2282"/>
        <v>0.11159065533894122</v>
      </c>
      <c r="Y4713">
        <f t="shared" si="2294"/>
        <v>0.15033215686630136</v>
      </c>
      <c r="Z4713">
        <f t="shared" si="2295"/>
        <v>8.1565359212118979E-2</v>
      </c>
      <c r="AA4713" s="8">
        <f t="shared" si="2296"/>
        <v>64.826980214597825</v>
      </c>
      <c r="AB4713">
        <f t="shared" si="2278"/>
        <v>16.655000000000001</v>
      </c>
      <c r="AC4713">
        <f t="shared" si="2279"/>
        <v>16.343</v>
      </c>
      <c r="AD4713">
        <f t="shared" si="2289"/>
        <v>0</v>
      </c>
      <c r="AE4713" s="8">
        <f t="shared" si="2292"/>
        <v>15.495495495495339</v>
      </c>
      <c r="AF4713">
        <f t="shared" si="2271"/>
        <v>0.11400000000000077</v>
      </c>
      <c r="AG4713">
        <f t="shared" si="2272"/>
        <v>7.3000000000000398E-2</v>
      </c>
      <c r="AH4713">
        <f t="shared" si="2290"/>
        <v>0.16835714285714307</v>
      </c>
      <c r="AI4713" s="8">
        <f t="shared" si="2291"/>
        <v>0.19114285714285714</v>
      </c>
      <c r="AJ4713">
        <f t="shared" si="2280"/>
        <v>100.07960808328231</v>
      </c>
      <c r="AK4713" s="8">
        <f t="shared" si="2293"/>
        <v>107.42079663467858</v>
      </c>
      <c r="AL4713">
        <v>0.63701586906524532</v>
      </c>
    </row>
    <row r="4714" spans="1:38" x14ac:dyDescent="0.35">
      <c r="A4714" s="15">
        <v>42934</v>
      </c>
      <c r="B4714">
        <v>15.965</v>
      </c>
      <c r="C4714">
        <v>15.877000000000001</v>
      </c>
      <c r="D4714">
        <v>16.367000000000001</v>
      </c>
      <c r="E4714">
        <f t="shared" si="2266"/>
        <v>16.069666666666667</v>
      </c>
      <c r="F4714">
        <f t="shared" si="2273"/>
        <v>-0.28699999999999903</v>
      </c>
      <c r="G4714">
        <f t="shared" si="2267"/>
        <v>-1</v>
      </c>
      <c r="H4714" s="6">
        <v>90.1</v>
      </c>
      <c r="I4714">
        <f t="shared" si="2268"/>
        <v>1447.8769666666665</v>
      </c>
      <c r="J4714">
        <f t="shared" si="2269"/>
        <v>0</v>
      </c>
      <c r="K4714">
        <f t="shared" si="2270"/>
        <v>1447.8769666666665</v>
      </c>
      <c r="L4714">
        <f t="shared" si="2285"/>
        <v>9414.7569333333322</v>
      </c>
      <c r="M4714">
        <f t="shared" si="2286"/>
        <v>5800.3658333333333</v>
      </c>
      <c r="N4714">
        <f t="shared" si="2287"/>
        <v>1.6231315754652829</v>
      </c>
      <c r="O4714" s="8">
        <f t="shared" si="2288"/>
        <v>61.877627132652577</v>
      </c>
      <c r="P4714">
        <f t="shared" si="2274"/>
        <v>-0.37800000000000011</v>
      </c>
      <c r="Q4714">
        <f t="shared" si="2275"/>
        <v>-1</v>
      </c>
      <c r="R4714">
        <f t="shared" si="2276"/>
        <v>0</v>
      </c>
      <c r="S4714">
        <f t="shared" si="2277"/>
        <v>0.37800000000000011</v>
      </c>
      <c r="T4714">
        <f t="shared" si="2283"/>
        <v>9.064285714285715E-2</v>
      </c>
      <c r="U4714">
        <f t="shared" si="2283"/>
        <v>7.0928571428571452E-2</v>
      </c>
      <c r="V4714" s="8">
        <f t="shared" si="2284"/>
        <v>56.100795755968171</v>
      </c>
      <c r="W4714">
        <f t="shared" si="2281"/>
        <v>7.6238587488372644E-2</v>
      </c>
      <c r="X4714">
        <f t="shared" si="2282"/>
        <v>0.12493695846203233</v>
      </c>
      <c r="Y4714">
        <f t="shared" si="2294"/>
        <v>0.144654973398845</v>
      </c>
      <c r="Z4714">
        <f t="shared" si="2295"/>
        <v>8.460035962781487E-2</v>
      </c>
      <c r="AA4714" s="8">
        <f t="shared" si="2296"/>
        <v>63.097757198966974</v>
      </c>
      <c r="AB4714">
        <f t="shared" si="2278"/>
        <v>16.574999999999999</v>
      </c>
      <c r="AC4714">
        <f t="shared" si="2279"/>
        <v>15.965</v>
      </c>
      <c r="AD4714">
        <f t="shared" si="2289"/>
        <v>0</v>
      </c>
      <c r="AE4714" s="8">
        <f t="shared" si="2292"/>
        <v>0</v>
      </c>
      <c r="AF4714">
        <f t="shared" si="2271"/>
        <v>0.40200000000000102</v>
      </c>
      <c r="AG4714">
        <f t="shared" si="2272"/>
        <v>8.799999999999919E-2</v>
      </c>
      <c r="AH4714">
        <f t="shared" si="2290"/>
        <v>0.19200000000000031</v>
      </c>
      <c r="AI4714" s="8">
        <f t="shared" si="2291"/>
        <v>0.1792142857142856</v>
      </c>
      <c r="AJ4714">
        <f t="shared" si="2280"/>
        <v>97.045772293477597</v>
      </c>
      <c r="AK4714" s="8">
        <f t="shared" si="2293"/>
        <v>105.37953795379538</v>
      </c>
      <c r="AL4714">
        <v>0.64538245690479967</v>
      </c>
    </row>
    <row r="4715" spans="1:38" x14ac:dyDescent="0.35">
      <c r="A4715" s="15">
        <v>42935</v>
      </c>
      <c r="B4715">
        <v>15.957000000000001</v>
      </c>
      <c r="C4715">
        <v>15.843</v>
      </c>
      <c r="D4715">
        <v>16.021000000000001</v>
      </c>
      <c r="E4715">
        <f t="shared" si="2266"/>
        <v>15.940333333333333</v>
      </c>
      <c r="F4715">
        <f t="shared" si="2273"/>
        <v>-0.1293333333333333</v>
      </c>
      <c r="G4715">
        <f t="shared" si="2267"/>
        <v>-1</v>
      </c>
      <c r="H4715" s="6">
        <v>31.5</v>
      </c>
      <c r="I4715">
        <f t="shared" si="2268"/>
        <v>502.12049999999999</v>
      </c>
      <c r="J4715">
        <f t="shared" si="2269"/>
        <v>0</v>
      </c>
      <c r="K4715">
        <f t="shared" si="2270"/>
        <v>502.12049999999999</v>
      </c>
      <c r="L4715">
        <f t="shared" si="2285"/>
        <v>7219.9336333333331</v>
      </c>
      <c r="M4715">
        <f t="shared" si="2286"/>
        <v>6302.4863333333333</v>
      </c>
      <c r="N4715">
        <f t="shared" si="2287"/>
        <v>1.1455691058222048</v>
      </c>
      <c r="O4715" s="8">
        <f t="shared" si="2288"/>
        <v>53.392319208623697</v>
      </c>
      <c r="P4715">
        <f t="shared" si="2274"/>
        <v>-7.9999999999991189E-3</v>
      </c>
      <c r="Q4715">
        <f t="shared" si="2275"/>
        <v>-1</v>
      </c>
      <c r="R4715">
        <f t="shared" si="2276"/>
        <v>0</v>
      </c>
      <c r="S4715">
        <f t="shared" si="2277"/>
        <v>7.9999999999991189E-3</v>
      </c>
      <c r="T4715">
        <f t="shared" si="2283"/>
        <v>8.3642857142857102E-2</v>
      </c>
      <c r="U4715">
        <f t="shared" si="2283"/>
        <v>7.1499999999999966E-2</v>
      </c>
      <c r="V4715" s="8">
        <f t="shared" si="2284"/>
        <v>53.913443830570898</v>
      </c>
      <c r="W4715">
        <f t="shared" si="2281"/>
        <v>7.1984566247062717E-2</v>
      </c>
      <c r="X4715">
        <f t="shared" si="2282"/>
        <v>0.12493695846203233</v>
      </c>
      <c r="Y4715">
        <f t="shared" si="2294"/>
        <v>0.13902511167416229</v>
      </c>
      <c r="Z4715">
        <f t="shared" si="2295"/>
        <v>8.8074048960092979E-2</v>
      </c>
      <c r="AA4715" s="8">
        <f t="shared" si="2296"/>
        <v>61.217800755355135</v>
      </c>
      <c r="AB4715">
        <f t="shared" si="2278"/>
        <v>16.574999999999999</v>
      </c>
      <c r="AC4715">
        <f t="shared" si="2279"/>
        <v>15.957000000000001</v>
      </c>
      <c r="AD4715">
        <f t="shared" si="2289"/>
        <v>0</v>
      </c>
      <c r="AE4715" s="8">
        <f t="shared" si="2292"/>
        <v>0</v>
      </c>
      <c r="AF4715">
        <f t="shared" si="2271"/>
        <v>6.4000000000000057E-2</v>
      </c>
      <c r="AG4715">
        <f t="shared" si="2272"/>
        <v>0.11400000000000077</v>
      </c>
      <c r="AH4715">
        <f t="shared" si="2290"/>
        <v>0.16835714285714332</v>
      </c>
      <c r="AI4715" s="8">
        <f t="shared" si="2291"/>
        <v>0.1818571428571428</v>
      </c>
      <c r="AJ4715">
        <f t="shared" si="2280"/>
        <v>95.711372360844521</v>
      </c>
      <c r="AK4715" s="8">
        <f t="shared" si="2293"/>
        <v>105.92804036112587</v>
      </c>
      <c r="AL4715">
        <v>0.64538483265850999</v>
      </c>
    </row>
    <row r="4716" spans="1:38" x14ac:dyDescent="0.35">
      <c r="A4716" s="15">
        <v>42936</v>
      </c>
      <c r="B4716">
        <v>15.879</v>
      </c>
      <c r="C4716">
        <v>15.795</v>
      </c>
      <c r="D4716">
        <v>16.052</v>
      </c>
      <c r="E4716">
        <f t="shared" si="2266"/>
        <v>15.908666666666667</v>
      </c>
      <c r="F4716">
        <f t="shared" si="2273"/>
        <v>-3.1666666666666288E-2</v>
      </c>
      <c r="G4716">
        <f t="shared" si="2267"/>
        <v>-1</v>
      </c>
      <c r="H4716" s="6">
        <v>26.8</v>
      </c>
      <c r="I4716">
        <f t="shared" si="2268"/>
        <v>426.35226666666671</v>
      </c>
      <c r="J4716">
        <f t="shared" si="2269"/>
        <v>0</v>
      </c>
      <c r="K4716">
        <f t="shared" si="2270"/>
        <v>426.35226666666671</v>
      </c>
      <c r="L4716">
        <f t="shared" si="2285"/>
        <v>7219.9336333333331</v>
      </c>
      <c r="M4716">
        <f t="shared" si="2286"/>
        <v>6074.7741000000005</v>
      </c>
      <c r="N4716">
        <f t="shared" si="2287"/>
        <v>1.1885106366890799</v>
      </c>
      <c r="O4716" s="8">
        <f t="shared" si="2288"/>
        <v>54.306824776832499</v>
      </c>
      <c r="P4716">
        <f t="shared" si="2274"/>
        <v>-7.800000000000118E-2</v>
      </c>
      <c r="Q4716">
        <f t="shared" si="2275"/>
        <v>-1</v>
      </c>
      <c r="R4716">
        <f t="shared" si="2276"/>
        <v>0</v>
      </c>
      <c r="S4716">
        <f t="shared" si="2277"/>
        <v>7.800000000000118E-2</v>
      </c>
      <c r="T4716">
        <f t="shared" si="2283"/>
        <v>8.3642857142857102E-2</v>
      </c>
      <c r="U4716">
        <f t="shared" si="2283"/>
        <v>6.2999999999999973E-2</v>
      </c>
      <c r="V4716" s="8">
        <f t="shared" si="2284"/>
        <v>57.038480272771551</v>
      </c>
      <c r="W4716">
        <f t="shared" si="2281"/>
        <v>2.7106579767035184E-2</v>
      </c>
      <c r="X4716">
        <f t="shared" si="2282"/>
        <v>0.12493695846203233</v>
      </c>
      <c r="Y4716">
        <f t="shared" si="2294"/>
        <v>0.1301896794866205</v>
      </c>
      <c r="Z4716">
        <f t="shared" si="2295"/>
        <v>9.1499943280132709E-2</v>
      </c>
      <c r="AA4716" s="8">
        <f t="shared" si="2296"/>
        <v>58.726104479683862</v>
      </c>
      <c r="AB4716">
        <f t="shared" si="2278"/>
        <v>16.407</v>
      </c>
      <c r="AC4716">
        <f t="shared" si="2279"/>
        <v>15.879</v>
      </c>
      <c r="AD4716">
        <f t="shared" si="2289"/>
        <v>0</v>
      </c>
      <c r="AE4716" s="8">
        <f t="shared" si="2292"/>
        <v>0</v>
      </c>
      <c r="AF4716">
        <f t="shared" si="2271"/>
        <v>0.17300000000000004</v>
      </c>
      <c r="AG4716">
        <f t="shared" si="2272"/>
        <v>8.3999999999999631E-2</v>
      </c>
      <c r="AH4716">
        <f t="shared" si="2290"/>
        <v>0.15392857142857189</v>
      </c>
      <c r="AI4716" s="8">
        <f t="shared" si="2291"/>
        <v>0.18142857142857136</v>
      </c>
      <c r="AJ4716">
        <f t="shared" si="2280"/>
        <v>95.249235198848297</v>
      </c>
      <c r="AK4716" s="8">
        <f t="shared" si="2293"/>
        <v>106.4347476372411</v>
      </c>
      <c r="AL4716">
        <v>0.64558023902758654</v>
      </c>
    </row>
    <row r="4717" spans="1:38" x14ac:dyDescent="0.35">
      <c r="A4717" s="15">
        <v>42937</v>
      </c>
      <c r="B4717">
        <v>15.59</v>
      </c>
      <c r="C4717">
        <v>15.54</v>
      </c>
      <c r="D4717">
        <v>15.845000000000001</v>
      </c>
      <c r="E4717">
        <f t="shared" si="2266"/>
        <v>15.658333333333333</v>
      </c>
      <c r="F4717">
        <f t="shared" si="2273"/>
        <v>-0.25033333333333374</v>
      </c>
      <c r="G4717">
        <f t="shared" si="2267"/>
        <v>-1</v>
      </c>
      <c r="H4717" s="6">
        <v>80</v>
      </c>
      <c r="I4717">
        <f t="shared" si="2268"/>
        <v>1252.6666666666667</v>
      </c>
      <c r="J4717">
        <f t="shared" si="2269"/>
        <v>0</v>
      </c>
      <c r="K4717">
        <f t="shared" si="2270"/>
        <v>1252.6666666666667</v>
      </c>
      <c r="L4717">
        <f t="shared" si="2285"/>
        <v>6390.8663333333325</v>
      </c>
      <c r="M4717">
        <f t="shared" si="2286"/>
        <v>7327.4407666666675</v>
      </c>
      <c r="N4717">
        <f t="shared" si="2287"/>
        <v>0.87218259919699181</v>
      </c>
      <c r="O4717" s="8">
        <f t="shared" si="2288"/>
        <v>46.586406666266662</v>
      </c>
      <c r="P4717">
        <f t="shared" si="2274"/>
        <v>-0.2889999999999997</v>
      </c>
      <c r="Q4717">
        <f t="shared" si="2275"/>
        <v>-1</v>
      </c>
      <c r="R4717">
        <f t="shared" si="2276"/>
        <v>0</v>
      </c>
      <c r="S4717">
        <f t="shared" si="2277"/>
        <v>0.2889999999999997</v>
      </c>
      <c r="T4717">
        <f t="shared" si="2283"/>
        <v>5.4357142857142805E-2</v>
      </c>
      <c r="U4717">
        <f t="shared" si="2283"/>
        <v>8.3642857142857102E-2</v>
      </c>
      <c r="V4717" s="8">
        <f t="shared" si="2284"/>
        <v>39.389233954451335</v>
      </c>
      <c r="W4717">
        <f t="shared" si="2281"/>
        <v>2.7106579767035184E-2</v>
      </c>
      <c r="X4717">
        <f t="shared" si="2282"/>
        <v>0.1249966666222211</v>
      </c>
      <c r="Y4717">
        <f t="shared" si="2294"/>
        <v>0.1207268046386956</v>
      </c>
      <c r="Z4717">
        <f t="shared" si="2295"/>
        <v>9.4930102468757369E-2</v>
      </c>
      <c r="AA4717" s="8">
        <f t="shared" si="2296"/>
        <v>55.980958949087778</v>
      </c>
      <c r="AB4717">
        <f t="shared" si="2278"/>
        <v>16.343</v>
      </c>
      <c r="AC4717">
        <f t="shared" si="2279"/>
        <v>15.59</v>
      </c>
      <c r="AD4717">
        <f t="shared" si="2289"/>
        <v>0</v>
      </c>
      <c r="AE4717" s="8">
        <f t="shared" si="2292"/>
        <v>0</v>
      </c>
      <c r="AF4717">
        <f t="shared" si="2271"/>
        <v>0.25500000000000078</v>
      </c>
      <c r="AG4717">
        <f t="shared" si="2272"/>
        <v>5.0000000000000711E-2</v>
      </c>
      <c r="AH4717">
        <f t="shared" si="2290"/>
        <v>0.16600000000000062</v>
      </c>
      <c r="AI4717" s="8">
        <f t="shared" si="2291"/>
        <v>0.16021428571428573</v>
      </c>
      <c r="AJ4717">
        <f t="shared" si="2280"/>
        <v>93.498860501379397</v>
      </c>
      <c r="AK4717" s="8">
        <f t="shared" si="2293"/>
        <v>103.27923153362039</v>
      </c>
      <c r="AL4717">
        <v>0.64512105043662826</v>
      </c>
    </row>
    <row r="4718" spans="1:38" x14ac:dyDescent="0.35">
      <c r="A4718" s="15">
        <v>42940</v>
      </c>
      <c r="B4718">
        <v>16.048999999999999</v>
      </c>
      <c r="C4718">
        <v>15.51</v>
      </c>
      <c r="D4718">
        <v>16.048999999999999</v>
      </c>
      <c r="E4718">
        <f t="shared" si="2266"/>
        <v>15.869333333333332</v>
      </c>
      <c r="F4718">
        <f t="shared" si="2273"/>
        <v>0.21099999999999852</v>
      </c>
      <c r="G4718">
        <f t="shared" si="2267"/>
        <v>1</v>
      </c>
      <c r="H4718" s="6">
        <v>51.1</v>
      </c>
      <c r="I4718">
        <f t="shared" si="2268"/>
        <v>810.92293333333328</v>
      </c>
      <c r="J4718">
        <f t="shared" si="2269"/>
        <v>810.92293333333328</v>
      </c>
      <c r="K4718">
        <f t="shared" si="2270"/>
        <v>0</v>
      </c>
      <c r="L4718">
        <f t="shared" si="2285"/>
        <v>5705.6852666666664</v>
      </c>
      <c r="M4718">
        <f t="shared" si="2286"/>
        <v>7327.4407666666675</v>
      </c>
      <c r="N4718">
        <f t="shared" si="2287"/>
        <v>0.77867367998694104</v>
      </c>
      <c r="O4718" s="8">
        <f t="shared" si="2288"/>
        <v>43.77833262775092</v>
      </c>
      <c r="P4718">
        <f t="shared" si="2274"/>
        <v>0.45899999999999963</v>
      </c>
      <c r="Q4718">
        <f t="shared" si="2275"/>
        <v>1</v>
      </c>
      <c r="R4718">
        <f t="shared" si="2276"/>
        <v>0.45899999999999963</v>
      </c>
      <c r="S4718">
        <f t="shared" si="2277"/>
        <v>0</v>
      </c>
      <c r="T4718">
        <f t="shared" si="2283"/>
        <v>6.3571428571428612E-2</v>
      </c>
      <c r="U4718">
        <f t="shared" si="2283"/>
        <v>8.3642857142857102E-2</v>
      </c>
      <c r="V4718" s="8">
        <f t="shared" si="2284"/>
        <v>43.182920912178581</v>
      </c>
      <c r="W4718">
        <f t="shared" si="2281"/>
        <v>0.14467377094691336</v>
      </c>
      <c r="X4718">
        <f t="shared" si="2282"/>
        <v>0.29629898707823782</v>
      </c>
      <c r="Y4718">
        <f t="shared" si="2294"/>
        <v>0.11932678643424792</v>
      </c>
      <c r="Z4718">
        <f t="shared" si="2295"/>
        <v>0.11136387260226051</v>
      </c>
      <c r="AA4718" s="8">
        <f t="shared" si="2296"/>
        <v>51.725885622167134</v>
      </c>
      <c r="AB4718">
        <f t="shared" si="2278"/>
        <v>16.048999999999999</v>
      </c>
      <c r="AC4718">
        <f t="shared" si="2279"/>
        <v>15.59</v>
      </c>
      <c r="AD4718">
        <f t="shared" si="2289"/>
        <v>100</v>
      </c>
      <c r="AE4718" s="8">
        <f t="shared" si="2292"/>
        <v>33.333333333333336</v>
      </c>
      <c r="AF4718">
        <f t="shared" si="2271"/>
        <v>0</v>
      </c>
      <c r="AG4718">
        <f t="shared" si="2272"/>
        <v>0.5389999999999997</v>
      </c>
      <c r="AH4718">
        <f t="shared" si="2290"/>
        <v>0.15092857142857191</v>
      </c>
      <c r="AI4718" s="8">
        <f t="shared" si="2291"/>
        <v>0.16907142857142862</v>
      </c>
      <c r="AJ4718">
        <f t="shared" si="2280"/>
        <v>96.36145301711197</v>
      </c>
      <c r="AK4718" s="8">
        <f t="shared" si="2293"/>
        <v>103.85685627386268</v>
      </c>
      <c r="AL4718">
        <v>0.6442522571867586</v>
      </c>
    </row>
    <row r="4719" spans="1:38" x14ac:dyDescent="0.35">
      <c r="A4719" s="15">
        <v>42941</v>
      </c>
      <c r="B4719">
        <v>16.318999999999999</v>
      </c>
      <c r="C4719">
        <v>16.077999999999999</v>
      </c>
      <c r="D4719">
        <v>16.488</v>
      </c>
      <c r="E4719">
        <f t="shared" si="2266"/>
        <v>16.294999999999998</v>
      </c>
      <c r="F4719">
        <f t="shared" si="2273"/>
        <v>0.42566666666666642</v>
      </c>
      <c r="G4719">
        <f t="shared" si="2267"/>
        <v>1</v>
      </c>
      <c r="H4719" s="6">
        <v>76.8</v>
      </c>
      <c r="I4719">
        <f t="shared" si="2268"/>
        <v>1251.4559999999999</v>
      </c>
      <c r="J4719">
        <f t="shared" si="2269"/>
        <v>1251.4559999999999</v>
      </c>
      <c r="K4719">
        <f t="shared" si="2270"/>
        <v>0</v>
      </c>
      <c r="L4719">
        <f t="shared" si="2285"/>
        <v>5949.402266666666</v>
      </c>
      <c r="M4719">
        <f t="shared" si="2286"/>
        <v>7327.4407666666675</v>
      </c>
      <c r="N4719">
        <f t="shared" si="2287"/>
        <v>0.81193454251191632</v>
      </c>
      <c r="O4719" s="8">
        <f t="shared" si="2288"/>
        <v>44.810368336282025</v>
      </c>
      <c r="P4719">
        <f t="shared" si="2274"/>
        <v>0.26999999999999957</v>
      </c>
      <c r="Q4719">
        <f t="shared" si="2275"/>
        <v>1</v>
      </c>
      <c r="R4719">
        <f t="shared" si="2276"/>
        <v>0.26999999999999957</v>
      </c>
      <c r="S4719">
        <f t="shared" si="2277"/>
        <v>0</v>
      </c>
      <c r="T4719">
        <f t="shared" si="2283"/>
        <v>7.4214285714285566E-2</v>
      </c>
      <c r="U4719">
        <f t="shared" si="2283"/>
        <v>8.3642857142857102E-2</v>
      </c>
      <c r="V4719" s="8">
        <f t="shared" si="2284"/>
        <v>47.013574660633445</v>
      </c>
      <c r="W4719">
        <f t="shared" si="2281"/>
        <v>0.15795727270372817</v>
      </c>
      <c r="X4719">
        <f t="shared" si="2282"/>
        <v>0.29511929356769845</v>
      </c>
      <c r="Y4719">
        <f t="shared" si="2294"/>
        <v>0.11951469862767808</v>
      </c>
      <c r="Z4719">
        <f t="shared" si="2295"/>
        <v>0.12769350886993289</v>
      </c>
      <c r="AA4719" s="8">
        <f t="shared" si="2296"/>
        <v>48.345764826126612</v>
      </c>
      <c r="AB4719">
        <f t="shared" si="2278"/>
        <v>16.318999999999999</v>
      </c>
      <c r="AC4719">
        <f t="shared" si="2279"/>
        <v>15.59</v>
      </c>
      <c r="AD4719">
        <f t="shared" si="2289"/>
        <v>100</v>
      </c>
      <c r="AE4719" s="8">
        <f t="shared" si="2292"/>
        <v>66.666666666666671</v>
      </c>
      <c r="AF4719">
        <f t="shared" si="2271"/>
        <v>0.16900000000000048</v>
      </c>
      <c r="AG4719">
        <f t="shared" si="2272"/>
        <v>0.24099999999999966</v>
      </c>
      <c r="AH4719">
        <f t="shared" si="2290"/>
        <v>0.15807142857142914</v>
      </c>
      <c r="AI4719" s="8">
        <f t="shared" si="2291"/>
        <v>0.16742857142857151</v>
      </c>
      <c r="AJ4719">
        <f t="shared" si="2280"/>
        <v>98.969009642792145</v>
      </c>
      <c r="AK4719" s="8">
        <f t="shared" si="2293"/>
        <v>104.01555229778825</v>
      </c>
      <c r="AL4719">
        <v>0.64449195332005915</v>
      </c>
    </row>
    <row r="4720" spans="1:38" x14ac:dyDescent="0.35">
      <c r="A4720" s="15">
        <v>42942</v>
      </c>
      <c r="B4720">
        <v>16.542999999999999</v>
      </c>
      <c r="C4720">
        <v>16.353999999999999</v>
      </c>
      <c r="D4720">
        <v>16.649999999999999</v>
      </c>
      <c r="E4720">
        <f t="shared" si="2266"/>
        <v>16.515666666666664</v>
      </c>
      <c r="F4720">
        <f t="shared" si="2273"/>
        <v>0.22066666666666634</v>
      </c>
      <c r="G4720">
        <f t="shared" si="2267"/>
        <v>1</v>
      </c>
      <c r="H4720" s="6">
        <v>40.700000000000003</v>
      </c>
      <c r="I4720">
        <f t="shared" si="2268"/>
        <v>672.18763333333334</v>
      </c>
      <c r="J4720">
        <f t="shared" si="2269"/>
        <v>672.18763333333334</v>
      </c>
      <c r="K4720">
        <f t="shared" si="2270"/>
        <v>0</v>
      </c>
      <c r="L4720">
        <f t="shared" si="2285"/>
        <v>5158.5719333333327</v>
      </c>
      <c r="M4720">
        <f t="shared" si="2286"/>
        <v>7327.4407666666675</v>
      </c>
      <c r="N4720">
        <f t="shared" si="2287"/>
        <v>0.7040073195542218</v>
      </c>
      <c r="O4720" s="8">
        <f t="shared" si="2288"/>
        <v>41.314806073626151</v>
      </c>
      <c r="P4720">
        <f t="shared" si="2274"/>
        <v>0.2240000000000002</v>
      </c>
      <c r="Q4720">
        <f t="shared" si="2275"/>
        <v>1</v>
      </c>
      <c r="R4720">
        <f t="shared" si="2276"/>
        <v>0.2240000000000002</v>
      </c>
      <c r="S4720">
        <f t="shared" si="2277"/>
        <v>0</v>
      </c>
      <c r="T4720">
        <f t="shared" si="2283"/>
        <v>7.4428571428571288E-2</v>
      </c>
      <c r="U4720">
        <f t="shared" si="2283"/>
        <v>8.3642857142857102E-2</v>
      </c>
      <c r="V4720" s="8">
        <f t="shared" si="2284"/>
        <v>47.085404428377736</v>
      </c>
      <c r="W4720">
        <f t="shared" si="2281"/>
        <v>0.16096959685329112</v>
      </c>
      <c r="X4720">
        <f t="shared" si="2282"/>
        <v>0.2965028213641871</v>
      </c>
      <c r="Y4720">
        <f t="shared" si="2294"/>
        <v>0.1207807459757263</v>
      </c>
      <c r="Z4720">
        <f t="shared" si="2295"/>
        <v>0.14425625622800151</v>
      </c>
      <c r="AA4720" s="8">
        <f t="shared" si="2296"/>
        <v>45.571276829823532</v>
      </c>
      <c r="AB4720">
        <f t="shared" si="2278"/>
        <v>16.542999999999999</v>
      </c>
      <c r="AC4720">
        <f t="shared" si="2279"/>
        <v>15.59</v>
      </c>
      <c r="AD4720">
        <f t="shared" si="2289"/>
        <v>100</v>
      </c>
      <c r="AE4720" s="8">
        <f t="shared" si="2292"/>
        <v>100</v>
      </c>
      <c r="AF4720">
        <f t="shared" si="2271"/>
        <v>0.10699999999999932</v>
      </c>
      <c r="AG4720">
        <f t="shared" si="2272"/>
        <v>0.18900000000000006</v>
      </c>
      <c r="AH4720">
        <f t="shared" si="2290"/>
        <v>0.16014285714285773</v>
      </c>
      <c r="AI4720" s="8">
        <f t="shared" si="2291"/>
        <v>0.16128571428571423</v>
      </c>
      <c r="AJ4720">
        <f t="shared" si="2280"/>
        <v>99.806938159879337</v>
      </c>
      <c r="AK4720" s="8">
        <f t="shared" si="2293"/>
        <v>104.7887502375372</v>
      </c>
      <c r="AL4720">
        <v>0.64471830467977687</v>
      </c>
    </row>
    <row r="4721" spans="1:38" x14ac:dyDescent="0.35">
      <c r="A4721" s="15">
        <v>42943</v>
      </c>
      <c r="B4721">
        <v>15.472</v>
      </c>
      <c r="C4721">
        <v>15.41</v>
      </c>
      <c r="D4721">
        <v>16.25</v>
      </c>
      <c r="E4721">
        <f t="shared" si="2266"/>
        <v>15.710666666666667</v>
      </c>
      <c r="F4721">
        <f t="shared" si="2273"/>
        <v>-0.80499999999999794</v>
      </c>
      <c r="G4721">
        <f t="shared" si="2267"/>
        <v>-1</v>
      </c>
      <c r="H4721" s="6">
        <v>307.8</v>
      </c>
      <c r="I4721">
        <f t="shared" si="2268"/>
        <v>4835.7431999999999</v>
      </c>
      <c r="J4721">
        <f t="shared" si="2269"/>
        <v>0</v>
      </c>
      <c r="K4721">
        <f t="shared" si="2270"/>
        <v>4835.7431999999999</v>
      </c>
      <c r="L4721">
        <f t="shared" si="2285"/>
        <v>3754.1277999999998</v>
      </c>
      <c r="M4721">
        <f t="shared" si="2286"/>
        <v>12163.183966666667</v>
      </c>
      <c r="N4721">
        <f t="shared" si="2287"/>
        <v>0.30864679924995181</v>
      </c>
      <c r="O4721" s="8">
        <f t="shared" si="2288"/>
        <v>23.585187342134788</v>
      </c>
      <c r="P4721">
        <f t="shared" si="2274"/>
        <v>-1.0709999999999997</v>
      </c>
      <c r="Q4721">
        <f t="shared" si="2275"/>
        <v>-1</v>
      </c>
      <c r="R4721">
        <f t="shared" si="2276"/>
        <v>0</v>
      </c>
      <c r="S4721">
        <f t="shared" si="2277"/>
        <v>1.0709999999999997</v>
      </c>
      <c r="T4721">
        <f t="shared" si="2283"/>
        <v>7.4428571428571288E-2</v>
      </c>
      <c r="U4721">
        <f t="shared" si="2283"/>
        <v>0.16007142857142842</v>
      </c>
      <c r="V4721" s="8">
        <f t="shared" si="2284"/>
        <v>31.739262869326815</v>
      </c>
      <c r="W4721">
        <f t="shared" si="2281"/>
        <v>0.16429516121906926</v>
      </c>
      <c r="X4721">
        <f t="shared" si="2282"/>
        <v>0.2965028213641871</v>
      </c>
      <c r="Y4721">
        <f t="shared" si="2294"/>
        <v>0.12228433363561585</v>
      </c>
      <c r="Z4721">
        <f t="shared" si="2295"/>
        <v>0.16057984615845608</v>
      </c>
      <c r="AA4721" s="8">
        <f t="shared" si="2296"/>
        <v>43.230759626277219</v>
      </c>
      <c r="AB4721">
        <f t="shared" si="2278"/>
        <v>16.542999999999999</v>
      </c>
      <c r="AC4721">
        <f t="shared" si="2279"/>
        <v>15.472</v>
      </c>
      <c r="AD4721">
        <f t="shared" si="2289"/>
        <v>0</v>
      </c>
      <c r="AE4721" s="8">
        <f t="shared" si="2292"/>
        <v>66.666666666666671</v>
      </c>
      <c r="AF4721">
        <f t="shared" si="2271"/>
        <v>0.77800000000000047</v>
      </c>
      <c r="AG4721">
        <f t="shared" si="2272"/>
        <v>6.1999999999999389E-2</v>
      </c>
      <c r="AH4721">
        <f t="shared" si="2290"/>
        <v>0.20650000000000052</v>
      </c>
      <c r="AI4721" s="8">
        <f t="shared" si="2291"/>
        <v>0.14992857142857133</v>
      </c>
      <c r="AJ4721">
        <f t="shared" si="2280"/>
        <v>94.301212896934231</v>
      </c>
      <c r="AK4721" s="8">
        <f t="shared" si="2293"/>
        <v>99.243104554201409</v>
      </c>
      <c r="AL4721">
        <v>0.63924869411866658</v>
      </c>
    </row>
    <row r="4722" spans="1:38" x14ac:dyDescent="0.35">
      <c r="A4722" s="15">
        <v>42944</v>
      </c>
      <c r="B4722">
        <v>15.423</v>
      </c>
      <c r="C4722">
        <v>15.364000000000001</v>
      </c>
      <c r="D4722">
        <v>15.621</v>
      </c>
      <c r="E4722">
        <f t="shared" si="2266"/>
        <v>15.469333333333333</v>
      </c>
      <c r="F4722">
        <f t="shared" si="2273"/>
        <v>-0.2413333333333334</v>
      </c>
      <c r="G4722">
        <f t="shared" si="2267"/>
        <v>-1</v>
      </c>
      <c r="H4722" s="6">
        <v>153.5</v>
      </c>
      <c r="I4722">
        <f t="shared" si="2268"/>
        <v>2374.5426666666667</v>
      </c>
      <c r="J4722">
        <f t="shared" si="2269"/>
        <v>0</v>
      </c>
      <c r="K4722">
        <f t="shared" si="2270"/>
        <v>2374.5426666666667</v>
      </c>
      <c r="L4722">
        <f t="shared" si="2285"/>
        <v>3219.4717999999998</v>
      </c>
      <c r="M4722">
        <f t="shared" si="2286"/>
        <v>14537.726633333334</v>
      </c>
      <c r="N4722">
        <f t="shared" si="2287"/>
        <v>0.22145634466795666</v>
      </c>
      <c r="O4722" s="8">
        <f t="shared" si="2288"/>
        <v>18.130516545653364</v>
      </c>
      <c r="P4722">
        <f t="shared" si="2274"/>
        <v>-4.8999999999999488E-2</v>
      </c>
      <c r="Q4722">
        <f t="shared" si="2275"/>
        <v>-1</v>
      </c>
      <c r="R4722">
        <f t="shared" si="2276"/>
        <v>0</v>
      </c>
      <c r="S4722">
        <f t="shared" si="2277"/>
        <v>4.8999999999999488E-2</v>
      </c>
      <c r="T4722">
        <f t="shared" si="2283"/>
        <v>7.4214285714285566E-2</v>
      </c>
      <c r="U4722">
        <f t="shared" si="2283"/>
        <v>0.1635714285714284</v>
      </c>
      <c r="V4722" s="8">
        <f t="shared" si="2284"/>
        <v>31.21057374586961</v>
      </c>
      <c r="W4722">
        <f t="shared" si="2281"/>
        <v>0.16429516121906926</v>
      </c>
      <c r="X4722">
        <f t="shared" si="2282"/>
        <v>0.29648344961807882</v>
      </c>
      <c r="Y4722">
        <f t="shared" si="2294"/>
        <v>0.12289828162352187</v>
      </c>
      <c r="Z4722">
        <f t="shared" si="2295"/>
        <v>0.17690205239276008</v>
      </c>
      <c r="AA4722" s="8">
        <f t="shared" si="2296"/>
        <v>40.993377151089952</v>
      </c>
      <c r="AB4722">
        <f t="shared" si="2278"/>
        <v>16.542999999999999</v>
      </c>
      <c r="AC4722">
        <f t="shared" si="2279"/>
        <v>15.423</v>
      </c>
      <c r="AD4722">
        <f t="shared" si="2289"/>
        <v>0</v>
      </c>
      <c r="AE4722" s="8">
        <f t="shared" si="2292"/>
        <v>33.333333333333336</v>
      </c>
      <c r="AF4722">
        <f t="shared" si="2271"/>
        <v>0.1980000000000004</v>
      </c>
      <c r="AG4722">
        <f t="shared" si="2272"/>
        <v>5.8999999999999275E-2</v>
      </c>
      <c r="AH4722">
        <f t="shared" si="2290"/>
        <v>0.20521428571428618</v>
      </c>
      <c r="AI4722" s="8">
        <f t="shared" si="2291"/>
        <v>0.14599999999999977</v>
      </c>
      <c r="AJ4722">
        <f t="shared" si="2280"/>
        <v>94.370678577984464</v>
      </c>
      <c r="AK4722" s="8">
        <f t="shared" si="2293"/>
        <v>96.393749999999997</v>
      </c>
      <c r="AL4722">
        <v>0.63943657377370378</v>
      </c>
    </row>
    <row r="4723" spans="1:38" x14ac:dyDescent="0.35">
      <c r="A4723" s="15">
        <v>42947</v>
      </c>
      <c r="B4723">
        <v>15.144</v>
      </c>
      <c r="C4723">
        <v>14.997999999999999</v>
      </c>
      <c r="D4723">
        <v>15.484999999999999</v>
      </c>
      <c r="E4723">
        <f t="shared" si="2266"/>
        <v>15.208999999999998</v>
      </c>
      <c r="F4723">
        <f t="shared" si="2273"/>
        <v>-0.2603333333333353</v>
      </c>
      <c r="G4723">
        <f t="shared" si="2267"/>
        <v>-1</v>
      </c>
      <c r="H4723" s="6">
        <v>127.2</v>
      </c>
      <c r="I4723">
        <f t="shared" si="2268"/>
        <v>1934.5847999999999</v>
      </c>
      <c r="J4723">
        <f t="shared" si="2269"/>
        <v>0</v>
      </c>
      <c r="K4723">
        <f t="shared" si="2270"/>
        <v>1934.5847999999999</v>
      </c>
      <c r="L4723">
        <f t="shared" si="2285"/>
        <v>3219.4717999999998</v>
      </c>
      <c r="M4723">
        <f t="shared" si="2286"/>
        <v>15384.971033333333</v>
      </c>
      <c r="N4723">
        <f t="shared" si="2287"/>
        <v>0.20926082948252803</v>
      </c>
      <c r="O4723" s="8">
        <f t="shared" si="2288"/>
        <v>17.304854699715676</v>
      </c>
      <c r="P4723">
        <f t="shared" si="2274"/>
        <v>-0.27899999999999991</v>
      </c>
      <c r="Q4723">
        <f t="shared" si="2275"/>
        <v>-1</v>
      </c>
      <c r="R4723">
        <f t="shared" si="2276"/>
        <v>0</v>
      </c>
      <c r="S4723">
        <f t="shared" si="2277"/>
        <v>0.27899999999999991</v>
      </c>
      <c r="T4723">
        <f t="shared" si="2283"/>
        <v>7.4214285714285566E-2</v>
      </c>
      <c r="U4723">
        <f t="shared" si="2283"/>
        <v>0.18214285714285708</v>
      </c>
      <c r="V4723" s="8">
        <f t="shared" si="2284"/>
        <v>28.949568124825827</v>
      </c>
      <c r="W4723">
        <f t="shared" si="2281"/>
        <v>0.16429516121906926</v>
      </c>
      <c r="X4723">
        <f t="shared" si="2282"/>
        <v>0.29918877498482965</v>
      </c>
      <c r="Y4723">
        <f t="shared" si="2294"/>
        <v>0.12386829843206323</v>
      </c>
      <c r="Z4723">
        <f t="shared" si="2295"/>
        <v>0.19275534883872747</v>
      </c>
      <c r="AA4723" s="8">
        <f t="shared" si="2296"/>
        <v>39.121619468341706</v>
      </c>
      <c r="AB4723">
        <f t="shared" si="2278"/>
        <v>16.542999999999999</v>
      </c>
      <c r="AC4723">
        <f t="shared" si="2279"/>
        <v>15.144</v>
      </c>
      <c r="AD4723">
        <f t="shared" si="2289"/>
        <v>0</v>
      </c>
      <c r="AE4723" s="8">
        <f t="shared" si="2292"/>
        <v>0</v>
      </c>
      <c r="AF4723">
        <f t="shared" si="2271"/>
        <v>0.3409999999999993</v>
      </c>
      <c r="AG4723">
        <f t="shared" si="2272"/>
        <v>0.1460000000000008</v>
      </c>
      <c r="AH4723">
        <f t="shared" si="2290"/>
        <v>0.2173571428571433</v>
      </c>
      <c r="AI4723" s="8">
        <f t="shared" si="2291"/>
        <v>0.14892857142857124</v>
      </c>
      <c r="AJ4723">
        <f t="shared" si="2280"/>
        <v>94.857500782962731</v>
      </c>
      <c r="AK4723" s="8">
        <f t="shared" si="2293"/>
        <v>92.737293325168409</v>
      </c>
      <c r="AL4723">
        <v>0.6391555767824032</v>
      </c>
    </row>
    <row r="4724" spans="1:38" x14ac:dyDescent="0.35">
      <c r="A4724" s="15">
        <v>42948</v>
      </c>
      <c r="B4724">
        <v>15.38</v>
      </c>
      <c r="C4724">
        <v>15</v>
      </c>
      <c r="D4724">
        <v>15.385</v>
      </c>
      <c r="E4724">
        <f t="shared" si="2266"/>
        <v>15.255000000000001</v>
      </c>
      <c r="F4724">
        <f t="shared" si="2273"/>
        <v>4.6000000000002927E-2</v>
      </c>
      <c r="G4724">
        <f t="shared" si="2267"/>
        <v>1</v>
      </c>
      <c r="H4724" s="6">
        <v>44.3</v>
      </c>
      <c r="I4724">
        <f t="shared" si="2268"/>
        <v>675.79650000000004</v>
      </c>
      <c r="J4724">
        <f t="shared" si="2269"/>
        <v>675.79650000000004</v>
      </c>
      <c r="K4724">
        <f t="shared" si="2270"/>
        <v>0</v>
      </c>
      <c r="L4724">
        <f t="shared" si="2285"/>
        <v>3895.2682999999997</v>
      </c>
      <c r="M4724">
        <f t="shared" si="2286"/>
        <v>13601.207033333334</v>
      </c>
      <c r="N4724">
        <f t="shared" si="2287"/>
        <v>0.28639136882878269</v>
      </c>
      <c r="O4724" s="8">
        <f t="shared" si="2288"/>
        <v>22.263160012456609</v>
      </c>
      <c r="P4724">
        <f t="shared" si="2274"/>
        <v>0.23600000000000065</v>
      </c>
      <c r="Q4724">
        <f t="shared" si="2275"/>
        <v>1</v>
      </c>
      <c r="R4724">
        <f t="shared" si="2276"/>
        <v>0.23600000000000065</v>
      </c>
      <c r="S4724">
        <f t="shared" si="2277"/>
        <v>0</v>
      </c>
      <c r="T4724">
        <f t="shared" si="2283"/>
        <v>9.107142857142847E-2</v>
      </c>
      <c r="U4724">
        <f t="shared" si="2283"/>
        <v>0.17028571428571418</v>
      </c>
      <c r="V4724" s="8">
        <f t="shared" si="2284"/>
        <v>34.845586225744732</v>
      </c>
      <c r="W4724">
        <f t="shared" si="2281"/>
        <v>0.16602573428370804</v>
      </c>
      <c r="X4724">
        <f t="shared" si="2282"/>
        <v>0.29676551219905795</v>
      </c>
      <c r="Y4724">
        <f t="shared" si="2294"/>
        <v>0.12481259016784223</v>
      </c>
      <c r="Z4724">
        <f t="shared" si="2295"/>
        <v>0.20849927894310563</v>
      </c>
      <c r="AA4724" s="8">
        <f t="shared" si="2296"/>
        <v>37.446188310292811</v>
      </c>
      <c r="AB4724">
        <f t="shared" si="2278"/>
        <v>16.542999999999999</v>
      </c>
      <c r="AC4724">
        <f t="shared" si="2279"/>
        <v>15.144</v>
      </c>
      <c r="AD4724">
        <f t="shared" si="2289"/>
        <v>16.869192280200203</v>
      </c>
      <c r="AE4724" s="8">
        <f t="shared" si="2292"/>
        <v>5.6230640934000675</v>
      </c>
      <c r="AF4724">
        <f t="shared" si="2271"/>
        <v>4.9999999999990052E-3</v>
      </c>
      <c r="AG4724">
        <f t="shared" si="2272"/>
        <v>0.38000000000000078</v>
      </c>
      <c r="AH4724">
        <f t="shared" si="2290"/>
        <v>0.20235714285714326</v>
      </c>
      <c r="AI4724" s="8">
        <f t="shared" si="2291"/>
        <v>0.16657142857142851</v>
      </c>
      <c r="AJ4724">
        <f t="shared" si="2280"/>
        <v>96.384032086231755</v>
      </c>
      <c r="AK4724" s="8">
        <f t="shared" si="2293"/>
        <v>93.489757461552486</v>
      </c>
      <c r="AL4724">
        <v>0.63904923095639354</v>
      </c>
    </row>
    <row r="4725" spans="1:38" x14ac:dyDescent="0.35">
      <c r="A4725" s="15">
        <v>42949</v>
      </c>
      <c r="B4725">
        <v>15.183999999999999</v>
      </c>
      <c r="C4725">
        <v>15.1</v>
      </c>
      <c r="D4725">
        <v>15.374000000000001</v>
      </c>
      <c r="E4725">
        <f t="shared" si="2266"/>
        <v>15.219333333333333</v>
      </c>
      <c r="F4725">
        <f t="shared" si="2273"/>
        <v>-3.5666666666667624E-2</v>
      </c>
      <c r="G4725">
        <f t="shared" si="2267"/>
        <v>-1</v>
      </c>
      <c r="H4725" s="6">
        <v>47.7</v>
      </c>
      <c r="I4725">
        <f t="shared" si="2268"/>
        <v>725.96220000000005</v>
      </c>
      <c r="J4725">
        <f t="shared" si="2269"/>
        <v>0</v>
      </c>
      <c r="K4725">
        <f t="shared" si="2270"/>
        <v>725.96220000000005</v>
      </c>
      <c r="L4725">
        <f t="shared" si="2285"/>
        <v>3410.3630666666668</v>
      </c>
      <c r="M4725">
        <f t="shared" si="2286"/>
        <v>14327.169233333334</v>
      </c>
      <c r="N4725">
        <f t="shared" si="2287"/>
        <v>0.23803467461891756</v>
      </c>
      <c r="O4725" s="8">
        <f t="shared" si="2288"/>
        <v>19.226818076980564</v>
      </c>
      <c r="P4725">
        <f t="shared" si="2274"/>
        <v>-0.19600000000000151</v>
      </c>
      <c r="Q4725">
        <f t="shared" si="2275"/>
        <v>-1</v>
      </c>
      <c r="R4725">
        <f t="shared" si="2276"/>
        <v>0</v>
      </c>
      <c r="S4725">
        <f t="shared" si="2277"/>
        <v>0.19600000000000151</v>
      </c>
      <c r="T4725">
        <f t="shared" si="2283"/>
        <v>8.4928571428571437E-2</v>
      </c>
      <c r="U4725">
        <f t="shared" si="2283"/>
        <v>0.1842857142857143</v>
      </c>
      <c r="V4725" s="8">
        <f t="shared" si="2284"/>
        <v>31.546829397718227</v>
      </c>
      <c r="W4725">
        <f t="shared" si="2281"/>
        <v>0.16602573428370804</v>
      </c>
      <c r="X4725">
        <f t="shared" si="2282"/>
        <v>0.29389807233644266</v>
      </c>
      <c r="Y4725">
        <f t="shared" si="2294"/>
        <v>0.12574087578292742</v>
      </c>
      <c r="Z4725">
        <f t="shared" si="2295"/>
        <v>0.22108886191142987</v>
      </c>
      <c r="AA4725" s="8">
        <f t="shared" si="2296"/>
        <v>36.254352530098267</v>
      </c>
      <c r="AB4725">
        <f t="shared" si="2278"/>
        <v>15.472</v>
      </c>
      <c r="AC4725">
        <f t="shared" si="2279"/>
        <v>15.144</v>
      </c>
      <c r="AD4725">
        <f t="shared" si="2289"/>
        <v>12.195121951219274</v>
      </c>
      <c r="AE4725" s="8">
        <f t="shared" si="2292"/>
        <v>9.6881047438064929</v>
      </c>
      <c r="AF4725">
        <f t="shared" si="2271"/>
        <v>0.19000000000000128</v>
      </c>
      <c r="AG4725">
        <f t="shared" si="2272"/>
        <v>8.3999999999999631E-2</v>
      </c>
      <c r="AH4725">
        <f t="shared" si="2290"/>
        <v>0.2135000000000003</v>
      </c>
      <c r="AI4725" s="8">
        <f t="shared" si="2291"/>
        <v>0.16471428571428565</v>
      </c>
      <c r="AJ4725">
        <f t="shared" si="2280"/>
        <v>95.623150072422689</v>
      </c>
      <c r="AK4725" s="8">
        <f t="shared" si="2293"/>
        <v>91.07485604606525</v>
      </c>
      <c r="AL4725">
        <v>0.63902904581166597</v>
      </c>
    </row>
    <row r="4726" spans="1:38" x14ac:dyDescent="0.35">
      <c r="A4726" s="15">
        <v>42950</v>
      </c>
      <c r="B4726">
        <v>15.273999999999999</v>
      </c>
      <c r="C4726">
        <v>15.01</v>
      </c>
      <c r="D4726">
        <v>15.29</v>
      </c>
      <c r="E4726">
        <f t="shared" si="2266"/>
        <v>15.191333333333333</v>
      </c>
      <c r="F4726">
        <f t="shared" si="2273"/>
        <v>-2.8000000000000469E-2</v>
      </c>
      <c r="G4726">
        <f t="shared" si="2267"/>
        <v>-1</v>
      </c>
      <c r="H4726" s="6">
        <v>42.5</v>
      </c>
      <c r="I4726">
        <f t="shared" si="2268"/>
        <v>645.63166666666666</v>
      </c>
      <c r="J4726">
        <f t="shared" si="2269"/>
        <v>0</v>
      </c>
      <c r="K4726">
        <f t="shared" si="2270"/>
        <v>645.63166666666666</v>
      </c>
      <c r="L4726">
        <f t="shared" si="2285"/>
        <v>3410.3630666666668</v>
      </c>
      <c r="M4726">
        <f t="shared" si="2286"/>
        <v>14534.7696</v>
      </c>
      <c r="N4726">
        <f t="shared" si="2287"/>
        <v>0.23463482122665824</v>
      </c>
      <c r="O4726" s="8">
        <f t="shared" si="2288"/>
        <v>19.004390382699498</v>
      </c>
      <c r="P4726">
        <f t="shared" si="2274"/>
        <v>8.9999999999999858E-2</v>
      </c>
      <c r="Q4726">
        <f t="shared" si="2275"/>
        <v>1</v>
      </c>
      <c r="R4726">
        <f t="shared" si="2276"/>
        <v>8.9999999999999858E-2</v>
      </c>
      <c r="S4726">
        <f t="shared" si="2277"/>
        <v>0</v>
      </c>
      <c r="T4726">
        <f t="shared" si="2283"/>
        <v>9.1357142857142845E-2</v>
      </c>
      <c r="U4726">
        <f t="shared" si="2283"/>
        <v>0.17228571428571435</v>
      </c>
      <c r="V4726" s="8">
        <f t="shared" si="2284"/>
        <v>34.651855865619062</v>
      </c>
      <c r="W4726">
        <f t="shared" si="2281"/>
        <v>0.16123443938701318</v>
      </c>
      <c r="X4726">
        <f t="shared" si="2282"/>
        <v>0.29320352605708488</v>
      </c>
      <c r="Y4726">
        <f t="shared" si="2294"/>
        <v>0.12632692604824866</v>
      </c>
      <c r="Z4726">
        <f t="shared" si="2295"/>
        <v>0.23395438970836174</v>
      </c>
      <c r="AA4726" s="8">
        <f t="shared" si="2296"/>
        <v>35.063413095112978</v>
      </c>
      <c r="AB4726">
        <f t="shared" si="2278"/>
        <v>15.423</v>
      </c>
      <c r="AC4726">
        <f t="shared" si="2279"/>
        <v>15.144</v>
      </c>
      <c r="AD4726">
        <f t="shared" si="2289"/>
        <v>46.594982078852702</v>
      </c>
      <c r="AE4726" s="8">
        <f t="shared" si="2292"/>
        <v>25.219765436757395</v>
      </c>
      <c r="AF4726">
        <f t="shared" si="2271"/>
        <v>1.6000000000000014E-2</v>
      </c>
      <c r="AG4726">
        <f t="shared" si="2272"/>
        <v>0.26399999999999935</v>
      </c>
      <c r="AH4726">
        <f t="shared" si="2290"/>
        <v>0.20085714285714307</v>
      </c>
      <c r="AI4726" s="8">
        <f t="shared" si="2291"/>
        <v>0.16949999999999996</v>
      </c>
      <c r="AJ4726">
        <f t="shared" si="2280"/>
        <v>97.973059653624119</v>
      </c>
      <c r="AK4726" s="8">
        <f t="shared" si="2293"/>
        <v>91.620178753524087</v>
      </c>
      <c r="AL4726">
        <v>0.63906797717991881</v>
      </c>
    </row>
    <row r="4727" spans="1:38" x14ac:dyDescent="0.35">
      <c r="A4727" s="15">
        <v>42951</v>
      </c>
      <c r="B4727">
        <v>15.59</v>
      </c>
      <c r="C4727">
        <v>15.217000000000001</v>
      </c>
      <c r="D4727">
        <v>15.648999999999999</v>
      </c>
      <c r="E4727">
        <f t="shared" si="2266"/>
        <v>15.485333333333335</v>
      </c>
      <c r="F4727">
        <f t="shared" si="2273"/>
        <v>0.29400000000000226</v>
      </c>
      <c r="G4727">
        <f t="shared" si="2267"/>
        <v>1</v>
      </c>
      <c r="H4727" s="6">
        <v>52.5</v>
      </c>
      <c r="I4727">
        <f t="shared" si="2268"/>
        <v>812.98000000000013</v>
      </c>
      <c r="J4727">
        <f t="shared" si="2269"/>
        <v>812.98000000000013</v>
      </c>
      <c r="K4727">
        <f t="shared" si="2270"/>
        <v>0</v>
      </c>
      <c r="L4727">
        <f t="shared" si="2285"/>
        <v>4223.3430666666673</v>
      </c>
      <c r="M4727">
        <f t="shared" si="2286"/>
        <v>14145.480933333332</v>
      </c>
      <c r="N4727">
        <f t="shared" si="2287"/>
        <v>0.29856482692748232</v>
      </c>
      <c r="O4727" s="8">
        <f t="shared" si="2288"/>
        <v>22.991907738169132</v>
      </c>
      <c r="P4727">
        <f t="shared" si="2274"/>
        <v>0.31600000000000072</v>
      </c>
      <c r="Q4727">
        <f t="shared" si="2275"/>
        <v>1</v>
      </c>
      <c r="R4727">
        <f t="shared" si="2276"/>
        <v>0.31600000000000072</v>
      </c>
      <c r="S4727">
        <f t="shared" si="2277"/>
        <v>0</v>
      </c>
      <c r="T4727">
        <f t="shared" si="2283"/>
        <v>0.11392857142857148</v>
      </c>
      <c r="U4727">
        <f t="shared" si="2283"/>
        <v>0.16771428571428576</v>
      </c>
      <c r="V4727" s="8">
        <f t="shared" si="2284"/>
        <v>40.451432919097137</v>
      </c>
      <c r="W4727">
        <f t="shared" si="2281"/>
        <v>0.16431896488909073</v>
      </c>
      <c r="X4727">
        <f t="shared" si="2282"/>
        <v>0.30285085607546336</v>
      </c>
      <c r="Y4727">
        <f t="shared" si="2294"/>
        <v>0.129751950733869</v>
      </c>
      <c r="Z4727">
        <f t="shared" si="2295"/>
        <v>0.24761583261811326</v>
      </c>
      <c r="AA4727" s="8">
        <f t="shared" si="2296"/>
        <v>34.38342022240024</v>
      </c>
      <c r="AB4727">
        <f t="shared" si="2278"/>
        <v>15.59</v>
      </c>
      <c r="AC4727">
        <f t="shared" si="2279"/>
        <v>15.144</v>
      </c>
      <c r="AD4727">
        <f t="shared" si="2289"/>
        <v>100</v>
      </c>
      <c r="AE4727" s="8">
        <f t="shared" si="2292"/>
        <v>52.93003467669066</v>
      </c>
      <c r="AF4727">
        <f t="shared" si="2271"/>
        <v>5.8999999999999275E-2</v>
      </c>
      <c r="AG4727">
        <f t="shared" si="2272"/>
        <v>0.37299999999999933</v>
      </c>
      <c r="AH4727">
        <f t="shared" si="2290"/>
        <v>0.19692857142857154</v>
      </c>
      <c r="AI4727" s="8">
        <f t="shared" si="2291"/>
        <v>0.19092857142857131</v>
      </c>
      <c r="AJ4727">
        <f t="shared" si="2280"/>
        <v>97.14000872328495</v>
      </c>
      <c r="AK4727" s="8">
        <f t="shared" si="2293"/>
        <v>93.498860501379397</v>
      </c>
      <c r="AL4727">
        <v>0.63991630441324288</v>
      </c>
    </row>
    <row r="4728" spans="1:38" x14ac:dyDescent="0.35">
      <c r="A4728" s="15">
        <v>42954</v>
      </c>
      <c r="B4728">
        <v>15.473000000000001</v>
      </c>
      <c r="C4728">
        <v>15.445</v>
      </c>
      <c r="D4728">
        <v>15.66</v>
      </c>
      <c r="E4728">
        <f t="shared" si="2266"/>
        <v>15.526000000000002</v>
      </c>
      <c r="F4728">
        <f t="shared" si="2273"/>
        <v>4.0666666666666629E-2</v>
      </c>
      <c r="G4728">
        <f t="shared" si="2267"/>
        <v>1</v>
      </c>
      <c r="H4728" s="6">
        <v>29.1</v>
      </c>
      <c r="I4728">
        <f t="shared" si="2268"/>
        <v>451.80660000000006</v>
      </c>
      <c r="J4728">
        <f t="shared" si="2269"/>
        <v>451.80660000000006</v>
      </c>
      <c r="K4728">
        <f t="shared" si="2270"/>
        <v>0</v>
      </c>
      <c r="L4728">
        <f t="shared" si="2285"/>
        <v>4675.1496666666671</v>
      </c>
      <c r="M4728">
        <f t="shared" si="2286"/>
        <v>12697.603966666667</v>
      </c>
      <c r="N4728">
        <f t="shared" si="2287"/>
        <v>0.36819148549125619</v>
      </c>
      <c r="O4728" s="8">
        <f t="shared" si="2288"/>
        <v>26.910815437435289</v>
      </c>
      <c r="P4728">
        <f t="shared" si="2274"/>
        <v>-0.1169999999999991</v>
      </c>
      <c r="Q4728">
        <f t="shared" si="2275"/>
        <v>-1</v>
      </c>
      <c r="R4728">
        <f t="shared" si="2276"/>
        <v>0</v>
      </c>
      <c r="S4728">
        <f t="shared" si="2277"/>
        <v>0.1169999999999991</v>
      </c>
      <c r="T4728">
        <f t="shared" si="2283"/>
        <v>0.11392857142857148</v>
      </c>
      <c r="U4728">
        <f t="shared" si="2283"/>
        <v>0.14907142857142855</v>
      </c>
      <c r="V4728" s="8">
        <f t="shared" si="2284"/>
        <v>43.318848451928318</v>
      </c>
      <c r="W4728">
        <f t="shared" si="2281"/>
        <v>0.13236246530728513</v>
      </c>
      <c r="X4728">
        <f t="shared" si="2282"/>
        <v>0.30846921468804045</v>
      </c>
      <c r="Y4728">
        <f t="shared" si="2294"/>
        <v>0.13376079914950562</v>
      </c>
      <c r="Z4728">
        <f t="shared" si="2295"/>
        <v>0.26072527949139956</v>
      </c>
      <c r="AA4728" s="8">
        <f t="shared" si="2296"/>
        <v>33.907609518273034</v>
      </c>
      <c r="AB4728">
        <f t="shared" si="2278"/>
        <v>15.59</v>
      </c>
      <c r="AC4728">
        <f t="shared" si="2279"/>
        <v>15.183999999999999</v>
      </c>
      <c r="AD4728">
        <f t="shared" si="2289"/>
        <v>71.182266009852484</v>
      </c>
      <c r="AE4728" s="8">
        <f t="shared" si="2292"/>
        <v>72.592416029568383</v>
      </c>
      <c r="AF4728">
        <f t="shared" si="2271"/>
        <v>0.18699999999999939</v>
      </c>
      <c r="AG4728">
        <f t="shared" si="2272"/>
        <v>2.8000000000000469E-2</v>
      </c>
      <c r="AH4728">
        <f t="shared" si="2290"/>
        <v>0.18157142857142855</v>
      </c>
      <c r="AI4728" s="8">
        <f t="shared" si="2291"/>
        <v>0.18664285714285711</v>
      </c>
      <c r="AJ4728">
        <f t="shared" si="2280"/>
        <v>94.815858814878368</v>
      </c>
      <c r="AK4728" s="8">
        <f t="shared" si="2293"/>
        <v>92.90303212248574</v>
      </c>
      <c r="AL4728">
        <v>0.63986089755617748</v>
      </c>
    </row>
    <row r="4729" spans="1:38" x14ac:dyDescent="0.35">
      <c r="A4729" s="15">
        <v>42955</v>
      </c>
      <c r="B4729">
        <v>15.356999999999999</v>
      </c>
      <c r="C4729">
        <v>15.244999999999999</v>
      </c>
      <c r="D4729">
        <v>15.504</v>
      </c>
      <c r="E4729">
        <f t="shared" si="2266"/>
        <v>15.368666666666664</v>
      </c>
      <c r="F4729">
        <f t="shared" si="2273"/>
        <v>-0.15733333333333732</v>
      </c>
      <c r="G4729">
        <f t="shared" si="2267"/>
        <v>-1</v>
      </c>
      <c r="H4729" s="6">
        <v>35.700000000000003</v>
      </c>
      <c r="I4729">
        <f t="shared" si="2268"/>
        <v>548.66139999999996</v>
      </c>
      <c r="J4729">
        <f t="shared" si="2269"/>
        <v>0</v>
      </c>
      <c r="K4729">
        <f t="shared" si="2270"/>
        <v>548.66139999999996</v>
      </c>
      <c r="L4729">
        <f t="shared" si="2285"/>
        <v>4675.1496666666671</v>
      </c>
      <c r="M4729">
        <f t="shared" si="2286"/>
        <v>12744.144866666666</v>
      </c>
      <c r="N4729">
        <f t="shared" si="2287"/>
        <v>0.36684687090264462</v>
      </c>
      <c r="O4729" s="8">
        <f t="shared" si="2288"/>
        <v>26.838915076155132</v>
      </c>
      <c r="P4729">
        <f t="shared" si="2274"/>
        <v>-0.11600000000000144</v>
      </c>
      <c r="Q4729">
        <f t="shared" si="2275"/>
        <v>-1</v>
      </c>
      <c r="R4729">
        <f t="shared" si="2276"/>
        <v>0</v>
      </c>
      <c r="S4729">
        <f t="shared" si="2277"/>
        <v>0.11600000000000144</v>
      </c>
      <c r="T4729">
        <f t="shared" si="2283"/>
        <v>0.11392857142857148</v>
      </c>
      <c r="U4729">
        <f t="shared" si="2283"/>
        <v>0.15678571428571444</v>
      </c>
      <c r="V4729" s="8">
        <f t="shared" si="2284"/>
        <v>42.084432717678091</v>
      </c>
      <c r="W4729">
        <f t="shared" si="2281"/>
        <v>0.12420073358165921</v>
      </c>
      <c r="X4729">
        <f t="shared" si="2282"/>
        <v>0.30309580020608018</v>
      </c>
      <c r="Y4729">
        <f t="shared" si="2294"/>
        <v>0.1374905253876911</v>
      </c>
      <c r="Z4729">
        <f t="shared" si="2295"/>
        <v>0.27345091104454583</v>
      </c>
      <c r="AA4729" s="8">
        <f t="shared" si="2296"/>
        <v>33.457449942593684</v>
      </c>
      <c r="AB4729">
        <f t="shared" si="2278"/>
        <v>15.59</v>
      </c>
      <c r="AC4729">
        <f t="shared" si="2279"/>
        <v>15.183999999999999</v>
      </c>
      <c r="AD4729">
        <f t="shared" si="2289"/>
        <v>42.610837438423594</v>
      </c>
      <c r="AE4729" s="8">
        <f t="shared" si="2292"/>
        <v>71.264367816092019</v>
      </c>
      <c r="AF4729">
        <f t="shared" si="2271"/>
        <v>0.14700000000000024</v>
      </c>
      <c r="AG4729">
        <f t="shared" si="2272"/>
        <v>0.1120000000000001</v>
      </c>
      <c r="AH4729">
        <f t="shared" si="2290"/>
        <v>0.1875</v>
      </c>
      <c r="AI4729" s="8">
        <f t="shared" si="2291"/>
        <v>0.18649999999999992</v>
      </c>
      <c r="AJ4729">
        <f t="shared" si="2280"/>
        <v>92.830804569908722</v>
      </c>
      <c r="AK4729" s="8">
        <f t="shared" si="2293"/>
        <v>93.134817150827814</v>
      </c>
      <c r="AL4729">
        <v>0.63981048769501647</v>
      </c>
    </row>
    <row r="4730" spans="1:38" x14ac:dyDescent="0.35">
      <c r="A4730" s="15">
        <v>42956</v>
      </c>
      <c r="B4730">
        <v>14.898999999999999</v>
      </c>
      <c r="C4730">
        <v>14.782999999999999</v>
      </c>
      <c r="D4730">
        <v>15.339</v>
      </c>
      <c r="E4730">
        <f t="shared" si="2266"/>
        <v>15.007</v>
      </c>
      <c r="F4730">
        <f t="shared" si="2273"/>
        <v>-0.36166666666666458</v>
      </c>
      <c r="G4730">
        <f t="shared" si="2267"/>
        <v>-1</v>
      </c>
      <c r="H4730" s="6">
        <v>151.30000000000001</v>
      </c>
      <c r="I4730">
        <f t="shared" si="2268"/>
        <v>2270.5590999999999</v>
      </c>
      <c r="J4730">
        <f t="shared" si="2269"/>
        <v>0</v>
      </c>
      <c r="K4730">
        <f t="shared" si="2270"/>
        <v>2270.5590999999999</v>
      </c>
      <c r="L4730">
        <f t="shared" si="2285"/>
        <v>4675.1496666666671</v>
      </c>
      <c r="M4730">
        <f t="shared" si="2286"/>
        <v>14588.351700000001</v>
      </c>
      <c r="N4730">
        <f t="shared" si="2287"/>
        <v>0.32047141190506578</v>
      </c>
      <c r="O4730" s="8">
        <f t="shared" si="2288"/>
        <v>24.269469904139498</v>
      </c>
      <c r="P4730">
        <f t="shared" si="2274"/>
        <v>-0.45800000000000018</v>
      </c>
      <c r="Q4730">
        <f t="shared" si="2275"/>
        <v>-1</v>
      </c>
      <c r="R4730">
        <f t="shared" si="2276"/>
        <v>0</v>
      </c>
      <c r="S4730">
        <f t="shared" si="2277"/>
        <v>0.45800000000000018</v>
      </c>
      <c r="T4730">
        <f t="shared" si="2283"/>
        <v>0.11392857142857148</v>
      </c>
      <c r="U4730">
        <f t="shared" si="2283"/>
        <v>0.1839285714285715</v>
      </c>
      <c r="V4730" s="8">
        <f t="shared" si="2284"/>
        <v>38.249400479616305</v>
      </c>
      <c r="W4730">
        <f t="shared" si="2281"/>
        <v>0.1166359959684643</v>
      </c>
      <c r="X4730">
        <f t="shared" si="2282"/>
        <v>0.30309580020608018</v>
      </c>
      <c r="Y4730">
        <f t="shared" si="2294"/>
        <v>0.14388548368779319</v>
      </c>
      <c r="Z4730">
        <f t="shared" si="2295"/>
        <v>0.28617654259769204</v>
      </c>
      <c r="AA4730" s="8">
        <f t="shared" si="2296"/>
        <v>33.45691432711584</v>
      </c>
      <c r="AB4730">
        <f t="shared" si="2278"/>
        <v>15.59</v>
      </c>
      <c r="AC4730">
        <f t="shared" si="2279"/>
        <v>14.898999999999999</v>
      </c>
      <c r="AD4730">
        <f t="shared" si="2289"/>
        <v>0</v>
      </c>
      <c r="AE4730" s="8">
        <f t="shared" si="2292"/>
        <v>37.93103448275869</v>
      </c>
      <c r="AF4730">
        <f t="shared" si="2271"/>
        <v>0.44000000000000128</v>
      </c>
      <c r="AG4730">
        <f t="shared" si="2272"/>
        <v>0.11599999999999966</v>
      </c>
      <c r="AH4730">
        <f t="shared" si="2290"/>
        <v>0.20657142857142866</v>
      </c>
      <c r="AI4730" s="8">
        <f t="shared" si="2291"/>
        <v>0.1887857142857142</v>
      </c>
      <c r="AJ4730">
        <f t="shared" si="2280"/>
        <v>96.296535677352637</v>
      </c>
      <c r="AK4730" s="8">
        <f t="shared" si="2293"/>
        <v>89.888386123680249</v>
      </c>
      <c r="AL4730">
        <v>0.63885127788214424</v>
      </c>
    </row>
    <row r="4731" spans="1:38" x14ac:dyDescent="0.35">
      <c r="A4731" s="15">
        <v>42957</v>
      </c>
      <c r="B4731">
        <v>14.423999999999999</v>
      </c>
      <c r="C4731">
        <v>14.349</v>
      </c>
      <c r="D4731">
        <v>14.949</v>
      </c>
      <c r="E4731">
        <f t="shared" si="2266"/>
        <v>14.574</v>
      </c>
      <c r="F4731">
        <f t="shared" si="2273"/>
        <v>-0.43299999999999983</v>
      </c>
      <c r="G4731">
        <f t="shared" si="2267"/>
        <v>-1</v>
      </c>
      <c r="H4731" s="6">
        <v>168.6</v>
      </c>
      <c r="I4731">
        <f t="shared" si="2268"/>
        <v>2457.1763999999998</v>
      </c>
      <c r="J4731">
        <f t="shared" si="2269"/>
        <v>0</v>
      </c>
      <c r="K4731">
        <f t="shared" si="2270"/>
        <v>2457.1763999999998</v>
      </c>
      <c r="L4731">
        <f t="shared" si="2285"/>
        <v>4675.1496666666671</v>
      </c>
      <c r="M4731">
        <f t="shared" si="2286"/>
        <v>15792.861433333333</v>
      </c>
      <c r="N4731">
        <f t="shared" si="2287"/>
        <v>0.29602929693279167</v>
      </c>
      <c r="O4731" s="8">
        <f t="shared" si="2288"/>
        <v>22.84125039714614</v>
      </c>
      <c r="P4731">
        <f t="shared" si="2274"/>
        <v>-0.47499999999999964</v>
      </c>
      <c r="Q4731">
        <f t="shared" si="2275"/>
        <v>-1</v>
      </c>
      <c r="R4731">
        <f t="shared" si="2276"/>
        <v>0</v>
      </c>
      <c r="S4731">
        <f t="shared" si="2277"/>
        <v>0.47499999999999964</v>
      </c>
      <c r="T4731">
        <f t="shared" si="2283"/>
        <v>0.11392857142857148</v>
      </c>
      <c r="U4731">
        <f t="shared" si="2283"/>
        <v>0.19721428571428579</v>
      </c>
      <c r="V4731" s="8">
        <f t="shared" si="2284"/>
        <v>36.616161616161619</v>
      </c>
      <c r="W4731">
        <f t="shared" si="2281"/>
        <v>0.1166359959684643</v>
      </c>
      <c r="X4731">
        <f t="shared" si="2282"/>
        <v>0.16694179854836869</v>
      </c>
      <c r="Y4731">
        <f t="shared" si="2294"/>
        <v>0.15028044198789528</v>
      </c>
      <c r="Z4731">
        <f t="shared" si="2295"/>
        <v>0.28917262344955974</v>
      </c>
      <c r="AA4731" s="8">
        <f t="shared" si="2296"/>
        <v>34.19715410069972</v>
      </c>
      <c r="AB4731">
        <f t="shared" si="2278"/>
        <v>15.59</v>
      </c>
      <c r="AC4731">
        <f t="shared" si="2279"/>
        <v>14.423999999999999</v>
      </c>
      <c r="AD4731">
        <f t="shared" si="2289"/>
        <v>0</v>
      </c>
      <c r="AE4731" s="8">
        <f t="shared" si="2292"/>
        <v>14.203612479474531</v>
      </c>
      <c r="AF4731">
        <f t="shared" si="2271"/>
        <v>0.52500000000000036</v>
      </c>
      <c r="AG4731">
        <f t="shared" si="2272"/>
        <v>7.4999999999999289E-2</v>
      </c>
      <c r="AH4731">
        <f t="shared" si="2290"/>
        <v>0.22585714285714292</v>
      </c>
      <c r="AI4731" s="8">
        <f t="shared" si="2291"/>
        <v>0.19057142857142839</v>
      </c>
      <c r="AJ4731">
        <f t="shared" si="2280"/>
        <v>93.522660960902542</v>
      </c>
      <c r="AK4731" s="8">
        <f t="shared" si="2293"/>
        <v>87.913695373925762</v>
      </c>
      <c r="AL4731">
        <v>0.63779548367362837</v>
      </c>
    </row>
    <row r="4732" spans="1:38" x14ac:dyDescent="0.35">
      <c r="A4732" s="15">
        <v>42958</v>
      </c>
      <c r="B4732">
        <v>14.295</v>
      </c>
      <c r="C4732">
        <v>13.96</v>
      </c>
      <c r="D4732">
        <v>14.38</v>
      </c>
      <c r="E4732">
        <f t="shared" si="2266"/>
        <v>14.211666666666668</v>
      </c>
      <c r="F4732">
        <f t="shared" si="2273"/>
        <v>-0.36233333333333206</v>
      </c>
      <c r="G4732">
        <f t="shared" si="2267"/>
        <v>-1</v>
      </c>
      <c r="H4732" s="6">
        <v>173.7</v>
      </c>
      <c r="I4732">
        <f t="shared" si="2268"/>
        <v>2468.5664999999999</v>
      </c>
      <c r="J4732">
        <f t="shared" si="2269"/>
        <v>0</v>
      </c>
      <c r="K4732">
        <f t="shared" si="2270"/>
        <v>2468.5664999999999</v>
      </c>
      <c r="L4732">
        <f t="shared" si="2285"/>
        <v>3864.226733333333</v>
      </c>
      <c r="M4732">
        <f t="shared" si="2286"/>
        <v>18261.427933333332</v>
      </c>
      <c r="N4732">
        <f t="shared" si="2287"/>
        <v>0.21160594601037752</v>
      </c>
      <c r="O4732" s="8">
        <f t="shared" si="2288"/>
        <v>17.464914785798285</v>
      </c>
      <c r="P4732">
        <f t="shared" si="2274"/>
        <v>-0.12899999999999956</v>
      </c>
      <c r="Q4732">
        <f t="shared" si="2275"/>
        <v>-1</v>
      </c>
      <c r="R4732">
        <f t="shared" si="2276"/>
        <v>0</v>
      </c>
      <c r="S4732">
        <f t="shared" si="2277"/>
        <v>0.12899999999999956</v>
      </c>
      <c r="T4732">
        <f t="shared" si="2283"/>
        <v>8.1142857142857211E-2</v>
      </c>
      <c r="U4732">
        <f t="shared" si="2283"/>
        <v>0.20642857142857146</v>
      </c>
      <c r="V4732" s="8">
        <f t="shared" si="2284"/>
        <v>28.216592151018393</v>
      </c>
      <c r="W4732">
        <f t="shared" si="2281"/>
        <v>0.1166359959684643</v>
      </c>
      <c r="X4732">
        <f t="shared" si="2282"/>
        <v>0.16675830813885503</v>
      </c>
      <c r="Y4732">
        <f t="shared" si="2294"/>
        <v>0.14827774377514888</v>
      </c>
      <c r="Z4732">
        <f t="shared" si="2295"/>
        <v>0.27991971781103242</v>
      </c>
      <c r="AA4732" s="8">
        <f t="shared" si="2296"/>
        <v>34.628356559116526</v>
      </c>
      <c r="AB4732">
        <f t="shared" si="2278"/>
        <v>15.473000000000001</v>
      </c>
      <c r="AC4732">
        <f t="shared" si="2279"/>
        <v>14.295</v>
      </c>
      <c r="AD4732">
        <f t="shared" si="2289"/>
        <v>0</v>
      </c>
      <c r="AE4732" s="8">
        <f t="shared" si="2292"/>
        <v>0</v>
      </c>
      <c r="AF4732">
        <f t="shared" si="2271"/>
        <v>8.5000000000000853E-2</v>
      </c>
      <c r="AG4732">
        <f t="shared" si="2272"/>
        <v>0.33499999999999908</v>
      </c>
      <c r="AH4732">
        <f t="shared" si="2290"/>
        <v>0.23192857142857154</v>
      </c>
      <c r="AI4732" s="8">
        <f t="shared" si="2291"/>
        <v>0.17599999999999977</v>
      </c>
      <c r="AJ4732">
        <f t="shared" si="2280"/>
        <v>94.39381933438986</v>
      </c>
      <c r="AK4732" s="8">
        <f t="shared" si="2293"/>
        <v>87.468641008382804</v>
      </c>
      <c r="AL4732">
        <v>0.63789310633353624</v>
      </c>
    </row>
    <row r="4733" spans="1:38" x14ac:dyDescent="0.35">
      <c r="A4733" s="15">
        <v>42961</v>
      </c>
      <c r="B4733">
        <v>14.663</v>
      </c>
      <c r="C4733">
        <v>14.391999999999999</v>
      </c>
      <c r="D4733">
        <v>14.75</v>
      </c>
      <c r="E4733">
        <f t="shared" si="2266"/>
        <v>14.601666666666667</v>
      </c>
      <c r="F4733">
        <f t="shared" si="2273"/>
        <v>0.38999999999999879</v>
      </c>
      <c r="G4733">
        <f t="shared" si="2267"/>
        <v>1</v>
      </c>
      <c r="H4733" s="6">
        <v>70.400000000000006</v>
      </c>
      <c r="I4733">
        <f t="shared" si="2268"/>
        <v>1027.9573333333335</v>
      </c>
      <c r="J4733">
        <f t="shared" si="2269"/>
        <v>1027.9573333333335</v>
      </c>
      <c r="K4733">
        <f t="shared" si="2270"/>
        <v>0</v>
      </c>
      <c r="L4733">
        <f t="shared" si="2285"/>
        <v>3640.7280666666666</v>
      </c>
      <c r="M4733">
        <f t="shared" si="2286"/>
        <v>18261.427933333332</v>
      </c>
      <c r="N4733">
        <f t="shared" si="2287"/>
        <v>0.19936710754261974</v>
      </c>
      <c r="O4733" s="8">
        <f t="shared" si="2288"/>
        <v>16.622692609196406</v>
      </c>
      <c r="P4733">
        <f t="shared" si="2274"/>
        <v>0.36800000000000033</v>
      </c>
      <c r="Q4733">
        <f t="shared" si="2275"/>
        <v>1</v>
      </c>
      <c r="R4733">
        <f t="shared" si="2276"/>
        <v>0.36800000000000033</v>
      </c>
      <c r="S4733">
        <f t="shared" si="2277"/>
        <v>0</v>
      </c>
      <c r="T4733">
        <f t="shared" si="2283"/>
        <v>8.8142857142857273E-2</v>
      </c>
      <c r="U4733">
        <f t="shared" si="2283"/>
        <v>0.20642857142857146</v>
      </c>
      <c r="V4733" s="8">
        <f t="shared" si="2284"/>
        <v>29.922405431619818</v>
      </c>
      <c r="W4733">
        <f t="shared" si="2281"/>
        <v>0.14797372139073309</v>
      </c>
      <c r="X4733">
        <f t="shared" si="2282"/>
        <v>0.18891186386167572</v>
      </c>
      <c r="Y4733">
        <f t="shared" si="2294"/>
        <v>0.14756463296707784</v>
      </c>
      <c r="Z4733">
        <f t="shared" si="2295"/>
        <v>0.27233347283203074</v>
      </c>
      <c r="AA4733" s="8">
        <f t="shared" si="2296"/>
        <v>35.142962287540549</v>
      </c>
      <c r="AB4733">
        <f t="shared" si="2278"/>
        <v>15.356999999999999</v>
      </c>
      <c r="AC4733">
        <f t="shared" si="2279"/>
        <v>14.295</v>
      </c>
      <c r="AD4733">
        <f t="shared" si="2289"/>
        <v>34.651600753295718</v>
      </c>
      <c r="AE4733" s="8">
        <f t="shared" si="2292"/>
        <v>11.550533584431905</v>
      </c>
      <c r="AF4733">
        <f t="shared" si="2271"/>
        <v>8.6999999999999744E-2</v>
      </c>
      <c r="AG4733">
        <f t="shared" si="2272"/>
        <v>0.2710000000000008</v>
      </c>
      <c r="AH4733">
        <f t="shared" si="2290"/>
        <v>0.22607142857142865</v>
      </c>
      <c r="AI4733" s="8">
        <f t="shared" si="2291"/>
        <v>0.17814285714285699</v>
      </c>
      <c r="AJ4733">
        <f t="shared" si="2280"/>
        <v>95.33810143042912</v>
      </c>
      <c r="AK4733" s="8">
        <f t="shared" si="2293"/>
        <v>91.84466019417475</v>
      </c>
      <c r="AL4733">
        <v>0.6373429546521443</v>
      </c>
    </row>
    <row r="4734" spans="1:38" x14ac:dyDescent="0.35">
      <c r="A4734" s="15">
        <v>42962</v>
      </c>
      <c r="B4734">
        <v>14.627000000000001</v>
      </c>
      <c r="C4734">
        <v>14.492000000000001</v>
      </c>
      <c r="D4734">
        <v>14.743</v>
      </c>
      <c r="E4734">
        <f t="shared" si="2266"/>
        <v>14.620666666666667</v>
      </c>
      <c r="F4734">
        <f t="shared" si="2273"/>
        <v>1.9000000000000128E-2</v>
      </c>
      <c r="G4734">
        <f t="shared" si="2267"/>
        <v>1</v>
      </c>
      <c r="H4734" s="6">
        <v>42.5</v>
      </c>
      <c r="I4734">
        <f t="shared" si="2268"/>
        <v>621.37833333333333</v>
      </c>
      <c r="J4734">
        <f t="shared" si="2269"/>
        <v>621.37833333333333</v>
      </c>
      <c r="K4734">
        <f t="shared" si="2270"/>
        <v>0</v>
      </c>
      <c r="L4734">
        <f t="shared" si="2285"/>
        <v>3589.9187666666667</v>
      </c>
      <c r="M4734">
        <f t="shared" si="2286"/>
        <v>18261.427933333332</v>
      </c>
      <c r="N4734">
        <f t="shared" si="2287"/>
        <v>0.19658477857111278</v>
      </c>
      <c r="O4734" s="8">
        <f t="shared" si="2288"/>
        <v>16.42882160057745</v>
      </c>
      <c r="P4734">
        <f t="shared" si="2274"/>
        <v>-3.5999999999999588E-2</v>
      </c>
      <c r="Q4734">
        <f t="shared" si="2275"/>
        <v>-1</v>
      </c>
      <c r="R4734">
        <f t="shared" si="2276"/>
        <v>0</v>
      </c>
      <c r="S4734">
        <f t="shared" si="2277"/>
        <v>3.5999999999999588E-2</v>
      </c>
      <c r="T4734">
        <f t="shared" si="2283"/>
        <v>7.2142857142857258E-2</v>
      </c>
      <c r="U4734">
        <f t="shared" si="2283"/>
        <v>0.20900000000000002</v>
      </c>
      <c r="V4734" s="8">
        <f t="shared" si="2284"/>
        <v>25.660569105691089</v>
      </c>
      <c r="W4734">
        <f t="shared" si="2281"/>
        <v>0.14277892779476348</v>
      </c>
      <c r="X4734">
        <f t="shared" si="2282"/>
        <v>0.18891186386167572</v>
      </c>
      <c r="Y4734">
        <f t="shared" si="2294"/>
        <v>0.14626529946289724</v>
      </c>
      <c r="Z4734">
        <f t="shared" si="2295"/>
        <v>0.26464840443899423</v>
      </c>
      <c r="AA4734" s="8">
        <f t="shared" si="2296"/>
        <v>35.595137877859415</v>
      </c>
      <c r="AB4734">
        <f t="shared" si="2278"/>
        <v>14.898999999999999</v>
      </c>
      <c r="AC4734">
        <f t="shared" si="2279"/>
        <v>14.295</v>
      </c>
      <c r="AD4734">
        <f t="shared" si="2289"/>
        <v>54.966887417218736</v>
      </c>
      <c r="AE4734" s="8">
        <f t="shared" si="2292"/>
        <v>29.872829390171486</v>
      </c>
      <c r="AF4734">
        <f t="shared" si="2271"/>
        <v>0.11599999999999966</v>
      </c>
      <c r="AG4734">
        <f t="shared" si="2272"/>
        <v>0.13499999999999979</v>
      </c>
      <c r="AH4734">
        <f t="shared" si="2290"/>
        <v>0.22671428571428581</v>
      </c>
      <c r="AI4734" s="8">
        <f t="shared" si="2291"/>
        <v>0.17428571428571413</v>
      </c>
      <c r="AJ4734">
        <f t="shared" si="2280"/>
        <v>96.331664910432053</v>
      </c>
      <c r="AK4734" s="8">
        <f t="shared" si="2293"/>
        <v>91.665099956132096</v>
      </c>
      <c r="AL4734">
        <v>0.63759672448950422</v>
      </c>
    </row>
    <row r="4735" spans="1:38" x14ac:dyDescent="0.35">
      <c r="A4735" s="15">
        <v>42963</v>
      </c>
      <c r="B4735">
        <v>14.574</v>
      </c>
      <c r="C4735">
        <v>14.532999999999999</v>
      </c>
      <c r="D4735">
        <v>14.757</v>
      </c>
      <c r="E4735">
        <f t="shared" si="2266"/>
        <v>14.621333333333332</v>
      </c>
      <c r="F4735">
        <f t="shared" si="2273"/>
        <v>6.6666666666570507E-4</v>
      </c>
      <c r="G4735">
        <f t="shared" si="2267"/>
        <v>1</v>
      </c>
      <c r="H4735" s="6">
        <v>23.2</v>
      </c>
      <c r="I4735">
        <f t="shared" si="2268"/>
        <v>339.21493333333331</v>
      </c>
      <c r="J4735">
        <f t="shared" si="2269"/>
        <v>339.21493333333331</v>
      </c>
      <c r="K4735">
        <f t="shared" si="2270"/>
        <v>0</v>
      </c>
      <c r="L4735">
        <f t="shared" si="2285"/>
        <v>3929.1336999999999</v>
      </c>
      <c r="M4735">
        <f t="shared" si="2286"/>
        <v>13425.684733333332</v>
      </c>
      <c r="N4735">
        <f t="shared" si="2287"/>
        <v>0.29265797447520381</v>
      </c>
      <c r="O4735" s="8">
        <f t="shared" si="2288"/>
        <v>22.640016172415429</v>
      </c>
      <c r="P4735">
        <f t="shared" si="2274"/>
        <v>-5.3000000000000824E-2</v>
      </c>
      <c r="Q4735">
        <f t="shared" si="2275"/>
        <v>-1</v>
      </c>
      <c r="R4735">
        <f t="shared" si="2276"/>
        <v>0</v>
      </c>
      <c r="S4735">
        <f t="shared" si="2277"/>
        <v>5.3000000000000824E-2</v>
      </c>
      <c r="T4735">
        <f t="shared" si="2283"/>
        <v>7.2142857142857258E-2</v>
      </c>
      <c r="U4735">
        <f t="shared" si="2283"/>
        <v>0.13628571428571437</v>
      </c>
      <c r="V4735" s="8">
        <f t="shared" si="2284"/>
        <v>34.612748457847864</v>
      </c>
      <c r="W4735">
        <f t="shared" si="2281"/>
        <v>0.14277892779476348</v>
      </c>
      <c r="X4735">
        <f t="shared" si="2282"/>
        <v>0.19683215549268726</v>
      </c>
      <c r="Y4735">
        <f t="shared" si="2294"/>
        <v>0.14472842564687541</v>
      </c>
      <c r="Z4735">
        <f t="shared" si="2295"/>
        <v>0.2575290711624586</v>
      </c>
      <c r="AA4735" s="8">
        <f t="shared" si="2296"/>
        <v>35.979049935637434</v>
      </c>
      <c r="AB4735">
        <f t="shared" si="2278"/>
        <v>14.663</v>
      </c>
      <c r="AC4735">
        <f t="shared" si="2279"/>
        <v>14.295</v>
      </c>
      <c r="AD4735">
        <f t="shared" si="2289"/>
        <v>75.815217391304259</v>
      </c>
      <c r="AE4735" s="8">
        <f t="shared" si="2292"/>
        <v>55.144568520606242</v>
      </c>
      <c r="AF4735">
        <f t="shared" si="2271"/>
        <v>0.18299999999999983</v>
      </c>
      <c r="AG4735">
        <f t="shared" si="2272"/>
        <v>4.1000000000000369E-2</v>
      </c>
      <c r="AH4735">
        <f t="shared" si="2290"/>
        <v>0.18421428571428575</v>
      </c>
      <c r="AI4735" s="8">
        <f t="shared" si="2291"/>
        <v>0.17278571428571418</v>
      </c>
      <c r="AJ4735">
        <f t="shared" si="2280"/>
        <v>95.417048579285066</v>
      </c>
      <c r="AK4735" s="8">
        <f t="shared" si="2293"/>
        <v>91.7815983374268</v>
      </c>
      <c r="AL4735">
        <v>0.63887324976336979</v>
      </c>
    </row>
    <row r="4736" spans="1:38" x14ac:dyDescent="0.35">
      <c r="A4736" s="15">
        <v>42964</v>
      </c>
      <c r="B4736">
        <v>14.09</v>
      </c>
      <c r="C4736">
        <v>14.021000000000001</v>
      </c>
      <c r="D4736">
        <v>14.509</v>
      </c>
      <c r="E4736">
        <f t="shared" si="2266"/>
        <v>14.206666666666669</v>
      </c>
      <c r="F4736">
        <f t="shared" si="2273"/>
        <v>-0.41466666666666363</v>
      </c>
      <c r="G4736">
        <f t="shared" si="2267"/>
        <v>-1</v>
      </c>
      <c r="H4736" s="6">
        <v>101.6</v>
      </c>
      <c r="I4736">
        <f t="shared" si="2268"/>
        <v>1443.3973333333336</v>
      </c>
      <c r="J4736">
        <f t="shared" si="2269"/>
        <v>0</v>
      </c>
      <c r="K4736">
        <f t="shared" si="2270"/>
        <v>1443.3973333333336</v>
      </c>
      <c r="L4736">
        <f t="shared" si="2285"/>
        <v>3929.1336999999999</v>
      </c>
      <c r="M4736">
        <f t="shared" si="2286"/>
        <v>12494.539400000001</v>
      </c>
      <c r="N4736">
        <f t="shared" si="2287"/>
        <v>0.31446807074777</v>
      </c>
      <c r="O4736" s="8">
        <f t="shared" si="2288"/>
        <v>23.92359903948649</v>
      </c>
      <c r="P4736">
        <f t="shared" si="2274"/>
        <v>-0.48399999999999999</v>
      </c>
      <c r="Q4736">
        <f t="shared" si="2275"/>
        <v>-1</v>
      </c>
      <c r="R4736">
        <f t="shared" si="2276"/>
        <v>0</v>
      </c>
      <c r="S4736">
        <f t="shared" si="2277"/>
        <v>0.48399999999999999</v>
      </c>
      <c r="T4736">
        <f t="shared" si="2283"/>
        <v>7.2142857142857258E-2</v>
      </c>
      <c r="U4736">
        <f t="shared" si="2283"/>
        <v>0.16735714285714298</v>
      </c>
      <c r="V4736" s="8">
        <f t="shared" si="2284"/>
        <v>30.122278556516569</v>
      </c>
      <c r="W4736">
        <f t="shared" si="2281"/>
        <v>0.14471980590859801</v>
      </c>
      <c r="X4736">
        <f t="shared" si="2282"/>
        <v>0.19683215549268726</v>
      </c>
      <c r="Y4736">
        <f t="shared" si="2294"/>
        <v>0.14333018598184175</v>
      </c>
      <c r="Z4736">
        <f t="shared" si="2295"/>
        <v>0.25041112158207346</v>
      </c>
      <c r="AA4736" s="8">
        <f t="shared" si="2296"/>
        <v>36.402120688994579</v>
      </c>
      <c r="AB4736">
        <f t="shared" si="2278"/>
        <v>14.663</v>
      </c>
      <c r="AC4736">
        <f t="shared" si="2279"/>
        <v>14.09</v>
      </c>
      <c r="AD4736">
        <f t="shared" si="2289"/>
        <v>0</v>
      </c>
      <c r="AE4736" s="8">
        <f t="shared" si="2292"/>
        <v>43.594034936174332</v>
      </c>
      <c r="AF4736">
        <f t="shared" si="2271"/>
        <v>0.41900000000000048</v>
      </c>
      <c r="AG4736">
        <f t="shared" si="2272"/>
        <v>6.8999999999999062E-2</v>
      </c>
      <c r="AH4736">
        <f t="shared" si="2290"/>
        <v>0.20000000000000004</v>
      </c>
      <c r="AI4736" s="8">
        <f t="shared" si="2291"/>
        <v>0.1734999999999999</v>
      </c>
      <c r="AJ4736">
        <f t="shared" si="2280"/>
        <v>90.378447722899296</v>
      </c>
      <c r="AK4736" s="8">
        <f t="shared" si="2293"/>
        <v>90.378447722899296</v>
      </c>
      <c r="AL4736">
        <v>0.63792110031603988</v>
      </c>
    </row>
    <row r="4737" spans="1:38" x14ac:dyDescent="0.35">
      <c r="A4737" s="15">
        <v>42965</v>
      </c>
      <c r="B4737">
        <v>14.119</v>
      </c>
      <c r="C4737">
        <v>13.776999999999999</v>
      </c>
      <c r="D4737">
        <v>14.145</v>
      </c>
      <c r="E4737">
        <f t="shared" si="2266"/>
        <v>14.013666666666666</v>
      </c>
      <c r="F4737">
        <f t="shared" si="2273"/>
        <v>-0.19300000000000317</v>
      </c>
      <c r="G4737">
        <f t="shared" si="2267"/>
        <v>-1</v>
      </c>
      <c r="H4737" s="6">
        <v>120.3</v>
      </c>
      <c r="I4737">
        <f t="shared" si="2268"/>
        <v>1685.8440999999998</v>
      </c>
      <c r="J4737">
        <f t="shared" si="2269"/>
        <v>0</v>
      </c>
      <c r="K4737">
        <f t="shared" si="2270"/>
        <v>1685.8440999999998</v>
      </c>
      <c r="L4737">
        <f t="shared" si="2285"/>
        <v>3929.1336999999999</v>
      </c>
      <c r="M4737">
        <f t="shared" si="2286"/>
        <v>12245.798700000001</v>
      </c>
      <c r="N4737">
        <f t="shared" si="2287"/>
        <v>0.32085564986463477</v>
      </c>
      <c r="O4737" s="8">
        <f t="shared" si="2288"/>
        <v>24.291499975604225</v>
      </c>
      <c r="P4737">
        <f t="shared" si="2274"/>
        <v>2.8999999999999915E-2</v>
      </c>
      <c r="Q4737">
        <f t="shared" si="2275"/>
        <v>1</v>
      </c>
      <c r="R4737">
        <f t="shared" si="2276"/>
        <v>2.8999999999999915E-2</v>
      </c>
      <c r="S4737">
        <f t="shared" si="2277"/>
        <v>0</v>
      </c>
      <c r="T4737">
        <f t="shared" si="2283"/>
        <v>7.4214285714285816E-2</v>
      </c>
      <c r="U4737">
        <f t="shared" si="2283"/>
        <v>0.14742857142857155</v>
      </c>
      <c r="V4737" s="8">
        <f t="shared" si="2284"/>
        <v>33.483725427006135</v>
      </c>
      <c r="W4737">
        <f t="shared" si="2281"/>
        <v>0.11571233488459418</v>
      </c>
      <c r="X4737">
        <f t="shared" si="2282"/>
        <v>0.19683215549268726</v>
      </c>
      <c r="Y4737">
        <f t="shared" si="2294"/>
        <v>0.13985998410080783</v>
      </c>
      <c r="Z4737">
        <f t="shared" si="2295"/>
        <v>0.24309993447549189</v>
      </c>
      <c r="AA4737" s="8">
        <f t="shared" si="2296"/>
        <v>36.520789073894314</v>
      </c>
      <c r="AB4737">
        <f t="shared" si="2278"/>
        <v>14.663</v>
      </c>
      <c r="AC4737">
        <f t="shared" si="2279"/>
        <v>14.09</v>
      </c>
      <c r="AD4737">
        <f t="shared" si="2289"/>
        <v>5.0610820244327916</v>
      </c>
      <c r="AE4737" s="8">
        <f t="shared" si="2292"/>
        <v>26.958766471912352</v>
      </c>
      <c r="AF4737">
        <f t="shared" si="2271"/>
        <v>2.5999999999999801E-2</v>
      </c>
      <c r="AG4737">
        <f t="shared" si="2272"/>
        <v>0.34200000000000053</v>
      </c>
      <c r="AH4737">
        <f t="shared" si="2290"/>
        <v>0.17750000000000007</v>
      </c>
      <c r="AI4737" s="8">
        <f t="shared" si="2291"/>
        <v>0.18749999999999986</v>
      </c>
      <c r="AJ4737">
        <f t="shared" si="2280"/>
        <v>91.249272927034184</v>
      </c>
      <c r="AK4737" s="8">
        <f t="shared" si="2293"/>
        <v>87.974328618605526</v>
      </c>
      <c r="AL4737">
        <v>0.63793911979807216</v>
      </c>
    </row>
    <row r="4738" spans="1:38" x14ac:dyDescent="0.35">
      <c r="A4738" s="15">
        <v>42968</v>
      </c>
      <c r="B4738">
        <v>13.76</v>
      </c>
      <c r="C4738">
        <v>13.75</v>
      </c>
      <c r="D4738">
        <v>14.09</v>
      </c>
      <c r="E4738">
        <f t="shared" si="2266"/>
        <v>13.866666666666665</v>
      </c>
      <c r="F4738">
        <f t="shared" si="2273"/>
        <v>-0.14700000000000024</v>
      </c>
      <c r="G4738">
        <f t="shared" si="2267"/>
        <v>-1</v>
      </c>
      <c r="H4738" s="6">
        <v>80.599999999999994</v>
      </c>
      <c r="I4738">
        <f t="shared" si="2268"/>
        <v>1117.6533333333332</v>
      </c>
      <c r="J4738">
        <f t="shared" si="2269"/>
        <v>0</v>
      </c>
      <c r="K4738">
        <f t="shared" si="2270"/>
        <v>1117.6533333333332</v>
      </c>
      <c r="L4738">
        <f t="shared" si="2285"/>
        <v>3253.3372000000004</v>
      </c>
      <c r="M4738">
        <f t="shared" si="2286"/>
        <v>13363.452033333335</v>
      </c>
      <c r="N4738">
        <f t="shared" si="2287"/>
        <v>0.24345035937458287</v>
      </c>
      <c r="O4738" s="8">
        <f t="shared" si="2288"/>
        <v>19.57861506405699</v>
      </c>
      <c r="P4738">
        <f t="shared" si="2274"/>
        <v>-0.35899999999999999</v>
      </c>
      <c r="Q4738">
        <f t="shared" si="2275"/>
        <v>-1</v>
      </c>
      <c r="R4738">
        <f t="shared" si="2276"/>
        <v>0</v>
      </c>
      <c r="S4738">
        <f t="shared" si="2277"/>
        <v>0.35899999999999999</v>
      </c>
      <c r="T4738">
        <f t="shared" si="2283"/>
        <v>5.7357142857142919E-2</v>
      </c>
      <c r="U4738">
        <f t="shared" si="2283"/>
        <v>0.17307142857142871</v>
      </c>
      <c r="V4738" s="8">
        <f t="shared" si="2284"/>
        <v>24.891506509609428</v>
      </c>
      <c r="W4738">
        <f t="shared" si="2281"/>
        <v>0.11571233488459418</v>
      </c>
      <c r="X4738">
        <f t="shared" si="2282"/>
        <v>0.20153825112535495</v>
      </c>
      <c r="Y4738">
        <f t="shared" si="2294"/>
        <v>0.13626616985801396</v>
      </c>
      <c r="Z4738">
        <f t="shared" si="2295"/>
        <v>0.23629798725594167</v>
      </c>
      <c r="AA4738" s="8">
        <f t="shared" si="2296"/>
        <v>36.575222617653594</v>
      </c>
      <c r="AB4738">
        <f t="shared" si="2278"/>
        <v>14.627000000000001</v>
      </c>
      <c r="AC4738">
        <f t="shared" si="2279"/>
        <v>13.76</v>
      </c>
      <c r="AD4738">
        <f t="shared" si="2289"/>
        <v>0</v>
      </c>
      <c r="AE4738" s="8">
        <f t="shared" si="2292"/>
        <v>1.6870273414775971</v>
      </c>
      <c r="AF4738">
        <f t="shared" si="2271"/>
        <v>0.33000000000000007</v>
      </c>
      <c r="AG4738">
        <f t="shared" si="2272"/>
        <v>9.9999999999997868E-3</v>
      </c>
      <c r="AH4738">
        <f t="shared" si="2290"/>
        <v>0.20071428571428587</v>
      </c>
      <c r="AI4738" s="8">
        <f t="shared" si="2291"/>
        <v>0.16107142857142837</v>
      </c>
      <c r="AJ4738">
        <f t="shared" si="2280"/>
        <v>89.600833496125546</v>
      </c>
      <c r="AK4738" s="8">
        <f t="shared" si="2293"/>
        <v>84.318892088976042</v>
      </c>
      <c r="AL4738">
        <v>0.61413188836483501</v>
      </c>
    </row>
    <row r="4739" spans="1:38" x14ac:dyDescent="0.35">
      <c r="A4739" s="15">
        <v>42969</v>
      </c>
      <c r="B4739">
        <v>13.798999999999999</v>
      </c>
      <c r="C4739">
        <v>13.69</v>
      </c>
      <c r="D4739">
        <v>13.855</v>
      </c>
      <c r="E4739">
        <f t="shared" ref="E4739:E4746" si="2297">(B4739+C4739+D4739)/3</f>
        <v>13.781333333333331</v>
      </c>
      <c r="F4739">
        <f t="shared" si="2273"/>
        <v>-8.5333333333334593E-2</v>
      </c>
      <c r="G4739">
        <f t="shared" ref="G4739:G4746" si="2298">IF(F4739&gt;0,1,-1)</f>
        <v>-1</v>
      </c>
      <c r="H4739" s="6">
        <v>119.3</v>
      </c>
      <c r="I4739">
        <f t="shared" ref="I4739:I4746" si="2299">E4739*H4739</f>
        <v>1644.1130666666663</v>
      </c>
      <c r="J4739">
        <f t="shared" ref="J4739:J4746" si="2300">IF(G4739&gt;0,I4739,0)</f>
        <v>0</v>
      </c>
      <c r="K4739">
        <f t="shared" ref="K4739:K4746" si="2301">IF(G4739&lt;0,I4739,0)</f>
        <v>1644.1130666666663</v>
      </c>
      <c r="L4739">
        <f t="shared" si="2285"/>
        <v>3253.3372000000004</v>
      </c>
      <c r="M4739">
        <f t="shared" si="2286"/>
        <v>14281.6029</v>
      </c>
      <c r="N4739">
        <f t="shared" si="2287"/>
        <v>0.22779916391597754</v>
      </c>
      <c r="O4739" s="8">
        <f t="shared" si="2288"/>
        <v>18.553454881776304</v>
      </c>
      <c r="P4739">
        <f t="shared" si="2274"/>
        <v>3.8999999999999702E-2</v>
      </c>
      <c r="Q4739">
        <f t="shared" si="2275"/>
        <v>1</v>
      </c>
      <c r="R4739">
        <f t="shared" si="2276"/>
        <v>3.8999999999999702E-2</v>
      </c>
      <c r="S4739">
        <f t="shared" si="2277"/>
        <v>0</v>
      </c>
      <c r="T4739">
        <f t="shared" si="2283"/>
        <v>6.0142857142857178E-2</v>
      </c>
      <c r="U4739">
        <f t="shared" si="2283"/>
        <v>0.15907142857142859</v>
      </c>
      <c r="V4739" s="8">
        <f t="shared" si="2284"/>
        <v>27.43564679048551</v>
      </c>
      <c r="W4739">
        <f t="shared" si="2281"/>
        <v>0.11487984060651288</v>
      </c>
      <c r="X4739">
        <f t="shared" si="2282"/>
        <v>0.20630416926569911</v>
      </c>
      <c r="Y4739">
        <f t="shared" si="2294"/>
        <v>0.13261289173821431</v>
      </c>
      <c r="Z4739">
        <f t="shared" si="2295"/>
        <v>0.2300412798937457</v>
      </c>
      <c r="AA4739" s="8">
        <f t="shared" si="2296"/>
        <v>36.567314568987406</v>
      </c>
      <c r="AB4739">
        <f t="shared" si="2278"/>
        <v>14.574</v>
      </c>
      <c r="AC4739">
        <f t="shared" si="2279"/>
        <v>13.76</v>
      </c>
      <c r="AD4739">
        <f t="shared" si="2289"/>
        <v>4.7911547911547547</v>
      </c>
      <c r="AE4739" s="8">
        <f t="shared" si="2292"/>
        <v>3.284078938529182</v>
      </c>
      <c r="AF4739">
        <f t="shared" ref="AF4739:AF4746" si="2302">D4739-B4739</f>
        <v>5.6000000000000938E-2</v>
      </c>
      <c r="AG4739">
        <f t="shared" ref="AG4739:AG4746" si="2303">B4739-C4739</f>
        <v>0.10899999999999999</v>
      </c>
      <c r="AH4739">
        <f t="shared" si="2290"/>
        <v>0.19114285714285728</v>
      </c>
      <c r="AI4739" s="8">
        <f t="shared" si="2291"/>
        <v>0.16285714285714267</v>
      </c>
      <c r="AJ4739">
        <f t="shared" si="2280"/>
        <v>92.616954157997185</v>
      </c>
      <c r="AK4739" s="8">
        <f t="shared" si="2293"/>
        <v>83.412923895303152</v>
      </c>
      <c r="AL4739">
        <v>0.61617655393914927</v>
      </c>
    </row>
    <row r="4740" spans="1:38" x14ac:dyDescent="0.35">
      <c r="A4740" s="15">
        <v>42970</v>
      </c>
      <c r="B4740">
        <v>13.808</v>
      </c>
      <c r="C4740">
        <v>13.69</v>
      </c>
      <c r="D4740">
        <v>14.02</v>
      </c>
      <c r="E4740">
        <f t="shared" si="2297"/>
        <v>13.839333333333334</v>
      </c>
      <c r="F4740">
        <f t="shared" ref="F4740:F4746" si="2304">E4740-E4739</f>
        <v>5.8000000000003382E-2</v>
      </c>
      <c r="G4740">
        <f t="shared" si="2298"/>
        <v>1</v>
      </c>
      <c r="H4740" s="6">
        <v>53.8</v>
      </c>
      <c r="I4740">
        <f t="shared" si="2299"/>
        <v>744.55613333333338</v>
      </c>
      <c r="J4740">
        <f t="shared" si="2300"/>
        <v>744.55613333333338</v>
      </c>
      <c r="K4740">
        <f t="shared" si="2301"/>
        <v>0</v>
      </c>
      <c r="L4740">
        <f t="shared" si="2285"/>
        <v>3997.8933333333339</v>
      </c>
      <c r="M4740">
        <f t="shared" si="2286"/>
        <v>13635.971233333334</v>
      </c>
      <c r="N4740">
        <f t="shared" si="2287"/>
        <v>0.29318728126680293</v>
      </c>
      <c r="O4740" s="8">
        <f t="shared" si="2288"/>
        <v>22.671679927102076</v>
      </c>
      <c r="P4740">
        <f t="shared" ref="P4740:P4746" si="2305">B4740-B4739</f>
        <v>9.0000000000003411E-3</v>
      </c>
      <c r="Q4740">
        <f t="shared" ref="Q4740:Q4746" si="2306">IF(P4740&gt;0,1,-1)</f>
        <v>1</v>
      </c>
      <c r="R4740">
        <f t="shared" ref="R4740:R4746" si="2307">IF(P4740&gt;0,P4740,0)</f>
        <v>9.0000000000003411E-3</v>
      </c>
      <c r="S4740">
        <f t="shared" ref="S4740:S4746" si="2308">IF(P4740&lt;0,(P4740*(-1)),0)</f>
        <v>0</v>
      </c>
      <c r="T4740">
        <f t="shared" si="2283"/>
        <v>5.435714285714293E-2</v>
      </c>
      <c r="U4740">
        <f t="shared" si="2283"/>
        <v>0.15907142857142859</v>
      </c>
      <c r="V4740" s="8">
        <f t="shared" si="2284"/>
        <v>25.468540829986637</v>
      </c>
      <c r="W4740">
        <f t="shared" si="2281"/>
        <v>0.11453505043338393</v>
      </c>
      <c r="X4740">
        <f t="shared" si="2282"/>
        <v>0.18501732420616784</v>
      </c>
      <c r="Y4740">
        <f t="shared" si="2294"/>
        <v>0.12927722109866938</v>
      </c>
      <c r="Z4740">
        <f t="shared" si="2295"/>
        <v>0.22231369404725165</v>
      </c>
      <c r="AA4740" s="8">
        <f t="shared" si="2296"/>
        <v>36.769215451717621</v>
      </c>
      <c r="AB4740">
        <f t="shared" si="2278"/>
        <v>14.119</v>
      </c>
      <c r="AC4740">
        <f t="shared" si="2279"/>
        <v>13.76</v>
      </c>
      <c r="AD4740">
        <f t="shared" si="2289"/>
        <v>13.370473537604468</v>
      </c>
      <c r="AE4740" s="8">
        <f t="shared" si="2292"/>
        <v>6.0538761095864073</v>
      </c>
      <c r="AF4740">
        <f t="shared" si="2302"/>
        <v>0.21199999999999974</v>
      </c>
      <c r="AG4740">
        <f t="shared" si="2303"/>
        <v>0.11800000000000033</v>
      </c>
      <c r="AH4740">
        <f t="shared" si="2290"/>
        <v>0.20514285714285727</v>
      </c>
      <c r="AI4740" s="8">
        <f t="shared" si="2291"/>
        <v>0.15242857142857133</v>
      </c>
      <c r="AJ4740">
        <f t="shared" si="2280"/>
        <v>95.729339988907384</v>
      </c>
      <c r="AK4740" s="8">
        <f t="shared" si="2293"/>
        <v>89.245087900723888</v>
      </c>
      <c r="AL4740">
        <v>0.59929671716177202</v>
      </c>
    </row>
    <row r="4741" spans="1:38" x14ac:dyDescent="0.35">
      <c r="A4741" s="15">
        <v>42971</v>
      </c>
      <c r="B4741">
        <v>13.798999999999999</v>
      </c>
      <c r="C4741">
        <v>13.698</v>
      </c>
      <c r="D4741">
        <v>13.879</v>
      </c>
      <c r="E4741">
        <f t="shared" si="2297"/>
        <v>13.792</v>
      </c>
      <c r="F4741">
        <f t="shared" si="2304"/>
        <v>-4.7333333333334338E-2</v>
      </c>
      <c r="G4741">
        <f t="shared" si="2298"/>
        <v>-1</v>
      </c>
      <c r="H4741" s="6">
        <v>27.9</v>
      </c>
      <c r="I4741">
        <f t="shared" si="2299"/>
        <v>384.79679999999996</v>
      </c>
      <c r="J4741">
        <f t="shared" si="2300"/>
        <v>0</v>
      </c>
      <c r="K4741">
        <f t="shared" si="2301"/>
        <v>384.79679999999996</v>
      </c>
      <c r="L4741">
        <f t="shared" si="2285"/>
        <v>3184.9133333333334</v>
      </c>
      <c r="M4741">
        <f t="shared" si="2286"/>
        <v>14020.768033333334</v>
      </c>
      <c r="N4741">
        <f t="shared" si="2287"/>
        <v>0.22715683803921716</v>
      </c>
      <c r="O4741" s="8">
        <f t="shared" si="2288"/>
        <v>18.510823637031933</v>
      </c>
      <c r="P4741">
        <f t="shared" si="2305"/>
        <v>-9.0000000000003411E-3</v>
      </c>
      <c r="Q4741">
        <f t="shared" si="2306"/>
        <v>-1</v>
      </c>
      <c r="R4741">
        <f t="shared" si="2307"/>
        <v>0</v>
      </c>
      <c r="S4741">
        <f t="shared" si="2308"/>
        <v>9.0000000000003411E-3</v>
      </c>
      <c r="T4741">
        <f t="shared" si="2283"/>
        <v>3.1785714285714306E-2</v>
      </c>
      <c r="U4741">
        <f t="shared" si="2283"/>
        <v>0.15971428571428575</v>
      </c>
      <c r="V4741" s="8">
        <f t="shared" si="2284"/>
        <v>16.598284222305114</v>
      </c>
      <c r="W4741">
        <f t="shared" si="2281"/>
        <v>0.11453505043338393</v>
      </c>
      <c r="X4741">
        <f t="shared" si="2282"/>
        <v>0.16582111151973702</v>
      </c>
      <c r="Y4741">
        <f t="shared" si="2294"/>
        <v>0.12572122720897602</v>
      </c>
      <c r="Z4741">
        <f t="shared" si="2295"/>
        <v>0.21252585515041408</v>
      </c>
      <c r="AA4741" s="8">
        <f t="shared" si="2296"/>
        <v>37.168458729053064</v>
      </c>
      <c r="AB4741">
        <f t="shared" si="2278"/>
        <v>14.119</v>
      </c>
      <c r="AC4741">
        <f t="shared" si="2279"/>
        <v>13.76</v>
      </c>
      <c r="AD4741">
        <f t="shared" si="2289"/>
        <v>10.863509749303539</v>
      </c>
      <c r="AE4741" s="8">
        <f t="shared" si="2292"/>
        <v>9.6750460260209206</v>
      </c>
      <c r="AF4741">
        <f t="shared" si="2302"/>
        <v>8.0000000000000071E-2</v>
      </c>
      <c r="AG4741">
        <f t="shared" si="2303"/>
        <v>0.10099999999999909</v>
      </c>
      <c r="AH4741">
        <f t="shared" si="2290"/>
        <v>0.20664285714285732</v>
      </c>
      <c r="AI4741" s="8">
        <f t="shared" si="2291"/>
        <v>0.13299999999999987</v>
      </c>
      <c r="AJ4741">
        <f t="shared" si="2280"/>
        <v>96.530255334032873</v>
      </c>
      <c r="AK4741" s="8">
        <f t="shared" si="2293"/>
        <v>89.470271672177915</v>
      </c>
      <c r="AL4741">
        <v>0.5638341904172145</v>
      </c>
    </row>
    <row r="4742" spans="1:38" x14ac:dyDescent="0.35">
      <c r="A4742" s="15">
        <v>42972</v>
      </c>
      <c r="B4742">
        <v>13.819000000000001</v>
      </c>
      <c r="C4742">
        <v>13.792</v>
      </c>
      <c r="D4742">
        <v>13.98</v>
      </c>
      <c r="E4742">
        <f t="shared" si="2297"/>
        <v>13.863666666666667</v>
      </c>
      <c r="F4742">
        <f t="shared" si="2304"/>
        <v>7.1666666666667211E-2</v>
      </c>
      <c r="G4742">
        <f t="shared" si="2298"/>
        <v>1</v>
      </c>
      <c r="H4742" s="6">
        <v>24.2</v>
      </c>
      <c r="I4742">
        <f t="shared" si="2299"/>
        <v>335.50073333333336</v>
      </c>
      <c r="J4742">
        <f t="shared" si="2300"/>
        <v>335.50073333333336</v>
      </c>
      <c r="K4742">
        <f t="shared" si="2301"/>
        <v>0</v>
      </c>
      <c r="L4742">
        <f t="shared" si="2285"/>
        <v>3068.6074666666668</v>
      </c>
      <c r="M4742">
        <f t="shared" si="2286"/>
        <v>14020.768033333334</v>
      </c>
      <c r="N4742">
        <f t="shared" si="2287"/>
        <v>0.21886158157465274</v>
      </c>
      <c r="O4742" s="8">
        <f t="shared" si="2288"/>
        <v>17.956229393324918</v>
      </c>
      <c r="P4742">
        <f t="shared" si="2305"/>
        <v>2.000000000000135E-2</v>
      </c>
      <c r="Q4742">
        <f t="shared" si="2306"/>
        <v>1</v>
      </c>
      <c r="R4742">
        <f t="shared" si="2307"/>
        <v>2.000000000000135E-2</v>
      </c>
      <c r="S4742">
        <f t="shared" si="2308"/>
        <v>0</v>
      </c>
      <c r="T4742">
        <f t="shared" si="2283"/>
        <v>3.3214285714285828E-2</v>
      </c>
      <c r="U4742">
        <f t="shared" si="2283"/>
        <v>0.15135714285714297</v>
      </c>
      <c r="V4742" s="8">
        <f t="shared" si="2284"/>
        <v>17.99535603715174</v>
      </c>
      <c r="W4742">
        <f t="shared" si="2281"/>
        <v>0.11384419177103421</v>
      </c>
      <c r="X4742">
        <f t="shared" si="2282"/>
        <v>0.16886506523378453</v>
      </c>
      <c r="Y4742">
        <f t="shared" si="2294"/>
        <v>0.12439849338495811</v>
      </c>
      <c r="Z4742">
        <f t="shared" si="2295"/>
        <v>0.2025541301893958</v>
      </c>
      <c r="AA4742" s="8">
        <f t="shared" si="2296"/>
        <v>38.047865169269102</v>
      </c>
      <c r="AB4742">
        <f t="shared" si="2278"/>
        <v>13.819000000000001</v>
      </c>
      <c r="AC4742">
        <f t="shared" si="2279"/>
        <v>13.76</v>
      </c>
      <c r="AD4742">
        <f t="shared" si="2289"/>
        <v>100</v>
      </c>
      <c r="AE4742" s="8">
        <f t="shared" si="2292"/>
        <v>41.411327762302669</v>
      </c>
      <c r="AF4742">
        <f t="shared" si="2302"/>
        <v>0.16099999999999959</v>
      </c>
      <c r="AG4742">
        <f t="shared" si="2303"/>
        <v>2.7000000000001023E-2</v>
      </c>
      <c r="AH4742">
        <f t="shared" si="2290"/>
        <v>0.20478571428571449</v>
      </c>
      <c r="AI4742" s="8">
        <f t="shared" si="2291"/>
        <v>0.13292857142857134</v>
      </c>
      <c r="AJ4742">
        <f t="shared" si="2280"/>
        <v>94.244015549341881</v>
      </c>
      <c r="AK4742" s="8">
        <f t="shared" si="2293"/>
        <v>91.250660327522453</v>
      </c>
      <c r="AL4742">
        <v>0.56679752376988057</v>
      </c>
    </row>
    <row r="4743" spans="1:38" x14ac:dyDescent="0.35">
      <c r="A4743" s="15">
        <v>42975</v>
      </c>
      <c r="B4743">
        <v>13.701000000000001</v>
      </c>
      <c r="C4743">
        <v>13.669</v>
      </c>
      <c r="D4743">
        <v>13.808</v>
      </c>
      <c r="E4743">
        <f t="shared" si="2297"/>
        <v>13.725999999999999</v>
      </c>
      <c r="F4743">
        <f t="shared" si="2304"/>
        <v>-0.13766666666666794</v>
      </c>
      <c r="G4743">
        <f t="shared" si="2298"/>
        <v>-1</v>
      </c>
      <c r="H4743" s="6">
        <v>36.799999999999997</v>
      </c>
      <c r="I4743">
        <f t="shared" si="2299"/>
        <v>505.11679999999996</v>
      </c>
      <c r="J4743">
        <f t="shared" si="2300"/>
        <v>0</v>
      </c>
      <c r="K4743">
        <f t="shared" si="2301"/>
        <v>505.11679999999996</v>
      </c>
      <c r="L4743">
        <f t="shared" si="2285"/>
        <v>3068.6074666666668</v>
      </c>
      <c r="M4743">
        <f t="shared" si="2286"/>
        <v>13977.223433333334</v>
      </c>
      <c r="N4743">
        <f t="shared" si="2287"/>
        <v>0.21954342229004886</v>
      </c>
      <c r="O4743" s="8">
        <f t="shared" si="2288"/>
        <v>18.002099661018391</v>
      </c>
      <c r="P4743">
        <f t="shared" si="2305"/>
        <v>-0.11800000000000033</v>
      </c>
      <c r="Q4743">
        <f t="shared" si="2306"/>
        <v>-1</v>
      </c>
      <c r="R4743">
        <f t="shared" si="2307"/>
        <v>0</v>
      </c>
      <c r="S4743">
        <f t="shared" si="2308"/>
        <v>0.11800000000000033</v>
      </c>
      <c r="T4743">
        <f t="shared" si="2283"/>
        <v>3.3214285714285828E-2</v>
      </c>
      <c r="U4743">
        <f t="shared" si="2283"/>
        <v>0.15150000000000002</v>
      </c>
      <c r="V4743" s="8">
        <f t="shared" si="2284"/>
        <v>17.981438515081255</v>
      </c>
      <c r="W4743">
        <f t="shared" si="2281"/>
        <v>1.4537690478354709E-2</v>
      </c>
      <c r="X4743">
        <f t="shared" si="2282"/>
        <v>0.1678111728806809</v>
      </c>
      <c r="Y4743">
        <f t="shared" si="2294"/>
        <v>0.11656541887757921</v>
      </c>
      <c r="Z4743">
        <f t="shared" si="2295"/>
        <v>0.19289094252329583</v>
      </c>
      <c r="AA4743" s="8">
        <f t="shared" si="2296"/>
        <v>37.667805033931216</v>
      </c>
      <c r="AB4743">
        <f t="shared" ref="AB4743:AB4746" si="2309">MAX(B4739:B4743)</f>
        <v>13.819000000000001</v>
      </c>
      <c r="AC4743">
        <f t="shared" ref="AC4743:AC4746" si="2310">MIN(B4739:B4743)</f>
        <v>13.701000000000001</v>
      </c>
      <c r="AD4743">
        <f t="shared" si="2289"/>
        <v>0</v>
      </c>
      <c r="AE4743" s="8">
        <f t="shared" si="2292"/>
        <v>36.954503249767846</v>
      </c>
      <c r="AF4743">
        <f t="shared" si="2302"/>
        <v>0.10699999999999932</v>
      </c>
      <c r="AG4743">
        <f t="shared" si="2303"/>
        <v>3.2000000000000028E-2</v>
      </c>
      <c r="AH4743">
        <f t="shared" si="2290"/>
        <v>0.20192857142857154</v>
      </c>
      <c r="AI4743" s="8">
        <f t="shared" si="2291"/>
        <v>0.12721428571428564</v>
      </c>
      <c r="AJ4743">
        <f t="shared" si="2280"/>
        <v>93.669241813085392</v>
      </c>
      <c r="AK4743" s="8">
        <f t="shared" si="2293"/>
        <v>89.083224967490253</v>
      </c>
      <c r="AL4743">
        <v>0.56768626324307625</v>
      </c>
    </row>
    <row r="4744" spans="1:38" x14ac:dyDescent="0.35">
      <c r="A4744" s="15">
        <v>42976</v>
      </c>
      <c r="B4744">
        <v>13.37</v>
      </c>
      <c r="C4744">
        <v>13.29</v>
      </c>
      <c r="D4744">
        <v>13.628</v>
      </c>
      <c r="E4744">
        <f t="shared" si="2297"/>
        <v>13.429333333333332</v>
      </c>
      <c r="F4744">
        <f t="shared" si="2304"/>
        <v>-0.29666666666666686</v>
      </c>
      <c r="G4744">
        <f t="shared" si="2298"/>
        <v>-1</v>
      </c>
      <c r="H4744" s="6">
        <v>102.5</v>
      </c>
      <c r="I4744">
        <f t="shared" si="2299"/>
        <v>1376.5066666666667</v>
      </c>
      <c r="J4744">
        <f t="shared" si="2300"/>
        <v>0</v>
      </c>
      <c r="K4744">
        <f t="shared" si="2301"/>
        <v>1376.5066666666667</v>
      </c>
      <c r="L4744">
        <f t="shared" si="2285"/>
        <v>3068.6074666666668</v>
      </c>
      <c r="M4744">
        <f t="shared" si="2286"/>
        <v>13083.170999999998</v>
      </c>
      <c r="N4744">
        <f t="shared" si="2287"/>
        <v>0.23454615602491682</v>
      </c>
      <c r="O4744" s="8">
        <f t="shared" si="2288"/>
        <v>18.998573271664952</v>
      </c>
      <c r="P4744">
        <f t="shared" si="2305"/>
        <v>-0.33100000000000129</v>
      </c>
      <c r="Q4744">
        <f t="shared" si="2306"/>
        <v>-1</v>
      </c>
      <c r="R4744">
        <f t="shared" si="2307"/>
        <v>0</v>
      </c>
      <c r="S4744">
        <f t="shared" si="2308"/>
        <v>0.33100000000000129</v>
      </c>
      <c r="T4744">
        <f t="shared" si="2283"/>
        <v>3.3214285714285828E-2</v>
      </c>
      <c r="U4744">
        <f t="shared" si="2283"/>
        <v>0.14242857142857154</v>
      </c>
      <c r="V4744" s="8">
        <f t="shared" si="2284"/>
        <v>18.910126067507157</v>
      </c>
      <c r="W4744">
        <f t="shared" si="2281"/>
        <v>1.4537690478354709E-2</v>
      </c>
      <c r="X4744">
        <f t="shared" si="2282"/>
        <v>0.17378530816307045</v>
      </c>
      <c r="Y4744">
        <f t="shared" si="2294"/>
        <v>0.10927268277114281</v>
      </c>
      <c r="Z4744">
        <f t="shared" si="2295"/>
        <v>0.18365447880593797</v>
      </c>
      <c r="AA4744" s="8">
        <f t="shared" si="2296"/>
        <v>37.303704505527335</v>
      </c>
      <c r="AB4744">
        <f t="shared" si="2309"/>
        <v>13.819000000000001</v>
      </c>
      <c r="AC4744">
        <f t="shared" si="2310"/>
        <v>13.37</v>
      </c>
      <c r="AD4744">
        <f t="shared" si="2289"/>
        <v>0</v>
      </c>
      <c r="AE4744" s="8">
        <f t="shared" si="2292"/>
        <v>33.333333333333336</v>
      </c>
      <c r="AF4744">
        <f t="shared" si="2302"/>
        <v>0.2580000000000009</v>
      </c>
      <c r="AG4744">
        <f t="shared" si="2303"/>
        <v>8.0000000000000071E-2</v>
      </c>
      <c r="AH4744">
        <f t="shared" si="2290"/>
        <v>0.18892857142857153</v>
      </c>
      <c r="AI4744" s="8">
        <f t="shared" si="2291"/>
        <v>0.12464285714285708</v>
      </c>
      <c r="AJ4744">
        <f t="shared" si="2280"/>
        <v>91.73871277617674</v>
      </c>
      <c r="AK4744" s="8">
        <f t="shared" si="2293"/>
        <v>88.053213909378286</v>
      </c>
      <c r="AL4744">
        <v>0.56777551188613329</v>
      </c>
    </row>
    <row r="4745" spans="1:38" x14ac:dyDescent="0.35">
      <c r="A4745" s="15">
        <v>42977</v>
      </c>
      <c r="B4745">
        <v>13.53</v>
      </c>
      <c r="C4745">
        <v>13.35</v>
      </c>
      <c r="D4745">
        <v>13.561</v>
      </c>
      <c r="E4745">
        <f t="shared" si="2297"/>
        <v>13.480333333333334</v>
      </c>
      <c r="F4745">
        <f t="shared" si="2304"/>
        <v>5.1000000000001933E-2</v>
      </c>
      <c r="G4745">
        <f t="shared" si="2298"/>
        <v>1</v>
      </c>
      <c r="H4745" s="6">
        <v>454.5</v>
      </c>
      <c r="I4745">
        <f t="shared" si="2299"/>
        <v>6126.8115000000007</v>
      </c>
      <c r="J4745">
        <f t="shared" si="2300"/>
        <v>6126.8115000000007</v>
      </c>
      <c r="K4745">
        <f t="shared" si="2301"/>
        <v>0</v>
      </c>
      <c r="L4745">
        <f t="shared" si="2285"/>
        <v>9195.418966666668</v>
      </c>
      <c r="M4745">
        <f t="shared" si="2286"/>
        <v>10625.9946</v>
      </c>
      <c r="N4745">
        <f t="shared" si="2287"/>
        <v>0.86537019006829419</v>
      </c>
      <c r="O4745" s="8">
        <f t="shared" si="2288"/>
        <v>46.39133801299846</v>
      </c>
      <c r="P4745">
        <f t="shared" si="2305"/>
        <v>0.16000000000000014</v>
      </c>
      <c r="Q4745">
        <f t="shared" si="2306"/>
        <v>1</v>
      </c>
      <c r="R4745">
        <f t="shared" si="2307"/>
        <v>0.16000000000000014</v>
      </c>
      <c r="S4745">
        <f t="shared" si="2308"/>
        <v>0</v>
      </c>
      <c r="T4745">
        <f t="shared" si="2283"/>
        <v>4.4642857142857269E-2</v>
      </c>
      <c r="U4745">
        <f t="shared" si="2283"/>
        <v>0.10850000000000014</v>
      </c>
      <c r="V4745" s="8">
        <f t="shared" si="2284"/>
        <v>29.151119402985106</v>
      </c>
      <c r="W4745">
        <f t="shared" si="2281"/>
        <v>4.9259065719474991E-2</v>
      </c>
      <c r="X4745">
        <f t="shared" si="2282"/>
        <v>0.18112597323911947</v>
      </c>
      <c r="Y4745">
        <f t="shared" si="2294"/>
        <v>0.10446004489621501</v>
      </c>
      <c r="Z4745">
        <f t="shared" si="2295"/>
        <v>0.18466763414099158</v>
      </c>
      <c r="AA4745" s="8">
        <f t="shared" si="2296"/>
        <v>36.129382438950955</v>
      </c>
      <c r="AB4745">
        <f t="shared" si="2309"/>
        <v>13.819000000000001</v>
      </c>
      <c r="AC4745">
        <f t="shared" si="2310"/>
        <v>13.37</v>
      </c>
      <c r="AD4745">
        <f t="shared" si="2289"/>
        <v>35.634743875278303</v>
      </c>
      <c r="AE4745" s="8">
        <f t="shared" si="2292"/>
        <v>11.878247958426101</v>
      </c>
      <c r="AF4745">
        <f t="shared" si="2302"/>
        <v>3.1000000000000583E-2</v>
      </c>
      <c r="AG4745">
        <f t="shared" si="2303"/>
        <v>0.17999999999999972</v>
      </c>
      <c r="AH4745">
        <f t="shared" si="2290"/>
        <v>0.15364285714285725</v>
      </c>
      <c r="AI4745" s="8">
        <f t="shared" si="2291"/>
        <v>0.13214285714285712</v>
      </c>
      <c r="AJ4745">
        <f t="shared" si="2280"/>
        <v>96.025550035486148</v>
      </c>
      <c r="AK4745" s="8">
        <f t="shared" si="2293"/>
        <v>88.581903888961634</v>
      </c>
      <c r="AL4745">
        <v>0.56766652622583724</v>
      </c>
    </row>
    <row r="4746" spans="1:38" s="5" customFormat="1" x14ac:dyDescent="0.35">
      <c r="A4746" s="17">
        <v>42978</v>
      </c>
      <c r="B4746" s="5">
        <v>13.507999999999999</v>
      </c>
      <c r="C4746" s="5">
        <v>13.417</v>
      </c>
      <c r="D4746" s="5">
        <v>13.632999999999999</v>
      </c>
      <c r="E4746" s="5">
        <f t="shared" si="2297"/>
        <v>13.51933333333333</v>
      </c>
      <c r="F4746" s="5">
        <f t="shared" si="2304"/>
        <v>3.8999999999996149E-2</v>
      </c>
      <c r="G4746" s="5">
        <f t="shared" si="2298"/>
        <v>1</v>
      </c>
      <c r="H4746" s="7">
        <v>53.4</v>
      </c>
      <c r="I4746" s="5">
        <f t="shared" si="2299"/>
        <v>721.9323999999998</v>
      </c>
      <c r="J4746" s="5">
        <f t="shared" si="2300"/>
        <v>721.9323999999998</v>
      </c>
      <c r="K4746" s="5">
        <f t="shared" si="2301"/>
        <v>0</v>
      </c>
      <c r="L4746" s="5">
        <f t="shared" si="2285"/>
        <v>9917.3513666666677</v>
      </c>
      <c r="M4746" s="5">
        <f t="shared" si="2286"/>
        <v>8157.4280999999992</v>
      </c>
      <c r="N4746" s="5">
        <f t="shared" si="2287"/>
        <v>1.2157448702081319</v>
      </c>
      <c r="O4746" s="13">
        <f t="shared" si="2288"/>
        <v>54.868450179191129</v>
      </c>
      <c r="P4746" s="5">
        <f t="shared" si="2305"/>
        <v>-2.2000000000000242E-2</v>
      </c>
      <c r="Q4746" s="5">
        <f t="shared" si="2306"/>
        <v>-1</v>
      </c>
      <c r="R4746">
        <f t="shared" si="2307"/>
        <v>0</v>
      </c>
      <c r="S4746">
        <f t="shared" si="2308"/>
        <v>2.2000000000000242E-2</v>
      </c>
      <c r="T4746" s="5">
        <f t="shared" si="2283"/>
        <v>4.4642857142857269E-2</v>
      </c>
      <c r="U4746">
        <f t="shared" si="2283"/>
        <v>0.10085714285714305</v>
      </c>
      <c r="V4746" s="8">
        <f t="shared" si="2284"/>
        <v>30.682376043200804</v>
      </c>
      <c r="W4746" s="5">
        <f t="shared" si="2281"/>
        <v>4.9259065719474991E-2</v>
      </c>
      <c r="X4746" s="5">
        <f t="shared" si="2282"/>
        <v>0.14241523794875344</v>
      </c>
      <c r="Y4746" s="5">
        <f t="shared" si="2294"/>
        <v>9.9647407021287188E-2</v>
      </c>
      <c r="Z4746" s="5">
        <f t="shared" si="2295"/>
        <v>0.18292884341312715</v>
      </c>
      <c r="AA4746" s="13">
        <f t="shared" si="2296"/>
        <v>35.263900228025442</v>
      </c>
      <c r="AB4746" s="5">
        <f t="shared" si="2309"/>
        <v>13.819000000000001</v>
      </c>
      <c r="AC4746" s="5">
        <f t="shared" si="2310"/>
        <v>13.37</v>
      </c>
      <c r="AD4746" s="5">
        <f t="shared" si="2289"/>
        <v>30.734966592427483</v>
      </c>
      <c r="AE4746" s="13">
        <f t="shared" si="2292"/>
        <v>22.123236822568597</v>
      </c>
      <c r="AF4746">
        <f t="shared" si="2302"/>
        <v>0.125</v>
      </c>
      <c r="AG4746">
        <f t="shared" si="2303"/>
        <v>9.0999999999999304E-2</v>
      </c>
      <c r="AH4746">
        <f t="shared" si="2290"/>
        <v>0.15650000000000006</v>
      </c>
      <c r="AI4746" s="8">
        <f t="shared" si="2291"/>
        <v>0.1147142857142857</v>
      </c>
      <c r="AJ4746">
        <f t="shared" si="2280"/>
        <v>95.672498052269987</v>
      </c>
      <c r="AK4746" s="8">
        <f t="shared" si="2293"/>
        <v>86.64528543938421</v>
      </c>
    </row>
    <row r="4747" spans="1:38" x14ac:dyDescent="0.35">
      <c r="A4747" s="15"/>
    </row>
    <row r="4870" spans="1:37" s="5" customFormat="1" x14ac:dyDescent="0.35">
      <c r="A4870" s="13"/>
      <c r="H4870" s="7"/>
      <c r="O4870" s="8"/>
      <c r="V4870" s="13"/>
      <c r="AA4870" s="13"/>
      <c r="AE4870" s="13"/>
      <c r="AI4870" s="13"/>
      <c r="AK4870" s="13"/>
    </row>
    <row r="4871" spans="1:37" x14ac:dyDescent="0.35">
      <c r="A4871" s="15"/>
    </row>
    <row r="4872" spans="1:37" x14ac:dyDescent="0.35">
      <c r="A4872" s="15"/>
    </row>
    <row r="4873" spans="1:37" x14ac:dyDescent="0.35">
      <c r="A4873" s="15"/>
    </row>
    <row r="4874" spans="1:37" x14ac:dyDescent="0.35">
      <c r="A4874" s="15"/>
    </row>
    <row r="4875" spans="1:37" x14ac:dyDescent="0.35">
      <c r="A4875" s="15"/>
    </row>
    <row r="4876" spans="1:37" x14ac:dyDescent="0.35">
      <c r="A4876" s="15"/>
    </row>
    <row r="4877" spans="1:37" x14ac:dyDescent="0.35">
      <c r="A4877" s="15"/>
    </row>
    <row r="4878" spans="1:37" x14ac:dyDescent="0.35">
      <c r="A4878" s="15"/>
    </row>
    <row r="4879" spans="1:37" x14ac:dyDescent="0.35">
      <c r="A4879" s="15"/>
    </row>
    <row r="4880" spans="1:37" x14ac:dyDescent="0.35">
      <c r="A4880" s="16"/>
    </row>
    <row r="4881" spans="1:1" x14ac:dyDescent="0.35">
      <c r="A4881" s="15"/>
    </row>
    <row r="4882" spans="1:1" x14ac:dyDescent="0.35">
      <c r="A4882" s="16"/>
    </row>
    <row r="4883" spans="1:1" x14ac:dyDescent="0.35">
      <c r="A4883" s="15"/>
    </row>
    <row r="4884" spans="1:1" x14ac:dyDescent="0.35">
      <c r="A4884" s="15"/>
    </row>
    <row r="4885" spans="1:1" x14ac:dyDescent="0.35">
      <c r="A4885" s="15"/>
    </row>
    <row r="4886" spans="1:1" x14ac:dyDescent="0.35">
      <c r="A4886" s="15"/>
    </row>
    <row r="4887" spans="1:1" x14ac:dyDescent="0.35">
      <c r="A4887" s="16"/>
    </row>
    <row r="4888" spans="1:1" x14ac:dyDescent="0.35">
      <c r="A4888" s="15"/>
    </row>
    <row r="4889" spans="1:1" x14ac:dyDescent="0.35">
      <c r="A4889" s="16"/>
    </row>
    <row r="4890" spans="1:1" x14ac:dyDescent="0.35">
      <c r="A4890" s="15"/>
    </row>
    <row r="4891" spans="1:1" x14ac:dyDescent="0.35">
      <c r="A4891" s="15"/>
    </row>
    <row r="4892" spans="1:1" x14ac:dyDescent="0.35">
      <c r="A4892" s="15"/>
    </row>
    <row r="4893" spans="1:1" x14ac:dyDescent="0.35">
      <c r="A4893" s="15"/>
    </row>
    <row r="4894" spans="1:1" x14ac:dyDescent="0.35">
      <c r="A4894" s="15"/>
    </row>
    <row r="4895" spans="1:1" x14ac:dyDescent="0.35">
      <c r="A4895" s="16"/>
    </row>
    <row r="4896" spans="1:1" x14ac:dyDescent="0.35">
      <c r="A4896" s="15"/>
    </row>
    <row r="4897" spans="1:1" x14ac:dyDescent="0.35">
      <c r="A4897" s="16"/>
    </row>
    <row r="4898" spans="1:1" x14ac:dyDescent="0.35">
      <c r="A4898" s="15"/>
    </row>
    <row r="4899" spans="1:1" x14ac:dyDescent="0.35">
      <c r="A4899" s="15"/>
    </row>
    <row r="4900" spans="1:1" x14ac:dyDescent="0.35">
      <c r="A4900" s="15"/>
    </row>
    <row r="4901" spans="1:1" x14ac:dyDescent="0.35">
      <c r="A4901" s="15"/>
    </row>
    <row r="4902" spans="1:1" x14ac:dyDescent="0.35">
      <c r="A4902" s="15"/>
    </row>
    <row r="4903" spans="1:1" x14ac:dyDescent="0.35">
      <c r="A4903" s="15"/>
    </row>
    <row r="4904" spans="1:1" x14ac:dyDescent="0.35">
      <c r="A4904" s="15"/>
    </row>
    <row r="4905" spans="1:1" x14ac:dyDescent="0.35">
      <c r="A4905" s="15"/>
    </row>
    <row r="4906" spans="1:1" x14ac:dyDescent="0.35">
      <c r="A4906" s="15"/>
    </row>
    <row r="4907" spans="1:1" x14ac:dyDescent="0.35">
      <c r="A4907" s="15"/>
    </row>
    <row r="4908" spans="1:1" x14ac:dyDescent="0.35">
      <c r="A4908" s="15"/>
    </row>
    <row r="4909" spans="1:1" x14ac:dyDescent="0.35">
      <c r="A4909" s="15"/>
    </row>
    <row r="4910" spans="1:1" x14ac:dyDescent="0.35">
      <c r="A4910" s="15"/>
    </row>
    <row r="4911" spans="1:1" x14ac:dyDescent="0.35">
      <c r="A4911" s="15"/>
    </row>
    <row r="4912" spans="1:1" x14ac:dyDescent="0.35">
      <c r="A4912" s="15"/>
    </row>
    <row r="4913" spans="1:1" x14ac:dyDescent="0.35">
      <c r="A4913" s="15"/>
    </row>
    <row r="4914" spans="1:1" x14ac:dyDescent="0.35">
      <c r="A4914" s="15"/>
    </row>
    <row r="4915" spans="1:1" x14ac:dyDescent="0.35">
      <c r="A4915" s="15"/>
    </row>
    <row r="4916" spans="1:1" x14ac:dyDescent="0.35">
      <c r="A4916" s="15"/>
    </row>
    <row r="4917" spans="1:1" x14ac:dyDescent="0.35">
      <c r="A4917" s="15"/>
    </row>
    <row r="4918" spans="1:1" x14ac:dyDescent="0.35">
      <c r="A4918" s="15"/>
    </row>
    <row r="4919" spans="1:1" x14ac:dyDescent="0.35">
      <c r="A4919" s="15"/>
    </row>
    <row r="4920" spans="1:1" x14ac:dyDescent="0.35">
      <c r="A4920" s="15"/>
    </row>
    <row r="4921" spans="1:1" x14ac:dyDescent="0.35">
      <c r="A4921" s="15"/>
    </row>
    <row r="4922" spans="1:1" x14ac:dyDescent="0.35">
      <c r="A4922" s="15"/>
    </row>
    <row r="4923" spans="1:1" x14ac:dyDescent="0.35">
      <c r="A4923" s="15"/>
    </row>
    <row r="4924" spans="1:1" x14ac:dyDescent="0.35">
      <c r="A4924" s="15"/>
    </row>
    <row r="4925" spans="1:1" x14ac:dyDescent="0.35">
      <c r="A4925" s="15"/>
    </row>
    <row r="4926" spans="1:1" x14ac:dyDescent="0.35">
      <c r="A4926" s="15"/>
    </row>
    <row r="4927" spans="1:1" x14ac:dyDescent="0.35">
      <c r="A4927" s="15"/>
    </row>
    <row r="4928" spans="1:1" x14ac:dyDescent="0.35">
      <c r="A4928" s="15"/>
    </row>
    <row r="4929" spans="1:1" x14ac:dyDescent="0.35">
      <c r="A4929" s="15"/>
    </row>
    <row r="4930" spans="1:1" x14ac:dyDescent="0.35">
      <c r="A4930" s="15"/>
    </row>
    <row r="4931" spans="1:1" x14ac:dyDescent="0.35">
      <c r="A4931" s="15"/>
    </row>
    <row r="4932" spans="1:1" x14ac:dyDescent="0.35">
      <c r="A4932" s="15"/>
    </row>
    <row r="4933" spans="1:1" x14ac:dyDescent="0.35">
      <c r="A4933" s="15"/>
    </row>
    <row r="4934" spans="1:1" x14ac:dyDescent="0.35">
      <c r="A4934" s="15"/>
    </row>
    <row r="4935" spans="1:1" x14ac:dyDescent="0.35">
      <c r="A4935" s="15"/>
    </row>
    <row r="4936" spans="1:1" x14ac:dyDescent="0.35">
      <c r="A4936" s="15"/>
    </row>
    <row r="4937" spans="1:1" x14ac:dyDescent="0.35">
      <c r="A4937" s="15"/>
    </row>
    <row r="4938" spans="1:1" x14ac:dyDescent="0.35">
      <c r="A4938" s="15"/>
    </row>
    <row r="4939" spans="1:1" x14ac:dyDescent="0.35">
      <c r="A4939" s="15"/>
    </row>
    <row r="4940" spans="1:1" x14ac:dyDescent="0.35">
      <c r="A4940" s="15"/>
    </row>
    <row r="4941" spans="1:1" x14ac:dyDescent="0.35">
      <c r="A4941" s="15"/>
    </row>
    <row r="4942" spans="1:1" x14ac:dyDescent="0.35">
      <c r="A4942" s="15"/>
    </row>
    <row r="4943" spans="1:1" x14ac:dyDescent="0.35">
      <c r="A4943" s="15"/>
    </row>
    <row r="4944" spans="1:1" x14ac:dyDescent="0.35">
      <c r="A4944" s="15"/>
    </row>
    <row r="4945" spans="1:1" x14ac:dyDescent="0.35">
      <c r="A4945" s="15"/>
    </row>
    <row r="4946" spans="1:1" x14ac:dyDescent="0.35">
      <c r="A4946" s="15"/>
    </row>
    <row r="4947" spans="1:1" x14ac:dyDescent="0.35">
      <c r="A4947" s="15"/>
    </row>
    <row r="4948" spans="1:1" x14ac:dyDescent="0.35">
      <c r="A4948" s="15"/>
    </row>
    <row r="4949" spans="1:1" x14ac:dyDescent="0.35">
      <c r="A4949" s="15"/>
    </row>
    <row r="4950" spans="1:1" x14ac:dyDescent="0.35">
      <c r="A4950" s="15"/>
    </row>
    <row r="4951" spans="1:1" x14ac:dyDescent="0.35">
      <c r="A4951" s="15"/>
    </row>
    <row r="4952" spans="1:1" x14ac:dyDescent="0.35">
      <c r="A4952" s="15"/>
    </row>
    <row r="4953" spans="1:1" x14ac:dyDescent="0.35">
      <c r="A4953" s="15"/>
    </row>
    <row r="4954" spans="1:1" x14ac:dyDescent="0.35">
      <c r="A4954" s="15"/>
    </row>
    <row r="4955" spans="1:1" x14ac:dyDescent="0.35">
      <c r="A4955" s="15"/>
    </row>
    <row r="4956" spans="1:1" x14ac:dyDescent="0.35">
      <c r="A4956" s="15"/>
    </row>
    <row r="4957" spans="1:1" x14ac:dyDescent="0.35">
      <c r="A4957" s="15"/>
    </row>
    <row r="4958" spans="1:1" x14ac:dyDescent="0.35">
      <c r="A4958" s="15"/>
    </row>
    <row r="4959" spans="1:1" x14ac:dyDescent="0.35">
      <c r="A4959" s="15"/>
    </row>
    <row r="4960" spans="1:1" x14ac:dyDescent="0.35">
      <c r="A4960" s="15"/>
    </row>
    <row r="4961" spans="1:1" x14ac:dyDescent="0.35">
      <c r="A4961" s="15"/>
    </row>
    <row r="4962" spans="1:1" x14ac:dyDescent="0.35">
      <c r="A4962" s="15"/>
    </row>
    <row r="4963" spans="1:1" x14ac:dyDescent="0.35">
      <c r="A4963" s="15"/>
    </row>
    <row r="4964" spans="1:1" x14ac:dyDescent="0.35">
      <c r="A4964" s="15"/>
    </row>
    <row r="4965" spans="1:1" x14ac:dyDescent="0.35">
      <c r="A4965" s="15"/>
    </row>
    <row r="4966" spans="1:1" x14ac:dyDescent="0.35">
      <c r="A4966" s="15"/>
    </row>
    <row r="4967" spans="1:1" x14ac:dyDescent="0.35">
      <c r="A4967" s="15"/>
    </row>
    <row r="4968" spans="1:1" x14ac:dyDescent="0.35">
      <c r="A4968" s="15"/>
    </row>
    <row r="4969" spans="1:1" x14ac:dyDescent="0.35">
      <c r="A4969" s="15"/>
    </row>
    <row r="4970" spans="1:1" x14ac:dyDescent="0.35">
      <c r="A4970" s="15"/>
    </row>
    <row r="4971" spans="1:1" x14ac:dyDescent="0.35">
      <c r="A4971" s="15"/>
    </row>
    <row r="4972" spans="1:1" x14ac:dyDescent="0.35">
      <c r="A4972" s="15"/>
    </row>
    <row r="4973" spans="1:1" x14ac:dyDescent="0.35">
      <c r="A4973" s="15"/>
    </row>
    <row r="4974" spans="1:1" x14ac:dyDescent="0.35">
      <c r="A4974" s="15"/>
    </row>
    <row r="4975" spans="1:1" x14ac:dyDescent="0.35">
      <c r="A4975" s="15"/>
    </row>
    <row r="4976" spans="1:1" x14ac:dyDescent="0.35">
      <c r="A4976" s="15"/>
    </row>
    <row r="4977" spans="1:1" x14ac:dyDescent="0.35">
      <c r="A4977" s="15"/>
    </row>
    <row r="4978" spans="1:1" x14ac:dyDescent="0.35">
      <c r="A4978" s="15"/>
    </row>
    <row r="4979" spans="1:1" x14ac:dyDescent="0.35">
      <c r="A4979" s="15"/>
    </row>
    <row r="4980" spans="1:1" x14ac:dyDescent="0.35">
      <c r="A4980" s="15"/>
    </row>
    <row r="4981" spans="1:1" x14ac:dyDescent="0.35">
      <c r="A4981" s="15"/>
    </row>
    <row r="4982" spans="1:1" x14ac:dyDescent="0.35">
      <c r="A4982" s="15"/>
    </row>
    <row r="4983" spans="1:1" x14ac:dyDescent="0.35">
      <c r="A4983" s="15"/>
    </row>
    <row r="4984" spans="1:1" x14ac:dyDescent="0.35">
      <c r="A4984" s="15"/>
    </row>
    <row r="4985" spans="1:1" x14ac:dyDescent="0.35">
      <c r="A4985" s="15"/>
    </row>
    <row r="4986" spans="1:1" x14ac:dyDescent="0.35">
      <c r="A4986" s="15"/>
    </row>
    <row r="4987" spans="1:1" x14ac:dyDescent="0.35">
      <c r="A4987" s="15"/>
    </row>
    <row r="4988" spans="1:1" x14ac:dyDescent="0.35">
      <c r="A4988" s="15"/>
    </row>
    <row r="4989" spans="1:1" x14ac:dyDescent="0.35">
      <c r="A4989" s="15"/>
    </row>
    <row r="4990" spans="1:1" x14ac:dyDescent="0.35">
      <c r="A4990" s="15"/>
    </row>
    <row r="4991" spans="1:1" x14ac:dyDescent="0.35">
      <c r="A4991" s="15"/>
    </row>
    <row r="4992" spans="1:1" x14ac:dyDescent="0.35">
      <c r="A4992" s="15"/>
    </row>
    <row r="4993" spans="1:1" x14ac:dyDescent="0.35">
      <c r="A4993" s="15"/>
    </row>
    <row r="4994" spans="1:1" x14ac:dyDescent="0.35">
      <c r="A4994" s="15"/>
    </row>
    <row r="4995" spans="1:1" x14ac:dyDescent="0.35">
      <c r="A4995" s="15"/>
    </row>
    <row r="4996" spans="1:1" x14ac:dyDescent="0.35">
      <c r="A4996" s="15"/>
    </row>
    <row r="4997" spans="1:1" x14ac:dyDescent="0.35">
      <c r="A4997" s="15"/>
    </row>
    <row r="4998" spans="1:1" x14ac:dyDescent="0.35">
      <c r="A4998" s="15"/>
    </row>
    <row r="4999" spans="1:1" x14ac:dyDescent="0.35">
      <c r="A4999" s="15"/>
    </row>
    <row r="5000" spans="1:1" x14ac:dyDescent="0.35">
      <c r="A5000" s="15"/>
    </row>
    <row r="5001" spans="1:1" x14ac:dyDescent="0.35">
      <c r="A5001" s="15"/>
    </row>
    <row r="5002" spans="1:1" x14ac:dyDescent="0.35">
      <c r="A5002" s="15"/>
    </row>
    <row r="5003" spans="1:1" x14ac:dyDescent="0.35">
      <c r="A5003" s="15"/>
    </row>
    <row r="5004" spans="1:1" x14ac:dyDescent="0.35">
      <c r="A5004" s="15"/>
    </row>
    <row r="5005" spans="1:1" x14ac:dyDescent="0.35">
      <c r="A5005" s="15"/>
    </row>
    <row r="5006" spans="1:1" x14ac:dyDescent="0.35">
      <c r="A5006" s="15"/>
    </row>
    <row r="5007" spans="1:1" x14ac:dyDescent="0.35">
      <c r="A5007" s="15"/>
    </row>
    <row r="5008" spans="1:1" x14ac:dyDescent="0.35">
      <c r="A5008" s="15"/>
    </row>
    <row r="5009" spans="1:1" x14ac:dyDescent="0.35">
      <c r="A5009" s="15"/>
    </row>
    <row r="5010" spans="1:1" x14ac:dyDescent="0.35">
      <c r="A5010" s="15"/>
    </row>
    <row r="5011" spans="1:1" x14ac:dyDescent="0.35">
      <c r="A5011" s="15"/>
    </row>
    <row r="5012" spans="1:1" x14ac:dyDescent="0.35">
      <c r="A5012" s="15"/>
    </row>
    <row r="5013" spans="1:1" x14ac:dyDescent="0.35">
      <c r="A5013" s="15"/>
    </row>
    <row r="5014" spans="1:1" x14ac:dyDescent="0.35">
      <c r="A5014" s="15"/>
    </row>
    <row r="5015" spans="1:1" x14ac:dyDescent="0.35">
      <c r="A5015" s="15"/>
    </row>
    <row r="5016" spans="1:1" x14ac:dyDescent="0.35">
      <c r="A5016" s="15"/>
    </row>
    <row r="5017" spans="1:1" x14ac:dyDescent="0.35">
      <c r="A5017" s="15"/>
    </row>
    <row r="5018" spans="1:1" x14ac:dyDescent="0.35">
      <c r="A5018" s="15"/>
    </row>
    <row r="5019" spans="1:1" x14ac:dyDescent="0.35">
      <c r="A5019" s="15"/>
    </row>
    <row r="5020" spans="1:1" x14ac:dyDescent="0.35">
      <c r="A5020" s="15"/>
    </row>
    <row r="5021" spans="1:1" x14ac:dyDescent="0.35">
      <c r="A5021" s="15"/>
    </row>
    <row r="5022" spans="1:1" x14ac:dyDescent="0.35">
      <c r="A5022" s="15"/>
    </row>
    <row r="5023" spans="1:1" x14ac:dyDescent="0.35">
      <c r="A5023" s="15"/>
    </row>
    <row r="5024" spans="1:1" x14ac:dyDescent="0.35">
      <c r="A5024" s="15"/>
    </row>
    <row r="5025" spans="1:1" x14ac:dyDescent="0.35">
      <c r="A5025" s="15"/>
    </row>
    <row r="5026" spans="1:1" x14ac:dyDescent="0.35">
      <c r="A5026" s="15"/>
    </row>
    <row r="5027" spans="1:1" x14ac:dyDescent="0.35">
      <c r="A5027" s="15"/>
    </row>
    <row r="5028" spans="1:1" x14ac:dyDescent="0.35">
      <c r="A5028" s="15"/>
    </row>
    <row r="5029" spans="1:1" x14ac:dyDescent="0.35">
      <c r="A5029" s="15"/>
    </row>
    <row r="5030" spans="1:1" x14ac:dyDescent="0.35">
      <c r="A5030" s="15"/>
    </row>
    <row r="5031" spans="1:1" x14ac:dyDescent="0.35">
      <c r="A5031" s="15"/>
    </row>
    <row r="5032" spans="1:1" x14ac:dyDescent="0.35">
      <c r="A5032" s="15"/>
    </row>
    <row r="5033" spans="1:1" x14ac:dyDescent="0.35">
      <c r="A5033" s="15"/>
    </row>
    <row r="5034" spans="1:1" x14ac:dyDescent="0.35">
      <c r="A5034" s="15"/>
    </row>
    <row r="5035" spans="1:1" x14ac:dyDescent="0.35">
      <c r="A5035" s="15"/>
    </row>
    <row r="5036" spans="1:1" x14ac:dyDescent="0.35">
      <c r="A5036" s="15"/>
    </row>
    <row r="5037" spans="1:1" x14ac:dyDescent="0.35">
      <c r="A5037" s="15"/>
    </row>
    <row r="5038" spans="1:1" x14ac:dyDescent="0.35">
      <c r="A5038" s="15"/>
    </row>
    <row r="5039" spans="1:1" x14ac:dyDescent="0.35">
      <c r="A5039" s="15"/>
    </row>
    <row r="5040" spans="1:1" x14ac:dyDescent="0.35">
      <c r="A5040" s="15"/>
    </row>
    <row r="5041" spans="1:1" x14ac:dyDescent="0.35">
      <c r="A5041" s="16"/>
    </row>
    <row r="5042" spans="1:1" x14ac:dyDescent="0.35">
      <c r="A5042" s="15"/>
    </row>
    <row r="5043" spans="1:1" x14ac:dyDescent="0.35">
      <c r="A5043" s="16"/>
    </row>
    <row r="5044" spans="1:1" x14ac:dyDescent="0.35">
      <c r="A5044" s="15"/>
    </row>
    <row r="5045" spans="1:1" x14ac:dyDescent="0.35">
      <c r="A5045" s="15"/>
    </row>
    <row r="5046" spans="1:1" x14ac:dyDescent="0.35">
      <c r="A5046" s="16"/>
    </row>
    <row r="5047" spans="1:1" x14ac:dyDescent="0.35">
      <c r="A5047" s="15"/>
    </row>
    <row r="5048" spans="1:1" x14ac:dyDescent="0.35">
      <c r="A5048" s="16"/>
    </row>
    <row r="5049" spans="1:1" x14ac:dyDescent="0.35">
      <c r="A5049" s="15"/>
    </row>
    <row r="5050" spans="1:1" x14ac:dyDescent="0.35">
      <c r="A5050" s="15"/>
    </row>
    <row r="5051" spans="1:1" x14ac:dyDescent="0.35">
      <c r="A5051" s="15"/>
    </row>
    <row r="5052" spans="1:1" x14ac:dyDescent="0.35">
      <c r="A5052" s="15"/>
    </row>
    <row r="5053" spans="1:1" x14ac:dyDescent="0.35">
      <c r="A5053" s="15"/>
    </row>
    <row r="5054" spans="1:1" x14ac:dyDescent="0.35">
      <c r="A5054" s="15"/>
    </row>
    <row r="5055" spans="1:1" x14ac:dyDescent="0.35">
      <c r="A5055" s="15"/>
    </row>
    <row r="5056" spans="1:1" x14ac:dyDescent="0.35">
      <c r="A5056" s="15"/>
    </row>
    <row r="5057" spans="1:1" x14ac:dyDescent="0.35">
      <c r="A5057" s="15"/>
    </row>
    <row r="5058" spans="1:1" x14ac:dyDescent="0.35">
      <c r="A5058" s="15"/>
    </row>
    <row r="5059" spans="1:1" x14ac:dyDescent="0.35">
      <c r="A5059" s="15"/>
    </row>
    <row r="5060" spans="1:1" x14ac:dyDescent="0.35">
      <c r="A5060" s="15"/>
    </row>
    <row r="5061" spans="1:1" x14ac:dyDescent="0.35">
      <c r="A5061" s="15"/>
    </row>
    <row r="5062" spans="1:1" x14ac:dyDescent="0.35">
      <c r="A5062" s="15"/>
    </row>
    <row r="5063" spans="1:1" x14ac:dyDescent="0.35">
      <c r="A5063" s="15"/>
    </row>
    <row r="5064" spans="1:1" x14ac:dyDescent="0.35">
      <c r="A5064" s="15"/>
    </row>
    <row r="5065" spans="1:1" x14ac:dyDescent="0.35">
      <c r="A5065" s="15"/>
    </row>
    <row r="5066" spans="1:1" x14ac:dyDescent="0.35">
      <c r="A5066" s="15"/>
    </row>
    <row r="5067" spans="1:1" x14ac:dyDescent="0.35">
      <c r="A5067" s="15"/>
    </row>
    <row r="5068" spans="1:1" x14ac:dyDescent="0.35">
      <c r="A5068" s="15"/>
    </row>
    <row r="5069" spans="1:1" x14ac:dyDescent="0.35">
      <c r="A5069" s="15"/>
    </row>
    <row r="5070" spans="1:1" x14ac:dyDescent="0.35">
      <c r="A5070" s="15"/>
    </row>
    <row r="5071" spans="1:1" x14ac:dyDescent="0.35">
      <c r="A5071" s="15"/>
    </row>
    <row r="5072" spans="1:1" x14ac:dyDescent="0.35">
      <c r="A5072" s="15"/>
    </row>
    <row r="5073" spans="1:1" x14ac:dyDescent="0.35">
      <c r="A5073" s="15"/>
    </row>
    <row r="5074" spans="1:1" x14ac:dyDescent="0.35">
      <c r="A5074" s="15"/>
    </row>
    <row r="5075" spans="1:1" x14ac:dyDescent="0.35">
      <c r="A5075" s="15"/>
    </row>
    <row r="5076" spans="1:1" x14ac:dyDescent="0.35">
      <c r="A5076" s="15"/>
    </row>
    <row r="5077" spans="1:1" x14ac:dyDescent="0.35">
      <c r="A5077" s="15"/>
    </row>
    <row r="5078" spans="1:1" x14ac:dyDescent="0.35">
      <c r="A5078" s="15"/>
    </row>
    <row r="5079" spans="1:1" x14ac:dyDescent="0.35">
      <c r="A5079" s="15"/>
    </row>
    <row r="5080" spans="1:1" x14ac:dyDescent="0.35">
      <c r="A5080" s="15"/>
    </row>
    <row r="5081" spans="1:1" x14ac:dyDescent="0.35">
      <c r="A5081" s="15"/>
    </row>
    <row r="5082" spans="1:1" x14ac:dyDescent="0.35">
      <c r="A5082" s="15"/>
    </row>
    <row r="5083" spans="1:1" x14ac:dyDescent="0.35">
      <c r="A5083" s="15"/>
    </row>
    <row r="5084" spans="1:1" x14ac:dyDescent="0.35">
      <c r="A5084" s="15"/>
    </row>
    <row r="5085" spans="1:1" x14ac:dyDescent="0.35">
      <c r="A5085" s="15"/>
    </row>
    <row r="5086" spans="1:1" x14ac:dyDescent="0.35">
      <c r="A5086" s="15"/>
    </row>
    <row r="5087" spans="1:1" x14ac:dyDescent="0.35">
      <c r="A5087" s="15"/>
    </row>
    <row r="5088" spans="1:1" x14ac:dyDescent="0.35">
      <c r="A5088" s="15"/>
    </row>
    <row r="5089" spans="1:1" x14ac:dyDescent="0.35">
      <c r="A5089" s="15"/>
    </row>
    <row r="5090" spans="1:1" x14ac:dyDescent="0.35">
      <c r="A5090" s="15"/>
    </row>
    <row r="5091" spans="1:1" x14ac:dyDescent="0.35">
      <c r="A5091" s="15"/>
    </row>
    <row r="5092" spans="1:1" x14ac:dyDescent="0.35">
      <c r="A5092" s="15"/>
    </row>
    <row r="5093" spans="1:1" x14ac:dyDescent="0.35">
      <c r="A5093" s="15"/>
    </row>
    <row r="5094" spans="1:1" x14ac:dyDescent="0.35">
      <c r="A5094" s="15"/>
    </row>
    <row r="5095" spans="1:1" x14ac:dyDescent="0.35">
      <c r="A5095" s="15"/>
    </row>
    <row r="5096" spans="1:1" x14ac:dyDescent="0.35">
      <c r="A5096" s="15"/>
    </row>
    <row r="5097" spans="1:1" x14ac:dyDescent="0.35">
      <c r="A5097" s="15"/>
    </row>
    <row r="5098" spans="1:1" x14ac:dyDescent="0.35">
      <c r="A5098" s="15"/>
    </row>
    <row r="5099" spans="1:1" x14ac:dyDescent="0.35">
      <c r="A5099" s="15"/>
    </row>
    <row r="5100" spans="1:1" x14ac:dyDescent="0.35">
      <c r="A5100" s="15"/>
    </row>
    <row r="5101" spans="1:1" x14ac:dyDescent="0.35">
      <c r="A5101" s="15"/>
    </row>
    <row r="5102" spans="1:1" x14ac:dyDescent="0.35">
      <c r="A5102" s="15"/>
    </row>
    <row r="5103" spans="1:1" x14ac:dyDescent="0.35">
      <c r="A5103" s="15"/>
    </row>
    <row r="5104" spans="1:1" x14ac:dyDescent="0.35">
      <c r="A5104" s="15"/>
    </row>
    <row r="5105" spans="1:1" x14ac:dyDescent="0.35">
      <c r="A5105" s="15"/>
    </row>
    <row r="5106" spans="1:1" x14ac:dyDescent="0.35">
      <c r="A5106" s="15"/>
    </row>
    <row r="5107" spans="1:1" x14ac:dyDescent="0.35">
      <c r="A5107" s="15"/>
    </row>
    <row r="5108" spans="1:1" x14ac:dyDescent="0.35">
      <c r="A5108" s="15"/>
    </row>
    <row r="5109" spans="1:1" x14ac:dyDescent="0.35">
      <c r="A5109" s="15"/>
    </row>
    <row r="5110" spans="1:1" x14ac:dyDescent="0.35">
      <c r="A5110" s="15"/>
    </row>
    <row r="5111" spans="1:1" x14ac:dyDescent="0.35">
      <c r="A5111" s="15"/>
    </row>
    <row r="5112" spans="1:1" x14ac:dyDescent="0.35">
      <c r="A5112" s="15"/>
    </row>
    <row r="5113" spans="1:1" x14ac:dyDescent="0.35">
      <c r="A5113" s="15"/>
    </row>
    <row r="5114" spans="1:1" x14ac:dyDescent="0.35">
      <c r="A5114" s="15"/>
    </row>
    <row r="5115" spans="1:1" x14ac:dyDescent="0.35">
      <c r="A5115" s="15"/>
    </row>
    <row r="5116" spans="1:1" x14ac:dyDescent="0.35">
      <c r="A5116" s="15"/>
    </row>
    <row r="5117" spans="1:1" x14ac:dyDescent="0.35">
      <c r="A5117" s="15"/>
    </row>
    <row r="5118" spans="1:1" x14ac:dyDescent="0.35">
      <c r="A5118" s="15"/>
    </row>
    <row r="5119" spans="1:1" x14ac:dyDescent="0.35">
      <c r="A5119" s="15"/>
    </row>
    <row r="5120" spans="1:1" x14ac:dyDescent="0.35">
      <c r="A5120" s="15"/>
    </row>
    <row r="5121" spans="1:1" x14ac:dyDescent="0.35">
      <c r="A5121" s="15"/>
    </row>
    <row r="5122" spans="1:1" x14ac:dyDescent="0.35">
      <c r="A5122" s="15"/>
    </row>
    <row r="5123" spans="1:1" x14ac:dyDescent="0.35">
      <c r="A5123" s="15"/>
    </row>
    <row r="5124" spans="1:1" x14ac:dyDescent="0.35">
      <c r="A5124" s="15"/>
    </row>
    <row r="5125" spans="1:1" x14ac:dyDescent="0.35">
      <c r="A5125" s="15"/>
    </row>
    <row r="5126" spans="1:1" x14ac:dyDescent="0.35">
      <c r="A5126" s="16"/>
    </row>
    <row r="5127" spans="1:1" x14ac:dyDescent="0.35">
      <c r="A5127" s="15"/>
    </row>
    <row r="5128" spans="1:1" x14ac:dyDescent="0.35">
      <c r="A5128" s="15"/>
    </row>
    <row r="5129" spans="1:1" x14ac:dyDescent="0.35">
      <c r="A5129" s="16"/>
    </row>
    <row r="5130" spans="1:1" x14ac:dyDescent="0.35">
      <c r="A5130" s="15"/>
    </row>
    <row r="5131" spans="1:1" x14ac:dyDescent="0.35">
      <c r="A5131" s="15"/>
    </row>
    <row r="5132" spans="1:1" x14ac:dyDescent="0.35">
      <c r="A5132" s="16"/>
    </row>
    <row r="5133" spans="1:1" x14ac:dyDescent="0.35">
      <c r="A5133" s="15"/>
    </row>
    <row r="5134" spans="1:1" x14ac:dyDescent="0.35">
      <c r="A5134" s="16"/>
    </row>
    <row r="5135" spans="1:1" x14ac:dyDescent="0.35">
      <c r="A5135" s="15"/>
    </row>
    <row r="5136" spans="1:1" x14ac:dyDescent="0.35">
      <c r="A5136" s="15"/>
    </row>
    <row r="5137" spans="1:1" x14ac:dyDescent="0.35">
      <c r="A5137" s="15"/>
    </row>
    <row r="5138" spans="1:1" x14ac:dyDescent="0.35">
      <c r="A5138" s="15"/>
    </row>
    <row r="5139" spans="1:1" x14ac:dyDescent="0.35">
      <c r="A5139" s="15"/>
    </row>
    <row r="5140" spans="1:1" x14ac:dyDescent="0.35">
      <c r="A5140" s="15"/>
    </row>
    <row r="5141" spans="1:1" x14ac:dyDescent="0.35">
      <c r="A5141" s="15"/>
    </row>
    <row r="5142" spans="1:1" x14ac:dyDescent="0.35">
      <c r="A5142" s="15"/>
    </row>
    <row r="5143" spans="1:1" x14ac:dyDescent="0.35">
      <c r="A5143" s="15"/>
    </row>
    <row r="5144" spans="1:1" x14ac:dyDescent="0.35">
      <c r="A5144" s="15"/>
    </row>
    <row r="5145" spans="1:1" x14ac:dyDescent="0.35">
      <c r="A5145" s="15"/>
    </row>
    <row r="5146" spans="1:1" x14ac:dyDescent="0.35">
      <c r="A5146" s="15"/>
    </row>
    <row r="5147" spans="1:1" x14ac:dyDescent="0.35">
      <c r="A5147" s="15"/>
    </row>
    <row r="5148" spans="1:1" x14ac:dyDescent="0.35">
      <c r="A5148" s="15"/>
    </row>
    <row r="5149" spans="1:1" x14ac:dyDescent="0.35">
      <c r="A5149" s="15"/>
    </row>
    <row r="5150" spans="1:1" x14ac:dyDescent="0.35">
      <c r="A5150" s="15"/>
    </row>
    <row r="5151" spans="1:1" x14ac:dyDescent="0.35">
      <c r="A5151" s="15"/>
    </row>
    <row r="5152" spans="1:1" x14ac:dyDescent="0.35">
      <c r="A5152" s="15"/>
    </row>
    <row r="5153" spans="1:1" x14ac:dyDescent="0.35">
      <c r="A5153" s="15"/>
    </row>
    <row r="5154" spans="1:1" x14ac:dyDescent="0.35">
      <c r="A5154" s="15"/>
    </row>
    <row r="5155" spans="1:1" x14ac:dyDescent="0.35">
      <c r="A5155" s="15"/>
    </row>
    <row r="5156" spans="1:1" x14ac:dyDescent="0.35">
      <c r="A5156" s="15"/>
    </row>
    <row r="5157" spans="1:1" x14ac:dyDescent="0.35">
      <c r="A5157" s="15"/>
    </row>
    <row r="5158" spans="1:1" x14ac:dyDescent="0.35">
      <c r="A5158" s="15"/>
    </row>
    <row r="5159" spans="1:1" x14ac:dyDescent="0.35">
      <c r="A5159" s="15"/>
    </row>
    <row r="5160" spans="1:1" x14ac:dyDescent="0.35">
      <c r="A5160" s="15"/>
    </row>
    <row r="5161" spans="1:1" x14ac:dyDescent="0.35">
      <c r="A5161" s="15"/>
    </row>
    <row r="5162" spans="1:1" x14ac:dyDescent="0.35">
      <c r="A5162" s="15"/>
    </row>
    <row r="5163" spans="1:1" x14ac:dyDescent="0.35">
      <c r="A5163" s="15"/>
    </row>
    <row r="5164" spans="1:1" x14ac:dyDescent="0.35">
      <c r="A5164" s="15"/>
    </row>
    <row r="5165" spans="1:1" x14ac:dyDescent="0.35">
      <c r="A5165" s="15"/>
    </row>
    <row r="5166" spans="1:1" x14ac:dyDescent="0.35">
      <c r="A5166" s="15"/>
    </row>
    <row r="5167" spans="1:1" x14ac:dyDescent="0.35">
      <c r="A5167" s="15"/>
    </row>
    <row r="5168" spans="1:1" x14ac:dyDescent="0.35">
      <c r="A5168" s="15"/>
    </row>
    <row r="5169" spans="1:1" x14ac:dyDescent="0.35">
      <c r="A5169" s="15"/>
    </row>
    <row r="5170" spans="1:1" x14ac:dyDescent="0.35">
      <c r="A5170" s="15"/>
    </row>
    <row r="5171" spans="1:1" x14ac:dyDescent="0.35">
      <c r="A5171" s="15"/>
    </row>
    <row r="5172" spans="1:1" x14ac:dyDescent="0.35">
      <c r="A5172" s="15"/>
    </row>
    <row r="5173" spans="1:1" x14ac:dyDescent="0.35">
      <c r="A5173" s="15"/>
    </row>
    <row r="5174" spans="1:1" x14ac:dyDescent="0.35">
      <c r="A5174" s="15"/>
    </row>
    <row r="5175" spans="1:1" x14ac:dyDescent="0.35">
      <c r="A5175" s="15"/>
    </row>
    <row r="5176" spans="1:1" x14ac:dyDescent="0.35">
      <c r="A5176" s="15"/>
    </row>
    <row r="5177" spans="1:1" x14ac:dyDescent="0.35">
      <c r="A5177" s="15"/>
    </row>
    <row r="5178" spans="1:1" x14ac:dyDescent="0.35">
      <c r="A5178" s="15"/>
    </row>
    <row r="5179" spans="1:1" x14ac:dyDescent="0.35">
      <c r="A5179" s="15"/>
    </row>
    <row r="5180" spans="1:1" x14ac:dyDescent="0.35">
      <c r="A5180" s="15"/>
    </row>
    <row r="5181" spans="1:1" x14ac:dyDescent="0.35">
      <c r="A5181" s="15"/>
    </row>
    <row r="5182" spans="1:1" x14ac:dyDescent="0.35">
      <c r="A5182" s="15"/>
    </row>
    <row r="5183" spans="1:1" x14ac:dyDescent="0.35">
      <c r="A5183" s="15"/>
    </row>
    <row r="5184" spans="1:1" x14ac:dyDescent="0.35">
      <c r="A5184" s="15"/>
    </row>
    <row r="5185" spans="1:1" x14ac:dyDescent="0.35">
      <c r="A5185" s="15"/>
    </row>
    <row r="5186" spans="1:1" x14ac:dyDescent="0.35">
      <c r="A5186" s="15"/>
    </row>
    <row r="5187" spans="1:1" x14ac:dyDescent="0.35">
      <c r="A5187" s="15"/>
    </row>
    <row r="5188" spans="1:1" x14ac:dyDescent="0.35">
      <c r="A5188" s="15"/>
    </row>
    <row r="5189" spans="1:1" x14ac:dyDescent="0.35">
      <c r="A5189" s="15"/>
    </row>
    <row r="5190" spans="1:1" x14ac:dyDescent="0.35">
      <c r="A5190" s="15"/>
    </row>
    <row r="5191" spans="1:1" x14ac:dyDescent="0.35">
      <c r="A5191" s="15"/>
    </row>
    <row r="5192" spans="1:1" x14ac:dyDescent="0.35">
      <c r="A5192" s="15"/>
    </row>
    <row r="5193" spans="1:1" x14ac:dyDescent="0.35">
      <c r="A5193" s="15"/>
    </row>
    <row r="5194" spans="1:1" x14ac:dyDescent="0.35">
      <c r="A5194" s="15"/>
    </row>
    <row r="5195" spans="1:1" x14ac:dyDescent="0.35">
      <c r="A5195" s="15"/>
    </row>
    <row r="5196" spans="1:1" x14ac:dyDescent="0.35">
      <c r="A5196" s="15"/>
    </row>
    <row r="5197" spans="1:1" x14ac:dyDescent="0.35">
      <c r="A5197" s="15"/>
    </row>
    <row r="5198" spans="1:1" x14ac:dyDescent="0.35">
      <c r="A5198" s="15"/>
    </row>
    <row r="5199" spans="1:1" x14ac:dyDescent="0.35">
      <c r="A5199" s="15"/>
    </row>
    <row r="5200" spans="1:1" x14ac:dyDescent="0.35">
      <c r="A5200" s="15"/>
    </row>
    <row r="5201" spans="1:1" x14ac:dyDescent="0.35">
      <c r="A5201" s="15"/>
    </row>
    <row r="5202" spans="1:1" x14ac:dyDescent="0.35">
      <c r="A5202" s="15"/>
    </row>
    <row r="5203" spans="1:1" x14ac:dyDescent="0.35">
      <c r="A5203" s="15"/>
    </row>
    <row r="5204" spans="1:1" x14ac:dyDescent="0.35">
      <c r="A5204" s="15"/>
    </row>
    <row r="5205" spans="1:1" x14ac:dyDescent="0.35">
      <c r="A5205" s="15"/>
    </row>
    <row r="5206" spans="1:1" x14ac:dyDescent="0.35">
      <c r="A5206" s="15"/>
    </row>
    <row r="5207" spans="1:1" x14ac:dyDescent="0.35">
      <c r="A5207" s="15"/>
    </row>
    <row r="5208" spans="1:1" x14ac:dyDescent="0.35">
      <c r="A5208" s="15"/>
    </row>
    <row r="5209" spans="1:1" x14ac:dyDescent="0.35">
      <c r="A5209" s="15"/>
    </row>
    <row r="5210" spans="1:1" x14ac:dyDescent="0.35">
      <c r="A5210" s="15"/>
    </row>
    <row r="5211" spans="1:1" x14ac:dyDescent="0.35">
      <c r="A5211" s="15"/>
    </row>
    <row r="5212" spans="1:1" x14ac:dyDescent="0.35">
      <c r="A5212" s="15"/>
    </row>
    <row r="5213" spans="1:1" x14ac:dyDescent="0.35">
      <c r="A5213" s="15"/>
    </row>
    <row r="5214" spans="1:1" x14ac:dyDescent="0.35">
      <c r="A5214" s="15"/>
    </row>
    <row r="5215" spans="1:1" x14ac:dyDescent="0.35">
      <c r="A5215" s="15"/>
    </row>
    <row r="5216" spans="1:1" x14ac:dyDescent="0.35">
      <c r="A5216" s="15"/>
    </row>
    <row r="5217" spans="1:1" x14ac:dyDescent="0.35">
      <c r="A5217" s="15"/>
    </row>
    <row r="5218" spans="1:1" x14ac:dyDescent="0.35">
      <c r="A5218" s="15"/>
    </row>
    <row r="5219" spans="1:1" x14ac:dyDescent="0.35">
      <c r="A5219" s="15"/>
    </row>
    <row r="5220" spans="1:1" x14ac:dyDescent="0.35">
      <c r="A5220" s="15"/>
    </row>
    <row r="5221" spans="1:1" x14ac:dyDescent="0.35">
      <c r="A5221" s="15"/>
    </row>
    <row r="5222" spans="1:1" x14ac:dyDescent="0.35">
      <c r="A5222" s="15"/>
    </row>
    <row r="5223" spans="1:1" x14ac:dyDescent="0.35">
      <c r="A5223" s="15"/>
    </row>
    <row r="5224" spans="1:1" x14ac:dyDescent="0.35">
      <c r="A5224" s="15"/>
    </row>
    <row r="5225" spans="1:1" x14ac:dyDescent="0.35">
      <c r="A5225" s="15"/>
    </row>
    <row r="5226" spans="1:1" x14ac:dyDescent="0.35">
      <c r="A5226" s="15"/>
    </row>
    <row r="5227" spans="1:1" x14ac:dyDescent="0.35">
      <c r="A5227" s="15"/>
    </row>
    <row r="5228" spans="1:1" x14ac:dyDescent="0.35">
      <c r="A5228" s="15"/>
    </row>
    <row r="5229" spans="1:1" x14ac:dyDescent="0.35">
      <c r="A5229" s="15"/>
    </row>
    <row r="5230" spans="1:1" x14ac:dyDescent="0.35">
      <c r="A5230" s="15"/>
    </row>
    <row r="5231" spans="1:1" x14ac:dyDescent="0.35">
      <c r="A5231" s="15"/>
    </row>
    <row r="5232" spans="1:1" x14ac:dyDescent="0.35">
      <c r="A5232" s="15"/>
    </row>
    <row r="5233" spans="1:1" x14ac:dyDescent="0.35">
      <c r="A5233" s="15"/>
    </row>
    <row r="5234" spans="1:1" x14ac:dyDescent="0.35">
      <c r="A5234" s="15"/>
    </row>
    <row r="5235" spans="1:1" x14ac:dyDescent="0.35">
      <c r="A5235" s="15"/>
    </row>
    <row r="5236" spans="1:1" x14ac:dyDescent="0.35">
      <c r="A5236" s="15"/>
    </row>
    <row r="5237" spans="1:1" x14ac:dyDescent="0.35">
      <c r="A5237" s="15"/>
    </row>
    <row r="5238" spans="1:1" x14ac:dyDescent="0.35">
      <c r="A5238" s="15"/>
    </row>
    <row r="5239" spans="1:1" x14ac:dyDescent="0.35">
      <c r="A5239" s="15"/>
    </row>
    <row r="5240" spans="1:1" x14ac:dyDescent="0.35">
      <c r="A5240" s="15"/>
    </row>
    <row r="5241" spans="1:1" x14ac:dyDescent="0.35">
      <c r="A5241" s="15"/>
    </row>
    <row r="5242" spans="1:1" x14ac:dyDescent="0.35">
      <c r="A5242" s="15"/>
    </row>
    <row r="5243" spans="1:1" x14ac:dyDescent="0.35">
      <c r="A5243" s="16"/>
    </row>
    <row r="5244" spans="1:1" x14ac:dyDescent="0.35">
      <c r="A5244" s="15"/>
    </row>
    <row r="5245" spans="1:1" x14ac:dyDescent="0.35">
      <c r="A5245" s="16"/>
    </row>
    <row r="5246" spans="1:1" x14ac:dyDescent="0.35">
      <c r="A5246" s="15"/>
    </row>
    <row r="5247" spans="1:1" x14ac:dyDescent="0.35">
      <c r="A5247" s="15"/>
    </row>
    <row r="5248" spans="1:1" x14ac:dyDescent="0.35">
      <c r="A5248" s="15"/>
    </row>
    <row r="5249" spans="1:1" x14ac:dyDescent="0.35">
      <c r="A5249" s="15"/>
    </row>
    <row r="5250" spans="1:1" x14ac:dyDescent="0.35">
      <c r="A5250" s="15"/>
    </row>
    <row r="5251" spans="1:1" x14ac:dyDescent="0.35">
      <c r="A5251" s="15"/>
    </row>
    <row r="5252" spans="1:1" x14ac:dyDescent="0.35">
      <c r="A5252" s="15"/>
    </row>
    <row r="5253" spans="1:1" x14ac:dyDescent="0.35">
      <c r="A5253" s="15"/>
    </row>
    <row r="5254" spans="1:1" x14ac:dyDescent="0.35">
      <c r="A5254" s="15"/>
    </row>
    <row r="5255" spans="1:1" x14ac:dyDescent="0.35">
      <c r="A5255" s="15"/>
    </row>
    <row r="5256" spans="1:1" x14ac:dyDescent="0.35">
      <c r="A5256" s="15"/>
    </row>
    <row r="5257" spans="1:1" x14ac:dyDescent="0.35">
      <c r="A5257" s="15"/>
    </row>
    <row r="5258" spans="1:1" x14ac:dyDescent="0.35">
      <c r="A5258" s="15"/>
    </row>
    <row r="5259" spans="1:1" x14ac:dyDescent="0.35">
      <c r="A5259" s="15"/>
    </row>
    <row r="5260" spans="1:1" x14ac:dyDescent="0.35">
      <c r="A5260" s="15"/>
    </row>
    <row r="5261" spans="1:1" x14ac:dyDescent="0.35">
      <c r="A5261" s="15"/>
    </row>
    <row r="5262" spans="1:1" x14ac:dyDescent="0.35">
      <c r="A5262" s="15"/>
    </row>
    <row r="5263" spans="1:1" x14ac:dyDescent="0.35">
      <c r="A5263" s="15"/>
    </row>
    <row r="5264" spans="1:1" x14ac:dyDescent="0.35">
      <c r="A5264" s="15"/>
    </row>
    <row r="5265" spans="1:1" x14ac:dyDescent="0.35">
      <c r="A5265" s="15"/>
    </row>
    <row r="5266" spans="1:1" x14ac:dyDescent="0.35">
      <c r="A5266" s="15"/>
    </row>
    <row r="5267" spans="1:1" x14ac:dyDescent="0.35">
      <c r="A5267" s="15"/>
    </row>
    <row r="5268" spans="1:1" x14ac:dyDescent="0.35">
      <c r="A5268" s="15"/>
    </row>
    <row r="5269" spans="1:1" x14ac:dyDescent="0.35">
      <c r="A5269" s="15"/>
    </row>
    <row r="5270" spans="1:1" x14ac:dyDescent="0.35">
      <c r="A5270" s="15"/>
    </row>
    <row r="5271" spans="1:1" x14ac:dyDescent="0.35">
      <c r="A5271" s="15"/>
    </row>
    <row r="5272" spans="1:1" x14ac:dyDescent="0.35">
      <c r="A5272" s="15"/>
    </row>
    <row r="5273" spans="1:1" x14ac:dyDescent="0.35">
      <c r="A5273" s="15"/>
    </row>
    <row r="5274" spans="1:1" x14ac:dyDescent="0.35">
      <c r="A5274" s="15"/>
    </row>
    <row r="5275" spans="1:1" x14ac:dyDescent="0.35">
      <c r="A5275" s="15"/>
    </row>
    <row r="5276" spans="1:1" x14ac:dyDescent="0.35">
      <c r="A5276" s="15"/>
    </row>
    <row r="5277" spans="1:1" x14ac:dyDescent="0.35">
      <c r="A5277" s="15"/>
    </row>
    <row r="5278" spans="1:1" x14ac:dyDescent="0.35">
      <c r="A5278" s="15"/>
    </row>
    <row r="5279" spans="1:1" x14ac:dyDescent="0.35">
      <c r="A5279" s="15"/>
    </row>
    <row r="5280" spans="1:1" x14ac:dyDescent="0.35">
      <c r="A5280" s="15"/>
    </row>
    <row r="5281" spans="1:1" x14ac:dyDescent="0.35">
      <c r="A5281" s="15"/>
    </row>
    <row r="5282" spans="1:1" x14ac:dyDescent="0.35">
      <c r="A5282" s="15"/>
    </row>
    <row r="5283" spans="1:1" x14ac:dyDescent="0.35">
      <c r="A5283" s="15"/>
    </row>
    <row r="5284" spans="1:1" x14ac:dyDescent="0.35">
      <c r="A5284" s="15"/>
    </row>
    <row r="5285" spans="1:1" x14ac:dyDescent="0.35">
      <c r="A5285" s="15"/>
    </row>
    <row r="5286" spans="1:1" x14ac:dyDescent="0.35">
      <c r="A5286" s="15"/>
    </row>
    <row r="5287" spans="1:1" x14ac:dyDescent="0.35">
      <c r="A5287" s="15"/>
    </row>
    <row r="5288" spans="1:1" x14ac:dyDescent="0.35">
      <c r="A5288" s="15"/>
    </row>
    <row r="5289" spans="1:1" x14ac:dyDescent="0.35">
      <c r="A5289" s="15"/>
    </row>
    <row r="5290" spans="1:1" x14ac:dyDescent="0.35">
      <c r="A5290" s="15"/>
    </row>
    <row r="5291" spans="1:1" x14ac:dyDescent="0.35">
      <c r="A5291" s="15"/>
    </row>
    <row r="5292" spans="1:1" x14ac:dyDescent="0.35">
      <c r="A5292" s="15"/>
    </row>
    <row r="5293" spans="1:1" x14ac:dyDescent="0.35">
      <c r="A5293" s="15"/>
    </row>
    <row r="5294" spans="1:1" x14ac:dyDescent="0.35">
      <c r="A5294" s="15"/>
    </row>
    <row r="5295" spans="1:1" x14ac:dyDescent="0.35">
      <c r="A5295" s="15"/>
    </row>
    <row r="5296" spans="1:1" x14ac:dyDescent="0.35">
      <c r="A5296" s="15"/>
    </row>
    <row r="5297" spans="1:1" x14ac:dyDescent="0.35">
      <c r="A5297" s="15"/>
    </row>
    <row r="5298" spans="1:1" x14ac:dyDescent="0.35">
      <c r="A5298" s="15"/>
    </row>
    <row r="5299" spans="1:1" x14ac:dyDescent="0.35">
      <c r="A5299" s="15"/>
    </row>
    <row r="5300" spans="1:1" x14ac:dyDescent="0.35">
      <c r="A5300" s="15"/>
    </row>
    <row r="5301" spans="1:1" x14ac:dyDescent="0.35">
      <c r="A5301" s="15"/>
    </row>
    <row r="5302" spans="1:1" x14ac:dyDescent="0.35">
      <c r="A5302" s="16"/>
    </row>
    <row r="5303" spans="1:1" x14ac:dyDescent="0.35">
      <c r="A5303" s="15"/>
    </row>
    <row r="5304" spans="1:1" x14ac:dyDescent="0.35">
      <c r="A5304" s="15"/>
    </row>
    <row r="5305" spans="1:1" x14ac:dyDescent="0.35">
      <c r="A5305" s="16"/>
    </row>
    <row r="5306" spans="1:1" x14ac:dyDescent="0.35">
      <c r="A5306" s="15"/>
    </row>
    <row r="5307" spans="1:1" x14ac:dyDescent="0.35">
      <c r="A5307" s="16"/>
    </row>
    <row r="5308" spans="1:1" x14ac:dyDescent="0.35">
      <c r="A5308" s="15"/>
    </row>
    <row r="5309" spans="1:1" x14ac:dyDescent="0.35">
      <c r="A5309" s="16"/>
    </row>
    <row r="5310" spans="1:1" x14ac:dyDescent="0.35">
      <c r="A5310" s="15"/>
    </row>
    <row r="5311" spans="1:1" x14ac:dyDescent="0.35">
      <c r="A5311" s="15"/>
    </row>
    <row r="5312" spans="1:1" x14ac:dyDescent="0.35">
      <c r="A5312" s="15"/>
    </row>
    <row r="5313" spans="1:1" x14ac:dyDescent="0.35">
      <c r="A5313" s="15"/>
    </row>
    <row r="5314" spans="1:1" x14ac:dyDescent="0.35">
      <c r="A5314" s="15"/>
    </row>
    <row r="5315" spans="1:1" x14ac:dyDescent="0.35">
      <c r="A5315" s="15"/>
    </row>
    <row r="5316" spans="1:1" x14ac:dyDescent="0.35">
      <c r="A5316" s="15"/>
    </row>
    <row r="5317" spans="1:1" x14ac:dyDescent="0.35">
      <c r="A5317" s="15"/>
    </row>
    <row r="5318" spans="1:1" x14ac:dyDescent="0.35">
      <c r="A5318" s="15"/>
    </row>
    <row r="5319" spans="1:1" x14ac:dyDescent="0.35">
      <c r="A5319" s="15"/>
    </row>
    <row r="5320" spans="1:1" x14ac:dyDescent="0.35">
      <c r="A5320" s="15"/>
    </row>
    <row r="5321" spans="1:1" x14ac:dyDescent="0.35">
      <c r="A5321" s="15"/>
    </row>
    <row r="5322" spans="1:1" x14ac:dyDescent="0.35">
      <c r="A5322" s="15"/>
    </row>
    <row r="5323" spans="1:1" x14ac:dyDescent="0.35">
      <c r="A5323" s="15"/>
    </row>
    <row r="5324" spans="1:1" x14ac:dyDescent="0.35">
      <c r="A5324" s="15"/>
    </row>
    <row r="5325" spans="1:1" x14ac:dyDescent="0.35">
      <c r="A5325" s="15"/>
    </row>
    <row r="5326" spans="1:1" x14ac:dyDescent="0.35">
      <c r="A5326" s="15"/>
    </row>
    <row r="5327" spans="1:1" x14ac:dyDescent="0.35">
      <c r="A5327" s="15"/>
    </row>
    <row r="5328" spans="1:1" x14ac:dyDescent="0.35">
      <c r="A5328" s="15"/>
    </row>
    <row r="5329" spans="1:1" x14ac:dyDescent="0.35">
      <c r="A5329" s="15"/>
    </row>
    <row r="5330" spans="1:1" x14ac:dyDescent="0.35">
      <c r="A5330" s="15"/>
    </row>
    <row r="5331" spans="1:1" x14ac:dyDescent="0.35">
      <c r="A5331" s="15"/>
    </row>
    <row r="5332" spans="1:1" x14ac:dyDescent="0.35">
      <c r="A5332" s="15"/>
    </row>
    <row r="5333" spans="1:1" x14ac:dyDescent="0.35">
      <c r="A5333" s="15"/>
    </row>
    <row r="5334" spans="1:1" x14ac:dyDescent="0.35">
      <c r="A5334" s="15"/>
    </row>
    <row r="5335" spans="1:1" x14ac:dyDescent="0.35">
      <c r="A5335" s="15"/>
    </row>
    <row r="5336" spans="1:1" x14ac:dyDescent="0.35">
      <c r="A5336" s="15"/>
    </row>
    <row r="5337" spans="1:1" x14ac:dyDescent="0.35">
      <c r="A5337" s="15"/>
    </row>
    <row r="5338" spans="1:1" x14ac:dyDescent="0.35">
      <c r="A5338" s="15"/>
    </row>
    <row r="5339" spans="1:1" x14ac:dyDescent="0.35">
      <c r="A5339" s="15"/>
    </row>
    <row r="5340" spans="1:1" x14ac:dyDescent="0.35">
      <c r="A5340" s="15"/>
    </row>
    <row r="5341" spans="1:1" x14ac:dyDescent="0.35">
      <c r="A5341" s="15"/>
    </row>
    <row r="5342" spans="1:1" x14ac:dyDescent="0.35">
      <c r="A5342" s="15"/>
    </row>
    <row r="5343" spans="1:1" x14ac:dyDescent="0.35">
      <c r="A5343" s="15"/>
    </row>
    <row r="5344" spans="1:1" x14ac:dyDescent="0.35">
      <c r="A5344" s="15"/>
    </row>
    <row r="5345" spans="1:1" x14ac:dyDescent="0.35">
      <c r="A5345" s="15"/>
    </row>
    <row r="5346" spans="1:1" x14ac:dyDescent="0.35">
      <c r="A5346" s="15"/>
    </row>
    <row r="5347" spans="1:1" x14ac:dyDescent="0.35">
      <c r="A5347" s="15"/>
    </row>
    <row r="5348" spans="1:1" x14ac:dyDescent="0.35">
      <c r="A5348" s="15"/>
    </row>
    <row r="5349" spans="1:1" x14ac:dyDescent="0.35">
      <c r="A5349" s="15"/>
    </row>
    <row r="5350" spans="1:1" x14ac:dyDescent="0.35">
      <c r="A5350" s="15"/>
    </row>
    <row r="5351" spans="1:1" x14ac:dyDescent="0.35">
      <c r="A5351" s="15"/>
    </row>
    <row r="5352" spans="1:1" x14ac:dyDescent="0.35">
      <c r="A5352" s="15"/>
    </row>
    <row r="5353" spans="1:1" x14ac:dyDescent="0.35">
      <c r="A5353" s="15"/>
    </row>
    <row r="5354" spans="1:1" x14ac:dyDescent="0.35">
      <c r="A5354" s="15"/>
    </row>
    <row r="5355" spans="1:1" x14ac:dyDescent="0.35">
      <c r="A5355" s="15"/>
    </row>
    <row r="5356" spans="1:1" x14ac:dyDescent="0.35">
      <c r="A5356" s="15"/>
    </row>
    <row r="5357" spans="1:1" x14ac:dyDescent="0.35">
      <c r="A5357" s="15"/>
    </row>
    <row r="5358" spans="1:1" x14ac:dyDescent="0.35">
      <c r="A5358" s="15"/>
    </row>
    <row r="5359" spans="1:1" x14ac:dyDescent="0.35">
      <c r="A5359" s="15"/>
    </row>
    <row r="5360" spans="1:1" x14ac:dyDescent="0.35">
      <c r="A5360" s="15"/>
    </row>
    <row r="5361" spans="1:1" x14ac:dyDescent="0.35">
      <c r="A5361" s="15"/>
    </row>
    <row r="5362" spans="1:1" x14ac:dyDescent="0.35">
      <c r="A5362" s="15"/>
    </row>
    <row r="5363" spans="1:1" x14ac:dyDescent="0.35">
      <c r="A5363" s="15"/>
    </row>
    <row r="5364" spans="1:1" x14ac:dyDescent="0.35">
      <c r="A5364" s="15"/>
    </row>
    <row r="5365" spans="1:1" x14ac:dyDescent="0.35">
      <c r="A5365" s="15"/>
    </row>
    <row r="5366" spans="1:1" x14ac:dyDescent="0.35">
      <c r="A5366" s="15"/>
    </row>
    <row r="5367" spans="1:1" x14ac:dyDescent="0.35">
      <c r="A5367" s="15"/>
    </row>
    <row r="5368" spans="1:1" x14ac:dyDescent="0.35">
      <c r="A5368" s="15"/>
    </row>
    <row r="5369" spans="1:1" x14ac:dyDescent="0.35">
      <c r="A5369" s="15"/>
    </row>
    <row r="5370" spans="1:1" x14ac:dyDescent="0.35">
      <c r="A5370" s="15"/>
    </row>
    <row r="5371" spans="1:1" x14ac:dyDescent="0.35">
      <c r="A5371" s="15"/>
    </row>
    <row r="5372" spans="1:1" x14ac:dyDescent="0.35">
      <c r="A5372" s="15"/>
    </row>
    <row r="5373" spans="1:1" x14ac:dyDescent="0.35">
      <c r="A5373" s="15"/>
    </row>
    <row r="5374" spans="1:1" x14ac:dyDescent="0.35">
      <c r="A5374" s="15"/>
    </row>
    <row r="5375" spans="1:1" x14ac:dyDescent="0.35">
      <c r="A5375" s="15"/>
    </row>
    <row r="5376" spans="1:1" x14ac:dyDescent="0.35">
      <c r="A5376" s="15"/>
    </row>
    <row r="5377" spans="1:1" x14ac:dyDescent="0.35">
      <c r="A5377" s="15"/>
    </row>
    <row r="5378" spans="1:1" x14ac:dyDescent="0.35">
      <c r="A5378" s="15"/>
    </row>
    <row r="5379" spans="1:1" x14ac:dyDescent="0.35">
      <c r="A5379" s="15"/>
    </row>
    <row r="5380" spans="1:1" x14ac:dyDescent="0.35">
      <c r="A5380" s="15"/>
    </row>
    <row r="5381" spans="1:1" x14ac:dyDescent="0.35">
      <c r="A5381" s="16"/>
    </row>
    <row r="5382" spans="1:1" x14ac:dyDescent="0.35">
      <c r="A5382" s="15"/>
    </row>
    <row r="5383" spans="1:1" x14ac:dyDescent="0.35">
      <c r="A5383" s="15"/>
    </row>
    <row r="5384" spans="1:1" x14ac:dyDescent="0.35">
      <c r="A5384" s="16"/>
    </row>
    <row r="5385" spans="1:1" x14ac:dyDescent="0.35">
      <c r="A5385" s="15"/>
    </row>
    <row r="5386" spans="1:1" x14ac:dyDescent="0.35">
      <c r="A5386" s="15"/>
    </row>
    <row r="5387" spans="1:1" x14ac:dyDescent="0.35">
      <c r="A5387" s="15"/>
    </row>
    <row r="5388" spans="1:1" x14ac:dyDescent="0.35">
      <c r="A5388" s="15"/>
    </row>
    <row r="5389" spans="1:1" x14ac:dyDescent="0.35">
      <c r="A5389" s="15"/>
    </row>
    <row r="5390" spans="1:1" x14ac:dyDescent="0.35">
      <c r="A5390" s="15"/>
    </row>
    <row r="5391" spans="1:1" x14ac:dyDescent="0.35">
      <c r="A5391" s="15"/>
    </row>
    <row r="5392" spans="1:1" x14ac:dyDescent="0.35">
      <c r="A5392" s="15"/>
    </row>
    <row r="5393" spans="1:1" x14ac:dyDescent="0.35">
      <c r="A5393" s="16"/>
    </row>
    <row r="5394" spans="1:1" x14ac:dyDescent="0.35">
      <c r="A5394" s="15"/>
    </row>
    <row r="5395" spans="1:1" x14ac:dyDescent="0.35">
      <c r="A5395" s="16"/>
    </row>
    <row r="5396" spans="1:1" x14ac:dyDescent="0.35">
      <c r="A5396" s="15"/>
    </row>
    <row r="5397" spans="1:1" x14ac:dyDescent="0.35">
      <c r="A5397" s="15"/>
    </row>
    <row r="5398" spans="1:1" x14ac:dyDescent="0.35">
      <c r="A5398" s="15"/>
    </row>
    <row r="5399" spans="1:1" x14ac:dyDescent="0.35">
      <c r="A5399" s="15"/>
    </row>
    <row r="5400" spans="1:1" x14ac:dyDescent="0.35">
      <c r="A5400" s="15"/>
    </row>
    <row r="5401" spans="1:1" x14ac:dyDescent="0.35">
      <c r="A5401" s="15"/>
    </row>
    <row r="5402" spans="1:1" x14ac:dyDescent="0.35">
      <c r="A5402" s="15"/>
    </row>
    <row r="5403" spans="1:1" x14ac:dyDescent="0.35">
      <c r="A5403" s="15"/>
    </row>
    <row r="5404" spans="1:1" x14ac:dyDescent="0.35">
      <c r="A5404" s="15"/>
    </row>
    <row r="5405" spans="1:1" x14ac:dyDescent="0.35">
      <c r="A5405" s="15"/>
    </row>
    <row r="5406" spans="1:1" x14ac:dyDescent="0.35">
      <c r="A5406" s="15"/>
    </row>
    <row r="5407" spans="1:1" x14ac:dyDescent="0.35">
      <c r="A5407" s="15"/>
    </row>
    <row r="5408" spans="1:1" x14ac:dyDescent="0.35">
      <c r="A5408" s="15"/>
    </row>
    <row r="5409" spans="1:1" x14ac:dyDescent="0.35">
      <c r="A5409" s="15"/>
    </row>
    <row r="5410" spans="1:1" x14ac:dyDescent="0.35">
      <c r="A5410" s="15"/>
    </row>
    <row r="5411" spans="1:1" x14ac:dyDescent="0.35">
      <c r="A5411" s="15"/>
    </row>
    <row r="5412" spans="1:1" x14ac:dyDescent="0.35">
      <c r="A5412" s="15"/>
    </row>
    <row r="5413" spans="1:1" x14ac:dyDescent="0.35">
      <c r="A5413" s="15"/>
    </row>
    <row r="5414" spans="1:1" x14ac:dyDescent="0.35">
      <c r="A5414" s="15"/>
    </row>
    <row r="5415" spans="1:1" x14ac:dyDescent="0.35">
      <c r="A5415" s="15"/>
    </row>
    <row r="5416" spans="1:1" x14ac:dyDescent="0.35">
      <c r="A5416" s="15"/>
    </row>
    <row r="5417" spans="1:1" x14ac:dyDescent="0.35">
      <c r="A5417" s="15"/>
    </row>
    <row r="5418" spans="1:1" x14ac:dyDescent="0.35">
      <c r="A5418" s="15"/>
    </row>
    <row r="5419" spans="1:1" x14ac:dyDescent="0.35">
      <c r="A5419" s="15"/>
    </row>
    <row r="5420" spans="1:1" x14ac:dyDescent="0.35">
      <c r="A5420" s="15"/>
    </row>
    <row r="5421" spans="1:1" x14ac:dyDescent="0.35">
      <c r="A5421" s="15"/>
    </row>
    <row r="5422" spans="1:1" x14ac:dyDescent="0.35">
      <c r="A5422" s="15"/>
    </row>
    <row r="5423" spans="1:1" x14ac:dyDescent="0.35">
      <c r="A5423" s="15"/>
    </row>
    <row r="5424" spans="1:1" x14ac:dyDescent="0.35">
      <c r="A5424" s="15"/>
    </row>
    <row r="5425" spans="1:1" x14ac:dyDescent="0.35">
      <c r="A5425" s="15"/>
    </row>
    <row r="5426" spans="1:1" x14ac:dyDescent="0.35">
      <c r="A5426" s="15"/>
    </row>
    <row r="5427" spans="1:1" x14ac:dyDescent="0.35">
      <c r="A5427" s="15"/>
    </row>
    <row r="5428" spans="1:1" x14ac:dyDescent="0.35">
      <c r="A5428" s="15"/>
    </row>
    <row r="5429" spans="1:1" x14ac:dyDescent="0.35">
      <c r="A5429" s="15"/>
    </row>
    <row r="5430" spans="1:1" x14ac:dyDescent="0.35">
      <c r="A5430" s="15"/>
    </row>
    <row r="5431" spans="1:1" x14ac:dyDescent="0.35">
      <c r="A5431" s="15"/>
    </row>
    <row r="5432" spans="1:1" x14ac:dyDescent="0.35">
      <c r="A5432" s="15"/>
    </row>
    <row r="5433" spans="1:1" x14ac:dyDescent="0.35">
      <c r="A5433" s="15"/>
    </row>
    <row r="5434" spans="1:1" x14ac:dyDescent="0.35">
      <c r="A5434" s="15"/>
    </row>
    <row r="5435" spans="1:1" x14ac:dyDescent="0.35">
      <c r="A5435" s="15"/>
    </row>
    <row r="5436" spans="1:1" x14ac:dyDescent="0.35">
      <c r="A5436" s="15"/>
    </row>
    <row r="5437" spans="1:1" x14ac:dyDescent="0.35">
      <c r="A5437" s="15"/>
    </row>
    <row r="5438" spans="1:1" x14ac:dyDescent="0.35">
      <c r="A5438" s="15"/>
    </row>
    <row r="5439" spans="1:1" x14ac:dyDescent="0.35">
      <c r="A5439" s="15"/>
    </row>
    <row r="5440" spans="1:1" x14ac:dyDescent="0.35">
      <c r="A5440" s="15"/>
    </row>
    <row r="5441" spans="1:1" x14ac:dyDescent="0.35">
      <c r="A5441" s="15"/>
    </row>
    <row r="5442" spans="1:1" x14ac:dyDescent="0.35">
      <c r="A5442" s="15"/>
    </row>
    <row r="5443" spans="1:1" x14ac:dyDescent="0.35">
      <c r="A5443" s="15"/>
    </row>
    <row r="5444" spans="1:1" x14ac:dyDescent="0.35">
      <c r="A5444" s="15"/>
    </row>
    <row r="5445" spans="1:1" x14ac:dyDescent="0.35">
      <c r="A5445" s="15"/>
    </row>
    <row r="5446" spans="1:1" x14ac:dyDescent="0.35">
      <c r="A5446" s="15"/>
    </row>
    <row r="5447" spans="1:1" x14ac:dyDescent="0.35">
      <c r="A5447" s="15"/>
    </row>
    <row r="5448" spans="1:1" x14ac:dyDescent="0.35">
      <c r="A5448" s="15"/>
    </row>
    <row r="5449" spans="1:1" x14ac:dyDescent="0.35">
      <c r="A5449" s="15"/>
    </row>
    <row r="5450" spans="1:1" x14ac:dyDescent="0.35">
      <c r="A5450" s="15"/>
    </row>
    <row r="5451" spans="1:1" x14ac:dyDescent="0.35">
      <c r="A5451" s="15"/>
    </row>
    <row r="5452" spans="1:1" x14ac:dyDescent="0.35">
      <c r="A5452" s="15"/>
    </row>
    <row r="5453" spans="1:1" x14ac:dyDescent="0.35">
      <c r="A5453" s="15"/>
    </row>
    <row r="5454" spans="1:1" x14ac:dyDescent="0.35">
      <c r="A5454" s="15"/>
    </row>
    <row r="5455" spans="1:1" x14ac:dyDescent="0.35">
      <c r="A5455" s="15"/>
    </row>
    <row r="5456" spans="1:1" x14ac:dyDescent="0.35">
      <c r="A5456" s="15"/>
    </row>
    <row r="5457" spans="1:1" x14ac:dyDescent="0.35">
      <c r="A5457" s="15"/>
    </row>
    <row r="5458" spans="1:1" x14ac:dyDescent="0.35">
      <c r="A5458" s="15"/>
    </row>
    <row r="5459" spans="1:1" x14ac:dyDescent="0.35">
      <c r="A5459" s="15"/>
    </row>
    <row r="5460" spans="1:1" x14ac:dyDescent="0.35">
      <c r="A5460" s="15"/>
    </row>
    <row r="5461" spans="1:1" x14ac:dyDescent="0.35">
      <c r="A5461" s="15"/>
    </row>
    <row r="5462" spans="1:1" x14ac:dyDescent="0.35">
      <c r="A5462" s="15"/>
    </row>
    <row r="5463" spans="1:1" x14ac:dyDescent="0.35">
      <c r="A5463" s="15"/>
    </row>
    <row r="5464" spans="1:1" x14ac:dyDescent="0.35">
      <c r="A5464" s="15"/>
    </row>
    <row r="5465" spans="1:1" x14ac:dyDescent="0.35">
      <c r="A5465" s="15"/>
    </row>
    <row r="5466" spans="1:1" x14ac:dyDescent="0.35">
      <c r="A5466" s="15"/>
    </row>
    <row r="5467" spans="1:1" x14ac:dyDescent="0.35">
      <c r="A5467" s="15"/>
    </row>
    <row r="5468" spans="1:1" x14ac:dyDescent="0.35">
      <c r="A5468" s="15"/>
    </row>
    <row r="5469" spans="1:1" x14ac:dyDescent="0.35">
      <c r="A5469" s="15"/>
    </row>
    <row r="5470" spans="1:1" x14ac:dyDescent="0.35">
      <c r="A5470" s="15"/>
    </row>
    <row r="5471" spans="1:1" x14ac:dyDescent="0.35">
      <c r="A5471" s="15"/>
    </row>
    <row r="5472" spans="1:1" x14ac:dyDescent="0.35">
      <c r="A5472" s="15"/>
    </row>
    <row r="5473" spans="1:1" x14ac:dyDescent="0.35">
      <c r="A5473" s="15"/>
    </row>
    <row r="5474" spans="1:1" x14ac:dyDescent="0.35">
      <c r="A5474" s="15"/>
    </row>
    <row r="5475" spans="1:1" x14ac:dyDescent="0.35">
      <c r="A5475" s="15"/>
    </row>
    <row r="5476" spans="1:1" x14ac:dyDescent="0.35">
      <c r="A5476" s="15"/>
    </row>
    <row r="5477" spans="1:1" x14ac:dyDescent="0.35">
      <c r="A5477" s="15"/>
    </row>
    <row r="5478" spans="1:1" x14ac:dyDescent="0.35">
      <c r="A5478" s="15"/>
    </row>
    <row r="5479" spans="1:1" x14ac:dyDescent="0.35">
      <c r="A5479" s="15"/>
    </row>
    <row r="5480" spans="1:1" x14ac:dyDescent="0.35">
      <c r="A5480" s="15"/>
    </row>
    <row r="5481" spans="1:1" x14ac:dyDescent="0.35">
      <c r="A5481" s="15"/>
    </row>
    <row r="5482" spans="1:1" x14ac:dyDescent="0.35">
      <c r="A5482" s="15"/>
    </row>
    <row r="5483" spans="1:1" x14ac:dyDescent="0.35">
      <c r="A5483" s="15"/>
    </row>
    <row r="5484" spans="1:1" x14ac:dyDescent="0.35">
      <c r="A5484" s="15"/>
    </row>
    <row r="5485" spans="1:1" x14ac:dyDescent="0.35">
      <c r="A5485" s="15"/>
    </row>
    <row r="5486" spans="1:1" x14ac:dyDescent="0.35">
      <c r="A5486" s="15"/>
    </row>
    <row r="5487" spans="1:1" x14ac:dyDescent="0.35">
      <c r="A5487" s="15"/>
    </row>
    <row r="5488" spans="1:1" x14ac:dyDescent="0.35">
      <c r="A5488" s="15"/>
    </row>
    <row r="5489" spans="1:1" x14ac:dyDescent="0.35">
      <c r="A5489" s="15"/>
    </row>
    <row r="5490" spans="1:1" x14ac:dyDescent="0.35">
      <c r="A5490" s="15"/>
    </row>
    <row r="5491" spans="1:1" x14ac:dyDescent="0.35">
      <c r="A5491" s="15"/>
    </row>
    <row r="5492" spans="1:1" x14ac:dyDescent="0.35">
      <c r="A5492" s="15"/>
    </row>
    <row r="5493" spans="1:1" x14ac:dyDescent="0.35">
      <c r="A5493" s="15"/>
    </row>
    <row r="5494" spans="1:1" x14ac:dyDescent="0.35">
      <c r="A5494" s="15"/>
    </row>
    <row r="5495" spans="1:1" x14ac:dyDescent="0.35">
      <c r="A5495" s="15"/>
    </row>
    <row r="5496" spans="1:1" x14ac:dyDescent="0.35">
      <c r="A5496" s="15"/>
    </row>
    <row r="5497" spans="1:1" x14ac:dyDescent="0.35">
      <c r="A5497" s="15"/>
    </row>
    <row r="5498" spans="1:1" x14ac:dyDescent="0.35">
      <c r="A5498" s="15"/>
    </row>
    <row r="5499" spans="1:1" x14ac:dyDescent="0.35">
      <c r="A5499" s="15"/>
    </row>
    <row r="5500" spans="1:1" x14ac:dyDescent="0.35">
      <c r="A5500" s="15"/>
    </row>
    <row r="5501" spans="1:1" x14ac:dyDescent="0.35">
      <c r="A5501" s="15"/>
    </row>
    <row r="5502" spans="1:1" x14ac:dyDescent="0.35">
      <c r="A5502" s="15"/>
    </row>
    <row r="5503" spans="1:1" x14ac:dyDescent="0.35">
      <c r="A5503" s="15"/>
    </row>
    <row r="5504" spans="1:1" x14ac:dyDescent="0.35">
      <c r="A5504" s="15"/>
    </row>
    <row r="5505" spans="1:1" x14ac:dyDescent="0.35">
      <c r="A5505" s="15"/>
    </row>
    <row r="5506" spans="1:1" x14ac:dyDescent="0.35">
      <c r="A5506" s="15"/>
    </row>
    <row r="5507" spans="1:1" x14ac:dyDescent="0.35">
      <c r="A5507" s="15"/>
    </row>
    <row r="5508" spans="1:1" x14ac:dyDescent="0.35">
      <c r="A5508" s="15"/>
    </row>
    <row r="5509" spans="1:1" x14ac:dyDescent="0.35">
      <c r="A5509" s="15"/>
    </row>
    <row r="5510" spans="1:1" x14ac:dyDescent="0.35">
      <c r="A5510" s="15"/>
    </row>
    <row r="5511" spans="1:1" x14ac:dyDescent="0.35">
      <c r="A5511" s="15"/>
    </row>
    <row r="5512" spans="1:1" x14ac:dyDescent="0.35">
      <c r="A5512" s="15"/>
    </row>
    <row r="5513" spans="1:1" x14ac:dyDescent="0.35">
      <c r="A5513" s="15"/>
    </row>
    <row r="5514" spans="1:1" x14ac:dyDescent="0.35">
      <c r="A5514" s="15"/>
    </row>
    <row r="5515" spans="1:1" x14ac:dyDescent="0.35">
      <c r="A5515" s="15"/>
    </row>
    <row r="5516" spans="1:1" x14ac:dyDescent="0.35">
      <c r="A5516" s="15"/>
    </row>
    <row r="5517" spans="1:1" x14ac:dyDescent="0.35">
      <c r="A5517" s="15"/>
    </row>
    <row r="5518" spans="1:1" x14ac:dyDescent="0.35">
      <c r="A5518" s="15"/>
    </row>
    <row r="5519" spans="1:1" x14ac:dyDescent="0.35">
      <c r="A5519" s="15"/>
    </row>
    <row r="5520" spans="1:1" x14ac:dyDescent="0.35">
      <c r="A5520" s="15"/>
    </row>
    <row r="5521" spans="1:1" x14ac:dyDescent="0.35">
      <c r="A5521" s="15"/>
    </row>
    <row r="5522" spans="1:1" x14ac:dyDescent="0.35">
      <c r="A5522" s="15"/>
    </row>
    <row r="5523" spans="1:1" x14ac:dyDescent="0.35">
      <c r="A5523" s="15"/>
    </row>
    <row r="5524" spans="1:1" x14ac:dyDescent="0.35">
      <c r="A5524" s="15"/>
    </row>
    <row r="5525" spans="1:1" x14ac:dyDescent="0.35">
      <c r="A5525" s="15"/>
    </row>
    <row r="5526" spans="1:1" x14ac:dyDescent="0.35">
      <c r="A5526" s="15"/>
    </row>
    <row r="5527" spans="1:1" x14ac:dyDescent="0.35">
      <c r="A5527" s="15"/>
    </row>
    <row r="5528" spans="1:1" x14ac:dyDescent="0.35">
      <c r="A5528" s="15"/>
    </row>
    <row r="5529" spans="1:1" x14ac:dyDescent="0.35">
      <c r="A5529" s="15"/>
    </row>
    <row r="5530" spans="1:1" x14ac:dyDescent="0.35">
      <c r="A5530" s="15"/>
    </row>
    <row r="5531" spans="1:1" x14ac:dyDescent="0.35">
      <c r="A5531" s="15"/>
    </row>
    <row r="5532" spans="1:1" x14ac:dyDescent="0.35">
      <c r="A5532" s="15"/>
    </row>
    <row r="5533" spans="1:1" x14ac:dyDescent="0.35">
      <c r="A5533" s="15"/>
    </row>
    <row r="5534" spans="1:1" x14ac:dyDescent="0.35">
      <c r="A5534" s="15"/>
    </row>
    <row r="5535" spans="1:1" x14ac:dyDescent="0.35">
      <c r="A5535" s="15"/>
    </row>
    <row r="5536" spans="1:1" x14ac:dyDescent="0.35">
      <c r="A5536" s="15"/>
    </row>
    <row r="5537" spans="1:1" x14ac:dyDescent="0.35">
      <c r="A5537" s="15"/>
    </row>
    <row r="5538" spans="1:1" x14ac:dyDescent="0.35">
      <c r="A5538" s="15"/>
    </row>
    <row r="5539" spans="1:1" x14ac:dyDescent="0.35">
      <c r="A5539" s="15"/>
    </row>
    <row r="5540" spans="1:1" x14ac:dyDescent="0.35">
      <c r="A5540" s="15"/>
    </row>
    <row r="5541" spans="1:1" x14ac:dyDescent="0.35">
      <c r="A5541" s="15"/>
    </row>
    <row r="5542" spans="1:1" x14ac:dyDescent="0.35">
      <c r="A5542" s="15"/>
    </row>
    <row r="5543" spans="1:1" x14ac:dyDescent="0.35">
      <c r="A5543" s="15"/>
    </row>
    <row r="5544" spans="1:1" x14ac:dyDescent="0.35">
      <c r="A5544" s="15"/>
    </row>
    <row r="5545" spans="1:1" x14ac:dyDescent="0.35">
      <c r="A5545" s="15"/>
    </row>
    <row r="5546" spans="1:1" x14ac:dyDescent="0.35">
      <c r="A5546" s="15"/>
    </row>
    <row r="5547" spans="1:1" x14ac:dyDescent="0.35">
      <c r="A5547" s="15"/>
    </row>
    <row r="5548" spans="1:1" x14ac:dyDescent="0.35">
      <c r="A5548" s="15"/>
    </row>
    <row r="5549" spans="1:1" x14ac:dyDescent="0.35">
      <c r="A5549" s="15"/>
    </row>
    <row r="5550" spans="1:1" x14ac:dyDescent="0.35">
      <c r="A5550" s="15"/>
    </row>
    <row r="5551" spans="1:1" x14ac:dyDescent="0.35">
      <c r="A5551" s="15"/>
    </row>
    <row r="5552" spans="1:1" x14ac:dyDescent="0.35">
      <c r="A5552" s="15"/>
    </row>
    <row r="5553" spans="1:1" x14ac:dyDescent="0.35">
      <c r="A5553" s="15"/>
    </row>
    <row r="5554" spans="1:1" x14ac:dyDescent="0.35">
      <c r="A5554" s="15"/>
    </row>
    <row r="5555" spans="1:1" x14ac:dyDescent="0.35">
      <c r="A5555" s="15"/>
    </row>
    <row r="5556" spans="1:1" x14ac:dyDescent="0.35">
      <c r="A5556" s="15"/>
    </row>
    <row r="5557" spans="1:1" x14ac:dyDescent="0.35">
      <c r="A5557" s="15"/>
    </row>
    <row r="5558" spans="1:1" x14ac:dyDescent="0.35">
      <c r="A5558" s="15"/>
    </row>
    <row r="5559" spans="1:1" x14ac:dyDescent="0.35">
      <c r="A5559" s="15"/>
    </row>
    <row r="5560" spans="1:1" x14ac:dyDescent="0.35">
      <c r="A5560" s="15"/>
    </row>
    <row r="5561" spans="1:1" x14ac:dyDescent="0.35">
      <c r="A5561" s="15"/>
    </row>
    <row r="5562" spans="1:1" x14ac:dyDescent="0.35">
      <c r="A5562" s="16"/>
    </row>
    <row r="5563" spans="1:1" x14ac:dyDescent="0.35">
      <c r="A5563" s="15"/>
    </row>
    <row r="5564" spans="1:1" x14ac:dyDescent="0.35">
      <c r="A5564" s="15"/>
    </row>
    <row r="5565" spans="1:1" x14ac:dyDescent="0.35">
      <c r="A5565" s="15"/>
    </row>
    <row r="5566" spans="1:1" x14ac:dyDescent="0.35">
      <c r="A5566" s="16"/>
    </row>
    <row r="5567" spans="1:1" x14ac:dyDescent="0.35">
      <c r="A5567" s="16"/>
    </row>
    <row r="5568" spans="1:1" x14ac:dyDescent="0.35">
      <c r="A5568" s="15"/>
    </row>
    <row r="5569" spans="1:1" x14ac:dyDescent="0.35">
      <c r="A5569" s="15"/>
    </row>
    <row r="5570" spans="1:1" x14ac:dyDescent="0.35">
      <c r="A5570" s="16"/>
    </row>
    <row r="5571" spans="1:1" x14ac:dyDescent="0.35">
      <c r="A5571" s="15"/>
    </row>
    <row r="5572" spans="1:1" x14ac:dyDescent="0.35">
      <c r="A5572" s="15"/>
    </row>
    <row r="5573" spans="1:1" x14ac:dyDescent="0.35">
      <c r="A5573" s="15"/>
    </row>
    <row r="5574" spans="1:1" x14ac:dyDescent="0.35">
      <c r="A5574" s="15"/>
    </row>
    <row r="5575" spans="1:1" x14ac:dyDescent="0.35">
      <c r="A5575" s="15"/>
    </row>
    <row r="5576" spans="1:1" x14ac:dyDescent="0.35">
      <c r="A5576" s="15"/>
    </row>
    <row r="5577" spans="1:1" x14ac:dyDescent="0.35">
      <c r="A5577" s="15"/>
    </row>
    <row r="5578" spans="1:1" x14ac:dyDescent="0.35">
      <c r="A5578" s="15"/>
    </row>
    <row r="5579" spans="1:1" x14ac:dyDescent="0.35">
      <c r="A5579" s="15"/>
    </row>
    <row r="5580" spans="1:1" x14ac:dyDescent="0.35">
      <c r="A5580" s="15"/>
    </row>
    <row r="5581" spans="1:1" x14ac:dyDescent="0.35">
      <c r="A5581" s="15"/>
    </row>
    <row r="5582" spans="1:1" x14ac:dyDescent="0.35">
      <c r="A5582" s="15"/>
    </row>
    <row r="5583" spans="1:1" x14ac:dyDescent="0.35">
      <c r="A5583" s="15"/>
    </row>
    <row r="5584" spans="1:1" x14ac:dyDescent="0.35">
      <c r="A5584" s="15"/>
    </row>
    <row r="5585" spans="1:1" x14ac:dyDescent="0.35">
      <c r="A5585" s="15"/>
    </row>
    <row r="5586" spans="1:1" x14ac:dyDescent="0.35">
      <c r="A5586" s="15"/>
    </row>
    <row r="5587" spans="1:1" x14ac:dyDescent="0.35">
      <c r="A5587" s="15"/>
    </row>
    <row r="5588" spans="1:1" x14ac:dyDescent="0.35">
      <c r="A5588" s="15"/>
    </row>
    <row r="5589" spans="1:1" x14ac:dyDescent="0.35">
      <c r="A5589" s="15"/>
    </row>
    <row r="5590" spans="1:1" x14ac:dyDescent="0.35">
      <c r="A5590" s="15"/>
    </row>
    <row r="5591" spans="1:1" x14ac:dyDescent="0.35">
      <c r="A5591" s="15"/>
    </row>
    <row r="5592" spans="1:1" x14ac:dyDescent="0.35">
      <c r="A5592" s="15"/>
    </row>
    <row r="5593" spans="1:1" x14ac:dyDescent="0.35">
      <c r="A5593" s="15"/>
    </row>
    <row r="5594" spans="1:1" x14ac:dyDescent="0.35">
      <c r="A5594" s="15"/>
    </row>
    <row r="5595" spans="1:1" x14ac:dyDescent="0.35">
      <c r="A5595" s="15"/>
    </row>
    <row r="5596" spans="1:1" x14ac:dyDescent="0.35">
      <c r="A5596" s="15"/>
    </row>
    <row r="5597" spans="1:1" x14ac:dyDescent="0.35">
      <c r="A5597" s="15"/>
    </row>
    <row r="5598" spans="1:1" x14ac:dyDescent="0.35">
      <c r="A5598" s="15"/>
    </row>
    <row r="5599" spans="1:1" x14ac:dyDescent="0.35">
      <c r="A5599" s="15"/>
    </row>
    <row r="5600" spans="1:1" x14ac:dyDescent="0.35">
      <c r="A5600" s="15"/>
    </row>
    <row r="5601" spans="1:1" x14ac:dyDescent="0.35">
      <c r="A5601" s="15"/>
    </row>
    <row r="5602" spans="1:1" x14ac:dyDescent="0.35">
      <c r="A5602" s="15"/>
    </row>
    <row r="5603" spans="1:1" x14ac:dyDescent="0.35">
      <c r="A5603" s="15"/>
    </row>
    <row r="5604" spans="1:1" x14ac:dyDescent="0.35">
      <c r="A5604" s="15"/>
    </row>
    <row r="5605" spans="1:1" x14ac:dyDescent="0.35">
      <c r="A5605" s="15"/>
    </row>
    <row r="5606" spans="1:1" x14ac:dyDescent="0.35">
      <c r="A5606" s="15"/>
    </row>
    <row r="5607" spans="1:1" x14ac:dyDescent="0.35">
      <c r="A5607" s="15"/>
    </row>
    <row r="5608" spans="1:1" x14ac:dyDescent="0.35">
      <c r="A5608" s="15"/>
    </row>
    <row r="5609" spans="1:1" x14ac:dyDescent="0.35">
      <c r="A5609" s="15"/>
    </row>
    <row r="5610" spans="1:1" x14ac:dyDescent="0.35">
      <c r="A5610" s="15"/>
    </row>
    <row r="5611" spans="1:1" x14ac:dyDescent="0.35">
      <c r="A5611" s="15"/>
    </row>
    <row r="5612" spans="1:1" x14ac:dyDescent="0.35">
      <c r="A5612" s="15"/>
    </row>
    <row r="5613" spans="1:1" x14ac:dyDescent="0.35">
      <c r="A5613" s="15"/>
    </row>
    <row r="5614" spans="1:1" x14ac:dyDescent="0.35">
      <c r="A5614" s="15"/>
    </row>
    <row r="5615" spans="1:1" x14ac:dyDescent="0.35">
      <c r="A5615" s="15"/>
    </row>
    <row r="5616" spans="1:1" x14ac:dyDescent="0.35">
      <c r="A5616" s="15"/>
    </row>
    <row r="5617" spans="1:1" x14ac:dyDescent="0.35">
      <c r="A5617" s="15"/>
    </row>
    <row r="5618" spans="1:1" x14ac:dyDescent="0.35">
      <c r="A5618" s="15"/>
    </row>
    <row r="5619" spans="1:1" x14ac:dyDescent="0.35">
      <c r="A5619" s="15"/>
    </row>
    <row r="5620" spans="1:1" x14ac:dyDescent="0.35">
      <c r="A5620" s="15"/>
    </row>
    <row r="5621" spans="1:1" x14ac:dyDescent="0.35">
      <c r="A5621" s="15"/>
    </row>
    <row r="5622" spans="1:1" x14ac:dyDescent="0.35">
      <c r="A5622" s="15"/>
    </row>
    <row r="5623" spans="1:1" x14ac:dyDescent="0.35">
      <c r="A5623" s="15"/>
    </row>
    <row r="5624" spans="1:1" x14ac:dyDescent="0.35">
      <c r="A5624" s="15"/>
    </row>
    <row r="5625" spans="1:1" x14ac:dyDescent="0.35">
      <c r="A5625" s="15"/>
    </row>
    <row r="5626" spans="1:1" x14ac:dyDescent="0.35">
      <c r="A5626" s="15"/>
    </row>
    <row r="5627" spans="1:1" x14ac:dyDescent="0.35">
      <c r="A5627" s="15"/>
    </row>
    <row r="5628" spans="1:1" x14ac:dyDescent="0.35">
      <c r="A5628" s="15"/>
    </row>
    <row r="5629" spans="1:1" x14ac:dyDescent="0.35">
      <c r="A5629" s="15"/>
    </row>
    <row r="5630" spans="1:1" x14ac:dyDescent="0.35">
      <c r="A5630" s="15"/>
    </row>
    <row r="5631" spans="1:1" x14ac:dyDescent="0.35">
      <c r="A5631" s="16"/>
    </row>
    <row r="5632" spans="1:1" x14ac:dyDescent="0.35">
      <c r="A5632" s="15"/>
    </row>
    <row r="5633" spans="1:1" x14ac:dyDescent="0.35">
      <c r="A5633" s="15"/>
    </row>
    <row r="5634" spans="1:1" x14ac:dyDescent="0.35">
      <c r="A5634" s="16"/>
    </row>
    <row r="5635" spans="1:1" x14ac:dyDescent="0.35">
      <c r="A5635" s="15"/>
    </row>
    <row r="5636" spans="1:1" x14ac:dyDescent="0.35">
      <c r="A5636" s="15"/>
    </row>
    <row r="5637" spans="1:1" x14ac:dyDescent="0.35">
      <c r="A5637" s="15"/>
    </row>
    <row r="5638" spans="1:1" x14ac:dyDescent="0.35">
      <c r="A5638" s="15"/>
    </row>
    <row r="5639" spans="1:1" x14ac:dyDescent="0.35">
      <c r="A5639" s="15"/>
    </row>
    <row r="5640" spans="1:1" x14ac:dyDescent="0.35">
      <c r="A5640" s="15"/>
    </row>
    <row r="5641" spans="1:1" x14ac:dyDescent="0.35">
      <c r="A5641" s="15"/>
    </row>
    <row r="5642" spans="1:1" x14ac:dyDescent="0.35">
      <c r="A5642" s="15"/>
    </row>
    <row r="5643" spans="1:1" x14ac:dyDescent="0.35">
      <c r="A5643" s="15"/>
    </row>
    <row r="5644" spans="1:1" x14ac:dyDescent="0.35">
      <c r="A5644" s="15"/>
    </row>
    <row r="5645" spans="1:1" x14ac:dyDescent="0.35">
      <c r="A5645" s="15"/>
    </row>
    <row r="5646" spans="1:1" x14ac:dyDescent="0.35">
      <c r="A5646" s="15"/>
    </row>
    <row r="5647" spans="1:1" x14ac:dyDescent="0.35">
      <c r="A5647" s="15"/>
    </row>
    <row r="5648" spans="1:1" x14ac:dyDescent="0.35">
      <c r="A5648" s="15"/>
    </row>
    <row r="5649" spans="1:1" x14ac:dyDescent="0.35">
      <c r="A5649" s="15"/>
    </row>
    <row r="5650" spans="1:1" x14ac:dyDescent="0.35">
      <c r="A5650" s="15"/>
    </row>
    <row r="5651" spans="1:1" x14ac:dyDescent="0.35">
      <c r="A5651" s="15"/>
    </row>
    <row r="5652" spans="1:1" x14ac:dyDescent="0.35">
      <c r="A5652" s="15"/>
    </row>
    <row r="5653" spans="1:1" x14ac:dyDescent="0.35">
      <c r="A5653" s="15"/>
    </row>
    <row r="5654" spans="1:1" x14ac:dyDescent="0.35">
      <c r="A5654" s="16"/>
    </row>
    <row r="5655" spans="1:1" x14ac:dyDescent="0.35">
      <c r="A5655" s="15"/>
    </row>
    <row r="5656" spans="1:1" x14ac:dyDescent="0.35">
      <c r="A5656" s="16"/>
    </row>
    <row r="5657" spans="1:1" x14ac:dyDescent="0.35">
      <c r="A5657" s="15"/>
    </row>
    <row r="5658" spans="1:1" x14ac:dyDescent="0.35">
      <c r="A5658" s="15"/>
    </row>
    <row r="5659" spans="1:1" x14ac:dyDescent="0.35">
      <c r="A5659" s="15"/>
    </row>
    <row r="5660" spans="1:1" x14ac:dyDescent="0.35">
      <c r="A5660" s="15"/>
    </row>
    <row r="5661" spans="1:1" x14ac:dyDescent="0.35">
      <c r="A5661" s="15"/>
    </row>
    <row r="5662" spans="1:1" x14ac:dyDescent="0.35">
      <c r="A5662" s="15"/>
    </row>
    <row r="5663" spans="1:1" x14ac:dyDescent="0.35">
      <c r="A5663" s="15"/>
    </row>
    <row r="5664" spans="1:1" x14ac:dyDescent="0.35">
      <c r="A5664" s="15"/>
    </row>
    <row r="5665" spans="1:1" x14ac:dyDescent="0.35">
      <c r="A5665" s="15"/>
    </row>
    <row r="5666" spans="1:1" x14ac:dyDescent="0.35">
      <c r="A5666" s="15"/>
    </row>
    <row r="5667" spans="1:1" x14ac:dyDescent="0.35">
      <c r="A5667" s="15"/>
    </row>
    <row r="5668" spans="1:1" x14ac:dyDescent="0.35">
      <c r="A5668" s="15"/>
    </row>
    <row r="5669" spans="1:1" x14ac:dyDescent="0.35">
      <c r="A5669" s="15"/>
    </row>
    <row r="5670" spans="1:1" x14ac:dyDescent="0.35">
      <c r="A5670" s="15"/>
    </row>
    <row r="5671" spans="1:1" x14ac:dyDescent="0.35">
      <c r="A5671" s="15"/>
    </row>
    <row r="5672" spans="1:1" x14ac:dyDescent="0.35">
      <c r="A5672" s="15"/>
    </row>
    <row r="5673" spans="1:1" x14ac:dyDescent="0.35">
      <c r="A5673" s="15"/>
    </row>
    <row r="5674" spans="1:1" x14ac:dyDescent="0.35">
      <c r="A5674" s="15"/>
    </row>
    <row r="5675" spans="1:1" x14ac:dyDescent="0.35">
      <c r="A5675" s="15"/>
    </row>
    <row r="5676" spans="1:1" x14ac:dyDescent="0.35">
      <c r="A5676" s="15"/>
    </row>
    <row r="5677" spans="1:1" x14ac:dyDescent="0.35">
      <c r="A5677" s="15"/>
    </row>
    <row r="5678" spans="1:1" x14ac:dyDescent="0.35">
      <c r="A5678" s="15"/>
    </row>
    <row r="5679" spans="1:1" x14ac:dyDescent="0.35">
      <c r="A5679" s="15"/>
    </row>
    <row r="5680" spans="1:1" x14ac:dyDescent="0.35">
      <c r="A5680" s="15"/>
    </row>
    <row r="5681" spans="1:1" x14ac:dyDescent="0.35">
      <c r="A5681" s="15"/>
    </row>
    <row r="5682" spans="1:1" x14ac:dyDescent="0.35">
      <c r="A5682" s="15"/>
    </row>
    <row r="5683" spans="1:1" x14ac:dyDescent="0.35">
      <c r="A5683" s="15"/>
    </row>
    <row r="5684" spans="1:1" x14ac:dyDescent="0.35">
      <c r="A5684" s="15"/>
    </row>
    <row r="5685" spans="1:1" x14ac:dyDescent="0.35">
      <c r="A5685" s="15"/>
    </row>
    <row r="5686" spans="1:1" x14ac:dyDescent="0.35">
      <c r="A5686" s="15"/>
    </row>
    <row r="5687" spans="1:1" x14ac:dyDescent="0.35">
      <c r="A5687" s="15"/>
    </row>
    <row r="5688" spans="1:1" x14ac:dyDescent="0.35">
      <c r="A5688" s="15"/>
    </row>
    <row r="5689" spans="1:1" x14ac:dyDescent="0.35">
      <c r="A5689" s="15"/>
    </row>
    <row r="5690" spans="1:1" x14ac:dyDescent="0.35">
      <c r="A5690" s="15"/>
    </row>
    <row r="5691" spans="1:1" x14ac:dyDescent="0.35">
      <c r="A5691" s="15"/>
    </row>
    <row r="5692" spans="1:1" x14ac:dyDescent="0.35">
      <c r="A5692" s="15"/>
    </row>
    <row r="5693" spans="1:1" x14ac:dyDescent="0.35">
      <c r="A5693" s="15"/>
    </row>
    <row r="5694" spans="1:1" x14ac:dyDescent="0.35">
      <c r="A5694" s="15"/>
    </row>
    <row r="5695" spans="1:1" x14ac:dyDescent="0.35">
      <c r="A5695" s="15"/>
    </row>
    <row r="5696" spans="1:1" x14ac:dyDescent="0.35">
      <c r="A5696" s="15"/>
    </row>
    <row r="5697" spans="1:1" x14ac:dyDescent="0.35">
      <c r="A5697" s="15"/>
    </row>
    <row r="5698" spans="1:1" x14ac:dyDescent="0.35">
      <c r="A5698" s="15"/>
    </row>
    <row r="5699" spans="1:1" x14ac:dyDescent="0.35">
      <c r="A5699" s="15"/>
    </row>
    <row r="5700" spans="1:1" x14ac:dyDescent="0.35">
      <c r="A5700" s="15"/>
    </row>
    <row r="5701" spans="1:1" x14ac:dyDescent="0.35">
      <c r="A5701" s="15"/>
    </row>
    <row r="5702" spans="1:1" x14ac:dyDescent="0.35">
      <c r="A5702" s="15"/>
    </row>
    <row r="5703" spans="1:1" x14ac:dyDescent="0.35">
      <c r="A5703" s="15"/>
    </row>
    <row r="5704" spans="1:1" x14ac:dyDescent="0.35">
      <c r="A5704" s="15"/>
    </row>
    <row r="5705" spans="1:1" x14ac:dyDescent="0.35">
      <c r="A5705" s="15"/>
    </row>
    <row r="5706" spans="1:1" x14ac:dyDescent="0.35">
      <c r="A5706" s="15"/>
    </row>
    <row r="5707" spans="1:1" x14ac:dyDescent="0.35">
      <c r="A5707" s="15"/>
    </row>
    <row r="5708" spans="1:1" x14ac:dyDescent="0.35">
      <c r="A5708" s="15"/>
    </row>
    <row r="5709" spans="1:1" x14ac:dyDescent="0.35">
      <c r="A5709" s="15"/>
    </row>
    <row r="5710" spans="1:1" x14ac:dyDescent="0.35">
      <c r="A5710" s="15"/>
    </row>
    <row r="5711" spans="1:1" x14ac:dyDescent="0.35">
      <c r="A5711" s="15"/>
    </row>
    <row r="5712" spans="1:1" x14ac:dyDescent="0.35">
      <c r="A5712" s="15"/>
    </row>
    <row r="5713" spans="1:1" x14ac:dyDescent="0.35">
      <c r="A5713" s="15"/>
    </row>
    <row r="5714" spans="1:1" x14ac:dyDescent="0.35">
      <c r="A5714" s="15"/>
    </row>
    <row r="5715" spans="1:1" x14ac:dyDescent="0.35">
      <c r="A5715" s="15"/>
    </row>
    <row r="5716" spans="1:1" x14ac:dyDescent="0.35">
      <c r="A5716" s="15"/>
    </row>
    <row r="5717" spans="1:1" x14ac:dyDescent="0.35">
      <c r="A5717" s="15"/>
    </row>
    <row r="5718" spans="1:1" x14ac:dyDescent="0.35">
      <c r="A5718" s="15"/>
    </row>
    <row r="5719" spans="1:1" x14ac:dyDescent="0.35">
      <c r="A5719" s="15"/>
    </row>
    <row r="5720" spans="1:1" x14ac:dyDescent="0.35">
      <c r="A5720" s="15"/>
    </row>
    <row r="5721" spans="1:1" x14ac:dyDescent="0.35">
      <c r="A5721" s="15"/>
    </row>
    <row r="5722" spans="1:1" x14ac:dyDescent="0.35">
      <c r="A5722" s="15"/>
    </row>
    <row r="5723" spans="1:1" x14ac:dyDescent="0.35">
      <c r="A5723" s="15"/>
    </row>
    <row r="5724" spans="1:1" x14ac:dyDescent="0.35">
      <c r="A5724" s="15"/>
    </row>
    <row r="5725" spans="1:1" x14ac:dyDescent="0.35">
      <c r="A5725" s="15"/>
    </row>
    <row r="5726" spans="1:1" x14ac:dyDescent="0.35">
      <c r="A5726" s="15"/>
    </row>
    <row r="5727" spans="1:1" x14ac:dyDescent="0.35">
      <c r="A5727" s="15"/>
    </row>
    <row r="5728" spans="1:1" x14ac:dyDescent="0.35">
      <c r="A5728" s="15"/>
    </row>
    <row r="5729" spans="1:1" x14ac:dyDescent="0.35">
      <c r="A5729" s="15"/>
    </row>
    <row r="5730" spans="1:1" x14ac:dyDescent="0.35">
      <c r="A5730" s="15"/>
    </row>
    <row r="5731" spans="1:1" x14ac:dyDescent="0.35">
      <c r="A5731" s="15"/>
    </row>
    <row r="5732" spans="1:1" x14ac:dyDescent="0.35">
      <c r="A5732" s="15"/>
    </row>
    <row r="5733" spans="1:1" x14ac:dyDescent="0.35">
      <c r="A5733" s="15"/>
    </row>
    <row r="5734" spans="1:1" x14ac:dyDescent="0.35">
      <c r="A5734" s="15"/>
    </row>
    <row r="5735" spans="1:1" x14ac:dyDescent="0.35">
      <c r="A5735" s="15"/>
    </row>
    <row r="5736" spans="1:1" x14ac:dyDescent="0.35">
      <c r="A5736" s="15"/>
    </row>
    <row r="5737" spans="1:1" x14ac:dyDescent="0.35">
      <c r="A5737" s="15"/>
    </row>
    <row r="5738" spans="1:1" x14ac:dyDescent="0.35">
      <c r="A5738" s="15"/>
    </row>
    <row r="5739" spans="1:1" x14ac:dyDescent="0.35">
      <c r="A5739" s="15"/>
    </row>
    <row r="5740" spans="1:1" x14ac:dyDescent="0.35">
      <c r="A5740" s="15"/>
    </row>
    <row r="5741" spans="1:1" x14ac:dyDescent="0.35">
      <c r="A5741" s="15"/>
    </row>
    <row r="5742" spans="1:1" x14ac:dyDescent="0.35">
      <c r="A5742" s="15"/>
    </row>
    <row r="5743" spans="1:1" x14ac:dyDescent="0.35">
      <c r="A5743" s="15"/>
    </row>
    <row r="5744" spans="1:1" x14ac:dyDescent="0.35">
      <c r="A5744" s="15"/>
    </row>
    <row r="5745" spans="1:1" x14ac:dyDescent="0.35">
      <c r="A5745" s="15"/>
    </row>
    <row r="5746" spans="1:1" x14ac:dyDescent="0.35">
      <c r="A5746" s="15"/>
    </row>
    <row r="5747" spans="1:1" x14ac:dyDescent="0.35">
      <c r="A5747" s="15"/>
    </row>
    <row r="5748" spans="1:1" x14ac:dyDescent="0.35">
      <c r="A5748" s="15"/>
    </row>
    <row r="5749" spans="1:1" x14ac:dyDescent="0.35">
      <c r="A5749" s="15"/>
    </row>
    <row r="5750" spans="1:1" x14ac:dyDescent="0.35">
      <c r="A5750" s="15"/>
    </row>
    <row r="5751" spans="1:1" x14ac:dyDescent="0.35">
      <c r="A5751" s="15"/>
    </row>
    <row r="5752" spans="1:1" x14ac:dyDescent="0.35">
      <c r="A5752" s="15"/>
    </row>
    <row r="5753" spans="1:1" x14ac:dyDescent="0.35">
      <c r="A5753" s="15"/>
    </row>
    <row r="5754" spans="1:1" x14ac:dyDescent="0.35">
      <c r="A5754" s="15"/>
    </row>
    <row r="5755" spans="1:1" x14ac:dyDescent="0.35">
      <c r="A5755" s="15"/>
    </row>
    <row r="5756" spans="1:1" x14ac:dyDescent="0.35">
      <c r="A5756" s="15"/>
    </row>
    <row r="5757" spans="1:1" x14ac:dyDescent="0.35">
      <c r="A5757" s="15"/>
    </row>
    <row r="5758" spans="1:1" x14ac:dyDescent="0.35">
      <c r="A5758" s="15"/>
    </row>
    <row r="5759" spans="1:1" x14ac:dyDescent="0.35">
      <c r="A5759" s="15"/>
    </row>
    <row r="5760" spans="1:1" x14ac:dyDescent="0.35">
      <c r="A5760" s="15"/>
    </row>
    <row r="5761" spans="1:1" x14ac:dyDescent="0.35">
      <c r="A5761" s="15"/>
    </row>
    <row r="5762" spans="1:1" x14ac:dyDescent="0.35">
      <c r="A5762" s="15"/>
    </row>
    <row r="5763" spans="1:1" x14ac:dyDescent="0.35">
      <c r="A5763" s="15"/>
    </row>
    <row r="5764" spans="1:1" x14ac:dyDescent="0.35">
      <c r="A5764" s="15"/>
    </row>
    <row r="5765" spans="1:1" x14ac:dyDescent="0.35">
      <c r="A5765" s="15"/>
    </row>
    <row r="5766" spans="1:1" x14ac:dyDescent="0.35">
      <c r="A5766" s="15"/>
    </row>
    <row r="5767" spans="1:1" x14ac:dyDescent="0.35">
      <c r="A5767" s="15"/>
    </row>
    <row r="5768" spans="1:1" x14ac:dyDescent="0.35">
      <c r="A5768" s="15"/>
    </row>
    <row r="5769" spans="1:1" x14ac:dyDescent="0.35">
      <c r="A5769" s="15"/>
    </row>
    <row r="5770" spans="1:1" x14ac:dyDescent="0.35">
      <c r="A5770" s="15"/>
    </row>
    <row r="5771" spans="1:1" x14ac:dyDescent="0.35">
      <c r="A5771" s="15"/>
    </row>
    <row r="5772" spans="1:1" x14ac:dyDescent="0.35">
      <c r="A5772" s="15"/>
    </row>
    <row r="5773" spans="1:1" x14ac:dyDescent="0.35">
      <c r="A5773" s="15"/>
    </row>
    <row r="5774" spans="1:1" x14ac:dyDescent="0.35">
      <c r="A5774" s="15"/>
    </row>
    <row r="5775" spans="1:1" x14ac:dyDescent="0.35">
      <c r="A5775" s="15"/>
    </row>
    <row r="5776" spans="1:1" x14ac:dyDescent="0.35">
      <c r="A5776" s="15"/>
    </row>
    <row r="5777" spans="1:1" x14ac:dyDescent="0.35">
      <c r="A5777" s="15"/>
    </row>
    <row r="5778" spans="1:1" x14ac:dyDescent="0.35">
      <c r="A5778" s="15"/>
    </row>
    <row r="5779" spans="1:1" x14ac:dyDescent="0.35">
      <c r="A5779" s="15"/>
    </row>
    <row r="5780" spans="1:1" x14ac:dyDescent="0.35">
      <c r="A5780" s="15"/>
    </row>
    <row r="5781" spans="1:1" x14ac:dyDescent="0.35">
      <c r="A5781" s="15"/>
    </row>
    <row r="5782" spans="1:1" x14ac:dyDescent="0.35">
      <c r="A5782" s="15"/>
    </row>
    <row r="5783" spans="1:1" x14ac:dyDescent="0.35">
      <c r="A5783" s="15"/>
    </row>
    <row r="5784" spans="1:1" x14ac:dyDescent="0.35">
      <c r="A5784" s="15"/>
    </row>
    <row r="5785" spans="1:1" x14ac:dyDescent="0.35">
      <c r="A5785" s="15"/>
    </row>
    <row r="5786" spans="1:1" x14ac:dyDescent="0.35">
      <c r="A5786" s="15"/>
    </row>
    <row r="5787" spans="1:1" x14ac:dyDescent="0.35">
      <c r="A5787" s="15"/>
    </row>
    <row r="5788" spans="1:1" x14ac:dyDescent="0.35">
      <c r="A5788" s="15"/>
    </row>
    <row r="5789" spans="1:1" x14ac:dyDescent="0.35">
      <c r="A5789" s="15"/>
    </row>
    <row r="5790" spans="1:1" x14ac:dyDescent="0.35">
      <c r="A5790" s="15"/>
    </row>
    <row r="5791" spans="1:1" x14ac:dyDescent="0.35">
      <c r="A5791" s="15"/>
    </row>
    <row r="5792" spans="1:1" x14ac:dyDescent="0.35">
      <c r="A5792" s="15"/>
    </row>
    <row r="5793" spans="1:1" x14ac:dyDescent="0.35">
      <c r="A5793" s="15"/>
    </row>
    <row r="5794" spans="1:1" x14ac:dyDescent="0.35">
      <c r="A5794" s="15"/>
    </row>
    <row r="5795" spans="1:1" x14ac:dyDescent="0.35">
      <c r="A5795" s="15"/>
    </row>
    <row r="5796" spans="1:1" x14ac:dyDescent="0.35">
      <c r="A5796" s="15"/>
    </row>
    <row r="5797" spans="1:1" x14ac:dyDescent="0.35">
      <c r="A5797" s="15"/>
    </row>
    <row r="5798" spans="1:1" x14ac:dyDescent="0.35">
      <c r="A5798" s="15"/>
    </row>
    <row r="5799" spans="1:1" x14ac:dyDescent="0.35">
      <c r="A5799" s="15"/>
    </row>
    <row r="5800" spans="1:1" x14ac:dyDescent="0.35">
      <c r="A5800" s="15"/>
    </row>
    <row r="5801" spans="1:1" x14ac:dyDescent="0.35">
      <c r="A5801" s="15"/>
    </row>
    <row r="5802" spans="1:1" x14ac:dyDescent="0.35">
      <c r="A5802" s="15"/>
    </row>
    <row r="5803" spans="1:1" x14ac:dyDescent="0.35">
      <c r="A5803" s="15"/>
    </row>
    <row r="5804" spans="1:1" x14ac:dyDescent="0.35">
      <c r="A5804" s="15"/>
    </row>
    <row r="5805" spans="1:1" x14ac:dyDescent="0.35">
      <c r="A5805" s="15"/>
    </row>
    <row r="5806" spans="1:1" x14ac:dyDescent="0.35">
      <c r="A5806" s="15"/>
    </row>
    <row r="5807" spans="1:1" x14ac:dyDescent="0.35">
      <c r="A5807" s="15"/>
    </row>
    <row r="5808" spans="1:1" x14ac:dyDescent="0.35">
      <c r="A5808" s="15"/>
    </row>
    <row r="5809" spans="1:1" x14ac:dyDescent="0.35">
      <c r="A5809" s="15"/>
    </row>
    <row r="5810" spans="1:1" x14ac:dyDescent="0.35">
      <c r="A5810" s="15"/>
    </row>
    <row r="5811" spans="1:1" x14ac:dyDescent="0.35">
      <c r="A5811" s="15"/>
    </row>
    <row r="5812" spans="1:1" x14ac:dyDescent="0.35">
      <c r="A5812" s="15"/>
    </row>
    <row r="5813" spans="1:1" x14ac:dyDescent="0.35">
      <c r="A5813" s="15"/>
    </row>
    <row r="5814" spans="1:1" x14ac:dyDescent="0.35">
      <c r="A5814" s="15"/>
    </row>
    <row r="5815" spans="1:1" x14ac:dyDescent="0.35">
      <c r="A5815" s="15"/>
    </row>
    <row r="5816" spans="1:1" x14ac:dyDescent="0.35">
      <c r="A5816" s="15"/>
    </row>
    <row r="5817" spans="1:1" x14ac:dyDescent="0.35">
      <c r="A5817" s="15"/>
    </row>
    <row r="5818" spans="1:1" x14ac:dyDescent="0.35">
      <c r="A5818" s="15"/>
    </row>
    <row r="5819" spans="1:1" x14ac:dyDescent="0.35">
      <c r="A5819" s="15"/>
    </row>
    <row r="5820" spans="1:1" x14ac:dyDescent="0.35">
      <c r="A5820" s="15"/>
    </row>
    <row r="5821" spans="1:1" x14ac:dyDescent="0.35">
      <c r="A5821" s="15"/>
    </row>
    <row r="5822" spans="1:1" x14ac:dyDescent="0.35">
      <c r="A5822" s="15"/>
    </row>
    <row r="5823" spans="1:1" x14ac:dyDescent="0.35">
      <c r="A5823" s="16"/>
    </row>
    <row r="5824" spans="1:1" x14ac:dyDescent="0.35">
      <c r="A5824" s="15"/>
    </row>
    <row r="5825" spans="1:1" x14ac:dyDescent="0.35">
      <c r="A5825" s="15"/>
    </row>
    <row r="5826" spans="1:1" x14ac:dyDescent="0.35">
      <c r="A5826" s="15"/>
    </row>
    <row r="5827" spans="1:1" x14ac:dyDescent="0.35">
      <c r="A5827" s="16"/>
    </row>
    <row r="5828" spans="1:1" x14ac:dyDescent="0.35">
      <c r="A5828" s="16"/>
    </row>
    <row r="5829" spans="1:1" x14ac:dyDescent="0.35">
      <c r="A5829" s="15"/>
    </row>
    <row r="5830" spans="1:1" x14ac:dyDescent="0.35">
      <c r="A5830" s="15"/>
    </row>
    <row r="5831" spans="1:1" x14ac:dyDescent="0.35">
      <c r="A5831" s="16"/>
    </row>
    <row r="5832" spans="1:1" x14ac:dyDescent="0.35">
      <c r="A5832" s="15"/>
    </row>
    <row r="5833" spans="1:1" x14ac:dyDescent="0.35">
      <c r="A5833" s="15"/>
    </row>
    <row r="5834" spans="1:1" x14ac:dyDescent="0.35">
      <c r="A5834" s="15"/>
    </row>
    <row r="5835" spans="1:1" x14ac:dyDescent="0.35">
      <c r="A5835" s="15"/>
    </row>
    <row r="5836" spans="1:1" x14ac:dyDescent="0.35">
      <c r="A5836" s="15"/>
    </row>
    <row r="5837" spans="1:1" x14ac:dyDescent="0.35">
      <c r="A5837" s="15"/>
    </row>
    <row r="5838" spans="1:1" x14ac:dyDescent="0.35">
      <c r="A5838" s="15"/>
    </row>
    <row r="5839" spans="1:1" x14ac:dyDescent="0.35">
      <c r="A5839" s="15"/>
    </row>
    <row r="5840" spans="1:1" x14ac:dyDescent="0.35">
      <c r="A5840" s="15"/>
    </row>
    <row r="5841" spans="1:1" x14ac:dyDescent="0.35">
      <c r="A5841" s="15"/>
    </row>
    <row r="5842" spans="1:1" x14ac:dyDescent="0.35">
      <c r="A5842" s="15"/>
    </row>
    <row r="5843" spans="1:1" x14ac:dyDescent="0.35">
      <c r="A5843" s="15"/>
    </row>
    <row r="5844" spans="1:1" x14ac:dyDescent="0.35">
      <c r="A5844" s="15"/>
    </row>
    <row r="5845" spans="1:1" x14ac:dyDescent="0.35">
      <c r="A5845" s="15"/>
    </row>
    <row r="5846" spans="1:1" x14ac:dyDescent="0.35">
      <c r="A5846" s="15"/>
    </row>
    <row r="5847" spans="1:1" x14ac:dyDescent="0.35">
      <c r="A5847" s="15"/>
    </row>
    <row r="5848" spans="1:1" x14ac:dyDescent="0.35">
      <c r="A5848" s="15"/>
    </row>
    <row r="5849" spans="1:1" x14ac:dyDescent="0.35">
      <c r="A5849" s="15"/>
    </row>
    <row r="5850" spans="1:1" x14ac:dyDescent="0.35">
      <c r="A5850" s="15"/>
    </row>
    <row r="5851" spans="1:1" x14ac:dyDescent="0.35">
      <c r="A5851" s="15"/>
    </row>
    <row r="5852" spans="1:1" x14ac:dyDescent="0.35">
      <c r="A5852" s="15"/>
    </row>
    <row r="5853" spans="1:1" x14ac:dyDescent="0.35">
      <c r="A5853" s="15"/>
    </row>
    <row r="5854" spans="1:1" x14ac:dyDescent="0.35">
      <c r="A5854" s="15"/>
    </row>
    <row r="5855" spans="1:1" x14ac:dyDescent="0.35">
      <c r="A5855" s="15"/>
    </row>
    <row r="5856" spans="1:1" x14ac:dyDescent="0.35">
      <c r="A5856" s="15"/>
    </row>
    <row r="5857" spans="1:1" x14ac:dyDescent="0.35">
      <c r="A5857" s="15"/>
    </row>
    <row r="5858" spans="1:1" x14ac:dyDescent="0.35">
      <c r="A5858" s="15"/>
    </row>
    <row r="5859" spans="1:1" x14ac:dyDescent="0.35">
      <c r="A5859" s="15"/>
    </row>
    <row r="5860" spans="1:1" x14ac:dyDescent="0.35">
      <c r="A5860" s="15"/>
    </row>
    <row r="5861" spans="1:1" x14ac:dyDescent="0.35">
      <c r="A5861" s="15"/>
    </row>
    <row r="5862" spans="1:1" x14ac:dyDescent="0.35">
      <c r="A5862" s="15"/>
    </row>
    <row r="5863" spans="1:1" x14ac:dyDescent="0.35">
      <c r="A5863" s="15"/>
    </row>
    <row r="5864" spans="1:1" x14ac:dyDescent="0.35">
      <c r="A5864" s="15"/>
    </row>
    <row r="5865" spans="1:1" x14ac:dyDescent="0.35">
      <c r="A5865" s="15"/>
    </row>
    <row r="5866" spans="1:1" x14ac:dyDescent="0.35">
      <c r="A5866" s="15"/>
    </row>
    <row r="5867" spans="1:1" x14ac:dyDescent="0.35">
      <c r="A5867" s="15"/>
    </row>
    <row r="5868" spans="1:1" x14ac:dyDescent="0.35">
      <c r="A5868" s="15"/>
    </row>
    <row r="5869" spans="1:1" x14ac:dyDescent="0.35">
      <c r="A5869" s="15"/>
    </row>
    <row r="5870" spans="1:1" x14ac:dyDescent="0.35">
      <c r="A5870" s="15"/>
    </row>
    <row r="5871" spans="1:1" x14ac:dyDescent="0.35">
      <c r="A5871" s="15"/>
    </row>
    <row r="5872" spans="1:1" x14ac:dyDescent="0.35">
      <c r="A5872" s="15"/>
    </row>
    <row r="5873" spans="1:1" x14ac:dyDescent="0.35">
      <c r="A5873" s="15"/>
    </row>
    <row r="5874" spans="1:1" x14ac:dyDescent="0.35">
      <c r="A5874" s="15"/>
    </row>
    <row r="5875" spans="1:1" x14ac:dyDescent="0.35">
      <c r="A5875" s="15"/>
    </row>
    <row r="5876" spans="1:1" x14ac:dyDescent="0.35">
      <c r="A5876" s="15"/>
    </row>
    <row r="5877" spans="1:1" x14ac:dyDescent="0.35">
      <c r="A5877" s="15"/>
    </row>
    <row r="5878" spans="1:1" x14ac:dyDescent="0.35">
      <c r="A5878" s="15"/>
    </row>
    <row r="5879" spans="1:1" x14ac:dyDescent="0.35">
      <c r="A5879" s="15"/>
    </row>
    <row r="5880" spans="1:1" x14ac:dyDescent="0.35">
      <c r="A5880" s="15"/>
    </row>
    <row r="5881" spans="1:1" x14ac:dyDescent="0.35">
      <c r="A5881" s="15"/>
    </row>
    <row r="5882" spans="1:1" x14ac:dyDescent="0.35">
      <c r="A5882" s="15"/>
    </row>
    <row r="5883" spans="1:1" x14ac:dyDescent="0.35">
      <c r="A5883" s="15"/>
    </row>
    <row r="5884" spans="1:1" x14ac:dyDescent="0.35">
      <c r="A5884" s="15"/>
    </row>
    <row r="5885" spans="1:1" x14ac:dyDescent="0.35">
      <c r="A5885" s="15"/>
    </row>
    <row r="5886" spans="1:1" x14ac:dyDescent="0.35">
      <c r="A5886" s="15"/>
    </row>
    <row r="5887" spans="1:1" x14ac:dyDescent="0.35">
      <c r="A5887" s="15"/>
    </row>
    <row r="5888" spans="1:1" x14ac:dyDescent="0.35">
      <c r="A5888" s="15"/>
    </row>
    <row r="5889" spans="1:1" x14ac:dyDescent="0.35">
      <c r="A5889" s="15"/>
    </row>
    <row r="5890" spans="1:1" x14ac:dyDescent="0.35">
      <c r="A5890" s="15"/>
    </row>
    <row r="5891" spans="1:1" x14ac:dyDescent="0.35">
      <c r="A5891" s="15"/>
    </row>
    <row r="5892" spans="1:1" x14ac:dyDescent="0.35">
      <c r="A5892" s="15"/>
    </row>
    <row r="5893" spans="1:1" x14ac:dyDescent="0.35">
      <c r="A5893" s="15"/>
    </row>
    <row r="5894" spans="1:1" x14ac:dyDescent="0.35">
      <c r="A5894" s="15"/>
    </row>
    <row r="5895" spans="1:1" x14ac:dyDescent="0.35">
      <c r="A5895" s="15"/>
    </row>
    <row r="5896" spans="1:1" x14ac:dyDescent="0.35">
      <c r="A5896" s="15"/>
    </row>
    <row r="5897" spans="1:1" x14ac:dyDescent="0.35">
      <c r="A5897" s="15"/>
    </row>
    <row r="5898" spans="1:1" x14ac:dyDescent="0.35">
      <c r="A5898" s="15"/>
    </row>
    <row r="5899" spans="1:1" x14ac:dyDescent="0.35">
      <c r="A5899" s="15"/>
    </row>
    <row r="5900" spans="1:1" x14ac:dyDescent="0.35">
      <c r="A5900" s="15"/>
    </row>
    <row r="5901" spans="1:1" x14ac:dyDescent="0.35">
      <c r="A5901" s="15"/>
    </row>
    <row r="5902" spans="1:1" x14ac:dyDescent="0.35">
      <c r="A5902" s="15"/>
    </row>
    <row r="5903" spans="1:1" x14ac:dyDescent="0.35">
      <c r="A5903" s="15"/>
    </row>
    <row r="5904" spans="1:1" x14ac:dyDescent="0.35">
      <c r="A5904" s="15"/>
    </row>
    <row r="5905" spans="1:1" x14ac:dyDescent="0.35">
      <c r="A5905" s="15"/>
    </row>
    <row r="5906" spans="1:1" x14ac:dyDescent="0.35">
      <c r="A5906" s="16"/>
    </row>
    <row r="5907" spans="1:1" x14ac:dyDescent="0.35">
      <c r="A5907" s="15"/>
    </row>
    <row r="5908" spans="1:1" x14ac:dyDescent="0.35">
      <c r="A5908" s="15"/>
    </row>
    <row r="5909" spans="1:1" x14ac:dyDescent="0.35">
      <c r="A5909" s="16"/>
    </row>
    <row r="5910" spans="1:1" x14ac:dyDescent="0.35">
      <c r="A5910" s="15"/>
    </row>
    <row r="5911" spans="1:1" x14ac:dyDescent="0.35">
      <c r="A5911" s="15"/>
    </row>
    <row r="5912" spans="1:1" x14ac:dyDescent="0.35">
      <c r="A5912" s="15"/>
    </row>
    <row r="5913" spans="1:1" x14ac:dyDescent="0.35">
      <c r="A5913" s="15"/>
    </row>
    <row r="5914" spans="1:1" x14ac:dyDescent="0.35">
      <c r="A5914" s="15"/>
    </row>
    <row r="5915" spans="1:1" x14ac:dyDescent="0.35">
      <c r="A5915" s="16"/>
    </row>
    <row r="5916" spans="1:1" x14ac:dyDescent="0.35">
      <c r="A5916" s="15"/>
    </row>
    <row r="5917" spans="1:1" x14ac:dyDescent="0.35">
      <c r="A5917" s="16"/>
    </row>
    <row r="5918" spans="1:1" x14ac:dyDescent="0.35">
      <c r="A5918" s="15"/>
    </row>
    <row r="5919" spans="1:1" x14ac:dyDescent="0.35">
      <c r="A5919" s="15"/>
    </row>
    <row r="5920" spans="1:1" x14ac:dyDescent="0.35">
      <c r="A5920" s="15"/>
    </row>
    <row r="5921" spans="1:1" x14ac:dyDescent="0.35">
      <c r="A5921" s="15"/>
    </row>
    <row r="5922" spans="1:1" x14ac:dyDescent="0.35">
      <c r="A5922" s="15"/>
    </row>
    <row r="5923" spans="1:1" x14ac:dyDescent="0.35">
      <c r="A5923" s="15"/>
    </row>
    <row r="5924" spans="1:1" x14ac:dyDescent="0.35">
      <c r="A5924" s="15"/>
    </row>
    <row r="5925" spans="1:1" x14ac:dyDescent="0.35">
      <c r="A5925" s="15"/>
    </row>
    <row r="5926" spans="1:1" x14ac:dyDescent="0.35">
      <c r="A5926" s="15"/>
    </row>
    <row r="5927" spans="1:1" x14ac:dyDescent="0.35">
      <c r="A5927" s="15"/>
    </row>
    <row r="5928" spans="1:1" x14ac:dyDescent="0.35">
      <c r="A5928" s="15"/>
    </row>
    <row r="5929" spans="1:1" x14ac:dyDescent="0.35">
      <c r="A5929" s="15"/>
    </row>
    <row r="5930" spans="1:1" x14ac:dyDescent="0.35">
      <c r="A5930" s="15"/>
    </row>
    <row r="5931" spans="1:1" x14ac:dyDescent="0.35">
      <c r="A5931" s="15"/>
    </row>
    <row r="5932" spans="1:1" x14ac:dyDescent="0.35">
      <c r="A5932" s="15"/>
    </row>
    <row r="5933" spans="1:1" x14ac:dyDescent="0.35">
      <c r="A5933" s="15"/>
    </row>
    <row r="5934" spans="1:1" x14ac:dyDescent="0.35">
      <c r="A5934" s="15"/>
    </row>
    <row r="5935" spans="1:1" x14ac:dyDescent="0.35">
      <c r="A5935" s="15"/>
    </row>
    <row r="5936" spans="1:1" x14ac:dyDescent="0.35">
      <c r="A5936" s="15"/>
    </row>
    <row r="5937" spans="1:1" x14ac:dyDescent="0.35">
      <c r="A5937" s="15"/>
    </row>
    <row r="5938" spans="1:1" x14ac:dyDescent="0.35">
      <c r="A5938" s="15"/>
    </row>
    <row r="5939" spans="1:1" x14ac:dyDescent="0.35">
      <c r="A5939" s="15"/>
    </row>
    <row r="5940" spans="1:1" x14ac:dyDescent="0.35">
      <c r="A5940" s="15"/>
    </row>
    <row r="5941" spans="1:1" x14ac:dyDescent="0.35">
      <c r="A5941" s="15"/>
    </row>
    <row r="5942" spans="1:1" x14ac:dyDescent="0.35">
      <c r="A5942" s="15"/>
    </row>
    <row r="5943" spans="1:1" x14ac:dyDescent="0.35">
      <c r="A5943" s="15"/>
    </row>
    <row r="5944" spans="1:1" x14ac:dyDescent="0.35">
      <c r="A5944" s="15"/>
    </row>
    <row r="5945" spans="1:1" x14ac:dyDescent="0.35">
      <c r="A5945" s="15"/>
    </row>
    <row r="5946" spans="1:1" x14ac:dyDescent="0.35">
      <c r="A5946" s="15"/>
    </row>
    <row r="5947" spans="1:1" x14ac:dyDescent="0.35">
      <c r="A5947" s="15"/>
    </row>
    <row r="5948" spans="1:1" x14ac:dyDescent="0.35">
      <c r="A5948" s="15"/>
    </row>
    <row r="5949" spans="1:1" x14ac:dyDescent="0.35">
      <c r="A5949" s="15"/>
    </row>
    <row r="5950" spans="1:1" x14ac:dyDescent="0.35">
      <c r="A5950" s="15"/>
    </row>
    <row r="5951" spans="1:1" x14ac:dyDescent="0.35">
      <c r="A5951" s="15"/>
    </row>
    <row r="5952" spans="1:1" x14ac:dyDescent="0.35">
      <c r="A5952" s="15"/>
    </row>
    <row r="5953" spans="1:1" x14ac:dyDescent="0.35">
      <c r="A5953" s="15"/>
    </row>
    <row r="5954" spans="1:1" x14ac:dyDescent="0.35">
      <c r="A5954" s="15"/>
    </row>
    <row r="5955" spans="1:1" x14ac:dyDescent="0.35">
      <c r="A5955" s="15"/>
    </row>
    <row r="5956" spans="1:1" x14ac:dyDescent="0.35">
      <c r="A5956" s="15"/>
    </row>
    <row r="5957" spans="1:1" x14ac:dyDescent="0.35">
      <c r="A5957" s="15"/>
    </row>
    <row r="5958" spans="1:1" x14ac:dyDescent="0.35">
      <c r="A5958" s="15"/>
    </row>
    <row r="5959" spans="1:1" x14ac:dyDescent="0.35">
      <c r="A5959" s="15"/>
    </row>
    <row r="5960" spans="1:1" x14ac:dyDescent="0.35">
      <c r="A5960" s="15"/>
    </row>
    <row r="5961" spans="1:1" x14ac:dyDescent="0.35">
      <c r="A5961" s="15"/>
    </row>
    <row r="5962" spans="1:1" x14ac:dyDescent="0.35">
      <c r="A5962" s="15"/>
    </row>
    <row r="5963" spans="1:1" x14ac:dyDescent="0.35">
      <c r="A5963" s="15"/>
    </row>
    <row r="5964" spans="1:1" x14ac:dyDescent="0.35">
      <c r="A5964" s="15"/>
    </row>
    <row r="5965" spans="1:1" x14ac:dyDescent="0.35">
      <c r="A5965" s="15"/>
    </row>
    <row r="5966" spans="1:1" x14ac:dyDescent="0.35">
      <c r="A5966" s="15"/>
    </row>
    <row r="5967" spans="1:1" x14ac:dyDescent="0.35">
      <c r="A5967" s="15"/>
    </row>
    <row r="5968" spans="1:1" x14ac:dyDescent="0.35">
      <c r="A5968" s="15"/>
    </row>
    <row r="5969" spans="1:1" x14ac:dyDescent="0.35">
      <c r="A5969" s="15"/>
    </row>
    <row r="5970" spans="1:1" x14ac:dyDescent="0.35">
      <c r="A5970" s="15"/>
    </row>
    <row r="5971" spans="1:1" x14ac:dyDescent="0.35">
      <c r="A5971" s="15"/>
    </row>
    <row r="5972" spans="1:1" x14ac:dyDescent="0.35">
      <c r="A5972" s="15"/>
    </row>
    <row r="5973" spans="1:1" x14ac:dyDescent="0.35">
      <c r="A5973" s="15"/>
    </row>
    <row r="5974" spans="1:1" x14ac:dyDescent="0.35">
      <c r="A5974" s="15"/>
    </row>
    <row r="5975" spans="1:1" x14ac:dyDescent="0.35">
      <c r="A5975" s="15"/>
    </row>
    <row r="5976" spans="1:1" x14ac:dyDescent="0.35">
      <c r="A5976" s="15"/>
    </row>
    <row r="5977" spans="1:1" x14ac:dyDescent="0.35">
      <c r="A5977" s="15"/>
    </row>
    <row r="5978" spans="1:1" x14ac:dyDescent="0.35">
      <c r="A5978" s="15"/>
    </row>
    <row r="5979" spans="1:1" x14ac:dyDescent="0.35">
      <c r="A5979" s="15"/>
    </row>
    <row r="5980" spans="1:1" x14ac:dyDescent="0.35">
      <c r="A5980" s="15"/>
    </row>
    <row r="5981" spans="1:1" x14ac:dyDescent="0.35">
      <c r="A5981" s="15"/>
    </row>
    <row r="5982" spans="1:1" x14ac:dyDescent="0.35">
      <c r="A5982" s="15"/>
    </row>
    <row r="5983" spans="1:1" x14ac:dyDescent="0.35">
      <c r="A5983" s="15"/>
    </row>
    <row r="5984" spans="1:1" x14ac:dyDescent="0.35">
      <c r="A5984" s="15"/>
    </row>
    <row r="5985" spans="1:1" x14ac:dyDescent="0.35">
      <c r="A5985" s="15"/>
    </row>
    <row r="5986" spans="1:1" x14ac:dyDescent="0.35">
      <c r="A5986" s="15"/>
    </row>
    <row r="5987" spans="1:1" x14ac:dyDescent="0.35">
      <c r="A5987" s="15"/>
    </row>
    <row r="5988" spans="1:1" x14ac:dyDescent="0.35">
      <c r="A5988" s="15"/>
    </row>
    <row r="5989" spans="1:1" x14ac:dyDescent="0.35">
      <c r="A5989" s="15"/>
    </row>
    <row r="5990" spans="1:1" x14ac:dyDescent="0.35">
      <c r="A5990" s="15"/>
    </row>
    <row r="5991" spans="1:1" x14ac:dyDescent="0.35">
      <c r="A5991" s="15"/>
    </row>
    <row r="5992" spans="1:1" x14ac:dyDescent="0.35">
      <c r="A5992" s="15"/>
    </row>
    <row r="5993" spans="1:1" x14ac:dyDescent="0.35">
      <c r="A5993" s="15"/>
    </row>
    <row r="5994" spans="1:1" x14ac:dyDescent="0.35">
      <c r="A5994" s="15"/>
    </row>
    <row r="5995" spans="1:1" x14ac:dyDescent="0.35">
      <c r="A5995" s="15"/>
    </row>
    <row r="5996" spans="1:1" x14ac:dyDescent="0.35">
      <c r="A5996" s="15"/>
    </row>
    <row r="5997" spans="1:1" x14ac:dyDescent="0.35">
      <c r="A5997" s="15"/>
    </row>
    <row r="5998" spans="1:1" x14ac:dyDescent="0.35">
      <c r="A5998" s="15"/>
    </row>
    <row r="5999" spans="1:1" x14ac:dyDescent="0.35">
      <c r="A5999" s="15"/>
    </row>
    <row r="6000" spans="1:1" x14ac:dyDescent="0.35">
      <c r="A6000" s="15"/>
    </row>
    <row r="6001" spans="1:1" x14ac:dyDescent="0.35">
      <c r="A6001" s="15"/>
    </row>
    <row r="6002" spans="1:1" x14ac:dyDescent="0.35">
      <c r="A6002" s="15"/>
    </row>
    <row r="6003" spans="1:1" x14ac:dyDescent="0.35">
      <c r="A6003" s="15"/>
    </row>
    <row r="6004" spans="1:1" x14ac:dyDescent="0.35">
      <c r="A6004" s="15"/>
    </row>
    <row r="6005" spans="1:1" x14ac:dyDescent="0.35">
      <c r="A6005" s="15"/>
    </row>
    <row r="6006" spans="1:1" x14ac:dyDescent="0.35">
      <c r="A6006" s="15"/>
    </row>
    <row r="6007" spans="1:1" x14ac:dyDescent="0.35">
      <c r="A6007" s="15"/>
    </row>
    <row r="6008" spans="1:1" x14ac:dyDescent="0.35">
      <c r="A6008" s="15"/>
    </row>
    <row r="6009" spans="1:1" x14ac:dyDescent="0.35">
      <c r="A6009" s="15"/>
    </row>
    <row r="6010" spans="1:1" x14ac:dyDescent="0.35">
      <c r="A6010" s="15"/>
    </row>
    <row r="6011" spans="1:1" x14ac:dyDescent="0.35">
      <c r="A6011" s="15"/>
    </row>
    <row r="6012" spans="1:1" x14ac:dyDescent="0.35">
      <c r="A6012" s="15"/>
    </row>
    <row r="6013" spans="1:1" x14ac:dyDescent="0.35">
      <c r="A6013" s="15"/>
    </row>
    <row r="6014" spans="1:1" x14ac:dyDescent="0.35">
      <c r="A6014" s="15"/>
    </row>
    <row r="6015" spans="1:1" x14ac:dyDescent="0.35">
      <c r="A6015" s="15"/>
    </row>
    <row r="6016" spans="1:1" x14ac:dyDescent="0.35">
      <c r="A6016" s="15"/>
    </row>
    <row r="6017" spans="1:1" x14ac:dyDescent="0.35">
      <c r="A6017" s="15"/>
    </row>
    <row r="6018" spans="1:1" x14ac:dyDescent="0.35">
      <c r="A6018" s="15"/>
    </row>
    <row r="6019" spans="1:1" x14ac:dyDescent="0.35">
      <c r="A6019" s="15"/>
    </row>
    <row r="6020" spans="1:1" x14ac:dyDescent="0.35">
      <c r="A6020" s="15"/>
    </row>
    <row r="6021" spans="1:1" x14ac:dyDescent="0.35">
      <c r="A6021" s="15"/>
    </row>
    <row r="6022" spans="1:1" x14ac:dyDescent="0.35">
      <c r="A6022" s="15"/>
    </row>
    <row r="6023" spans="1:1" x14ac:dyDescent="0.35">
      <c r="A6023" s="15"/>
    </row>
    <row r="6024" spans="1:1" x14ac:dyDescent="0.35">
      <c r="A6024" s="15"/>
    </row>
    <row r="6025" spans="1:1" x14ac:dyDescent="0.35">
      <c r="A6025" s="15"/>
    </row>
    <row r="6026" spans="1:1" x14ac:dyDescent="0.35">
      <c r="A6026" s="15"/>
    </row>
    <row r="6027" spans="1:1" x14ac:dyDescent="0.35">
      <c r="A6027" s="15"/>
    </row>
    <row r="6028" spans="1:1" x14ac:dyDescent="0.35">
      <c r="A6028" s="15"/>
    </row>
    <row r="6029" spans="1:1" x14ac:dyDescent="0.35">
      <c r="A6029" s="15"/>
    </row>
    <row r="6030" spans="1:1" x14ac:dyDescent="0.35">
      <c r="A6030" s="15"/>
    </row>
    <row r="6031" spans="1:1" x14ac:dyDescent="0.35">
      <c r="A6031" s="15"/>
    </row>
    <row r="6032" spans="1:1" x14ac:dyDescent="0.35">
      <c r="A6032" s="15"/>
    </row>
    <row r="6033" spans="1:1" x14ac:dyDescent="0.35">
      <c r="A6033" s="15"/>
    </row>
    <row r="6034" spans="1:1" x14ac:dyDescent="0.35">
      <c r="A6034" s="15"/>
    </row>
    <row r="6035" spans="1:1" x14ac:dyDescent="0.35">
      <c r="A6035" s="15"/>
    </row>
    <row r="6036" spans="1:1" x14ac:dyDescent="0.35">
      <c r="A6036" s="15"/>
    </row>
    <row r="6037" spans="1:1" x14ac:dyDescent="0.35">
      <c r="A6037" s="15"/>
    </row>
    <row r="6038" spans="1:1" x14ac:dyDescent="0.35">
      <c r="A6038" s="15"/>
    </row>
    <row r="6039" spans="1:1" x14ac:dyDescent="0.35">
      <c r="A6039" s="15"/>
    </row>
    <row r="6040" spans="1:1" x14ac:dyDescent="0.35">
      <c r="A6040" s="15"/>
    </row>
    <row r="6041" spans="1:1" x14ac:dyDescent="0.35">
      <c r="A6041" s="15"/>
    </row>
    <row r="6042" spans="1:1" x14ac:dyDescent="0.35">
      <c r="A6042" s="15"/>
    </row>
    <row r="6043" spans="1:1" x14ac:dyDescent="0.35">
      <c r="A6043" s="15"/>
    </row>
    <row r="6044" spans="1:1" x14ac:dyDescent="0.35">
      <c r="A6044" s="15"/>
    </row>
    <row r="6045" spans="1:1" x14ac:dyDescent="0.35">
      <c r="A6045" s="15"/>
    </row>
    <row r="6046" spans="1:1" x14ac:dyDescent="0.35">
      <c r="A6046" s="15"/>
    </row>
    <row r="6047" spans="1:1" x14ac:dyDescent="0.35">
      <c r="A6047" s="15"/>
    </row>
    <row r="6048" spans="1:1" x14ac:dyDescent="0.35">
      <c r="A6048" s="15"/>
    </row>
    <row r="6049" spans="1:1" x14ac:dyDescent="0.35">
      <c r="A6049" s="15"/>
    </row>
    <row r="6050" spans="1:1" x14ac:dyDescent="0.35">
      <c r="A6050" s="15"/>
    </row>
    <row r="6051" spans="1:1" x14ac:dyDescent="0.35">
      <c r="A6051" s="15"/>
    </row>
    <row r="6052" spans="1:1" x14ac:dyDescent="0.35">
      <c r="A6052" s="15"/>
    </row>
    <row r="6053" spans="1:1" x14ac:dyDescent="0.35">
      <c r="A6053" s="15"/>
    </row>
    <row r="6054" spans="1:1" x14ac:dyDescent="0.35">
      <c r="A6054" s="15"/>
    </row>
    <row r="6055" spans="1:1" x14ac:dyDescent="0.35">
      <c r="A6055" s="15"/>
    </row>
    <row r="6056" spans="1:1" x14ac:dyDescent="0.35">
      <c r="A6056" s="15"/>
    </row>
    <row r="6057" spans="1:1" x14ac:dyDescent="0.35">
      <c r="A6057" s="15"/>
    </row>
    <row r="6058" spans="1:1" x14ac:dyDescent="0.35">
      <c r="A6058" s="15"/>
    </row>
    <row r="6059" spans="1:1" x14ac:dyDescent="0.35">
      <c r="A6059" s="15"/>
    </row>
    <row r="6060" spans="1:1" x14ac:dyDescent="0.35">
      <c r="A6060" s="15"/>
    </row>
    <row r="6061" spans="1:1" x14ac:dyDescent="0.35">
      <c r="A6061" s="15"/>
    </row>
    <row r="6062" spans="1:1" x14ac:dyDescent="0.35">
      <c r="A6062" s="15"/>
    </row>
    <row r="6063" spans="1:1" x14ac:dyDescent="0.35">
      <c r="A6063" s="15"/>
    </row>
    <row r="6064" spans="1:1" x14ac:dyDescent="0.35">
      <c r="A6064" s="15"/>
    </row>
    <row r="6065" spans="1:1" x14ac:dyDescent="0.35">
      <c r="A6065" s="15"/>
    </row>
    <row r="6066" spans="1:1" x14ac:dyDescent="0.35">
      <c r="A6066" s="15"/>
    </row>
    <row r="6067" spans="1:1" x14ac:dyDescent="0.35">
      <c r="A6067" s="15"/>
    </row>
    <row r="6068" spans="1:1" x14ac:dyDescent="0.35">
      <c r="A6068" s="15"/>
    </row>
    <row r="6069" spans="1:1" x14ac:dyDescent="0.35">
      <c r="A6069" s="15"/>
    </row>
    <row r="6070" spans="1:1" x14ac:dyDescent="0.35">
      <c r="A6070" s="15"/>
    </row>
    <row r="6071" spans="1:1" x14ac:dyDescent="0.35">
      <c r="A6071" s="15"/>
    </row>
    <row r="6072" spans="1:1" x14ac:dyDescent="0.35">
      <c r="A6072" s="15"/>
    </row>
    <row r="6073" spans="1:1" x14ac:dyDescent="0.35">
      <c r="A6073" s="15"/>
    </row>
    <row r="6074" spans="1:1" x14ac:dyDescent="0.35">
      <c r="A6074" s="15"/>
    </row>
    <row r="6075" spans="1:1" x14ac:dyDescent="0.35">
      <c r="A6075" s="15"/>
    </row>
    <row r="6076" spans="1:1" x14ac:dyDescent="0.35">
      <c r="A6076" s="15"/>
    </row>
    <row r="6077" spans="1:1" x14ac:dyDescent="0.35">
      <c r="A6077" s="15"/>
    </row>
    <row r="6078" spans="1:1" x14ac:dyDescent="0.35">
      <c r="A6078" s="15"/>
    </row>
    <row r="6079" spans="1:1" x14ac:dyDescent="0.35">
      <c r="A6079" s="15"/>
    </row>
    <row r="6080" spans="1:1" x14ac:dyDescent="0.35">
      <c r="A6080" s="15"/>
    </row>
    <row r="6081" spans="1:1" x14ac:dyDescent="0.35">
      <c r="A6081" s="15"/>
    </row>
    <row r="6082" spans="1:1" x14ac:dyDescent="0.35">
      <c r="A6082" s="15"/>
    </row>
    <row r="6083" spans="1:1" x14ac:dyDescent="0.35">
      <c r="A6083" s="15"/>
    </row>
    <row r="6084" spans="1:1" x14ac:dyDescent="0.35">
      <c r="A6084" s="16"/>
    </row>
    <row r="6085" spans="1:1" x14ac:dyDescent="0.35">
      <c r="A6085" s="15"/>
    </row>
    <row r="6086" spans="1:1" x14ac:dyDescent="0.35">
      <c r="A6086" s="15"/>
    </row>
    <row r="6087" spans="1:1" x14ac:dyDescent="0.35">
      <c r="A6087" s="15"/>
    </row>
    <row r="6088" spans="1:1" x14ac:dyDescent="0.35">
      <c r="A6088" s="16"/>
    </row>
    <row r="6089" spans="1:1" x14ac:dyDescent="0.35">
      <c r="A6089" s="16"/>
    </row>
    <row r="6090" spans="1:1" x14ac:dyDescent="0.35">
      <c r="A6090" s="15"/>
    </row>
    <row r="6091" spans="1:1" x14ac:dyDescent="0.35">
      <c r="A6091" s="15"/>
    </row>
    <row r="6092" spans="1:1" x14ac:dyDescent="0.35">
      <c r="A6092" s="16"/>
    </row>
    <row r="6093" spans="1:1" x14ac:dyDescent="0.35">
      <c r="A6093" s="15"/>
    </row>
    <row r="6094" spans="1:1" x14ac:dyDescent="0.35">
      <c r="A6094" s="15"/>
    </row>
    <row r="6095" spans="1:1" x14ac:dyDescent="0.35">
      <c r="A6095" s="15"/>
    </row>
    <row r="6096" spans="1:1" x14ac:dyDescent="0.35">
      <c r="A6096" s="15"/>
    </row>
    <row r="6097" spans="1:1" x14ac:dyDescent="0.35">
      <c r="A6097" s="15"/>
    </row>
    <row r="6098" spans="1:1" x14ac:dyDescent="0.35">
      <c r="A6098" s="15"/>
    </row>
    <row r="6099" spans="1:1" x14ac:dyDescent="0.35">
      <c r="A6099" s="15"/>
    </row>
    <row r="6100" spans="1:1" x14ac:dyDescent="0.35">
      <c r="A6100" s="15"/>
    </row>
    <row r="6101" spans="1:1" x14ac:dyDescent="0.35">
      <c r="A6101" s="15"/>
    </row>
    <row r="6102" spans="1:1" x14ac:dyDescent="0.35">
      <c r="A6102" s="15"/>
    </row>
    <row r="6103" spans="1:1" x14ac:dyDescent="0.35">
      <c r="A6103" s="15"/>
    </row>
    <row r="6104" spans="1:1" x14ac:dyDescent="0.35">
      <c r="A6104" s="15"/>
    </row>
    <row r="6105" spans="1:1" x14ac:dyDescent="0.35">
      <c r="A6105" s="15"/>
    </row>
    <row r="6106" spans="1:1" x14ac:dyDescent="0.35">
      <c r="A6106" s="15"/>
    </row>
    <row r="6107" spans="1:1" x14ac:dyDescent="0.35">
      <c r="A6107" s="15"/>
    </row>
    <row r="6108" spans="1:1" x14ac:dyDescent="0.35">
      <c r="A6108" s="15"/>
    </row>
    <row r="6109" spans="1:1" x14ac:dyDescent="0.35">
      <c r="A6109" s="15"/>
    </row>
    <row r="6110" spans="1:1" x14ac:dyDescent="0.35">
      <c r="A6110" s="15"/>
    </row>
    <row r="6111" spans="1:1" x14ac:dyDescent="0.35">
      <c r="A6111" s="15"/>
    </row>
    <row r="6112" spans="1:1" x14ac:dyDescent="0.35">
      <c r="A6112" s="15"/>
    </row>
    <row r="6113" spans="1:1" x14ac:dyDescent="0.35">
      <c r="A6113" s="15"/>
    </row>
    <row r="6114" spans="1:1" x14ac:dyDescent="0.35">
      <c r="A6114" s="15"/>
    </row>
    <row r="6115" spans="1:1" x14ac:dyDescent="0.35">
      <c r="A6115" s="15"/>
    </row>
    <row r="6116" spans="1:1" x14ac:dyDescent="0.35">
      <c r="A6116" s="15"/>
    </row>
    <row r="6117" spans="1:1" x14ac:dyDescent="0.35">
      <c r="A6117" s="15"/>
    </row>
    <row r="6118" spans="1:1" x14ac:dyDescent="0.35">
      <c r="A6118" s="15"/>
    </row>
    <row r="6119" spans="1:1" x14ac:dyDescent="0.35">
      <c r="A6119" s="15"/>
    </row>
    <row r="6120" spans="1:1" x14ac:dyDescent="0.35">
      <c r="A6120" s="15"/>
    </row>
    <row r="6121" spans="1:1" x14ac:dyDescent="0.35">
      <c r="A6121" s="15"/>
    </row>
    <row r="6122" spans="1:1" x14ac:dyDescent="0.35">
      <c r="A6122" s="15"/>
    </row>
    <row r="6123" spans="1:1" x14ac:dyDescent="0.35">
      <c r="A6123" s="15"/>
    </row>
    <row r="6124" spans="1:1" x14ac:dyDescent="0.35">
      <c r="A6124" s="15"/>
    </row>
    <row r="6125" spans="1:1" x14ac:dyDescent="0.35">
      <c r="A6125" s="15"/>
    </row>
    <row r="6126" spans="1:1" x14ac:dyDescent="0.35">
      <c r="A6126" s="15"/>
    </row>
    <row r="6127" spans="1:1" x14ac:dyDescent="0.35">
      <c r="A6127" s="15"/>
    </row>
    <row r="6128" spans="1:1" x14ac:dyDescent="0.35">
      <c r="A6128" s="15"/>
    </row>
    <row r="6129" spans="1:1" x14ac:dyDescent="0.35">
      <c r="A6129" s="15"/>
    </row>
    <row r="6130" spans="1:1" x14ac:dyDescent="0.35">
      <c r="A6130" s="15"/>
    </row>
    <row r="6131" spans="1:1" x14ac:dyDescent="0.35">
      <c r="A6131" s="15"/>
    </row>
    <row r="6132" spans="1:1" x14ac:dyDescent="0.35">
      <c r="A6132" s="15"/>
    </row>
    <row r="6133" spans="1:1" x14ac:dyDescent="0.35">
      <c r="A6133" s="15"/>
    </row>
    <row r="6134" spans="1:1" x14ac:dyDescent="0.35">
      <c r="A6134" s="15"/>
    </row>
    <row r="6135" spans="1:1" x14ac:dyDescent="0.35">
      <c r="A6135" s="15"/>
    </row>
    <row r="6136" spans="1:1" x14ac:dyDescent="0.35">
      <c r="A6136" s="15"/>
    </row>
    <row r="6137" spans="1:1" x14ac:dyDescent="0.35">
      <c r="A6137" s="15"/>
    </row>
    <row r="6138" spans="1:1" x14ac:dyDescent="0.35">
      <c r="A6138" s="15"/>
    </row>
    <row r="6139" spans="1:1" x14ac:dyDescent="0.35">
      <c r="A6139" s="15"/>
    </row>
    <row r="6140" spans="1:1" x14ac:dyDescent="0.35">
      <c r="A6140" s="15"/>
    </row>
    <row r="6141" spans="1:1" x14ac:dyDescent="0.35">
      <c r="A6141" s="15"/>
    </row>
    <row r="6142" spans="1:1" x14ac:dyDescent="0.35">
      <c r="A6142" s="15"/>
    </row>
    <row r="6143" spans="1:1" x14ac:dyDescent="0.35">
      <c r="A6143" s="15"/>
    </row>
    <row r="6144" spans="1:1" x14ac:dyDescent="0.35">
      <c r="A6144" s="15"/>
    </row>
    <row r="6145" spans="1:1" x14ac:dyDescent="0.35">
      <c r="A6145" s="15"/>
    </row>
    <row r="6146" spans="1:1" x14ac:dyDescent="0.35">
      <c r="A6146" s="15"/>
    </row>
    <row r="6147" spans="1:1" x14ac:dyDescent="0.35">
      <c r="A6147" s="15"/>
    </row>
    <row r="6148" spans="1:1" x14ac:dyDescent="0.35">
      <c r="A6148" s="15"/>
    </row>
    <row r="6149" spans="1:1" x14ac:dyDescent="0.35">
      <c r="A6149" s="15"/>
    </row>
    <row r="6150" spans="1:1" x14ac:dyDescent="0.35">
      <c r="A6150" s="15"/>
    </row>
    <row r="6151" spans="1:1" x14ac:dyDescent="0.35">
      <c r="A6151" s="15"/>
    </row>
    <row r="6152" spans="1:1" x14ac:dyDescent="0.35">
      <c r="A6152" s="15"/>
    </row>
    <row r="6153" spans="1:1" x14ac:dyDescent="0.35">
      <c r="A6153" s="15"/>
    </row>
    <row r="6154" spans="1:1" x14ac:dyDescent="0.35">
      <c r="A6154" s="15"/>
    </row>
    <row r="6155" spans="1:1" x14ac:dyDescent="0.35">
      <c r="A6155" s="15"/>
    </row>
    <row r="6156" spans="1:1" x14ac:dyDescent="0.35">
      <c r="A6156" s="15"/>
    </row>
    <row r="6157" spans="1:1" x14ac:dyDescent="0.35">
      <c r="A6157" s="15"/>
    </row>
    <row r="6158" spans="1:1" x14ac:dyDescent="0.35">
      <c r="A6158" s="15"/>
    </row>
    <row r="6159" spans="1:1" x14ac:dyDescent="0.35">
      <c r="A6159" s="15"/>
    </row>
    <row r="6160" spans="1:1" x14ac:dyDescent="0.35">
      <c r="A6160" s="15"/>
    </row>
    <row r="6161" spans="1:1" x14ac:dyDescent="0.35">
      <c r="A6161" s="16"/>
    </row>
    <row r="6162" spans="1:1" x14ac:dyDescent="0.35">
      <c r="A6162" s="15"/>
    </row>
    <row r="6163" spans="1:1" x14ac:dyDescent="0.35">
      <c r="A6163" s="15"/>
    </row>
    <row r="6164" spans="1:1" x14ac:dyDescent="0.35">
      <c r="A6164" s="16"/>
    </row>
    <row r="6165" spans="1:1" x14ac:dyDescent="0.35">
      <c r="A6165" s="15"/>
    </row>
    <row r="6166" spans="1:1" x14ac:dyDescent="0.35">
      <c r="A6166" s="15"/>
    </row>
    <row r="6167" spans="1:1" x14ac:dyDescent="0.35">
      <c r="A6167" s="15"/>
    </row>
    <row r="6168" spans="1:1" x14ac:dyDescent="0.35">
      <c r="A6168" s="15"/>
    </row>
    <row r="6169" spans="1:1" x14ac:dyDescent="0.35">
      <c r="A6169" s="15"/>
    </row>
    <row r="6170" spans="1:1" x14ac:dyDescent="0.35">
      <c r="A6170" s="15"/>
    </row>
    <row r="6171" spans="1:1" x14ac:dyDescent="0.35">
      <c r="A6171" s="15"/>
    </row>
    <row r="6172" spans="1:1" x14ac:dyDescent="0.35">
      <c r="A6172" s="15"/>
    </row>
    <row r="6173" spans="1:1" x14ac:dyDescent="0.35">
      <c r="A6173" s="15"/>
    </row>
    <row r="6174" spans="1:1" x14ac:dyDescent="0.35">
      <c r="A6174" s="15"/>
    </row>
    <row r="6175" spans="1:1" x14ac:dyDescent="0.35">
      <c r="A6175" s="15"/>
    </row>
    <row r="6176" spans="1:1" x14ac:dyDescent="0.35">
      <c r="A6176" s="15"/>
    </row>
    <row r="6177" spans="1:1" x14ac:dyDescent="0.35">
      <c r="A6177" s="15"/>
    </row>
    <row r="6178" spans="1:1" x14ac:dyDescent="0.35">
      <c r="A6178" s="15"/>
    </row>
    <row r="6179" spans="1:1" x14ac:dyDescent="0.35">
      <c r="A6179" s="15"/>
    </row>
    <row r="6180" spans="1:1" x14ac:dyDescent="0.35">
      <c r="A6180" s="15"/>
    </row>
    <row r="6181" spans="1:1" x14ac:dyDescent="0.35">
      <c r="A6181" s="15"/>
    </row>
    <row r="6182" spans="1:1" x14ac:dyDescent="0.35">
      <c r="A6182" s="15"/>
    </row>
    <row r="6183" spans="1:1" x14ac:dyDescent="0.35">
      <c r="A6183" s="15"/>
    </row>
    <row r="6184" spans="1:1" x14ac:dyDescent="0.35">
      <c r="A6184" s="15"/>
    </row>
    <row r="6185" spans="1:1" x14ac:dyDescent="0.35">
      <c r="A6185" s="15"/>
    </row>
    <row r="6186" spans="1:1" x14ac:dyDescent="0.35">
      <c r="A6186" s="15"/>
    </row>
    <row r="6187" spans="1:1" x14ac:dyDescent="0.35">
      <c r="A6187" s="15"/>
    </row>
    <row r="6188" spans="1:1" x14ac:dyDescent="0.35">
      <c r="A6188" s="15"/>
    </row>
    <row r="6189" spans="1:1" x14ac:dyDescent="0.35">
      <c r="A6189" s="15"/>
    </row>
    <row r="6190" spans="1:1" x14ac:dyDescent="0.35">
      <c r="A6190" s="15"/>
    </row>
    <row r="6191" spans="1:1" x14ac:dyDescent="0.35">
      <c r="A6191" s="15"/>
    </row>
    <row r="6192" spans="1:1" x14ac:dyDescent="0.35">
      <c r="A6192" s="15"/>
    </row>
    <row r="6193" spans="1:1" x14ac:dyDescent="0.35">
      <c r="A6193" s="15"/>
    </row>
    <row r="6194" spans="1:1" x14ac:dyDescent="0.35">
      <c r="A6194" s="15"/>
    </row>
    <row r="6195" spans="1:1" x14ac:dyDescent="0.35">
      <c r="A6195" s="15"/>
    </row>
    <row r="6196" spans="1:1" x14ac:dyDescent="0.35">
      <c r="A6196" s="15"/>
    </row>
    <row r="6197" spans="1:1" x14ac:dyDescent="0.35">
      <c r="A6197" s="15"/>
    </row>
    <row r="6198" spans="1:1" x14ac:dyDescent="0.35">
      <c r="A6198" s="15"/>
    </row>
    <row r="6199" spans="1:1" x14ac:dyDescent="0.35">
      <c r="A6199" s="15"/>
    </row>
    <row r="6200" spans="1:1" x14ac:dyDescent="0.35">
      <c r="A6200" s="15"/>
    </row>
    <row r="6201" spans="1:1" x14ac:dyDescent="0.35">
      <c r="A6201" s="15"/>
    </row>
    <row r="6202" spans="1:1" x14ac:dyDescent="0.35">
      <c r="A6202" s="15"/>
    </row>
    <row r="6203" spans="1:1" x14ac:dyDescent="0.35">
      <c r="A6203" s="15"/>
    </row>
    <row r="6204" spans="1:1" x14ac:dyDescent="0.35">
      <c r="A6204" s="15"/>
    </row>
    <row r="6205" spans="1:1" x14ac:dyDescent="0.35">
      <c r="A6205" s="15"/>
    </row>
    <row r="6206" spans="1:1" x14ac:dyDescent="0.35">
      <c r="A6206" s="15"/>
    </row>
    <row r="6207" spans="1:1" x14ac:dyDescent="0.35">
      <c r="A6207" s="15"/>
    </row>
    <row r="6208" spans="1:1" x14ac:dyDescent="0.35">
      <c r="A6208" s="15"/>
    </row>
    <row r="6209" spans="1:1" x14ac:dyDescent="0.35">
      <c r="A6209" s="15"/>
    </row>
    <row r="6210" spans="1:1" x14ac:dyDescent="0.35">
      <c r="A6210" s="15"/>
    </row>
    <row r="6211" spans="1:1" x14ac:dyDescent="0.35">
      <c r="A6211" s="15"/>
    </row>
    <row r="6212" spans="1:1" x14ac:dyDescent="0.35">
      <c r="A6212" s="15"/>
    </row>
    <row r="6213" spans="1:1" x14ac:dyDescent="0.35">
      <c r="A6213" s="15"/>
    </row>
    <row r="6214" spans="1:1" x14ac:dyDescent="0.35">
      <c r="A6214" s="15"/>
    </row>
    <row r="6215" spans="1:1" x14ac:dyDescent="0.35">
      <c r="A6215" s="15"/>
    </row>
    <row r="6216" spans="1:1" x14ac:dyDescent="0.35">
      <c r="A6216" s="15"/>
    </row>
    <row r="6217" spans="1:1" x14ac:dyDescent="0.35">
      <c r="A6217" s="15"/>
    </row>
    <row r="6218" spans="1:1" x14ac:dyDescent="0.35">
      <c r="A6218" s="15"/>
    </row>
    <row r="6219" spans="1:1" x14ac:dyDescent="0.35">
      <c r="A6219" s="15"/>
    </row>
    <row r="6220" spans="1:1" x14ac:dyDescent="0.35">
      <c r="A6220" s="15"/>
    </row>
    <row r="6221" spans="1:1" x14ac:dyDescent="0.35">
      <c r="A6221" s="15"/>
    </row>
    <row r="6222" spans="1:1" x14ac:dyDescent="0.35">
      <c r="A6222" s="15"/>
    </row>
    <row r="6223" spans="1:1" x14ac:dyDescent="0.35">
      <c r="A6223" s="15"/>
    </row>
    <row r="6224" spans="1:1" x14ac:dyDescent="0.35">
      <c r="A6224" s="15"/>
    </row>
    <row r="6225" spans="1:1" x14ac:dyDescent="0.35">
      <c r="A6225" s="15"/>
    </row>
    <row r="6226" spans="1:1" x14ac:dyDescent="0.35">
      <c r="A6226" s="15"/>
    </row>
    <row r="6227" spans="1:1" x14ac:dyDescent="0.35">
      <c r="A6227" s="15"/>
    </row>
    <row r="6228" spans="1:1" x14ac:dyDescent="0.35">
      <c r="A6228" s="15"/>
    </row>
    <row r="6229" spans="1:1" x14ac:dyDescent="0.35">
      <c r="A6229" s="15"/>
    </row>
    <row r="6230" spans="1:1" x14ac:dyDescent="0.35">
      <c r="A6230" s="15"/>
    </row>
    <row r="6231" spans="1:1" x14ac:dyDescent="0.35">
      <c r="A6231" s="15"/>
    </row>
    <row r="6232" spans="1:1" x14ac:dyDescent="0.35">
      <c r="A6232" s="15"/>
    </row>
    <row r="6233" spans="1:1" x14ac:dyDescent="0.35">
      <c r="A6233" s="15"/>
    </row>
    <row r="6234" spans="1:1" x14ac:dyDescent="0.35">
      <c r="A6234" s="15"/>
    </row>
    <row r="6235" spans="1:1" x14ac:dyDescent="0.35">
      <c r="A6235" s="15"/>
    </row>
    <row r="6236" spans="1:1" x14ac:dyDescent="0.35">
      <c r="A6236" s="15"/>
    </row>
    <row r="6237" spans="1:1" x14ac:dyDescent="0.35">
      <c r="A6237" s="15"/>
    </row>
    <row r="6238" spans="1:1" x14ac:dyDescent="0.35">
      <c r="A6238" s="15"/>
    </row>
    <row r="6239" spans="1:1" x14ac:dyDescent="0.35">
      <c r="A6239" s="15"/>
    </row>
    <row r="6240" spans="1:1" x14ac:dyDescent="0.35">
      <c r="A6240" s="15"/>
    </row>
    <row r="6241" spans="1:1" x14ac:dyDescent="0.35">
      <c r="A6241" s="15"/>
    </row>
    <row r="6242" spans="1:1" x14ac:dyDescent="0.35">
      <c r="A6242" s="15"/>
    </row>
    <row r="6243" spans="1:1" x14ac:dyDescent="0.35">
      <c r="A6243" s="15"/>
    </row>
    <row r="6244" spans="1:1" x14ac:dyDescent="0.35">
      <c r="A6244" s="15"/>
    </row>
    <row r="6245" spans="1:1" x14ac:dyDescent="0.35">
      <c r="A6245" s="15"/>
    </row>
    <row r="6246" spans="1:1" x14ac:dyDescent="0.35">
      <c r="A6246" s="15"/>
    </row>
    <row r="6247" spans="1:1" x14ac:dyDescent="0.35">
      <c r="A6247" s="15"/>
    </row>
    <row r="6248" spans="1:1" x14ac:dyDescent="0.35">
      <c r="A6248" s="15"/>
    </row>
    <row r="6249" spans="1:1" x14ac:dyDescent="0.35">
      <c r="A6249" s="15"/>
    </row>
    <row r="6250" spans="1:1" x14ac:dyDescent="0.35">
      <c r="A6250" s="15"/>
    </row>
    <row r="6251" spans="1:1" x14ac:dyDescent="0.35">
      <c r="A6251" s="15"/>
    </row>
    <row r="6252" spans="1:1" x14ac:dyDescent="0.35">
      <c r="A6252" s="15"/>
    </row>
    <row r="6253" spans="1:1" x14ac:dyDescent="0.35">
      <c r="A6253" s="15"/>
    </row>
    <row r="6254" spans="1:1" x14ac:dyDescent="0.35">
      <c r="A6254" s="15"/>
    </row>
    <row r="6255" spans="1:1" x14ac:dyDescent="0.35">
      <c r="A6255" s="15"/>
    </row>
    <row r="6256" spans="1:1" x14ac:dyDescent="0.35">
      <c r="A6256" s="15"/>
    </row>
    <row r="6257" spans="1:1" x14ac:dyDescent="0.35">
      <c r="A6257" s="15"/>
    </row>
    <row r="6258" spans="1:1" x14ac:dyDescent="0.35">
      <c r="A6258" s="15"/>
    </row>
    <row r="6259" spans="1:1" x14ac:dyDescent="0.35">
      <c r="A6259" s="15"/>
    </row>
    <row r="6260" spans="1:1" x14ac:dyDescent="0.35">
      <c r="A6260" s="15"/>
    </row>
    <row r="6261" spans="1:1" x14ac:dyDescent="0.35">
      <c r="A6261" s="15"/>
    </row>
    <row r="6262" spans="1:1" x14ac:dyDescent="0.35">
      <c r="A6262" s="15"/>
    </row>
    <row r="6263" spans="1:1" x14ac:dyDescent="0.35">
      <c r="A6263" s="15"/>
    </row>
    <row r="6264" spans="1:1" x14ac:dyDescent="0.35">
      <c r="A6264" s="15"/>
    </row>
    <row r="6265" spans="1:1" x14ac:dyDescent="0.35">
      <c r="A6265" s="15"/>
    </row>
    <row r="6266" spans="1:1" x14ac:dyDescent="0.35">
      <c r="A6266" s="15"/>
    </row>
    <row r="6267" spans="1:1" x14ac:dyDescent="0.35">
      <c r="A6267" s="15"/>
    </row>
    <row r="6268" spans="1:1" x14ac:dyDescent="0.35">
      <c r="A6268" s="15"/>
    </row>
    <row r="6269" spans="1:1" x14ac:dyDescent="0.35">
      <c r="A6269" s="15"/>
    </row>
    <row r="6270" spans="1:1" x14ac:dyDescent="0.35">
      <c r="A6270" s="15"/>
    </row>
    <row r="6271" spans="1:1" x14ac:dyDescent="0.35">
      <c r="A6271" s="15"/>
    </row>
    <row r="6272" spans="1:1" x14ac:dyDescent="0.35">
      <c r="A6272" s="15"/>
    </row>
    <row r="6273" spans="1:1" x14ac:dyDescent="0.35">
      <c r="A6273" s="15"/>
    </row>
    <row r="6274" spans="1:1" x14ac:dyDescent="0.35">
      <c r="A6274" s="15"/>
    </row>
    <row r="6275" spans="1:1" x14ac:dyDescent="0.35">
      <c r="A6275" s="15"/>
    </row>
    <row r="6276" spans="1:1" x14ac:dyDescent="0.35">
      <c r="A6276" s="15"/>
    </row>
    <row r="6277" spans="1:1" x14ac:dyDescent="0.35">
      <c r="A6277" s="15"/>
    </row>
    <row r="6278" spans="1:1" x14ac:dyDescent="0.35">
      <c r="A6278" s="15"/>
    </row>
    <row r="6279" spans="1:1" x14ac:dyDescent="0.35">
      <c r="A6279" s="15"/>
    </row>
    <row r="6280" spans="1:1" x14ac:dyDescent="0.35">
      <c r="A6280" s="15"/>
    </row>
    <row r="6281" spans="1:1" x14ac:dyDescent="0.35">
      <c r="A6281" s="15"/>
    </row>
    <row r="6282" spans="1:1" x14ac:dyDescent="0.35">
      <c r="A6282" s="15"/>
    </row>
    <row r="6283" spans="1:1" x14ac:dyDescent="0.35">
      <c r="A6283" s="15"/>
    </row>
    <row r="6284" spans="1:1" x14ac:dyDescent="0.35">
      <c r="A6284" s="15"/>
    </row>
    <row r="6285" spans="1:1" x14ac:dyDescent="0.35">
      <c r="A6285" s="15"/>
    </row>
    <row r="6286" spans="1:1" x14ac:dyDescent="0.35">
      <c r="A6286" s="15"/>
    </row>
    <row r="6287" spans="1:1" x14ac:dyDescent="0.35">
      <c r="A6287" s="15"/>
    </row>
    <row r="6288" spans="1:1" x14ac:dyDescent="0.35">
      <c r="A6288" s="15"/>
    </row>
    <row r="6289" spans="1:1" x14ac:dyDescent="0.35">
      <c r="A6289" s="15"/>
    </row>
    <row r="6290" spans="1:1" x14ac:dyDescent="0.35">
      <c r="A6290" s="15"/>
    </row>
    <row r="6291" spans="1:1" x14ac:dyDescent="0.35">
      <c r="A6291" s="15"/>
    </row>
    <row r="6292" spans="1:1" x14ac:dyDescent="0.35">
      <c r="A6292" s="15"/>
    </row>
    <row r="6293" spans="1:1" x14ac:dyDescent="0.35">
      <c r="A6293" s="15"/>
    </row>
    <row r="6294" spans="1:1" x14ac:dyDescent="0.35">
      <c r="A6294" s="15"/>
    </row>
    <row r="6295" spans="1:1" x14ac:dyDescent="0.35">
      <c r="A6295" s="15"/>
    </row>
    <row r="6296" spans="1:1" x14ac:dyDescent="0.35">
      <c r="A6296" s="15"/>
    </row>
    <row r="6297" spans="1:1" x14ac:dyDescent="0.35">
      <c r="A6297" s="15"/>
    </row>
    <row r="6298" spans="1:1" x14ac:dyDescent="0.35">
      <c r="A6298" s="15"/>
    </row>
    <row r="6299" spans="1:1" x14ac:dyDescent="0.35">
      <c r="A6299" s="15"/>
    </row>
    <row r="6300" spans="1:1" x14ac:dyDescent="0.35">
      <c r="A6300" s="15"/>
    </row>
    <row r="6301" spans="1:1" x14ac:dyDescent="0.35">
      <c r="A6301" s="15"/>
    </row>
    <row r="6302" spans="1:1" x14ac:dyDescent="0.35">
      <c r="A6302" s="15"/>
    </row>
    <row r="6303" spans="1:1" x14ac:dyDescent="0.35">
      <c r="A6303" s="15"/>
    </row>
    <row r="6304" spans="1:1" x14ac:dyDescent="0.35">
      <c r="A6304" s="15"/>
    </row>
    <row r="6305" spans="1:1" x14ac:dyDescent="0.35">
      <c r="A6305" s="15"/>
    </row>
    <row r="6306" spans="1:1" x14ac:dyDescent="0.35">
      <c r="A6306" s="15"/>
    </row>
    <row r="6307" spans="1:1" x14ac:dyDescent="0.35">
      <c r="A6307" s="15"/>
    </row>
    <row r="6308" spans="1:1" x14ac:dyDescent="0.35">
      <c r="A6308" s="15"/>
    </row>
    <row r="6309" spans="1:1" x14ac:dyDescent="0.35">
      <c r="A6309" s="15"/>
    </row>
    <row r="6310" spans="1:1" x14ac:dyDescent="0.35">
      <c r="A6310" s="15"/>
    </row>
    <row r="6311" spans="1:1" x14ac:dyDescent="0.35">
      <c r="A6311" s="15"/>
    </row>
    <row r="6312" spans="1:1" x14ac:dyDescent="0.35">
      <c r="A6312" s="15"/>
    </row>
    <row r="6313" spans="1:1" x14ac:dyDescent="0.35">
      <c r="A6313" s="15"/>
    </row>
    <row r="6314" spans="1:1" x14ac:dyDescent="0.35">
      <c r="A6314" s="15"/>
    </row>
    <row r="6315" spans="1:1" x14ac:dyDescent="0.35">
      <c r="A6315" s="15"/>
    </row>
    <row r="6316" spans="1:1" x14ac:dyDescent="0.35">
      <c r="A6316" s="15"/>
    </row>
    <row r="6317" spans="1:1" x14ac:dyDescent="0.35">
      <c r="A6317" s="15"/>
    </row>
    <row r="6318" spans="1:1" x14ac:dyDescent="0.35">
      <c r="A6318" s="15"/>
    </row>
    <row r="6319" spans="1:1" x14ac:dyDescent="0.35">
      <c r="A6319" s="15"/>
    </row>
    <row r="6320" spans="1:1" x14ac:dyDescent="0.35">
      <c r="A6320" s="15"/>
    </row>
    <row r="6321" spans="1:1" x14ac:dyDescent="0.35">
      <c r="A6321" s="15"/>
    </row>
    <row r="6322" spans="1:1" x14ac:dyDescent="0.35">
      <c r="A6322" s="15"/>
    </row>
    <row r="6323" spans="1:1" x14ac:dyDescent="0.35">
      <c r="A6323" s="15"/>
    </row>
    <row r="6324" spans="1:1" x14ac:dyDescent="0.35">
      <c r="A6324" s="15"/>
    </row>
    <row r="6325" spans="1:1" x14ac:dyDescent="0.35">
      <c r="A6325" s="15"/>
    </row>
    <row r="6326" spans="1:1" x14ac:dyDescent="0.35">
      <c r="A6326" s="15"/>
    </row>
    <row r="6327" spans="1:1" x14ac:dyDescent="0.35">
      <c r="A6327" s="15"/>
    </row>
    <row r="6328" spans="1:1" x14ac:dyDescent="0.35">
      <c r="A6328" s="15"/>
    </row>
    <row r="6329" spans="1:1" x14ac:dyDescent="0.35">
      <c r="A6329" s="15"/>
    </row>
    <row r="6330" spans="1:1" x14ac:dyDescent="0.35">
      <c r="A6330" s="15"/>
    </row>
    <row r="6331" spans="1:1" x14ac:dyDescent="0.35">
      <c r="A6331" s="15"/>
    </row>
    <row r="6332" spans="1:1" x14ac:dyDescent="0.35">
      <c r="A6332" s="15"/>
    </row>
    <row r="6333" spans="1:1" x14ac:dyDescent="0.35">
      <c r="A6333" s="15"/>
    </row>
    <row r="6334" spans="1:1" x14ac:dyDescent="0.35">
      <c r="A6334" s="15"/>
    </row>
    <row r="6335" spans="1:1" x14ac:dyDescent="0.35">
      <c r="A6335" s="15"/>
    </row>
    <row r="6336" spans="1:1" x14ac:dyDescent="0.35">
      <c r="A6336" s="15"/>
    </row>
    <row r="6337" spans="1:1" x14ac:dyDescent="0.35">
      <c r="A6337" s="15"/>
    </row>
    <row r="6338" spans="1:1" x14ac:dyDescent="0.35">
      <c r="A6338" s="15"/>
    </row>
    <row r="6339" spans="1:1" x14ac:dyDescent="0.35">
      <c r="A6339" s="15"/>
    </row>
    <row r="6340" spans="1:1" x14ac:dyDescent="0.35">
      <c r="A6340" s="15"/>
    </row>
    <row r="6341" spans="1:1" x14ac:dyDescent="0.35">
      <c r="A6341" s="15"/>
    </row>
    <row r="6342" spans="1:1" x14ac:dyDescent="0.35">
      <c r="A6342" s="15"/>
    </row>
    <row r="6343" spans="1:1" x14ac:dyDescent="0.35">
      <c r="A6343" s="15"/>
    </row>
    <row r="6344" spans="1:1" x14ac:dyDescent="0.35">
      <c r="A6344" s="15"/>
    </row>
    <row r="6345" spans="1:1" x14ac:dyDescent="0.35">
      <c r="A6345" s="15"/>
    </row>
    <row r="6346" spans="1:1" x14ac:dyDescent="0.35">
      <c r="A6346" s="16"/>
    </row>
    <row r="6347" spans="1:1" x14ac:dyDescent="0.35">
      <c r="A6347" s="15"/>
    </row>
    <row r="6348" spans="1:1" x14ac:dyDescent="0.35">
      <c r="A6348" s="16"/>
    </row>
    <row r="6349" spans="1:1" x14ac:dyDescent="0.35">
      <c r="A6349" s="15"/>
    </row>
    <row r="6350" spans="1:1" x14ac:dyDescent="0.35">
      <c r="A6350" s="15"/>
    </row>
    <row r="6351" spans="1:1" x14ac:dyDescent="0.35">
      <c r="A6351" s="16"/>
    </row>
    <row r="6352" spans="1:1" x14ac:dyDescent="0.35">
      <c r="A6352" s="15"/>
    </row>
    <row r="6353" spans="1:1" x14ac:dyDescent="0.35">
      <c r="A6353" s="16"/>
    </row>
    <row r="6354" spans="1:1" x14ac:dyDescent="0.35">
      <c r="A6354" s="15"/>
    </row>
    <row r="6355" spans="1:1" x14ac:dyDescent="0.35">
      <c r="A6355" s="15"/>
    </row>
    <row r="6356" spans="1:1" x14ac:dyDescent="0.35">
      <c r="A6356" s="15"/>
    </row>
    <row r="6357" spans="1:1" x14ac:dyDescent="0.35">
      <c r="A6357" s="15"/>
    </row>
    <row r="6358" spans="1:1" x14ac:dyDescent="0.35">
      <c r="A6358" s="15"/>
    </row>
    <row r="6359" spans="1:1" x14ac:dyDescent="0.35">
      <c r="A6359" s="15"/>
    </row>
    <row r="6360" spans="1:1" x14ac:dyDescent="0.35">
      <c r="A6360" s="15"/>
    </row>
    <row r="6361" spans="1:1" x14ac:dyDescent="0.35">
      <c r="A6361" s="15"/>
    </row>
    <row r="6362" spans="1:1" x14ac:dyDescent="0.35">
      <c r="A6362" s="15"/>
    </row>
    <row r="6363" spans="1:1" x14ac:dyDescent="0.35">
      <c r="A6363" s="15"/>
    </row>
    <row r="6364" spans="1:1" x14ac:dyDescent="0.35">
      <c r="A6364" s="15"/>
    </row>
    <row r="6365" spans="1:1" x14ac:dyDescent="0.35">
      <c r="A6365" s="15"/>
    </row>
    <row r="6366" spans="1:1" x14ac:dyDescent="0.35">
      <c r="A6366" s="15"/>
    </row>
    <row r="6367" spans="1:1" x14ac:dyDescent="0.35">
      <c r="A6367" s="15"/>
    </row>
    <row r="6368" spans="1:1" x14ac:dyDescent="0.35">
      <c r="A6368" s="15"/>
    </row>
    <row r="6369" spans="1:1" x14ac:dyDescent="0.35">
      <c r="A6369" s="15"/>
    </row>
    <row r="6370" spans="1:1" x14ac:dyDescent="0.35">
      <c r="A6370" s="15"/>
    </row>
    <row r="6371" spans="1:1" x14ac:dyDescent="0.35">
      <c r="A6371" s="15"/>
    </row>
    <row r="6372" spans="1:1" x14ac:dyDescent="0.35">
      <c r="A6372" s="15"/>
    </row>
    <row r="6373" spans="1:1" x14ac:dyDescent="0.35">
      <c r="A6373" s="15"/>
    </row>
    <row r="6374" spans="1:1" x14ac:dyDescent="0.35">
      <c r="A6374" s="15"/>
    </row>
    <row r="6375" spans="1:1" x14ac:dyDescent="0.35">
      <c r="A6375" s="15"/>
    </row>
    <row r="6376" spans="1:1" x14ac:dyDescent="0.35">
      <c r="A6376" s="15"/>
    </row>
    <row r="6377" spans="1:1" x14ac:dyDescent="0.35">
      <c r="A6377" s="15"/>
    </row>
    <row r="6378" spans="1:1" x14ac:dyDescent="0.35">
      <c r="A6378" s="15"/>
    </row>
    <row r="6379" spans="1:1" x14ac:dyDescent="0.35">
      <c r="A6379" s="15"/>
    </row>
    <row r="6380" spans="1:1" x14ac:dyDescent="0.35">
      <c r="A6380" s="15"/>
    </row>
    <row r="6381" spans="1:1" x14ac:dyDescent="0.35">
      <c r="A6381" s="15"/>
    </row>
    <row r="6382" spans="1:1" x14ac:dyDescent="0.35">
      <c r="A6382" s="15"/>
    </row>
    <row r="6383" spans="1:1" x14ac:dyDescent="0.35">
      <c r="A6383" s="15"/>
    </row>
    <row r="6384" spans="1:1" x14ac:dyDescent="0.35">
      <c r="A6384" s="15"/>
    </row>
    <row r="6385" spans="1:1" x14ac:dyDescent="0.35">
      <c r="A6385" s="15"/>
    </row>
    <row r="6386" spans="1:1" x14ac:dyDescent="0.35">
      <c r="A6386" s="15"/>
    </row>
    <row r="6387" spans="1:1" x14ac:dyDescent="0.35">
      <c r="A6387" s="15"/>
    </row>
    <row r="6388" spans="1:1" x14ac:dyDescent="0.35">
      <c r="A6388" s="15"/>
    </row>
    <row r="6389" spans="1:1" x14ac:dyDescent="0.35">
      <c r="A6389" s="15"/>
    </row>
    <row r="6390" spans="1:1" x14ac:dyDescent="0.35">
      <c r="A6390" s="15"/>
    </row>
    <row r="6391" spans="1:1" x14ac:dyDescent="0.35">
      <c r="A6391" s="15"/>
    </row>
    <row r="6392" spans="1:1" x14ac:dyDescent="0.35">
      <c r="A6392" s="15"/>
    </row>
    <row r="6393" spans="1:1" x14ac:dyDescent="0.35">
      <c r="A6393" s="15"/>
    </row>
    <row r="6394" spans="1:1" x14ac:dyDescent="0.35">
      <c r="A6394" s="15"/>
    </row>
    <row r="6395" spans="1:1" x14ac:dyDescent="0.35">
      <c r="A6395" s="15"/>
    </row>
    <row r="6396" spans="1:1" x14ac:dyDescent="0.35">
      <c r="A6396" s="15"/>
    </row>
    <row r="6397" spans="1:1" x14ac:dyDescent="0.35">
      <c r="A6397" s="15"/>
    </row>
    <row r="6398" spans="1:1" x14ac:dyDescent="0.35">
      <c r="A6398" s="15"/>
    </row>
    <row r="6399" spans="1:1" x14ac:dyDescent="0.35">
      <c r="A6399" s="15"/>
    </row>
    <row r="6400" spans="1:1" x14ac:dyDescent="0.35">
      <c r="A6400" s="15"/>
    </row>
    <row r="6401" spans="1:1" x14ac:dyDescent="0.35">
      <c r="A6401" s="15"/>
    </row>
    <row r="6402" spans="1:1" x14ac:dyDescent="0.35">
      <c r="A6402" s="15"/>
    </row>
    <row r="6403" spans="1:1" x14ac:dyDescent="0.35">
      <c r="A6403" s="15"/>
    </row>
    <row r="6404" spans="1:1" x14ac:dyDescent="0.35">
      <c r="A6404" s="15"/>
    </row>
    <row r="6405" spans="1:1" x14ac:dyDescent="0.35">
      <c r="A6405" s="15"/>
    </row>
    <row r="6406" spans="1:1" x14ac:dyDescent="0.35">
      <c r="A6406" s="15"/>
    </row>
    <row r="6407" spans="1:1" x14ac:dyDescent="0.35">
      <c r="A6407" s="15"/>
    </row>
    <row r="6408" spans="1:1" x14ac:dyDescent="0.35">
      <c r="A6408" s="15"/>
    </row>
    <row r="6409" spans="1:1" x14ac:dyDescent="0.35">
      <c r="A6409" s="15"/>
    </row>
    <row r="6410" spans="1:1" x14ac:dyDescent="0.35">
      <c r="A6410" s="15"/>
    </row>
    <row r="6411" spans="1:1" x14ac:dyDescent="0.35">
      <c r="A6411" s="16"/>
    </row>
    <row r="6412" spans="1:1" x14ac:dyDescent="0.35">
      <c r="A6412" s="15"/>
    </row>
    <row r="6413" spans="1:1" x14ac:dyDescent="0.35">
      <c r="A6413" s="15"/>
    </row>
    <row r="6414" spans="1:1" x14ac:dyDescent="0.35">
      <c r="A6414" s="16"/>
    </row>
    <row r="6415" spans="1:1" x14ac:dyDescent="0.35">
      <c r="A6415" s="15"/>
    </row>
    <row r="6416" spans="1:1" x14ac:dyDescent="0.35">
      <c r="A6416" s="15"/>
    </row>
    <row r="6417" spans="1:1" x14ac:dyDescent="0.35">
      <c r="A6417" s="15"/>
    </row>
    <row r="6418" spans="1:1" x14ac:dyDescent="0.35">
      <c r="A6418" s="15"/>
    </row>
    <row r="6419" spans="1:1" x14ac:dyDescent="0.35">
      <c r="A6419" s="15"/>
    </row>
    <row r="6420" spans="1:1" x14ac:dyDescent="0.35">
      <c r="A6420" s="15"/>
    </row>
    <row r="6421" spans="1:1" x14ac:dyDescent="0.35">
      <c r="A6421" s="15"/>
    </row>
    <row r="6422" spans="1:1" x14ac:dyDescent="0.35">
      <c r="A6422" s="15"/>
    </row>
    <row r="6423" spans="1:1" x14ac:dyDescent="0.35">
      <c r="A6423" s="15"/>
    </row>
    <row r="6424" spans="1:1" x14ac:dyDescent="0.35">
      <c r="A6424" s="15"/>
    </row>
    <row r="6425" spans="1:1" x14ac:dyDescent="0.35">
      <c r="A6425" s="15"/>
    </row>
    <row r="6426" spans="1:1" x14ac:dyDescent="0.35">
      <c r="A6426" s="15"/>
    </row>
    <row r="6427" spans="1:1" x14ac:dyDescent="0.35">
      <c r="A6427" s="15"/>
    </row>
    <row r="6428" spans="1:1" x14ac:dyDescent="0.35">
      <c r="A6428" s="15"/>
    </row>
    <row r="6429" spans="1:1" x14ac:dyDescent="0.35">
      <c r="A6429" s="15"/>
    </row>
    <row r="6430" spans="1:1" x14ac:dyDescent="0.35">
      <c r="A6430" s="15"/>
    </row>
    <row r="6431" spans="1:1" x14ac:dyDescent="0.35">
      <c r="A6431" s="15"/>
    </row>
    <row r="6432" spans="1:1" x14ac:dyDescent="0.35">
      <c r="A6432" s="15"/>
    </row>
    <row r="6433" spans="1:1" x14ac:dyDescent="0.35">
      <c r="A6433" s="15"/>
    </row>
    <row r="6434" spans="1:1" x14ac:dyDescent="0.35">
      <c r="A6434" s="15"/>
    </row>
    <row r="6435" spans="1:1" x14ac:dyDescent="0.35">
      <c r="A6435" s="15"/>
    </row>
    <row r="6436" spans="1:1" x14ac:dyDescent="0.35">
      <c r="A6436" s="15"/>
    </row>
    <row r="6437" spans="1:1" x14ac:dyDescent="0.35">
      <c r="A6437" s="15"/>
    </row>
    <row r="6438" spans="1:1" x14ac:dyDescent="0.35">
      <c r="A6438" s="15"/>
    </row>
    <row r="6439" spans="1:1" x14ac:dyDescent="0.35">
      <c r="A6439" s="15"/>
    </row>
    <row r="6440" spans="1:1" x14ac:dyDescent="0.35">
      <c r="A6440" s="15"/>
    </row>
    <row r="6441" spans="1:1" x14ac:dyDescent="0.35">
      <c r="A6441" s="15"/>
    </row>
    <row r="6442" spans="1:1" x14ac:dyDescent="0.35">
      <c r="A6442" s="15"/>
    </row>
    <row r="6443" spans="1:1" x14ac:dyDescent="0.35">
      <c r="A6443" s="15"/>
    </row>
    <row r="6444" spans="1:1" x14ac:dyDescent="0.35">
      <c r="A6444" s="15"/>
    </row>
    <row r="6445" spans="1:1" x14ac:dyDescent="0.35">
      <c r="A6445" s="15"/>
    </row>
    <row r="6446" spans="1:1" x14ac:dyDescent="0.35">
      <c r="A6446" s="15"/>
    </row>
    <row r="6447" spans="1:1" x14ac:dyDescent="0.35">
      <c r="A6447" s="15"/>
    </row>
    <row r="6448" spans="1:1" x14ac:dyDescent="0.35">
      <c r="A6448" s="15"/>
    </row>
    <row r="6449" spans="1:1" x14ac:dyDescent="0.35">
      <c r="A6449" s="15"/>
    </row>
    <row r="6450" spans="1:1" x14ac:dyDescent="0.35">
      <c r="A6450" s="15"/>
    </row>
    <row r="6451" spans="1:1" x14ac:dyDescent="0.35">
      <c r="A6451" s="15"/>
    </row>
    <row r="6452" spans="1:1" x14ac:dyDescent="0.35">
      <c r="A6452" s="15"/>
    </row>
    <row r="6453" spans="1:1" x14ac:dyDescent="0.35">
      <c r="A6453" s="15"/>
    </row>
    <row r="6454" spans="1:1" x14ac:dyDescent="0.35">
      <c r="A6454" s="15"/>
    </row>
    <row r="6455" spans="1:1" x14ac:dyDescent="0.35">
      <c r="A6455" s="15"/>
    </row>
    <row r="6456" spans="1:1" x14ac:dyDescent="0.35">
      <c r="A6456" s="15"/>
    </row>
    <row r="6457" spans="1:1" x14ac:dyDescent="0.35">
      <c r="A6457" s="15"/>
    </row>
    <row r="6458" spans="1:1" x14ac:dyDescent="0.35">
      <c r="A6458" s="15"/>
    </row>
    <row r="6459" spans="1:1" x14ac:dyDescent="0.35">
      <c r="A6459" s="15"/>
    </row>
    <row r="6460" spans="1:1" x14ac:dyDescent="0.35">
      <c r="A6460" s="15"/>
    </row>
    <row r="6461" spans="1:1" x14ac:dyDescent="0.35">
      <c r="A6461" s="15"/>
    </row>
    <row r="6462" spans="1:1" x14ac:dyDescent="0.35">
      <c r="A6462" s="15"/>
    </row>
    <row r="6463" spans="1:1" x14ac:dyDescent="0.35">
      <c r="A6463" s="15"/>
    </row>
    <row r="6464" spans="1:1" x14ac:dyDescent="0.35">
      <c r="A6464" s="15"/>
    </row>
    <row r="6465" spans="1:1" x14ac:dyDescent="0.35">
      <c r="A6465" s="15"/>
    </row>
    <row r="6466" spans="1:1" x14ac:dyDescent="0.35">
      <c r="A6466" s="15"/>
    </row>
    <row r="6467" spans="1:1" x14ac:dyDescent="0.35">
      <c r="A6467" s="15"/>
    </row>
    <row r="6468" spans="1:1" x14ac:dyDescent="0.35">
      <c r="A6468" s="15"/>
    </row>
    <row r="6469" spans="1:1" x14ac:dyDescent="0.35">
      <c r="A6469" s="15"/>
    </row>
    <row r="6470" spans="1:1" x14ac:dyDescent="0.35">
      <c r="A6470" s="15"/>
    </row>
    <row r="6471" spans="1:1" x14ac:dyDescent="0.35">
      <c r="A6471" s="15"/>
    </row>
    <row r="6472" spans="1:1" x14ac:dyDescent="0.35">
      <c r="A6472" s="15"/>
    </row>
    <row r="6473" spans="1:1" x14ac:dyDescent="0.35">
      <c r="A6473" s="15"/>
    </row>
    <row r="6474" spans="1:1" x14ac:dyDescent="0.35">
      <c r="A6474" s="15"/>
    </row>
    <row r="6475" spans="1:1" x14ac:dyDescent="0.35">
      <c r="A6475" s="15"/>
    </row>
    <row r="6476" spans="1:1" x14ac:dyDescent="0.35">
      <c r="A6476" s="15"/>
    </row>
    <row r="6477" spans="1:1" x14ac:dyDescent="0.35">
      <c r="A6477" s="15"/>
    </row>
    <row r="6478" spans="1:1" x14ac:dyDescent="0.35">
      <c r="A6478" s="15"/>
    </row>
    <row r="6479" spans="1:1" x14ac:dyDescent="0.35">
      <c r="A6479" s="15"/>
    </row>
    <row r="6480" spans="1:1" x14ac:dyDescent="0.35">
      <c r="A6480" s="15"/>
    </row>
    <row r="6481" spans="1:1" x14ac:dyDescent="0.35">
      <c r="A6481" s="15"/>
    </row>
    <row r="6482" spans="1:1" x14ac:dyDescent="0.35">
      <c r="A6482" s="15"/>
    </row>
    <row r="6483" spans="1:1" x14ac:dyDescent="0.35">
      <c r="A6483" s="15"/>
    </row>
    <row r="6484" spans="1:1" x14ac:dyDescent="0.35">
      <c r="A6484" s="15"/>
    </row>
    <row r="6485" spans="1:1" x14ac:dyDescent="0.35">
      <c r="A6485" s="15"/>
    </row>
    <row r="6486" spans="1:1" x14ac:dyDescent="0.35">
      <c r="A6486" s="15"/>
    </row>
    <row r="6487" spans="1:1" x14ac:dyDescent="0.35">
      <c r="A6487" s="15"/>
    </row>
    <row r="6488" spans="1:1" x14ac:dyDescent="0.35">
      <c r="A6488" s="15"/>
    </row>
    <row r="6489" spans="1:1" x14ac:dyDescent="0.35">
      <c r="A6489" s="15"/>
    </row>
    <row r="6490" spans="1:1" x14ac:dyDescent="0.35">
      <c r="A6490" s="15"/>
    </row>
    <row r="6491" spans="1:1" x14ac:dyDescent="0.35">
      <c r="A6491" s="15"/>
    </row>
    <row r="6492" spans="1:1" x14ac:dyDescent="0.35">
      <c r="A6492" s="15"/>
    </row>
    <row r="6493" spans="1:1" x14ac:dyDescent="0.35">
      <c r="A6493" s="15"/>
    </row>
    <row r="6494" spans="1:1" x14ac:dyDescent="0.35">
      <c r="A6494" s="15"/>
    </row>
    <row r="6495" spans="1:1" x14ac:dyDescent="0.35">
      <c r="A6495" s="15"/>
    </row>
    <row r="6496" spans="1:1" x14ac:dyDescent="0.35">
      <c r="A6496" s="15"/>
    </row>
    <row r="6497" spans="1:1" x14ac:dyDescent="0.35">
      <c r="A6497" s="15"/>
    </row>
    <row r="6498" spans="1:1" x14ac:dyDescent="0.35">
      <c r="A6498" s="15"/>
    </row>
    <row r="6499" spans="1:1" x14ac:dyDescent="0.35">
      <c r="A6499" s="15"/>
    </row>
    <row r="6500" spans="1:1" x14ac:dyDescent="0.35">
      <c r="A6500" s="15"/>
    </row>
    <row r="6501" spans="1:1" x14ac:dyDescent="0.35">
      <c r="A6501" s="15"/>
    </row>
    <row r="6502" spans="1:1" x14ac:dyDescent="0.35">
      <c r="A6502" s="15"/>
    </row>
    <row r="6503" spans="1:1" x14ac:dyDescent="0.35">
      <c r="A6503" s="15"/>
    </row>
    <row r="6504" spans="1:1" x14ac:dyDescent="0.35">
      <c r="A6504" s="15"/>
    </row>
    <row r="6505" spans="1:1" x14ac:dyDescent="0.35">
      <c r="A6505" s="15"/>
    </row>
    <row r="6506" spans="1:1" x14ac:dyDescent="0.35">
      <c r="A6506" s="15"/>
    </row>
    <row r="6507" spans="1:1" x14ac:dyDescent="0.35">
      <c r="A6507" s="15"/>
    </row>
    <row r="6508" spans="1:1" x14ac:dyDescent="0.35">
      <c r="A6508" s="15"/>
    </row>
    <row r="6509" spans="1:1" x14ac:dyDescent="0.35">
      <c r="A6509" s="15"/>
    </row>
    <row r="6510" spans="1:1" x14ac:dyDescent="0.35">
      <c r="A6510" s="15"/>
    </row>
    <row r="6511" spans="1:1" x14ac:dyDescent="0.35">
      <c r="A6511" s="15"/>
    </row>
    <row r="6512" spans="1:1" x14ac:dyDescent="0.35">
      <c r="A6512" s="15"/>
    </row>
    <row r="6513" spans="1:1" x14ac:dyDescent="0.35">
      <c r="A6513" s="15"/>
    </row>
    <row r="6514" spans="1:1" x14ac:dyDescent="0.35">
      <c r="A6514" s="15"/>
    </row>
    <row r="6515" spans="1:1" x14ac:dyDescent="0.35">
      <c r="A6515" s="15"/>
    </row>
    <row r="6516" spans="1:1" x14ac:dyDescent="0.35">
      <c r="A6516" s="15"/>
    </row>
    <row r="6517" spans="1:1" x14ac:dyDescent="0.35">
      <c r="A6517" s="15"/>
    </row>
    <row r="6518" spans="1:1" x14ac:dyDescent="0.35">
      <c r="A6518" s="15"/>
    </row>
    <row r="6519" spans="1:1" x14ac:dyDescent="0.35">
      <c r="A6519" s="15"/>
    </row>
    <row r="6520" spans="1:1" x14ac:dyDescent="0.35">
      <c r="A6520" s="15"/>
    </row>
    <row r="6521" spans="1:1" x14ac:dyDescent="0.35">
      <c r="A6521" s="15"/>
    </row>
    <row r="6522" spans="1:1" x14ac:dyDescent="0.35">
      <c r="A6522" s="15"/>
    </row>
    <row r="6523" spans="1:1" x14ac:dyDescent="0.35">
      <c r="A6523" s="15"/>
    </row>
    <row r="6524" spans="1:1" x14ac:dyDescent="0.35">
      <c r="A6524" s="15"/>
    </row>
    <row r="6525" spans="1:1" x14ac:dyDescent="0.35">
      <c r="A6525" s="15"/>
    </row>
    <row r="6526" spans="1:1" x14ac:dyDescent="0.35">
      <c r="A6526" s="15"/>
    </row>
    <row r="6527" spans="1:1" x14ac:dyDescent="0.35">
      <c r="A6527" s="15"/>
    </row>
    <row r="6528" spans="1:1" x14ac:dyDescent="0.35">
      <c r="A6528" s="15"/>
    </row>
    <row r="6529" spans="1:1" x14ac:dyDescent="0.35">
      <c r="A6529" s="15"/>
    </row>
    <row r="6530" spans="1:1" x14ac:dyDescent="0.35">
      <c r="A6530" s="15"/>
    </row>
    <row r="6531" spans="1:1" x14ac:dyDescent="0.35">
      <c r="A6531" s="15"/>
    </row>
    <row r="6532" spans="1:1" x14ac:dyDescent="0.35">
      <c r="A6532" s="15"/>
    </row>
    <row r="6533" spans="1:1" x14ac:dyDescent="0.35">
      <c r="A6533" s="15"/>
    </row>
    <row r="6534" spans="1:1" x14ac:dyDescent="0.35">
      <c r="A6534" s="15"/>
    </row>
    <row r="6535" spans="1:1" x14ac:dyDescent="0.35">
      <c r="A6535" s="15"/>
    </row>
    <row r="6536" spans="1:1" x14ac:dyDescent="0.35">
      <c r="A6536" s="15"/>
    </row>
    <row r="6537" spans="1:1" x14ac:dyDescent="0.35">
      <c r="A6537" s="15"/>
    </row>
    <row r="6538" spans="1:1" x14ac:dyDescent="0.35">
      <c r="A6538" s="15"/>
    </row>
    <row r="6539" spans="1:1" x14ac:dyDescent="0.35">
      <c r="A6539" s="15"/>
    </row>
    <row r="6540" spans="1:1" x14ac:dyDescent="0.35">
      <c r="A6540" s="15"/>
    </row>
    <row r="6541" spans="1:1" x14ac:dyDescent="0.35">
      <c r="A6541" s="15"/>
    </row>
    <row r="6542" spans="1:1" x14ac:dyDescent="0.35">
      <c r="A6542" s="15"/>
    </row>
    <row r="6543" spans="1:1" x14ac:dyDescent="0.35">
      <c r="A6543" s="15"/>
    </row>
    <row r="6544" spans="1:1" x14ac:dyDescent="0.35">
      <c r="A6544" s="15"/>
    </row>
    <row r="6545" spans="1:1" x14ac:dyDescent="0.35">
      <c r="A6545" s="15"/>
    </row>
    <row r="6546" spans="1:1" x14ac:dyDescent="0.35">
      <c r="A6546" s="15"/>
    </row>
    <row r="6547" spans="1:1" x14ac:dyDescent="0.35">
      <c r="A6547" s="15"/>
    </row>
    <row r="6548" spans="1:1" x14ac:dyDescent="0.35">
      <c r="A6548" s="15"/>
    </row>
    <row r="6549" spans="1:1" x14ac:dyDescent="0.35">
      <c r="A6549" s="15"/>
    </row>
    <row r="6550" spans="1:1" x14ac:dyDescent="0.35">
      <c r="A6550" s="15"/>
    </row>
    <row r="6551" spans="1:1" x14ac:dyDescent="0.35">
      <c r="A6551" s="15"/>
    </row>
    <row r="6552" spans="1:1" x14ac:dyDescent="0.35">
      <c r="A6552" s="15"/>
    </row>
    <row r="6553" spans="1:1" x14ac:dyDescent="0.35">
      <c r="A6553" s="15"/>
    </row>
    <row r="6554" spans="1:1" x14ac:dyDescent="0.35">
      <c r="A6554" s="15"/>
    </row>
    <row r="6555" spans="1:1" x14ac:dyDescent="0.35">
      <c r="A6555" s="15"/>
    </row>
    <row r="6556" spans="1:1" x14ac:dyDescent="0.35">
      <c r="A6556" s="15"/>
    </row>
    <row r="6557" spans="1:1" x14ac:dyDescent="0.35">
      <c r="A6557" s="15"/>
    </row>
    <row r="6558" spans="1:1" x14ac:dyDescent="0.35">
      <c r="A6558" s="15"/>
    </row>
    <row r="6559" spans="1:1" x14ac:dyDescent="0.35">
      <c r="A6559" s="15"/>
    </row>
    <row r="6560" spans="1:1" x14ac:dyDescent="0.35">
      <c r="A6560" s="15"/>
    </row>
    <row r="6561" spans="1:1" x14ac:dyDescent="0.35">
      <c r="A6561" s="15"/>
    </row>
    <row r="6562" spans="1:1" x14ac:dyDescent="0.35">
      <c r="A6562" s="15"/>
    </row>
    <row r="6563" spans="1:1" x14ac:dyDescent="0.35">
      <c r="A6563" s="15"/>
    </row>
    <row r="6564" spans="1:1" x14ac:dyDescent="0.35">
      <c r="A6564" s="15"/>
    </row>
    <row r="6565" spans="1:1" x14ac:dyDescent="0.35">
      <c r="A6565" s="15"/>
    </row>
    <row r="6566" spans="1:1" x14ac:dyDescent="0.35">
      <c r="A6566" s="15"/>
    </row>
    <row r="6567" spans="1:1" x14ac:dyDescent="0.35">
      <c r="A6567" s="15"/>
    </row>
    <row r="6568" spans="1:1" x14ac:dyDescent="0.35">
      <c r="A6568" s="15"/>
    </row>
    <row r="6569" spans="1:1" x14ac:dyDescent="0.35">
      <c r="A6569" s="15"/>
    </row>
    <row r="6570" spans="1:1" x14ac:dyDescent="0.35">
      <c r="A6570" s="15"/>
    </row>
    <row r="6571" spans="1:1" x14ac:dyDescent="0.35">
      <c r="A6571" s="15"/>
    </row>
    <row r="6572" spans="1:1" x14ac:dyDescent="0.35">
      <c r="A6572" s="15"/>
    </row>
    <row r="6573" spans="1:1" x14ac:dyDescent="0.35">
      <c r="A6573" s="15"/>
    </row>
    <row r="6574" spans="1:1" x14ac:dyDescent="0.35">
      <c r="A6574" s="15"/>
    </row>
    <row r="6575" spans="1:1" x14ac:dyDescent="0.35">
      <c r="A6575" s="15"/>
    </row>
    <row r="6576" spans="1:1" x14ac:dyDescent="0.35">
      <c r="A6576" s="15"/>
    </row>
    <row r="6577" spans="1:1" x14ac:dyDescent="0.35">
      <c r="A6577" s="15"/>
    </row>
    <row r="6578" spans="1:1" x14ac:dyDescent="0.35">
      <c r="A6578" s="15"/>
    </row>
    <row r="6579" spans="1:1" x14ac:dyDescent="0.35">
      <c r="A6579" s="15"/>
    </row>
    <row r="6580" spans="1:1" x14ac:dyDescent="0.35">
      <c r="A6580" s="15"/>
    </row>
    <row r="6581" spans="1:1" x14ac:dyDescent="0.35">
      <c r="A6581" s="15"/>
    </row>
    <row r="6582" spans="1:1" x14ac:dyDescent="0.35">
      <c r="A6582" s="15"/>
    </row>
    <row r="6583" spans="1:1" x14ac:dyDescent="0.35">
      <c r="A6583" s="15"/>
    </row>
    <row r="6584" spans="1:1" x14ac:dyDescent="0.35">
      <c r="A6584" s="15"/>
    </row>
    <row r="6585" spans="1:1" x14ac:dyDescent="0.35">
      <c r="A6585" s="15"/>
    </row>
    <row r="6586" spans="1:1" x14ac:dyDescent="0.35">
      <c r="A6586" s="15"/>
    </row>
    <row r="6587" spans="1:1" x14ac:dyDescent="0.35">
      <c r="A6587" s="15"/>
    </row>
    <row r="6588" spans="1:1" x14ac:dyDescent="0.35">
      <c r="A6588" s="15"/>
    </row>
    <row r="6589" spans="1:1" x14ac:dyDescent="0.35">
      <c r="A6589" s="15"/>
    </row>
    <row r="6590" spans="1:1" x14ac:dyDescent="0.35">
      <c r="A6590" s="15"/>
    </row>
    <row r="6591" spans="1:1" x14ac:dyDescent="0.35">
      <c r="A6591" s="15"/>
    </row>
    <row r="6592" spans="1:1" x14ac:dyDescent="0.35">
      <c r="A6592" s="15"/>
    </row>
    <row r="6593" spans="1:1" x14ac:dyDescent="0.35">
      <c r="A6593" s="15"/>
    </row>
    <row r="6594" spans="1:1" x14ac:dyDescent="0.35">
      <c r="A6594" s="15"/>
    </row>
    <row r="6595" spans="1:1" x14ac:dyDescent="0.35">
      <c r="A6595" s="15"/>
    </row>
    <row r="6596" spans="1:1" x14ac:dyDescent="0.35">
      <c r="A6596" s="15"/>
    </row>
    <row r="6597" spans="1:1" x14ac:dyDescent="0.35">
      <c r="A6597" s="15"/>
    </row>
    <row r="6598" spans="1:1" x14ac:dyDescent="0.35">
      <c r="A6598" s="15"/>
    </row>
    <row r="6599" spans="1:1" x14ac:dyDescent="0.35">
      <c r="A6599" s="15"/>
    </row>
    <row r="6600" spans="1:1" x14ac:dyDescent="0.35">
      <c r="A6600" s="15"/>
    </row>
    <row r="6601" spans="1:1" x14ac:dyDescent="0.35">
      <c r="A6601" s="15"/>
    </row>
    <row r="6602" spans="1:1" x14ac:dyDescent="0.35">
      <c r="A6602" s="15"/>
    </row>
    <row r="6603" spans="1:1" x14ac:dyDescent="0.35">
      <c r="A6603" s="15"/>
    </row>
    <row r="6604" spans="1:1" x14ac:dyDescent="0.35">
      <c r="A6604" s="15"/>
    </row>
    <row r="6605" spans="1:1" x14ac:dyDescent="0.35">
      <c r="A6605" s="15"/>
    </row>
    <row r="6606" spans="1:1" x14ac:dyDescent="0.35">
      <c r="A6606" s="15"/>
    </row>
    <row r="6607" spans="1:1" x14ac:dyDescent="0.35">
      <c r="A6607" s="16"/>
    </row>
    <row r="6608" spans="1:1" x14ac:dyDescent="0.35">
      <c r="A6608" s="15"/>
    </row>
    <row r="6609" spans="1:1" x14ac:dyDescent="0.35">
      <c r="A6609" s="16"/>
    </row>
    <row r="6610" spans="1:1" x14ac:dyDescent="0.35">
      <c r="A6610" s="15"/>
    </row>
    <row r="6611" spans="1:1" x14ac:dyDescent="0.35">
      <c r="A6611" s="15"/>
    </row>
    <row r="6612" spans="1:1" x14ac:dyDescent="0.35">
      <c r="A6612" s="15"/>
    </row>
    <row r="6613" spans="1:1" x14ac:dyDescent="0.35">
      <c r="A6613" s="15"/>
    </row>
    <row r="6614" spans="1:1" x14ac:dyDescent="0.35">
      <c r="A6614" s="15"/>
    </row>
    <row r="6615" spans="1:1" x14ac:dyDescent="0.35">
      <c r="A6615" s="15"/>
    </row>
    <row r="6616" spans="1:1" x14ac:dyDescent="0.35">
      <c r="A6616" s="15"/>
    </row>
    <row r="6617" spans="1:1" x14ac:dyDescent="0.35">
      <c r="A6617" s="15"/>
    </row>
    <row r="6618" spans="1:1" x14ac:dyDescent="0.35">
      <c r="A6618" s="15"/>
    </row>
    <row r="6619" spans="1:1" x14ac:dyDescent="0.35">
      <c r="A6619" s="15"/>
    </row>
    <row r="6620" spans="1:1" x14ac:dyDescent="0.35">
      <c r="A6620" s="15"/>
    </row>
    <row r="6621" spans="1:1" x14ac:dyDescent="0.35">
      <c r="A6621" s="15"/>
    </row>
    <row r="6622" spans="1:1" x14ac:dyDescent="0.35">
      <c r="A6622" s="15"/>
    </row>
    <row r="6623" spans="1:1" x14ac:dyDescent="0.35">
      <c r="A6623" s="15"/>
    </row>
    <row r="6624" spans="1:1" x14ac:dyDescent="0.35">
      <c r="A6624" s="15"/>
    </row>
    <row r="6625" spans="1:1" x14ac:dyDescent="0.35">
      <c r="A6625" s="15"/>
    </row>
    <row r="6626" spans="1:1" x14ac:dyDescent="0.35">
      <c r="A6626" s="15"/>
    </row>
    <row r="6627" spans="1:1" x14ac:dyDescent="0.35">
      <c r="A6627" s="15"/>
    </row>
    <row r="6628" spans="1:1" x14ac:dyDescent="0.35">
      <c r="A6628" s="15"/>
    </row>
    <row r="6629" spans="1:1" x14ac:dyDescent="0.35">
      <c r="A6629" s="15"/>
    </row>
    <row r="6630" spans="1:1" x14ac:dyDescent="0.35">
      <c r="A6630" s="15"/>
    </row>
    <row r="6631" spans="1:1" x14ac:dyDescent="0.35">
      <c r="A6631" s="15"/>
    </row>
    <row r="6632" spans="1:1" x14ac:dyDescent="0.35">
      <c r="A6632" s="15"/>
    </row>
    <row r="6633" spans="1:1" x14ac:dyDescent="0.35">
      <c r="A6633" s="15"/>
    </row>
    <row r="6634" spans="1:1" x14ac:dyDescent="0.35">
      <c r="A6634" s="15"/>
    </row>
    <row r="6635" spans="1:1" x14ac:dyDescent="0.35">
      <c r="A6635" s="15"/>
    </row>
    <row r="6636" spans="1:1" x14ac:dyDescent="0.35">
      <c r="A6636" s="15"/>
    </row>
    <row r="6637" spans="1:1" x14ac:dyDescent="0.35">
      <c r="A6637" s="15"/>
    </row>
    <row r="6638" spans="1:1" x14ac:dyDescent="0.35">
      <c r="A6638" s="15"/>
    </row>
    <row r="6639" spans="1:1" x14ac:dyDescent="0.35">
      <c r="A6639" s="15"/>
    </row>
    <row r="6640" spans="1:1" x14ac:dyDescent="0.35">
      <c r="A6640" s="15"/>
    </row>
    <row r="6641" spans="1:1" x14ac:dyDescent="0.35">
      <c r="A6641" s="15"/>
    </row>
    <row r="6642" spans="1:1" x14ac:dyDescent="0.35">
      <c r="A6642" s="15"/>
    </row>
    <row r="6643" spans="1:1" x14ac:dyDescent="0.35">
      <c r="A6643" s="15"/>
    </row>
    <row r="6644" spans="1:1" x14ac:dyDescent="0.35">
      <c r="A6644" s="15"/>
    </row>
    <row r="6645" spans="1:1" x14ac:dyDescent="0.35">
      <c r="A6645" s="15"/>
    </row>
    <row r="6646" spans="1:1" x14ac:dyDescent="0.35">
      <c r="A6646" s="15"/>
    </row>
    <row r="6647" spans="1:1" x14ac:dyDescent="0.35">
      <c r="A6647" s="15"/>
    </row>
    <row r="6648" spans="1:1" x14ac:dyDescent="0.35">
      <c r="A6648" s="15"/>
    </row>
    <row r="6649" spans="1:1" x14ac:dyDescent="0.35">
      <c r="A6649" s="15"/>
    </row>
    <row r="6650" spans="1:1" x14ac:dyDescent="0.35">
      <c r="A6650" s="15"/>
    </row>
    <row r="6651" spans="1:1" x14ac:dyDescent="0.35">
      <c r="A6651" s="15"/>
    </row>
    <row r="6652" spans="1:1" x14ac:dyDescent="0.35">
      <c r="A6652" s="15"/>
    </row>
    <row r="6653" spans="1:1" x14ac:dyDescent="0.35">
      <c r="A6653" s="15"/>
    </row>
    <row r="6654" spans="1:1" x14ac:dyDescent="0.35">
      <c r="A6654" s="15"/>
    </row>
    <row r="6655" spans="1:1" x14ac:dyDescent="0.35">
      <c r="A6655" s="15"/>
    </row>
    <row r="6656" spans="1:1" x14ac:dyDescent="0.35">
      <c r="A6656" s="15"/>
    </row>
    <row r="6657" spans="1:1" x14ac:dyDescent="0.35">
      <c r="A6657" s="15"/>
    </row>
    <row r="6658" spans="1:1" x14ac:dyDescent="0.35">
      <c r="A6658" s="15"/>
    </row>
    <row r="6659" spans="1:1" x14ac:dyDescent="0.35">
      <c r="A6659" s="15"/>
    </row>
    <row r="6660" spans="1:1" x14ac:dyDescent="0.35">
      <c r="A6660" s="15"/>
    </row>
    <row r="6661" spans="1:1" x14ac:dyDescent="0.35">
      <c r="A6661" s="15"/>
    </row>
    <row r="6662" spans="1:1" x14ac:dyDescent="0.35">
      <c r="A6662" s="15"/>
    </row>
    <row r="6663" spans="1:1" x14ac:dyDescent="0.35">
      <c r="A6663" s="15"/>
    </row>
    <row r="6664" spans="1:1" x14ac:dyDescent="0.35">
      <c r="A6664" s="15"/>
    </row>
    <row r="6665" spans="1:1" x14ac:dyDescent="0.35">
      <c r="A6665" s="15"/>
    </row>
    <row r="6666" spans="1:1" x14ac:dyDescent="0.35">
      <c r="A6666" s="15"/>
    </row>
    <row r="6667" spans="1:1" x14ac:dyDescent="0.35">
      <c r="A6667" s="15"/>
    </row>
    <row r="6668" spans="1:1" x14ac:dyDescent="0.35">
      <c r="A6668" s="15"/>
    </row>
    <row r="6669" spans="1:1" x14ac:dyDescent="0.35">
      <c r="A6669" s="15"/>
    </row>
    <row r="6670" spans="1:1" x14ac:dyDescent="0.35">
      <c r="A6670" s="15"/>
    </row>
    <row r="6671" spans="1:1" x14ac:dyDescent="0.35">
      <c r="A6671" s="15"/>
    </row>
    <row r="6672" spans="1:1" x14ac:dyDescent="0.35">
      <c r="A6672" s="15"/>
    </row>
    <row r="6673" spans="1:1" x14ac:dyDescent="0.35">
      <c r="A6673" s="15"/>
    </row>
    <row r="6674" spans="1:1" x14ac:dyDescent="0.35">
      <c r="A6674" s="15"/>
    </row>
    <row r="6675" spans="1:1" x14ac:dyDescent="0.35">
      <c r="A6675" s="15"/>
    </row>
    <row r="6676" spans="1:1" x14ac:dyDescent="0.35">
      <c r="A6676" s="15"/>
    </row>
    <row r="6677" spans="1:1" x14ac:dyDescent="0.35">
      <c r="A6677" s="15"/>
    </row>
    <row r="6678" spans="1:1" x14ac:dyDescent="0.35">
      <c r="A6678" s="15"/>
    </row>
    <row r="6679" spans="1:1" x14ac:dyDescent="0.35">
      <c r="A6679" s="15"/>
    </row>
    <row r="6680" spans="1:1" x14ac:dyDescent="0.35">
      <c r="A6680" s="15"/>
    </row>
    <row r="6681" spans="1:1" x14ac:dyDescent="0.35">
      <c r="A6681" s="15"/>
    </row>
    <row r="6682" spans="1:1" x14ac:dyDescent="0.35">
      <c r="A6682" s="15"/>
    </row>
    <row r="6683" spans="1:1" x14ac:dyDescent="0.35">
      <c r="A6683" s="15"/>
    </row>
    <row r="6684" spans="1:1" x14ac:dyDescent="0.35">
      <c r="A6684" s="15"/>
    </row>
    <row r="6685" spans="1:1" x14ac:dyDescent="0.35">
      <c r="A6685" s="15"/>
    </row>
    <row r="6686" spans="1:1" x14ac:dyDescent="0.35">
      <c r="A6686" s="16"/>
    </row>
    <row r="6687" spans="1:1" x14ac:dyDescent="0.35">
      <c r="A6687" s="15"/>
    </row>
    <row r="6688" spans="1:1" x14ac:dyDescent="0.35">
      <c r="A6688" s="15"/>
    </row>
    <row r="6689" spans="1:1" x14ac:dyDescent="0.35">
      <c r="A6689" s="16"/>
    </row>
    <row r="6690" spans="1:1" x14ac:dyDescent="0.35">
      <c r="A6690" s="15"/>
    </row>
    <row r="6691" spans="1:1" x14ac:dyDescent="0.35">
      <c r="A6691" s="15"/>
    </row>
    <row r="6692" spans="1:1" x14ac:dyDescent="0.35">
      <c r="A6692" s="15"/>
    </row>
    <row r="6693" spans="1:1" x14ac:dyDescent="0.35">
      <c r="A6693" s="15"/>
    </row>
    <row r="6694" spans="1:1" x14ac:dyDescent="0.35">
      <c r="A6694" s="15"/>
    </row>
    <row r="6695" spans="1:1" x14ac:dyDescent="0.35">
      <c r="A6695" s="15"/>
    </row>
    <row r="6696" spans="1:1" x14ac:dyDescent="0.35">
      <c r="A6696" s="15"/>
    </row>
    <row r="6697" spans="1:1" x14ac:dyDescent="0.35">
      <c r="A6697" s="16"/>
    </row>
    <row r="6698" spans="1:1" x14ac:dyDescent="0.35">
      <c r="A6698" s="15"/>
    </row>
    <row r="6699" spans="1:1" x14ac:dyDescent="0.35">
      <c r="A6699" s="16"/>
    </row>
    <row r="6700" spans="1:1" x14ac:dyDescent="0.35">
      <c r="A6700" s="15"/>
    </row>
    <row r="6701" spans="1:1" x14ac:dyDescent="0.35">
      <c r="A6701" s="15"/>
    </row>
    <row r="6702" spans="1:1" x14ac:dyDescent="0.35">
      <c r="A6702" s="15"/>
    </row>
    <row r="6703" spans="1:1" x14ac:dyDescent="0.35">
      <c r="A6703" s="15"/>
    </row>
    <row r="6704" spans="1:1" x14ac:dyDescent="0.35">
      <c r="A6704" s="15"/>
    </row>
    <row r="6705" spans="1:1" x14ac:dyDescent="0.35">
      <c r="A6705" s="15"/>
    </row>
    <row r="6706" spans="1:1" x14ac:dyDescent="0.35">
      <c r="A6706" s="15"/>
    </row>
    <row r="6707" spans="1:1" x14ac:dyDescent="0.35">
      <c r="A6707" s="15"/>
    </row>
    <row r="6708" spans="1:1" x14ac:dyDescent="0.35">
      <c r="A6708" s="15"/>
    </row>
    <row r="6709" spans="1:1" x14ac:dyDescent="0.35">
      <c r="A6709" s="15"/>
    </row>
    <row r="6710" spans="1:1" x14ac:dyDescent="0.35">
      <c r="A6710" s="15"/>
    </row>
    <row r="6711" spans="1:1" x14ac:dyDescent="0.35">
      <c r="A6711" s="15"/>
    </row>
    <row r="6712" spans="1:1" x14ac:dyDescent="0.35">
      <c r="A6712" s="15"/>
    </row>
    <row r="6713" spans="1:1" x14ac:dyDescent="0.35">
      <c r="A6713" s="15"/>
    </row>
    <row r="6714" spans="1:1" x14ac:dyDescent="0.35">
      <c r="A6714" s="15"/>
    </row>
    <row r="6715" spans="1:1" x14ac:dyDescent="0.35">
      <c r="A6715" s="15"/>
    </row>
    <row r="6716" spans="1:1" x14ac:dyDescent="0.35">
      <c r="A6716" s="15"/>
    </row>
    <row r="6717" spans="1:1" x14ac:dyDescent="0.35">
      <c r="A6717" s="15"/>
    </row>
    <row r="6718" spans="1:1" x14ac:dyDescent="0.35">
      <c r="A6718" s="15"/>
    </row>
    <row r="6719" spans="1:1" x14ac:dyDescent="0.35">
      <c r="A6719" s="15"/>
    </row>
    <row r="6720" spans="1:1" x14ac:dyDescent="0.35">
      <c r="A6720" s="15"/>
    </row>
    <row r="6721" spans="1:1" x14ac:dyDescent="0.35">
      <c r="A6721" s="15"/>
    </row>
    <row r="6722" spans="1:1" x14ac:dyDescent="0.35">
      <c r="A6722" s="15"/>
    </row>
    <row r="6723" spans="1:1" x14ac:dyDescent="0.35">
      <c r="A6723" s="15"/>
    </row>
    <row r="6724" spans="1:1" x14ac:dyDescent="0.35">
      <c r="A6724" s="15"/>
    </row>
    <row r="6725" spans="1:1" x14ac:dyDescent="0.35">
      <c r="A6725" s="15"/>
    </row>
    <row r="6726" spans="1:1" x14ac:dyDescent="0.35">
      <c r="A6726" s="15"/>
    </row>
    <row r="6727" spans="1:1" x14ac:dyDescent="0.35">
      <c r="A6727" s="15"/>
    </row>
    <row r="6728" spans="1:1" x14ac:dyDescent="0.35">
      <c r="A6728" s="15"/>
    </row>
    <row r="6729" spans="1:1" x14ac:dyDescent="0.35">
      <c r="A6729" s="15"/>
    </row>
    <row r="6730" spans="1:1" x14ac:dyDescent="0.35">
      <c r="A6730" s="15"/>
    </row>
    <row r="6731" spans="1:1" x14ac:dyDescent="0.35">
      <c r="A6731" s="15"/>
    </row>
    <row r="6732" spans="1:1" x14ac:dyDescent="0.35">
      <c r="A6732" s="15"/>
    </row>
    <row r="6733" spans="1:1" x14ac:dyDescent="0.35">
      <c r="A6733" s="15"/>
    </row>
    <row r="6734" spans="1:1" x14ac:dyDescent="0.35">
      <c r="A6734" s="15"/>
    </row>
    <row r="6735" spans="1:1" x14ac:dyDescent="0.35">
      <c r="A6735" s="15"/>
    </row>
    <row r="6736" spans="1:1" x14ac:dyDescent="0.35">
      <c r="A6736" s="15"/>
    </row>
    <row r="6737" spans="1:1" x14ac:dyDescent="0.35">
      <c r="A6737" s="15"/>
    </row>
    <row r="6738" spans="1:1" x14ac:dyDescent="0.35">
      <c r="A6738" s="15"/>
    </row>
    <row r="6739" spans="1:1" x14ac:dyDescent="0.35">
      <c r="A6739" s="15"/>
    </row>
    <row r="6740" spans="1:1" x14ac:dyDescent="0.35">
      <c r="A6740" s="15"/>
    </row>
    <row r="6741" spans="1:1" x14ac:dyDescent="0.35">
      <c r="A6741" s="15"/>
    </row>
    <row r="6742" spans="1:1" x14ac:dyDescent="0.35">
      <c r="A6742" s="15"/>
    </row>
    <row r="6743" spans="1:1" x14ac:dyDescent="0.35">
      <c r="A6743" s="15"/>
    </row>
    <row r="6744" spans="1:1" x14ac:dyDescent="0.35">
      <c r="A6744" s="15"/>
    </row>
    <row r="6745" spans="1:1" x14ac:dyDescent="0.35">
      <c r="A6745" s="15"/>
    </row>
    <row r="6746" spans="1:1" x14ac:dyDescent="0.35">
      <c r="A6746" s="15"/>
    </row>
    <row r="6747" spans="1:1" x14ac:dyDescent="0.35">
      <c r="A6747" s="15"/>
    </row>
    <row r="6748" spans="1:1" x14ac:dyDescent="0.35">
      <c r="A6748" s="15"/>
    </row>
    <row r="6749" spans="1:1" x14ac:dyDescent="0.35">
      <c r="A6749" s="15"/>
    </row>
    <row r="6750" spans="1:1" x14ac:dyDescent="0.35">
      <c r="A6750" s="15"/>
    </row>
    <row r="6751" spans="1:1" x14ac:dyDescent="0.35">
      <c r="A6751" s="15"/>
    </row>
    <row r="6752" spans="1:1" x14ac:dyDescent="0.35">
      <c r="A6752" s="15"/>
    </row>
    <row r="6753" spans="1:1" x14ac:dyDescent="0.35">
      <c r="A6753" s="15"/>
    </row>
    <row r="6754" spans="1:1" x14ac:dyDescent="0.35">
      <c r="A6754" s="15"/>
    </row>
    <row r="6755" spans="1:1" x14ac:dyDescent="0.35">
      <c r="A6755" s="15"/>
    </row>
    <row r="6756" spans="1:1" x14ac:dyDescent="0.35">
      <c r="A6756" s="15"/>
    </row>
    <row r="6757" spans="1:1" x14ac:dyDescent="0.35">
      <c r="A6757" s="15"/>
    </row>
    <row r="6758" spans="1:1" x14ac:dyDescent="0.35">
      <c r="A6758" s="15"/>
    </row>
    <row r="6759" spans="1:1" x14ac:dyDescent="0.35">
      <c r="A6759" s="15"/>
    </row>
    <row r="6760" spans="1:1" x14ac:dyDescent="0.35">
      <c r="A6760" s="15"/>
    </row>
    <row r="6761" spans="1:1" x14ac:dyDescent="0.35">
      <c r="A6761" s="15"/>
    </row>
    <row r="6762" spans="1:1" x14ac:dyDescent="0.35">
      <c r="A6762" s="15"/>
    </row>
    <row r="6763" spans="1:1" x14ac:dyDescent="0.35">
      <c r="A6763" s="15"/>
    </row>
    <row r="6764" spans="1:1" x14ac:dyDescent="0.35">
      <c r="A6764" s="15"/>
    </row>
    <row r="6765" spans="1:1" x14ac:dyDescent="0.35">
      <c r="A6765" s="15"/>
    </row>
    <row r="6766" spans="1:1" x14ac:dyDescent="0.35">
      <c r="A6766" s="15"/>
    </row>
    <row r="6767" spans="1:1" x14ac:dyDescent="0.35">
      <c r="A6767" s="15"/>
    </row>
    <row r="6768" spans="1:1" x14ac:dyDescent="0.35">
      <c r="A6768" s="15"/>
    </row>
    <row r="6769" spans="1:1" x14ac:dyDescent="0.35">
      <c r="A6769" s="15"/>
    </row>
    <row r="6770" spans="1:1" x14ac:dyDescent="0.35">
      <c r="A6770" s="15"/>
    </row>
    <row r="6771" spans="1:1" x14ac:dyDescent="0.35">
      <c r="A6771" s="15"/>
    </row>
    <row r="6772" spans="1:1" x14ac:dyDescent="0.35">
      <c r="A6772" s="15"/>
    </row>
    <row r="6773" spans="1:1" x14ac:dyDescent="0.35">
      <c r="A6773" s="15"/>
    </row>
    <row r="6774" spans="1:1" x14ac:dyDescent="0.35">
      <c r="A6774" s="15"/>
    </row>
    <row r="6775" spans="1:1" x14ac:dyDescent="0.35">
      <c r="A6775" s="15"/>
    </row>
    <row r="6776" spans="1:1" x14ac:dyDescent="0.35">
      <c r="A6776" s="15"/>
    </row>
    <row r="6777" spans="1:1" x14ac:dyDescent="0.35">
      <c r="A6777" s="15"/>
    </row>
    <row r="6778" spans="1:1" x14ac:dyDescent="0.35">
      <c r="A6778" s="15"/>
    </row>
    <row r="6779" spans="1:1" x14ac:dyDescent="0.35">
      <c r="A6779" s="15"/>
    </row>
    <row r="6780" spans="1:1" x14ac:dyDescent="0.35">
      <c r="A6780" s="15"/>
    </row>
    <row r="6781" spans="1:1" x14ac:dyDescent="0.35">
      <c r="A6781" s="15"/>
    </row>
    <row r="6782" spans="1:1" x14ac:dyDescent="0.35">
      <c r="A6782" s="15"/>
    </row>
    <row r="6783" spans="1:1" x14ac:dyDescent="0.35">
      <c r="A6783" s="15"/>
    </row>
    <row r="6784" spans="1:1" x14ac:dyDescent="0.35">
      <c r="A6784" s="15"/>
    </row>
    <row r="6785" spans="1:1" x14ac:dyDescent="0.35">
      <c r="A6785" s="15"/>
    </row>
    <row r="6786" spans="1:1" x14ac:dyDescent="0.35">
      <c r="A6786" s="15"/>
    </row>
    <row r="6787" spans="1:1" x14ac:dyDescent="0.35">
      <c r="A6787" s="15"/>
    </row>
    <row r="6788" spans="1:1" x14ac:dyDescent="0.35">
      <c r="A6788" s="15"/>
    </row>
    <row r="6789" spans="1:1" x14ac:dyDescent="0.35">
      <c r="A6789" s="15"/>
    </row>
    <row r="6790" spans="1:1" x14ac:dyDescent="0.35">
      <c r="A6790" s="15"/>
    </row>
    <row r="6791" spans="1:1" x14ac:dyDescent="0.35">
      <c r="A6791" s="15"/>
    </row>
    <row r="6792" spans="1:1" x14ac:dyDescent="0.35">
      <c r="A6792" s="15"/>
    </row>
    <row r="6793" spans="1:1" x14ac:dyDescent="0.35">
      <c r="A6793" s="15"/>
    </row>
    <row r="6794" spans="1:1" x14ac:dyDescent="0.35">
      <c r="A6794" s="15"/>
    </row>
    <row r="6795" spans="1:1" x14ac:dyDescent="0.35">
      <c r="A6795" s="15"/>
    </row>
    <row r="6796" spans="1:1" x14ac:dyDescent="0.35">
      <c r="A6796" s="15"/>
    </row>
    <row r="6797" spans="1:1" x14ac:dyDescent="0.35">
      <c r="A6797" s="15"/>
    </row>
    <row r="6798" spans="1:1" x14ac:dyDescent="0.35">
      <c r="A6798" s="15"/>
    </row>
    <row r="6799" spans="1:1" x14ac:dyDescent="0.35">
      <c r="A6799" s="15"/>
    </row>
    <row r="6800" spans="1:1" x14ac:dyDescent="0.35">
      <c r="A6800" s="15"/>
    </row>
    <row r="6801" spans="1:1" x14ac:dyDescent="0.35">
      <c r="A6801" s="15"/>
    </row>
    <row r="6802" spans="1:1" x14ac:dyDescent="0.35">
      <c r="A6802" s="15"/>
    </row>
    <row r="6803" spans="1:1" x14ac:dyDescent="0.35">
      <c r="A6803" s="15"/>
    </row>
    <row r="6804" spans="1:1" x14ac:dyDescent="0.35">
      <c r="A6804" s="15"/>
    </row>
    <row r="6805" spans="1:1" x14ac:dyDescent="0.35">
      <c r="A6805" s="15"/>
    </row>
    <row r="6806" spans="1:1" x14ac:dyDescent="0.35">
      <c r="A6806" s="15"/>
    </row>
    <row r="6807" spans="1:1" x14ac:dyDescent="0.35">
      <c r="A6807" s="15"/>
    </row>
    <row r="6808" spans="1:1" x14ac:dyDescent="0.35">
      <c r="A6808" s="15"/>
    </row>
    <row r="6809" spans="1:1" x14ac:dyDescent="0.35">
      <c r="A6809" s="15"/>
    </row>
    <row r="6810" spans="1:1" x14ac:dyDescent="0.35">
      <c r="A6810" s="15"/>
    </row>
    <row r="6811" spans="1:1" x14ac:dyDescent="0.35">
      <c r="A6811" s="15"/>
    </row>
    <row r="6812" spans="1:1" x14ac:dyDescent="0.35">
      <c r="A6812" s="15"/>
    </row>
    <row r="6813" spans="1:1" x14ac:dyDescent="0.35">
      <c r="A6813" s="15"/>
    </row>
    <row r="6814" spans="1:1" x14ac:dyDescent="0.35">
      <c r="A6814" s="15"/>
    </row>
    <row r="6815" spans="1:1" x14ac:dyDescent="0.35">
      <c r="A6815" s="15"/>
    </row>
    <row r="6816" spans="1:1" x14ac:dyDescent="0.35">
      <c r="A6816" s="15"/>
    </row>
    <row r="6817" spans="1:1" x14ac:dyDescent="0.35">
      <c r="A6817" s="15"/>
    </row>
    <row r="6818" spans="1:1" x14ac:dyDescent="0.35">
      <c r="A6818" s="15"/>
    </row>
    <row r="6819" spans="1:1" x14ac:dyDescent="0.35">
      <c r="A6819" s="15"/>
    </row>
    <row r="6820" spans="1:1" x14ac:dyDescent="0.35">
      <c r="A6820" s="15"/>
    </row>
    <row r="6821" spans="1:1" x14ac:dyDescent="0.35">
      <c r="A6821" s="15"/>
    </row>
    <row r="6822" spans="1:1" x14ac:dyDescent="0.35">
      <c r="A6822" s="15"/>
    </row>
    <row r="6823" spans="1:1" x14ac:dyDescent="0.35">
      <c r="A6823" s="15"/>
    </row>
    <row r="6824" spans="1:1" x14ac:dyDescent="0.35">
      <c r="A6824" s="15"/>
    </row>
    <row r="6825" spans="1:1" x14ac:dyDescent="0.35">
      <c r="A6825" s="15"/>
    </row>
    <row r="6826" spans="1:1" x14ac:dyDescent="0.35">
      <c r="A6826" s="15"/>
    </row>
    <row r="6827" spans="1:1" x14ac:dyDescent="0.35">
      <c r="A6827" s="15"/>
    </row>
    <row r="6828" spans="1:1" x14ac:dyDescent="0.35">
      <c r="A6828" s="15"/>
    </row>
    <row r="6829" spans="1:1" x14ac:dyDescent="0.35">
      <c r="A6829" s="15"/>
    </row>
    <row r="6830" spans="1:1" x14ac:dyDescent="0.35">
      <c r="A6830" s="15"/>
    </row>
    <row r="6831" spans="1:1" x14ac:dyDescent="0.35">
      <c r="A6831" s="15"/>
    </row>
    <row r="6832" spans="1:1" x14ac:dyDescent="0.35">
      <c r="A6832" s="15"/>
    </row>
    <row r="6833" spans="1:1" x14ac:dyDescent="0.35">
      <c r="A6833" s="15"/>
    </row>
    <row r="6834" spans="1:1" x14ac:dyDescent="0.35">
      <c r="A6834" s="15"/>
    </row>
    <row r="6835" spans="1:1" x14ac:dyDescent="0.35">
      <c r="A6835" s="15"/>
    </row>
    <row r="6836" spans="1:1" x14ac:dyDescent="0.35">
      <c r="A6836" s="15"/>
    </row>
    <row r="6837" spans="1:1" x14ac:dyDescent="0.35">
      <c r="A6837" s="15"/>
    </row>
    <row r="6838" spans="1:1" x14ac:dyDescent="0.35">
      <c r="A6838" s="15"/>
    </row>
    <row r="6839" spans="1:1" x14ac:dyDescent="0.35">
      <c r="A6839" s="15"/>
    </row>
    <row r="6840" spans="1:1" x14ac:dyDescent="0.35">
      <c r="A6840" s="15"/>
    </row>
    <row r="6841" spans="1:1" x14ac:dyDescent="0.35">
      <c r="A6841" s="15"/>
    </row>
    <row r="6842" spans="1:1" x14ac:dyDescent="0.35">
      <c r="A6842" s="15"/>
    </row>
    <row r="6843" spans="1:1" x14ac:dyDescent="0.35">
      <c r="A6843" s="15"/>
    </row>
    <row r="6844" spans="1:1" x14ac:dyDescent="0.35">
      <c r="A6844" s="15"/>
    </row>
    <row r="6845" spans="1:1" x14ac:dyDescent="0.35">
      <c r="A6845" s="15"/>
    </row>
    <row r="6846" spans="1:1" x14ac:dyDescent="0.35">
      <c r="A6846" s="15"/>
    </row>
    <row r="6847" spans="1:1" x14ac:dyDescent="0.35">
      <c r="A6847" s="15"/>
    </row>
    <row r="6848" spans="1:1" x14ac:dyDescent="0.35">
      <c r="A6848" s="15"/>
    </row>
    <row r="6849" spans="1:1" x14ac:dyDescent="0.35">
      <c r="A6849" s="15"/>
    </row>
    <row r="6850" spans="1:1" x14ac:dyDescent="0.35">
      <c r="A6850" s="15"/>
    </row>
    <row r="6851" spans="1:1" x14ac:dyDescent="0.35">
      <c r="A6851" s="15"/>
    </row>
    <row r="6852" spans="1:1" x14ac:dyDescent="0.35">
      <c r="A6852" s="15"/>
    </row>
    <row r="6853" spans="1:1" x14ac:dyDescent="0.35">
      <c r="A6853" s="15"/>
    </row>
    <row r="6854" spans="1:1" x14ac:dyDescent="0.35">
      <c r="A6854" s="15"/>
    </row>
    <row r="6855" spans="1:1" x14ac:dyDescent="0.35">
      <c r="A6855" s="15"/>
    </row>
    <row r="6856" spans="1:1" x14ac:dyDescent="0.35">
      <c r="A6856" s="15"/>
    </row>
    <row r="6857" spans="1:1" x14ac:dyDescent="0.35">
      <c r="A6857" s="15"/>
    </row>
    <row r="6858" spans="1:1" x14ac:dyDescent="0.35">
      <c r="A6858" s="15"/>
    </row>
    <row r="6859" spans="1:1" x14ac:dyDescent="0.35">
      <c r="A6859" s="15"/>
    </row>
    <row r="6860" spans="1:1" x14ac:dyDescent="0.35">
      <c r="A6860" s="15"/>
    </row>
    <row r="6861" spans="1:1" x14ac:dyDescent="0.35">
      <c r="A6861" s="15"/>
    </row>
    <row r="6862" spans="1:1" x14ac:dyDescent="0.35">
      <c r="A6862" s="15"/>
    </row>
    <row r="6863" spans="1:1" x14ac:dyDescent="0.35">
      <c r="A6863" s="15"/>
    </row>
    <row r="6864" spans="1:1" x14ac:dyDescent="0.35">
      <c r="A6864" s="15"/>
    </row>
    <row r="6865" spans="1:1" x14ac:dyDescent="0.35">
      <c r="A6865" s="15"/>
    </row>
    <row r="6866" spans="1:1" x14ac:dyDescent="0.35">
      <c r="A6866" s="15"/>
    </row>
    <row r="6867" spans="1:1" x14ac:dyDescent="0.35">
      <c r="A6867" s="16"/>
    </row>
    <row r="6868" spans="1:1" x14ac:dyDescent="0.35">
      <c r="A6868" s="15"/>
    </row>
    <row r="6869" spans="1:1" x14ac:dyDescent="0.35">
      <c r="A6869" s="15"/>
    </row>
    <row r="6870" spans="1:1" x14ac:dyDescent="0.35">
      <c r="A6870" s="16"/>
    </row>
    <row r="6871" spans="1:1" x14ac:dyDescent="0.35">
      <c r="A6871" s="15"/>
    </row>
    <row r="6872" spans="1:1" x14ac:dyDescent="0.35">
      <c r="A6872" s="16"/>
    </row>
    <row r="6873" spans="1:1" x14ac:dyDescent="0.35">
      <c r="A6873" s="15"/>
    </row>
    <row r="6874" spans="1:1" x14ac:dyDescent="0.35">
      <c r="A6874" s="16"/>
    </row>
    <row r="6875" spans="1:1" x14ac:dyDescent="0.35">
      <c r="A6875" s="15"/>
    </row>
    <row r="6876" spans="1:1" x14ac:dyDescent="0.35">
      <c r="A6876" s="15"/>
    </row>
    <row r="6877" spans="1:1" x14ac:dyDescent="0.35">
      <c r="A6877" s="15"/>
    </row>
    <row r="6878" spans="1:1" x14ac:dyDescent="0.35">
      <c r="A6878" s="15"/>
    </row>
    <row r="6879" spans="1:1" x14ac:dyDescent="0.35">
      <c r="A6879" s="15"/>
    </row>
    <row r="6880" spans="1:1" x14ac:dyDescent="0.35">
      <c r="A6880" s="15"/>
    </row>
    <row r="6881" spans="1:1" x14ac:dyDescent="0.35">
      <c r="A6881" s="15"/>
    </row>
    <row r="6882" spans="1:1" x14ac:dyDescent="0.35">
      <c r="A6882" s="15"/>
    </row>
    <row r="6883" spans="1:1" x14ac:dyDescent="0.35">
      <c r="A6883" s="15"/>
    </row>
    <row r="6884" spans="1:1" x14ac:dyDescent="0.35">
      <c r="A6884" s="15"/>
    </row>
    <row r="6885" spans="1:1" x14ac:dyDescent="0.35">
      <c r="A6885" s="15"/>
    </row>
    <row r="6886" spans="1:1" x14ac:dyDescent="0.35">
      <c r="A6886" s="15"/>
    </row>
    <row r="6887" spans="1:1" x14ac:dyDescent="0.35">
      <c r="A6887" s="15"/>
    </row>
    <row r="6888" spans="1:1" x14ac:dyDescent="0.35">
      <c r="A6888" s="15"/>
    </row>
    <row r="6889" spans="1:1" x14ac:dyDescent="0.35">
      <c r="A6889" s="15"/>
    </row>
    <row r="6890" spans="1:1" x14ac:dyDescent="0.35">
      <c r="A6890" s="15"/>
    </row>
    <row r="6891" spans="1:1" x14ac:dyDescent="0.35">
      <c r="A6891" s="15"/>
    </row>
    <row r="6892" spans="1:1" x14ac:dyDescent="0.35">
      <c r="A6892" s="15"/>
    </row>
    <row r="6893" spans="1:1" x14ac:dyDescent="0.35">
      <c r="A6893" s="15"/>
    </row>
    <row r="6894" spans="1:1" x14ac:dyDescent="0.35">
      <c r="A6894" s="15"/>
    </row>
    <row r="6895" spans="1:1" x14ac:dyDescent="0.35">
      <c r="A6895" s="15"/>
    </row>
    <row r="6896" spans="1:1" x14ac:dyDescent="0.35">
      <c r="A6896" s="15"/>
    </row>
    <row r="6897" spans="1:1" x14ac:dyDescent="0.35">
      <c r="A6897" s="15"/>
    </row>
    <row r="6898" spans="1:1" x14ac:dyDescent="0.35">
      <c r="A6898" s="15"/>
    </row>
    <row r="6899" spans="1:1" x14ac:dyDescent="0.35">
      <c r="A6899" s="15"/>
    </row>
    <row r="6900" spans="1:1" x14ac:dyDescent="0.35">
      <c r="A6900" s="15"/>
    </row>
    <row r="6901" spans="1:1" x14ac:dyDescent="0.35">
      <c r="A6901" s="15"/>
    </row>
    <row r="6902" spans="1:1" x14ac:dyDescent="0.35">
      <c r="A6902" s="15"/>
    </row>
    <row r="6903" spans="1:1" x14ac:dyDescent="0.35">
      <c r="A6903" s="15"/>
    </row>
    <row r="6904" spans="1:1" x14ac:dyDescent="0.35">
      <c r="A6904" s="15"/>
    </row>
    <row r="6905" spans="1:1" x14ac:dyDescent="0.35">
      <c r="A6905" s="15"/>
    </row>
    <row r="6906" spans="1:1" x14ac:dyDescent="0.35">
      <c r="A6906" s="15"/>
    </row>
    <row r="6907" spans="1:1" x14ac:dyDescent="0.35">
      <c r="A6907" s="15"/>
    </row>
    <row r="6908" spans="1:1" x14ac:dyDescent="0.35">
      <c r="A6908" s="15"/>
    </row>
    <row r="6909" spans="1:1" x14ac:dyDescent="0.35">
      <c r="A6909" s="15"/>
    </row>
    <row r="6910" spans="1:1" x14ac:dyDescent="0.35">
      <c r="A6910" s="15"/>
    </row>
    <row r="6911" spans="1:1" x14ac:dyDescent="0.35">
      <c r="A6911" s="15"/>
    </row>
    <row r="6912" spans="1:1" x14ac:dyDescent="0.35">
      <c r="A6912" s="15"/>
    </row>
    <row r="6913" spans="1:1" x14ac:dyDescent="0.35">
      <c r="A6913" s="15"/>
    </row>
    <row r="6914" spans="1:1" x14ac:dyDescent="0.35">
      <c r="A6914" s="15"/>
    </row>
    <row r="6915" spans="1:1" x14ac:dyDescent="0.35">
      <c r="A6915" s="15"/>
    </row>
    <row r="6916" spans="1:1" x14ac:dyDescent="0.35">
      <c r="A6916" s="15"/>
    </row>
    <row r="6917" spans="1:1" x14ac:dyDescent="0.35">
      <c r="A6917" s="15"/>
    </row>
    <row r="6918" spans="1:1" x14ac:dyDescent="0.35">
      <c r="A6918" s="15"/>
    </row>
    <row r="6919" spans="1:1" x14ac:dyDescent="0.35">
      <c r="A6919" s="15"/>
    </row>
    <row r="6920" spans="1:1" x14ac:dyDescent="0.35">
      <c r="A6920" s="15"/>
    </row>
    <row r="6921" spans="1:1" x14ac:dyDescent="0.35">
      <c r="A6921" s="15"/>
    </row>
    <row r="6922" spans="1:1" x14ac:dyDescent="0.35">
      <c r="A6922" s="15"/>
    </row>
    <row r="6923" spans="1:1" x14ac:dyDescent="0.35">
      <c r="A6923" s="15"/>
    </row>
    <row r="6924" spans="1:1" x14ac:dyDescent="0.35">
      <c r="A6924" s="15"/>
    </row>
    <row r="6925" spans="1:1" x14ac:dyDescent="0.35">
      <c r="A6925" s="15"/>
    </row>
    <row r="6926" spans="1:1" x14ac:dyDescent="0.35">
      <c r="A6926" s="15"/>
    </row>
    <row r="6927" spans="1:1" x14ac:dyDescent="0.35">
      <c r="A6927" s="15"/>
    </row>
    <row r="6928" spans="1:1" x14ac:dyDescent="0.35">
      <c r="A6928" s="15"/>
    </row>
    <row r="6929" spans="1:1" x14ac:dyDescent="0.35">
      <c r="A6929" s="15"/>
    </row>
    <row r="6930" spans="1:1" x14ac:dyDescent="0.35">
      <c r="A6930" s="15"/>
    </row>
    <row r="6931" spans="1:1" x14ac:dyDescent="0.35">
      <c r="A6931" s="15"/>
    </row>
    <row r="6932" spans="1:1" x14ac:dyDescent="0.35">
      <c r="A6932" s="15"/>
    </row>
    <row r="6933" spans="1:1" x14ac:dyDescent="0.35">
      <c r="A6933" s="15"/>
    </row>
    <row r="6934" spans="1:1" x14ac:dyDescent="0.35">
      <c r="A6934" s="15"/>
    </row>
    <row r="6935" spans="1:1" x14ac:dyDescent="0.35">
      <c r="A6935" s="15"/>
    </row>
    <row r="6936" spans="1:1" x14ac:dyDescent="0.35">
      <c r="A6936" s="15"/>
    </row>
    <row r="6937" spans="1:1" x14ac:dyDescent="0.35">
      <c r="A6937" s="15"/>
    </row>
    <row r="6938" spans="1:1" x14ac:dyDescent="0.35">
      <c r="A6938" s="15"/>
    </row>
    <row r="6939" spans="1:1" x14ac:dyDescent="0.35">
      <c r="A6939" s="15"/>
    </row>
    <row r="6940" spans="1:1" x14ac:dyDescent="0.35">
      <c r="A6940" s="15"/>
    </row>
    <row r="6941" spans="1:1" x14ac:dyDescent="0.35">
      <c r="A6941" s="16"/>
    </row>
    <row r="6942" spans="1:1" x14ac:dyDescent="0.35">
      <c r="A6942" s="15"/>
    </row>
    <row r="6943" spans="1:1" x14ac:dyDescent="0.35">
      <c r="A6943" s="15"/>
    </row>
    <row r="6944" spans="1:1" x14ac:dyDescent="0.35">
      <c r="A6944" s="16"/>
    </row>
    <row r="6945" spans="1:1" x14ac:dyDescent="0.35">
      <c r="A6945" s="15"/>
    </row>
    <row r="6946" spans="1:1" x14ac:dyDescent="0.35">
      <c r="A6946" s="15"/>
    </row>
    <row r="6947" spans="1:1" x14ac:dyDescent="0.35">
      <c r="A6947" s="15"/>
    </row>
    <row r="6948" spans="1:1" x14ac:dyDescent="0.35">
      <c r="A6948" s="15"/>
    </row>
    <row r="6949" spans="1:1" x14ac:dyDescent="0.35">
      <c r="A6949" s="15"/>
    </row>
    <row r="6950" spans="1:1" x14ac:dyDescent="0.35">
      <c r="A6950" s="15"/>
    </row>
    <row r="6951" spans="1:1" x14ac:dyDescent="0.35">
      <c r="A6951" s="15"/>
    </row>
    <row r="6952" spans="1:1" x14ac:dyDescent="0.35">
      <c r="A6952" s="15"/>
    </row>
    <row r="6953" spans="1:1" x14ac:dyDescent="0.35">
      <c r="A6953" s="15"/>
    </row>
    <row r="6954" spans="1:1" x14ac:dyDescent="0.35">
      <c r="A6954" s="15"/>
    </row>
    <row r="6955" spans="1:1" x14ac:dyDescent="0.35">
      <c r="A6955" s="15"/>
    </row>
    <row r="6956" spans="1:1" x14ac:dyDescent="0.35">
      <c r="A6956" s="15"/>
    </row>
    <row r="6957" spans="1:1" x14ac:dyDescent="0.35">
      <c r="A6957" s="15"/>
    </row>
    <row r="6958" spans="1:1" x14ac:dyDescent="0.35">
      <c r="A6958" s="16"/>
    </row>
    <row r="6959" spans="1:1" x14ac:dyDescent="0.35">
      <c r="A6959" s="15"/>
    </row>
    <row r="6960" spans="1:1" x14ac:dyDescent="0.35">
      <c r="A6960" s="16"/>
    </row>
    <row r="6961" spans="1:1" x14ac:dyDescent="0.35">
      <c r="A6961" s="15"/>
    </row>
    <row r="6962" spans="1:1" x14ac:dyDescent="0.35">
      <c r="A6962" s="15"/>
    </row>
    <row r="6963" spans="1:1" x14ac:dyDescent="0.35">
      <c r="A6963" s="15"/>
    </row>
    <row r="6964" spans="1:1" x14ac:dyDescent="0.35">
      <c r="A6964" s="15"/>
    </row>
    <row r="6965" spans="1:1" x14ac:dyDescent="0.35">
      <c r="A6965" s="15"/>
    </row>
    <row r="6966" spans="1:1" x14ac:dyDescent="0.35">
      <c r="A6966" s="15"/>
    </row>
    <row r="6967" spans="1:1" x14ac:dyDescent="0.35">
      <c r="A6967" s="15"/>
    </row>
    <row r="6968" spans="1:1" x14ac:dyDescent="0.35">
      <c r="A6968" s="15"/>
    </row>
    <row r="6969" spans="1:1" x14ac:dyDescent="0.35">
      <c r="A6969" s="15"/>
    </row>
    <row r="6970" spans="1:1" x14ac:dyDescent="0.35">
      <c r="A6970" s="15"/>
    </row>
    <row r="6971" spans="1:1" x14ac:dyDescent="0.35">
      <c r="A6971" s="15"/>
    </row>
    <row r="6972" spans="1:1" x14ac:dyDescent="0.35">
      <c r="A6972" s="15"/>
    </row>
    <row r="6973" spans="1:1" x14ac:dyDescent="0.35">
      <c r="A6973" s="15"/>
    </row>
    <row r="6974" spans="1:1" x14ac:dyDescent="0.35">
      <c r="A6974" s="15"/>
    </row>
    <row r="6975" spans="1:1" x14ac:dyDescent="0.35">
      <c r="A6975" s="15"/>
    </row>
    <row r="6976" spans="1:1" x14ac:dyDescent="0.35">
      <c r="A6976" s="15"/>
    </row>
    <row r="6977" spans="1:1" x14ac:dyDescent="0.35">
      <c r="A6977" s="16"/>
    </row>
    <row r="6978" spans="1:1" x14ac:dyDescent="0.35">
      <c r="A6978" s="15"/>
    </row>
    <row r="6979" spans="1:1" x14ac:dyDescent="0.35">
      <c r="A6979" s="16"/>
    </row>
    <row r="6980" spans="1:1" x14ac:dyDescent="0.35">
      <c r="A6980" s="15"/>
    </row>
    <row r="6981" spans="1:1" x14ac:dyDescent="0.35">
      <c r="A6981" s="15"/>
    </row>
    <row r="6982" spans="1:1" x14ac:dyDescent="0.35">
      <c r="A6982" s="15"/>
    </row>
    <row r="6983" spans="1:1" x14ac:dyDescent="0.35">
      <c r="A6983" s="15"/>
    </row>
    <row r="6984" spans="1:1" x14ac:dyDescent="0.35">
      <c r="A6984" s="15"/>
    </row>
    <row r="6985" spans="1:1" x14ac:dyDescent="0.35">
      <c r="A6985" s="15"/>
    </row>
    <row r="6986" spans="1:1" x14ac:dyDescent="0.35">
      <c r="A6986" s="15"/>
    </row>
    <row r="6987" spans="1:1" x14ac:dyDescent="0.35">
      <c r="A6987" s="15"/>
    </row>
    <row r="6988" spans="1:1" x14ac:dyDescent="0.35">
      <c r="A6988" s="15"/>
    </row>
    <row r="6989" spans="1:1" x14ac:dyDescent="0.35">
      <c r="A6989" s="15"/>
    </row>
    <row r="6990" spans="1:1" x14ac:dyDescent="0.35">
      <c r="A6990" s="15"/>
    </row>
    <row r="6991" spans="1:1" x14ac:dyDescent="0.35">
      <c r="A6991" s="15"/>
    </row>
    <row r="6992" spans="1:1" x14ac:dyDescent="0.35">
      <c r="A6992" s="15"/>
    </row>
    <row r="6993" spans="1:1" x14ac:dyDescent="0.35">
      <c r="A6993" s="15"/>
    </row>
    <row r="6994" spans="1:1" x14ac:dyDescent="0.35">
      <c r="A6994" s="15"/>
    </row>
    <row r="6995" spans="1:1" x14ac:dyDescent="0.35">
      <c r="A6995" s="15"/>
    </row>
    <row r="6996" spans="1:1" x14ac:dyDescent="0.35">
      <c r="A6996" s="15"/>
    </row>
    <row r="6997" spans="1:1" x14ac:dyDescent="0.35">
      <c r="A6997" s="15"/>
    </row>
    <row r="6998" spans="1:1" x14ac:dyDescent="0.35">
      <c r="A6998" s="15"/>
    </row>
    <row r="6999" spans="1:1" x14ac:dyDescent="0.35">
      <c r="A6999" s="15"/>
    </row>
    <row r="7000" spans="1:1" x14ac:dyDescent="0.35">
      <c r="A7000" s="15"/>
    </row>
    <row r="7001" spans="1:1" x14ac:dyDescent="0.35">
      <c r="A7001" s="15"/>
    </row>
    <row r="7002" spans="1:1" x14ac:dyDescent="0.35">
      <c r="A7002" s="15"/>
    </row>
    <row r="7003" spans="1:1" x14ac:dyDescent="0.35">
      <c r="A7003" s="15"/>
    </row>
    <row r="7004" spans="1:1" x14ac:dyDescent="0.35">
      <c r="A7004" s="15"/>
    </row>
    <row r="7005" spans="1:1" x14ac:dyDescent="0.35">
      <c r="A7005" s="15"/>
    </row>
    <row r="7006" spans="1:1" x14ac:dyDescent="0.35">
      <c r="A7006" s="15"/>
    </row>
    <row r="7007" spans="1:1" x14ac:dyDescent="0.35">
      <c r="A7007" s="15"/>
    </row>
    <row r="7008" spans="1:1" x14ac:dyDescent="0.35">
      <c r="A7008" s="15"/>
    </row>
    <row r="7009" spans="1:1" x14ac:dyDescent="0.35">
      <c r="A7009" s="15"/>
    </row>
    <row r="7010" spans="1:1" x14ac:dyDescent="0.35">
      <c r="A7010" s="15"/>
    </row>
    <row r="7011" spans="1:1" x14ac:dyDescent="0.35">
      <c r="A7011" s="15"/>
    </row>
    <row r="7012" spans="1:1" x14ac:dyDescent="0.35">
      <c r="A7012" s="15"/>
    </row>
    <row r="7013" spans="1:1" x14ac:dyDescent="0.35">
      <c r="A7013" s="15"/>
    </row>
    <row r="7014" spans="1:1" x14ac:dyDescent="0.35">
      <c r="A7014" s="15"/>
    </row>
    <row r="7015" spans="1:1" x14ac:dyDescent="0.35">
      <c r="A7015" s="15"/>
    </row>
    <row r="7016" spans="1:1" x14ac:dyDescent="0.35">
      <c r="A7016" s="15"/>
    </row>
    <row r="7017" spans="1:1" x14ac:dyDescent="0.35">
      <c r="A7017" s="15"/>
    </row>
    <row r="7018" spans="1:1" x14ac:dyDescent="0.35">
      <c r="A7018" s="15"/>
    </row>
    <row r="7019" spans="1:1" x14ac:dyDescent="0.35">
      <c r="A7019" s="15"/>
    </row>
    <row r="7020" spans="1:1" x14ac:dyDescent="0.35">
      <c r="A7020" s="15"/>
    </row>
    <row r="7021" spans="1:1" x14ac:dyDescent="0.35">
      <c r="A7021" s="15"/>
    </row>
    <row r="7022" spans="1:1" x14ac:dyDescent="0.35">
      <c r="A7022" s="15"/>
    </row>
    <row r="7023" spans="1:1" x14ac:dyDescent="0.35">
      <c r="A7023" s="15"/>
    </row>
    <row r="7024" spans="1:1" x14ac:dyDescent="0.35">
      <c r="A7024" s="15"/>
    </row>
    <row r="7025" spans="1:1" x14ac:dyDescent="0.35">
      <c r="A7025" s="15"/>
    </row>
    <row r="7026" spans="1:1" x14ac:dyDescent="0.35">
      <c r="A7026" s="15"/>
    </row>
    <row r="7027" spans="1:1" x14ac:dyDescent="0.35">
      <c r="A7027" s="15"/>
    </row>
    <row r="7028" spans="1:1" x14ac:dyDescent="0.35">
      <c r="A7028" s="15"/>
    </row>
    <row r="7029" spans="1:1" x14ac:dyDescent="0.35">
      <c r="A7029" s="15"/>
    </row>
    <row r="7030" spans="1:1" x14ac:dyDescent="0.35">
      <c r="A7030" s="15"/>
    </row>
    <row r="7031" spans="1:1" x14ac:dyDescent="0.35">
      <c r="A7031" s="15"/>
    </row>
    <row r="7032" spans="1:1" x14ac:dyDescent="0.35">
      <c r="A7032" s="15"/>
    </row>
    <row r="7033" spans="1:1" x14ac:dyDescent="0.35">
      <c r="A7033" s="15"/>
    </row>
    <row r="7034" spans="1:1" x14ac:dyDescent="0.35">
      <c r="A7034" s="15"/>
    </row>
    <row r="7035" spans="1:1" x14ac:dyDescent="0.35">
      <c r="A7035" s="15"/>
    </row>
    <row r="7036" spans="1:1" x14ac:dyDescent="0.35">
      <c r="A7036" s="15"/>
    </row>
    <row r="7037" spans="1:1" x14ac:dyDescent="0.35">
      <c r="A7037" s="15"/>
    </row>
    <row r="7038" spans="1:1" x14ac:dyDescent="0.35">
      <c r="A7038" s="15"/>
    </row>
    <row r="7039" spans="1:1" x14ac:dyDescent="0.35">
      <c r="A7039" s="15"/>
    </row>
    <row r="7040" spans="1:1" x14ac:dyDescent="0.35">
      <c r="A7040" s="15"/>
    </row>
    <row r="7041" spans="1:1" x14ac:dyDescent="0.35">
      <c r="A7041" s="15"/>
    </row>
    <row r="7042" spans="1:1" x14ac:dyDescent="0.35">
      <c r="A7042" s="15"/>
    </row>
    <row r="7043" spans="1:1" x14ac:dyDescent="0.35">
      <c r="A7043" s="15"/>
    </row>
    <row r="7044" spans="1:1" x14ac:dyDescent="0.35">
      <c r="A7044" s="15"/>
    </row>
    <row r="7045" spans="1:1" x14ac:dyDescent="0.35">
      <c r="A7045" s="15"/>
    </row>
    <row r="7046" spans="1:1" x14ac:dyDescent="0.35">
      <c r="A7046" s="15"/>
    </row>
    <row r="7047" spans="1:1" x14ac:dyDescent="0.35">
      <c r="A7047" s="15"/>
    </row>
    <row r="7048" spans="1:1" x14ac:dyDescent="0.35">
      <c r="A7048" s="15"/>
    </row>
    <row r="7049" spans="1:1" x14ac:dyDescent="0.35">
      <c r="A7049" s="15"/>
    </row>
    <row r="7050" spans="1:1" x14ac:dyDescent="0.35">
      <c r="A7050" s="15"/>
    </row>
    <row r="7051" spans="1:1" x14ac:dyDescent="0.35">
      <c r="A7051" s="15"/>
    </row>
    <row r="7052" spans="1:1" x14ac:dyDescent="0.35">
      <c r="A7052" s="15"/>
    </row>
    <row r="7053" spans="1:1" x14ac:dyDescent="0.35">
      <c r="A7053" s="15"/>
    </row>
    <row r="7054" spans="1:1" x14ac:dyDescent="0.35">
      <c r="A7054" s="15"/>
    </row>
    <row r="7055" spans="1:1" x14ac:dyDescent="0.35">
      <c r="A7055" s="15"/>
    </row>
    <row r="7056" spans="1:1" x14ac:dyDescent="0.35">
      <c r="A7056" s="15"/>
    </row>
    <row r="7057" spans="1:1" x14ac:dyDescent="0.35">
      <c r="A7057" s="15"/>
    </row>
    <row r="7058" spans="1:1" x14ac:dyDescent="0.35">
      <c r="A7058" s="15"/>
    </row>
    <row r="7059" spans="1:1" x14ac:dyDescent="0.35">
      <c r="A7059" s="15"/>
    </row>
    <row r="7060" spans="1:1" x14ac:dyDescent="0.35">
      <c r="A7060" s="15"/>
    </row>
    <row r="7061" spans="1:1" x14ac:dyDescent="0.35">
      <c r="A7061" s="15"/>
    </row>
    <row r="7062" spans="1:1" x14ac:dyDescent="0.35">
      <c r="A7062" s="15"/>
    </row>
    <row r="7063" spans="1:1" x14ac:dyDescent="0.35">
      <c r="A7063" s="15"/>
    </row>
    <row r="7064" spans="1:1" x14ac:dyDescent="0.35">
      <c r="A7064" s="15"/>
    </row>
    <row r="7065" spans="1:1" x14ac:dyDescent="0.35">
      <c r="A7065" s="15"/>
    </row>
    <row r="7066" spans="1:1" x14ac:dyDescent="0.35">
      <c r="A7066" s="15"/>
    </row>
    <row r="7067" spans="1:1" x14ac:dyDescent="0.35">
      <c r="A7067" s="15"/>
    </row>
    <row r="7068" spans="1:1" x14ac:dyDescent="0.35">
      <c r="A7068" s="15"/>
    </row>
    <row r="7069" spans="1:1" x14ac:dyDescent="0.35">
      <c r="A7069" s="15"/>
    </row>
    <row r="7070" spans="1:1" x14ac:dyDescent="0.35">
      <c r="A7070" s="15"/>
    </row>
    <row r="7071" spans="1:1" x14ac:dyDescent="0.35">
      <c r="A7071" s="15"/>
    </row>
    <row r="7072" spans="1:1" x14ac:dyDescent="0.35">
      <c r="A7072" s="15"/>
    </row>
    <row r="7073" spans="1:1" x14ac:dyDescent="0.35">
      <c r="A7073" s="15"/>
    </row>
    <row r="7074" spans="1:1" x14ac:dyDescent="0.35">
      <c r="A7074" s="15"/>
    </row>
    <row r="7075" spans="1:1" x14ac:dyDescent="0.35">
      <c r="A7075" s="15"/>
    </row>
    <row r="7076" spans="1:1" x14ac:dyDescent="0.35">
      <c r="A7076" s="15"/>
    </row>
    <row r="7077" spans="1:1" x14ac:dyDescent="0.35">
      <c r="A7077" s="15"/>
    </row>
    <row r="7078" spans="1:1" x14ac:dyDescent="0.35">
      <c r="A7078" s="15"/>
    </row>
    <row r="7079" spans="1:1" x14ac:dyDescent="0.35">
      <c r="A7079" s="15"/>
    </row>
    <row r="7080" spans="1:1" x14ac:dyDescent="0.35">
      <c r="A7080" s="15"/>
    </row>
    <row r="7081" spans="1:1" x14ac:dyDescent="0.35">
      <c r="A7081" s="15"/>
    </row>
    <row r="7082" spans="1:1" x14ac:dyDescent="0.35">
      <c r="A7082" s="15"/>
    </row>
    <row r="7083" spans="1:1" x14ac:dyDescent="0.35">
      <c r="A7083" s="15"/>
    </row>
    <row r="7084" spans="1:1" x14ac:dyDescent="0.35">
      <c r="A7084" s="15"/>
    </row>
    <row r="7085" spans="1:1" x14ac:dyDescent="0.35">
      <c r="A7085" s="15"/>
    </row>
    <row r="7086" spans="1:1" x14ac:dyDescent="0.35">
      <c r="A7086" s="15"/>
    </row>
    <row r="7087" spans="1:1" x14ac:dyDescent="0.35">
      <c r="A7087" s="15"/>
    </row>
    <row r="7088" spans="1:1" x14ac:dyDescent="0.35">
      <c r="A7088" s="15"/>
    </row>
    <row r="7089" spans="1:1" x14ac:dyDescent="0.35">
      <c r="A7089" s="15"/>
    </row>
    <row r="7090" spans="1:1" x14ac:dyDescent="0.35">
      <c r="A7090" s="15"/>
    </row>
    <row r="7091" spans="1:1" x14ac:dyDescent="0.35">
      <c r="A7091" s="15"/>
    </row>
    <row r="7092" spans="1:1" x14ac:dyDescent="0.35">
      <c r="A7092" s="15"/>
    </row>
    <row r="7093" spans="1:1" x14ac:dyDescent="0.35">
      <c r="A7093" s="15"/>
    </row>
    <row r="7094" spans="1:1" x14ac:dyDescent="0.35">
      <c r="A7094" s="15"/>
    </row>
    <row r="7095" spans="1:1" x14ac:dyDescent="0.35">
      <c r="A7095" s="15"/>
    </row>
    <row r="7096" spans="1:1" x14ac:dyDescent="0.35">
      <c r="A7096" s="15"/>
    </row>
    <row r="7097" spans="1:1" x14ac:dyDescent="0.35">
      <c r="A7097" s="15"/>
    </row>
    <row r="7098" spans="1:1" x14ac:dyDescent="0.35">
      <c r="A7098" s="15"/>
    </row>
    <row r="7099" spans="1:1" x14ac:dyDescent="0.35">
      <c r="A7099" s="15"/>
    </row>
    <row r="7100" spans="1:1" x14ac:dyDescent="0.35">
      <c r="A7100" s="15"/>
    </row>
    <row r="7101" spans="1:1" x14ac:dyDescent="0.35">
      <c r="A7101" s="15"/>
    </row>
    <row r="7102" spans="1:1" x14ac:dyDescent="0.35">
      <c r="A7102" s="15"/>
    </row>
    <row r="7103" spans="1:1" x14ac:dyDescent="0.35">
      <c r="A7103" s="15"/>
    </row>
    <row r="7104" spans="1:1" x14ac:dyDescent="0.35">
      <c r="A7104" s="15"/>
    </row>
    <row r="7105" spans="1:1" x14ac:dyDescent="0.35">
      <c r="A7105" s="15"/>
    </row>
    <row r="7106" spans="1:1" x14ac:dyDescent="0.35">
      <c r="A7106" s="15"/>
    </row>
    <row r="7107" spans="1:1" x14ac:dyDescent="0.35">
      <c r="A7107" s="15"/>
    </row>
    <row r="7108" spans="1:1" x14ac:dyDescent="0.35">
      <c r="A7108" s="15"/>
    </row>
    <row r="7109" spans="1:1" x14ac:dyDescent="0.35">
      <c r="A7109" s="15"/>
    </row>
    <row r="7110" spans="1:1" x14ac:dyDescent="0.35">
      <c r="A7110" s="15"/>
    </row>
    <row r="7111" spans="1:1" x14ac:dyDescent="0.35">
      <c r="A7111" s="15"/>
    </row>
    <row r="7112" spans="1:1" x14ac:dyDescent="0.35">
      <c r="A7112" s="15"/>
    </row>
    <row r="7113" spans="1:1" x14ac:dyDescent="0.35">
      <c r="A7113" s="15"/>
    </row>
    <row r="7114" spans="1:1" x14ac:dyDescent="0.35">
      <c r="A7114" s="15"/>
    </row>
    <row r="7115" spans="1:1" x14ac:dyDescent="0.35">
      <c r="A7115" s="15"/>
    </row>
    <row r="7116" spans="1:1" x14ac:dyDescent="0.35">
      <c r="A7116" s="15"/>
    </row>
    <row r="7117" spans="1:1" x14ac:dyDescent="0.35">
      <c r="A7117" s="15"/>
    </row>
    <row r="7118" spans="1:1" x14ac:dyDescent="0.35">
      <c r="A7118" s="15"/>
    </row>
    <row r="7119" spans="1:1" x14ac:dyDescent="0.35">
      <c r="A7119" s="15"/>
    </row>
    <row r="7120" spans="1:1" x14ac:dyDescent="0.35">
      <c r="A7120" s="15"/>
    </row>
    <row r="7121" spans="1:1" x14ac:dyDescent="0.35">
      <c r="A7121" s="15"/>
    </row>
    <row r="7122" spans="1:1" x14ac:dyDescent="0.35">
      <c r="A7122" s="15"/>
    </row>
    <row r="7123" spans="1:1" x14ac:dyDescent="0.35">
      <c r="A7123" s="15"/>
    </row>
    <row r="7124" spans="1:1" x14ac:dyDescent="0.35">
      <c r="A7124" s="15"/>
    </row>
    <row r="7125" spans="1:1" x14ac:dyDescent="0.35">
      <c r="A7125" s="15"/>
    </row>
    <row r="7126" spans="1:1" x14ac:dyDescent="0.35">
      <c r="A7126" s="15"/>
    </row>
    <row r="7127" spans="1:1" x14ac:dyDescent="0.35">
      <c r="A7127" s="16"/>
    </row>
    <row r="7128" spans="1:1" x14ac:dyDescent="0.35">
      <c r="A7128" s="15"/>
    </row>
    <row r="7129" spans="1:1" x14ac:dyDescent="0.35">
      <c r="A7129" s="15"/>
    </row>
    <row r="7130" spans="1:1" x14ac:dyDescent="0.35">
      <c r="A7130" s="15"/>
    </row>
    <row r="7131" spans="1:1" x14ac:dyDescent="0.35">
      <c r="A7131" s="16"/>
    </row>
    <row r="7132" spans="1:1" x14ac:dyDescent="0.35">
      <c r="A7132" s="16"/>
    </row>
    <row r="7133" spans="1:1" x14ac:dyDescent="0.35">
      <c r="A7133" s="15"/>
    </row>
    <row r="7134" spans="1:1" x14ac:dyDescent="0.35">
      <c r="A7134" s="15"/>
    </row>
    <row r="7135" spans="1:1" x14ac:dyDescent="0.35">
      <c r="A7135" s="16"/>
    </row>
    <row r="7136" spans="1:1" x14ac:dyDescent="0.35">
      <c r="A7136" s="15"/>
    </row>
    <row r="7137" spans="1:1" x14ac:dyDescent="0.35">
      <c r="A7137" s="15"/>
    </row>
    <row r="7138" spans="1:1" x14ac:dyDescent="0.35">
      <c r="A7138" s="15"/>
    </row>
    <row r="7139" spans="1:1" x14ac:dyDescent="0.35">
      <c r="A7139" s="15"/>
    </row>
    <row r="7140" spans="1:1" x14ac:dyDescent="0.35">
      <c r="A7140" s="15"/>
    </row>
    <row r="7141" spans="1:1" x14ac:dyDescent="0.35">
      <c r="A7141" s="15"/>
    </row>
    <row r="7142" spans="1:1" x14ac:dyDescent="0.35">
      <c r="A7142" s="15"/>
    </row>
    <row r="7143" spans="1:1" x14ac:dyDescent="0.35">
      <c r="A7143" s="15"/>
    </row>
    <row r="7144" spans="1:1" x14ac:dyDescent="0.35">
      <c r="A7144" s="15"/>
    </row>
    <row r="7145" spans="1:1" x14ac:dyDescent="0.35">
      <c r="A7145" s="15"/>
    </row>
    <row r="7146" spans="1:1" x14ac:dyDescent="0.35">
      <c r="A7146" s="15"/>
    </row>
    <row r="7147" spans="1:1" x14ac:dyDescent="0.35">
      <c r="A7147" s="15"/>
    </row>
    <row r="7148" spans="1:1" x14ac:dyDescent="0.35">
      <c r="A7148" s="15"/>
    </row>
    <row r="7149" spans="1:1" x14ac:dyDescent="0.35">
      <c r="A7149" s="15"/>
    </row>
    <row r="7150" spans="1:1" x14ac:dyDescent="0.35">
      <c r="A7150" s="15"/>
    </row>
    <row r="7151" spans="1:1" x14ac:dyDescent="0.35">
      <c r="A7151" s="15"/>
    </row>
    <row r="7152" spans="1:1" x14ac:dyDescent="0.35">
      <c r="A7152" s="15"/>
    </row>
    <row r="7153" spans="1:1" x14ac:dyDescent="0.35">
      <c r="A7153" s="15"/>
    </row>
    <row r="7154" spans="1:1" x14ac:dyDescent="0.35">
      <c r="A7154" s="15"/>
    </row>
    <row r="7155" spans="1:1" x14ac:dyDescent="0.35">
      <c r="A7155" s="15"/>
    </row>
    <row r="7156" spans="1:1" x14ac:dyDescent="0.35">
      <c r="A7156" s="15"/>
    </row>
    <row r="7157" spans="1:1" x14ac:dyDescent="0.35">
      <c r="A7157" s="15"/>
    </row>
    <row r="7158" spans="1:1" x14ac:dyDescent="0.35">
      <c r="A7158" s="15"/>
    </row>
    <row r="7159" spans="1:1" x14ac:dyDescent="0.35">
      <c r="A7159" s="15"/>
    </row>
    <row r="7160" spans="1:1" x14ac:dyDescent="0.35">
      <c r="A7160" s="15"/>
    </row>
    <row r="7161" spans="1:1" x14ac:dyDescent="0.35">
      <c r="A7161" s="15"/>
    </row>
    <row r="7162" spans="1:1" x14ac:dyDescent="0.35">
      <c r="A7162" s="15"/>
    </row>
    <row r="7163" spans="1:1" x14ac:dyDescent="0.35">
      <c r="A7163" s="15"/>
    </row>
    <row r="7164" spans="1:1" x14ac:dyDescent="0.35">
      <c r="A7164" s="15"/>
    </row>
    <row r="7165" spans="1:1" x14ac:dyDescent="0.35">
      <c r="A7165" s="15"/>
    </row>
    <row r="7166" spans="1:1" x14ac:dyDescent="0.35">
      <c r="A7166" s="15"/>
    </row>
    <row r="7167" spans="1:1" x14ac:dyDescent="0.35">
      <c r="A7167" s="15"/>
    </row>
    <row r="7168" spans="1:1" x14ac:dyDescent="0.35">
      <c r="A7168" s="15"/>
    </row>
    <row r="7169" spans="1:1" x14ac:dyDescent="0.35">
      <c r="A7169" s="15"/>
    </row>
    <row r="7170" spans="1:1" x14ac:dyDescent="0.35">
      <c r="A7170" s="15"/>
    </row>
    <row r="7171" spans="1:1" x14ac:dyDescent="0.35">
      <c r="A7171" s="15"/>
    </row>
    <row r="7172" spans="1:1" x14ac:dyDescent="0.35">
      <c r="A7172" s="15"/>
    </row>
    <row r="7173" spans="1:1" x14ac:dyDescent="0.35">
      <c r="A7173" s="15"/>
    </row>
    <row r="7174" spans="1:1" x14ac:dyDescent="0.35">
      <c r="A7174" s="15"/>
    </row>
    <row r="7175" spans="1:1" x14ac:dyDescent="0.35">
      <c r="A7175" s="15"/>
    </row>
    <row r="7176" spans="1:1" x14ac:dyDescent="0.35">
      <c r="A7176" s="15"/>
    </row>
    <row r="7177" spans="1:1" x14ac:dyDescent="0.35">
      <c r="A7177" s="15"/>
    </row>
    <row r="7178" spans="1:1" x14ac:dyDescent="0.35">
      <c r="A7178" s="15"/>
    </row>
    <row r="7179" spans="1:1" x14ac:dyDescent="0.35">
      <c r="A7179" s="15"/>
    </row>
    <row r="7180" spans="1:1" x14ac:dyDescent="0.35">
      <c r="A7180" s="15"/>
    </row>
    <row r="7181" spans="1:1" x14ac:dyDescent="0.35">
      <c r="A7181" s="15"/>
    </row>
    <row r="7182" spans="1:1" x14ac:dyDescent="0.35">
      <c r="A7182" s="15"/>
    </row>
    <row r="7183" spans="1:1" x14ac:dyDescent="0.35">
      <c r="A7183" s="15"/>
    </row>
    <row r="7184" spans="1:1" x14ac:dyDescent="0.35">
      <c r="A7184" s="15"/>
    </row>
    <row r="7185" spans="1:1" x14ac:dyDescent="0.35">
      <c r="A7185" s="15"/>
    </row>
    <row r="7186" spans="1:1" x14ac:dyDescent="0.35">
      <c r="A7186" s="15"/>
    </row>
    <row r="7187" spans="1:1" x14ac:dyDescent="0.35">
      <c r="A7187" s="15"/>
    </row>
    <row r="7188" spans="1:1" x14ac:dyDescent="0.35">
      <c r="A7188" s="15"/>
    </row>
    <row r="7189" spans="1:1" x14ac:dyDescent="0.35">
      <c r="A7189" s="15"/>
    </row>
    <row r="7190" spans="1:1" x14ac:dyDescent="0.35">
      <c r="A7190" s="15"/>
    </row>
    <row r="7191" spans="1:1" x14ac:dyDescent="0.35">
      <c r="A7191" s="16"/>
    </row>
    <row r="7192" spans="1:1" x14ac:dyDescent="0.35">
      <c r="A7192" s="15"/>
    </row>
    <row r="7193" spans="1:1" x14ac:dyDescent="0.35">
      <c r="A7193" s="15"/>
    </row>
    <row r="7194" spans="1:1" x14ac:dyDescent="0.35">
      <c r="A7194" s="16"/>
    </row>
    <row r="7195" spans="1:1" x14ac:dyDescent="0.35">
      <c r="A7195" s="15"/>
    </row>
    <row r="7196" spans="1:1" x14ac:dyDescent="0.35">
      <c r="A7196" s="15"/>
    </row>
    <row r="7197" spans="1:1" x14ac:dyDescent="0.35">
      <c r="A7197" s="15"/>
    </row>
    <row r="7198" spans="1:1" x14ac:dyDescent="0.35">
      <c r="A7198" s="15"/>
    </row>
    <row r="7199" spans="1:1" x14ac:dyDescent="0.35">
      <c r="A7199" s="15"/>
    </row>
    <row r="7200" spans="1:1" x14ac:dyDescent="0.35">
      <c r="A7200" s="15"/>
    </row>
    <row r="7201" spans="1:1" x14ac:dyDescent="0.35">
      <c r="A7201" s="15"/>
    </row>
    <row r="7202" spans="1:1" x14ac:dyDescent="0.35">
      <c r="A7202" s="15"/>
    </row>
    <row r="7203" spans="1:1" x14ac:dyDescent="0.35">
      <c r="A7203" s="15"/>
    </row>
    <row r="7204" spans="1:1" x14ac:dyDescent="0.35">
      <c r="A7204" s="15"/>
    </row>
    <row r="7205" spans="1:1" x14ac:dyDescent="0.35">
      <c r="A7205" s="15"/>
    </row>
    <row r="7206" spans="1:1" x14ac:dyDescent="0.35">
      <c r="A7206" s="15"/>
    </row>
    <row r="7207" spans="1:1" x14ac:dyDescent="0.35">
      <c r="A7207" s="15"/>
    </row>
    <row r="7208" spans="1:1" x14ac:dyDescent="0.35">
      <c r="A7208" s="15"/>
    </row>
    <row r="7209" spans="1:1" x14ac:dyDescent="0.35">
      <c r="A7209" s="15"/>
    </row>
    <row r="7210" spans="1:1" x14ac:dyDescent="0.35">
      <c r="A7210" s="15"/>
    </row>
    <row r="7211" spans="1:1" x14ac:dyDescent="0.35">
      <c r="A7211" s="15"/>
    </row>
    <row r="7212" spans="1:1" x14ac:dyDescent="0.35">
      <c r="A7212" s="15"/>
    </row>
    <row r="7213" spans="1:1" x14ac:dyDescent="0.35">
      <c r="A7213" s="15"/>
    </row>
    <row r="7214" spans="1:1" x14ac:dyDescent="0.35">
      <c r="A7214" s="15"/>
    </row>
    <row r="7215" spans="1:1" x14ac:dyDescent="0.35">
      <c r="A7215" s="15"/>
    </row>
    <row r="7216" spans="1:1" x14ac:dyDescent="0.35">
      <c r="A7216" s="15"/>
    </row>
    <row r="7217" spans="1:1" x14ac:dyDescent="0.35">
      <c r="A7217" s="15"/>
    </row>
    <row r="7218" spans="1:1" x14ac:dyDescent="0.35">
      <c r="A7218" s="15"/>
    </row>
    <row r="7219" spans="1:1" x14ac:dyDescent="0.35">
      <c r="A7219" s="15"/>
    </row>
    <row r="7220" spans="1:1" x14ac:dyDescent="0.35">
      <c r="A7220" s="16"/>
    </row>
    <row r="7221" spans="1:1" x14ac:dyDescent="0.35">
      <c r="A7221" s="15"/>
    </row>
    <row r="7222" spans="1:1" x14ac:dyDescent="0.35">
      <c r="A7222" s="16"/>
    </row>
    <row r="7223" spans="1:1" x14ac:dyDescent="0.35">
      <c r="A7223" s="15"/>
    </row>
    <row r="7224" spans="1:1" x14ac:dyDescent="0.35">
      <c r="A7224" s="15"/>
    </row>
    <row r="7225" spans="1:1" x14ac:dyDescent="0.35">
      <c r="A7225" s="15"/>
    </row>
    <row r="7226" spans="1:1" x14ac:dyDescent="0.35">
      <c r="A7226" s="15"/>
    </row>
    <row r="7227" spans="1:1" x14ac:dyDescent="0.35">
      <c r="A7227" s="15"/>
    </row>
    <row r="7228" spans="1:1" x14ac:dyDescent="0.35">
      <c r="A7228" s="15"/>
    </row>
    <row r="7229" spans="1:1" x14ac:dyDescent="0.35">
      <c r="A7229" s="15"/>
    </row>
    <row r="7230" spans="1:1" x14ac:dyDescent="0.35">
      <c r="A7230" s="15"/>
    </row>
    <row r="7231" spans="1:1" x14ac:dyDescent="0.35">
      <c r="A7231" s="15"/>
    </row>
    <row r="7232" spans="1:1" x14ac:dyDescent="0.35">
      <c r="A7232" s="15"/>
    </row>
    <row r="7233" spans="1:1" x14ac:dyDescent="0.35">
      <c r="A7233" s="15"/>
    </row>
    <row r="7234" spans="1:1" x14ac:dyDescent="0.35">
      <c r="A7234" s="15"/>
    </row>
    <row r="7235" spans="1:1" x14ac:dyDescent="0.35">
      <c r="A7235" s="15"/>
    </row>
    <row r="7236" spans="1:1" x14ac:dyDescent="0.35">
      <c r="A7236" s="15"/>
    </row>
    <row r="7237" spans="1:1" x14ac:dyDescent="0.35">
      <c r="A7237" s="15"/>
    </row>
    <row r="7238" spans="1:1" x14ac:dyDescent="0.35">
      <c r="A7238" s="15"/>
    </row>
    <row r="7239" spans="1:1" x14ac:dyDescent="0.35">
      <c r="A7239" s="15"/>
    </row>
    <row r="7240" spans="1:1" x14ac:dyDescent="0.35">
      <c r="A7240" s="15"/>
    </row>
    <row r="7241" spans="1:1" x14ac:dyDescent="0.35">
      <c r="A7241" s="15"/>
    </row>
    <row r="7242" spans="1:1" x14ac:dyDescent="0.35">
      <c r="A7242" s="15"/>
    </row>
    <row r="7243" spans="1:1" x14ac:dyDescent="0.35">
      <c r="A7243" s="15"/>
    </row>
    <row r="7244" spans="1:1" x14ac:dyDescent="0.35">
      <c r="A7244" s="15"/>
    </row>
    <row r="7245" spans="1:1" x14ac:dyDescent="0.35">
      <c r="A7245" s="15"/>
    </row>
    <row r="7246" spans="1:1" x14ac:dyDescent="0.35">
      <c r="A7246" s="15"/>
    </row>
    <row r="7247" spans="1:1" x14ac:dyDescent="0.35">
      <c r="A7247" s="15"/>
    </row>
    <row r="7248" spans="1:1" x14ac:dyDescent="0.35">
      <c r="A7248" s="15"/>
    </row>
    <row r="7249" spans="1:1" x14ac:dyDescent="0.35">
      <c r="A7249" s="15"/>
    </row>
    <row r="7250" spans="1:1" x14ac:dyDescent="0.35">
      <c r="A7250" s="15"/>
    </row>
    <row r="7251" spans="1:1" x14ac:dyDescent="0.35">
      <c r="A7251" s="15"/>
    </row>
    <row r="7252" spans="1:1" x14ac:dyDescent="0.35">
      <c r="A7252" s="15"/>
    </row>
    <row r="7253" spans="1:1" x14ac:dyDescent="0.35">
      <c r="A7253" s="15"/>
    </row>
    <row r="7254" spans="1:1" x14ac:dyDescent="0.35">
      <c r="A7254" s="15"/>
    </row>
    <row r="7255" spans="1:1" x14ac:dyDescent="0.35">
      <c r="A7255" s="15"/>
    </row>
    <row r="7256" spans="1:1" x14ac:dyDescent="0.35">
      <c r="A7256" s="15"/>
    </row>
    <row r="7257" spans="1:1" x14ac:dyDescent="0.35">
      <c r="A7257" s="15"/>
    </row>
    <row r="7258" spans="1:1" x14ac:dyDescent="0.35">
      <c r="A7258" s="15"/>
    </row>
    <row r="7259" spans="1:1" x14ac:dyDescent="0.35">
      <c r="A7259" s="15"/>
    </row>
    <row r="7260" spans="1:1" x14ac:dyDescent="0.35">
      <c r="A7260" s="15"/>
    </row>
    <row r="7261" spans="1:1" x14ac:dyDescent="0.35">
      <c r="A7261" s="15"/>
    </row>
    <row r="7262" spans="1:1" x14ac:dyDescent="0.35">
      <c r="A7262" s="15"/>
    </row>
    <row r="7263" spans="1:1" x14ac:dyDescent="0.35">
      <c r="A7263" s="15"/>
    </row>
    <row r="7264" spans="1:1" x14ac:dyDescent="0.35">
      <c r="A7264" s="15"/>
    </row>
    <row r="7265" spans="1:1" x14ac:dyDescent="0.35">
      <c r="A7265" s="15"/>
    </row>
    <row r="7266" spans="1:1" x14ac:dyDescent="0.35">
      <c r="A7266" s="15"/>
    </row>
    <row r="7267" spans="1:1" x14ac:dyDescent="0.35">
      <c r="A7267" s="15"/>
    </row>
    <row r="7268" spans="1:1" x14ac:dyDescent="0.35">
      <c r="A7268" s="15"/>
    </row>
    <row r="7269" spans="1:1" x14ac:dyDescent="0.35">
      <c r="A7269" s="15"/>
    </row>
    <row r="7270" spans="1:1" x14ac:dyDescent="0.35">
      <c r="A7270" s="15"/>
    </row>
    <row r="7271" spans="1:1" x14ac:dyDescent="0.35">
      <c r="A7271" s="15"/>
    </row>
    <row r="7272" spans="1:1" x14ac:dyDescent="0.35">
      <c r="A7272" s="15"/>
    </row>
    <row r="7273" spans="1:1" x14ac:dyDescent="0.35">
      <c r="A7273" s="15"/>
    </row>
    <row r="7274" spans="1:1" x14ac:dyDescent="0.35">
      <c r="A7274" s="15"/>
    </row>
    <row r="7275" spans="1:1" x14ac:dyDescent="0.35">
      <c r="A7275" s="15"/>
    </row>
    <row r="7276" spans="1:1" x14ac:dyDescent="0.35">
      <c r="A7276" s="15"/>
    </row>
    <row r="7277" spans="1:1" x14ac:dyDescent="0.35">
      <c r="A7277" s="15"/>
    </row>
    <row r="7278" spans="1:1" x14ac:dyDescent="0.35">
      <c r="A7278" s="15"/>
    </row>
    <row r="7279" spans="1:1" x14ac:dyDescent="0.35">
      <c r="A7279" s="15"/>
    </row>
    <row r="7280" spans="1:1" x14ac:dyDescent="0.35">
      <c r="A7280" s="15"/>
    </row>
    <row r="7281" spans="1:1" x14ac:dyDescent="0.35">
      <c r="A7281" s="15"/>
    </row>
    <row r="7282" spans="1:1" x14ac:dyDescent="0.35">
      <c r="A7282" s="15"/>
    </row>
    <row r="7283" spans="1:1" x14ac:dyDescent="0.35">
      <c r="A7283" s="15"/>
    </row>
    <row r="7284" spans="1:1" x14ac:dyDescent="0.35">
      <c r="A7284" s="15"/>
    </row>
    <row r="7285" spans="1:1" x14ac:dyDescent="0.35">
      <c r="A7285" s="15"/>
    </row>
    <row r="7286" spans="1:1" x14ac:dyDescent="0.35">
      <c r="A7286" s="15"/>
    </row>
    <row r="7287" spans="1:1" x14ac:dyDescent="0.35">
      <c r="A7287" s="15"/>
    </row>
    <row r="7288" spans="1:1" x14ac:dyDescent="0.35">
      <c r="A7288" s="15"/>
    </row>
    <row r="7289" spans="1:1" x14ac:dyDescent="0.35">
      <c r="A7289" s="15"/>
    </row>
    <row r="7290" spans="1:1" x14ac:dyDescent="0.35">
      <c r="A7290" s="15"/>
    </row>
    <row r="7291" spans="1:1" x14ac:dyDescent="0.35">
      <c r="A7291" s="15"/>
    </row>
    <row r="7292" spans="1:1" x14ac:dyDescent="0.35">
      <c r="A7292" s="15"/>
    </row>
    <row r="7293" spans="1:1" x14ac:dyDescent="0.35">
      <c r="A7293" s="15"/>
    </row>
    <row r="7294" spans="1:1" x14ac:dyDescent="0.35">
      <c r="A7294" s="15"/>
    </row>
    <row r="7295" spans="1:1" x14ac:dyDescent="0.35">
      <c r="A7295" s="15"/>
    </row>
    <row r="7296" spans="1:1" x14ac:dyDescent="0.35">
      <c r="A7296" s="15"/>
    </row>
    <row r="7297" spans="1:1" x14ac:dyDescent="0.35">
      <c r="A7297" s="15"/>
    </row>
    <row r="7298" spans="1:1" x14ac:dyDescent="0.35">
      <c r="A7298" s="15"/>
    </row>
    <row r="7299" spans="1:1" x14ac:dyDescent="0.35">
      <c r="A7299" s="15"/>
    </row>
    <row r="7300" spans="1:1" x14ac:dyDescent="0.35">
      <c r="A7300" s="15"/>
    </row>
    <row r="7301" spans="1:1" x14ac:dyDescent="0.35">
      <c r="A7301" s="15"/>
    </row>
    <row r="7302" spans="1:1" x14ac:dyDescent="0.35">
      <c r="A7302" s="15"/>
    </row>
    <row r="7303" spans="1:1" x14ac:dyDescent="0.35">
      <c r="A7303" s="15"/>
    </row>
    <row r="7304" spans="1:1" x14ac:dyDescent="0.35">
      <c r="A7304" s="15"/>
    </row>
    <row r="7305" spans="1:1" x14ac:dyDescent="0.35">
      <c r="A7305" s="15"/>
    </row>
    <row r="7306" spans="1:1" x14ac:dyDescent="0.35">
      <c r="A7306" s="15"/>
    </row>
    <row r="7307" spans="1:1" x14ac:dyDescent="0.35">
      <c r="A7307" s="15"/>
    </row>
    <row r="7308" spans="1:1" x14ac:dyDescent="0.35">
      <c r="A7308" s="15"/>
    </row>
    <row r="7309" spans="1:1" x14ac:dyDescent="0.35">
      <c r="A7309" s="15"/>
    </row>
    <row r="7310" spans="1:1" x14ac:dyDescent="0.35">
      <c r="A7310" s="15"/>
    </row>
    <row r="7311" spans="1:1" x14ac:dyDescent="0.35">
      <c r="A7311" s="15"/>
    </row>
    <row r="7312" spans="1:1" x14ac:dyDescent="0.35">
      <c r="A7312" s="15"/>
    </row>
    <row r="7313" spans="1:1" x14ac:dyDescent="0.35">
      <c r="A7313" s="15"/>
    </row>
    <row r="7314" spans="1:1" x14ac:dyDescent="0.35">
      <c r="A7314" s="15"/>
    </row>
    <row r="7315" spans="1:1" x14ac:dyDescent="0.35">
      <c r="A7315" s="15"/>
    </row>
    <row r="7316" spans="1:1" x14ac:dyDescent="0.35">
      <c r="A7316" s="15"/>
    </row>
    <row r="7317" spans="1:1" x14ac:dyDescent="0.35">
      <c r="A7317" s="15"/>
    </row>
    <row r="7318" spans="1:1" x14ac:dyDescent="0.35">
      <c r="A7318" s="15"/>
    </row>
    <row r="7319" spans="1:1" x14ac:dyDescent="0.35">
      <c r="A7319" s="15"/>
    </row>
    <row r="7320" spans="1:1" x14ac:dyDescent="0.35">
      <c r="A7320" s="15"/>
    </row>
    <row r="7321" spans="1:1" x14ac:dyDescent="0.35">
      <c r="A7321" s="15"/>
    </row>
    <row r="7322" spans="1:1" x14ac:dyDescent="0.35">
      <c r="A7322" s="15"/>
    </row>
    <row r="7323" spans="1:1" x14ac:dyDescent="0.35">
      <c r="A7323" s="15"/>
    </row>
    <row r="7324" spans="1:1" x14ac:dyDescent="0.35">
      <c r="A7324" s="15"/>
    </row>
    <row r="7325" spans="1:1" x14ac:dyDescent="0.35">
      <c r="A7325" s="15"/>
    </row>
    <row r="7326" spans="1:1" x14ac:dyDescent="0.35">
      <c r="A7326" s="15"/>
    </row>
    <row r="7327" spans="1:1" x14ac:dyDescent="0.35">
      <c r="A7327" s="15"/>
    </row>
    <row r="7328" spans="1:1" x14ac:dyDescent="0.35">
      <c r="A7328" s="15"/>
    </row>
    <row r="7329" spans="1:1" x14ac:dyDescent="0.35">
      <c r="A7329" s="15"/>
    </row>
    <row r="7330" spans="1:1" x14ac:dyDescent="0.35">
      <c r="A7330" s="15"/>
    </row>
    <row r="7331" spans="1:1" x14ac:dyDescent="0.35">
      <c r="A7331" s="15"/>
    </row>
    <row r="7332" spans="1:1" x14ac:dyDescent="0.35">
      <c r="A7332" s="15"/>
    </row>
    <row r="7333" spans="1:1" x14ac:dyDescent="0.35">
      <c r="A7333" s="15"/>
    </row>
    <row r="7334" spans="1:1" x14ac:dyDescent="0.35">
      <c r="A7334" s="15"/>
    </row>
    <row r="7335" spans="1:1" x14ac:dyDescent="0.35">
      <c r="A7335" s="15"/>
    </row>
    <row r="7336" spans="1:1" x14ac:dyDescent="0.35">
      <c r="A7336" s="15"/>
    </row>
    <row r="7337" spans="1:1" x14ac:dyDescent="0.35">
      <c r="A7337" s="15"/>
    </row>
    <row r="7338" spans="1:1" x14ac:dyDescent="0.35">
      <c r="A7338" s="15"/>
    </row>
    <row r="7339" spans="1:1" x14ac:dyDescent="0.35">
      <c r="A7339" s="15"/>
    </row>
    <row r="7340" spans="1:1" x14ac:dyDescent="0.35">
      <c r="A7340" s="15"/>
    </row>
    <row r="7341" spans="1:1" x14ac:dyDescent="0.35">
      <c r="A7341" s="15"/>
    </row>
    <row r="7342" spans="1:1" x14ac:dyDescent="0.35">
      <c r="A7342" s="15"/>
    </row>
    <row r="7343" spans="1:1" x14ac:dyDescent="0.35">
      <c r="A7343" s="15"/>
    </row>
    <row r="7344" spans="1:1" x14ac:dyDescent="0.35">
      <c r="A7344" s="15"/>
    </row>
    <row r="7345" spans="1:1" x14ac:dyDescent="0.35">
      <c r="A7345" s="15"/>
    </row>
    <row r="7346" spans="1:1" x14ac:dyDescent="0.35">
      <c r="A7346" s="15"/>
    </row>
    <row r="7347" spans="1:1" x14ac:dyDescent="0.35">
      <c r="A7347" s="15"/>
    </row>
    <row r="7348" spans="1:1" x14ac:dyDescent="0.35">
      <c r="A7348" s="15"/>
    </row>
    <row r="7349" spans="1:1" x14ac:dyDescent="0.35">
      <c r="A7349" s="15"/>
    </row>
    <row r="7350" spans="1:1" x14ac:dyDescent="0.35">
      <c r="A7350" s="15"/>
    </row>
    <row r="7351" spans="1:1" x14ac:dyDescent="0.35">
      <c r="A7351" s="15"/>
    </row>
    <row r="7352" spans="1:1" x14ac:dyDescent="0.35">
      <c r="A7352" s="15"/>
    </row>
    <row r="7353" spans="1:1" x14ac:dyDescent="0.35">
      <c r="A7353" s="15"/>
    </row>
    <row r="7354" spans="1:1" x14ac:dyDescent="0.35">
      <c r="A7354" s="15"/>
    </row>
    <row r="7355" spans="1:1" x14ac:dyDescent="0.35">
      <c r="A7355" s="15"/>
    </row>
    <row r="7356" spans="1:1" x14ac:dyDescent="0.35">
      <c r="A7356" s="15"/>
    </row>
    <row r="7357" spans="1:1" x14ac:dyDescent="0.35">
      <c r="A7357" s="15"/>
    </row>
    <row r="7358" spans="1:1" x14ac:dyDescent="0.35">
      <c r="A7358" s="15"/>
    </row>
    <row r="7359" spans="1:1" x14ac:dyDescent="0.35">
      <c r="A7359" s="15"/>
    </row>
    <row r="7360" spans="1:1" x14ac:dyDescent="0.35">
      <c r="A7360" s="15"/>
    </row>
    <row r="7361" spans="1:1" x14ac:dyDescent="0.35">
      <c r="A7361" s="15"/>
    </row>
    <row r="7362" spans="1:1" x14ac:dyDescent="0.35">
      <c r="A7362" s="15"/>
    </row>
    <row r="7363" spans="1:1" x14ac:dyDescent="0.35">
      <c r="A7363" s="15"/>
    </row>
    <row r="7364" spans="1:1" x14ac:dyDescent="0.35">
      <c r="A7364" s="15"/>
    </row>
    <row r="7365" spans="1:1" x14ac:dyDescent="0.35">
      <c r="A7365" s="15"/>
    </row>
    <row r="7366" spans="1:1" x14ac:dyDescent="0.35">
      <c r="A7366" s="15"/>
    </row>
    <row r="7367" spans="1:1" x14ac:dyDescent="0.35">
      <c r="A7367" s="15"/>
    </row>
    <row r="7368" spans="1:1" x14ac:dyDescent="0.35">
      <c r="A7368" s="15"/>
    </row>
    <row r="7369" spans="1:1" x14ac:dyDescent="0.35">
      <c r="A7369" s="15"/>
    </row>
    <row r="7370" spans="1:1" x14ac:dyDescent="0.35">
      <c r="A7370" s="15"/>
    </row>
    <row r="7371" spans="1:1" x14ac:dyDescent="0.35">
      <c r="A7371" s="15"/>
    </row>
    <row r="7372" spans="1:1" x14ac:dyDescent="0.35">
      <c r="A7372" s="15"/>
    </row>
    <row r="7373" spans="1:1" x14ac:dyDescent="0.35">
      <c r="A7373" s="15"/>
    </row>
    <row r="7374" spans="1:1" x14ac:dyDescent="0.35">
      <c r="A7374" s="15"/>
    </row>
    <row r="7375" spans="1:1" x14ac:dyDescent="0.35">
      <c r="A7375" s="15"/>
    </row>
    <row r="7376" spans="1:1" x14ac:dyDescent="0.35">
      <c r="A7376" s="15"/>
    </row>
    <row r="7377" spans="1:1" x14ac:dyDescent="0.35">
      <c r="A7377" s="15"/>
    </row>
    <row r="7378" spans="1:1" x14ac:dyDescent="0.35">
      <c r="A7378" s="15"/>
    </row>
    <row r="7379" spans="1:1" x14ac:dyDescent="0.35">
      <c r="A7379" s="15"/>
    </row>
    <row r="7380" spans="1:1" x14ac:dyDescent="0.35">
      <c r="A7380" s="15"/>
    </row>
    <row r="7381" spans="1:1" x14ac:dyDescent="0.35">
      <c r="A7381" s="15"/>
    </row>
    <row r="7382" spans="1:1" x14ac:dyDescent="0.35">
      <c r="A7382" s="15"/>
    </row>
    <row r="7383" spans="1:1" x14ac:dyDescent="0.35">
      <c r="A7383" s="15"/>
    </row>
    <row r="7384" spans="1:1" x14ac:dyDescent="0.35">
      <c r="A7384" s="15"/>
    </row>
    <row r="7385" spans="1:1" x14ac:dyDescent="0.35">
      <c r="A7385" s="15"/>
    </row>
    <row r="7386" spans="1:1" x14ac:dyDescent="0.35">
      <c r="A7386" s="15"/>
    </row>
    <row r="7387" spans="1:1" x14ac:dyDescent="0.35">
      <c r="A7387" s="15"/>
    </row>
    <row r="7388" spans="1:1" x14ac:dyDescent="0.35">
      <c r="A7388" s="15"/>
    </row>
    <row r="7389" spans="1:1" x14ac:dyDescent="0.35">
      <c r="A7389" s="16"/>
    </row>
    <row r="7390" spans="1:1" x14ac:dyDescent="0.35">
      <c r="A7390" s="15"/>
    </row>
    <row r="7391" spans="1:1" x14ac:dyDescent="0.35">
      <c r="A7391" s="15"/>
    </row>
    <row r="7392" spans="1:1" x14ac:dyDescent="0.35">
      <c r="A7392" s="15"/>
    </row>
    <row r="7393" spans="1:1" x14ac:dyDescent="0.35">
      <c r="A7393" s="16"/>
    </row>
    <row r="7394" spans="1:1" x14ac:dyDescent="0.35">
      <c r="A7394" s="16"/>
    </row>
    <row r="7395" spans="1:1" x14ac:dyDescent="0.35">
      <c r="A7395" s="15"/>
    </row>
    <row r="7396" spans="1:1" x14ac:dyDescent="0.35">
      <c r="A7396" s="15"/>
    </row>
    <row r="7397" spans="1:1" x14ac:dyDescent="0.35">
      <c r="A7397" s="16"/>
    </row>
    <row r="7398" spans="1:1" x14ac:dyDescent="0.35">
      <c r="A7398" s="15"/>
    </row>
    <row r="7399" spans="1:1" x14ac:dyDescent="0.35">
      <c r="A7399" s="15"/>
    </row>
    <row r="7400" spans="1:1" x14ac:dyDescent="0.35">
      <c r="A7400" s="15"/>
    </row>
    <row r="7401" spans="1:1" x14ac:dyDescent="0.35">
      <c r="A7401" s="15"/>
    </row>
    <row r="7402" spans="1:1" x14ac:dyDescent="0.35">
      <c r="A7402" s="15"/>
    </row>
    <row r="7403" spans="1:1" x14ac:dyDescent="0.35">
      <c r="A7403" s="15"/>
    </row>
    <row r="7404" spans="1:1" x14ac:dyDescent="0.35">
      <c r="A7404" s="15"/>
    </row>
    <row r="7405" spans="1:1" x14ac:dyDescent="0.35">
      <c r="A7405" s="15"/>
    </row>
    <row r="7406" spans="1:1" x14ac:dyDescent="0.35">
      <c r="A7406" s="15"/>
    </row>
    <row r="7407" spans="1:1" x14ac:dyDescent="0.35">
      <c r="A7407" s="15"/>
    </row>
    <row r="7408" spans="1:1" x14ac:dyDescent="0.35">
      <c r="A7408" s="15"/>
    </row>
    <row r="7409" spans="1:1" x14ac:dyDescent="0.35">
      <c r="A7409" s="15"/>
    </row>
    <row r="7410" spans="1:1" x14ac:dyDescent="0.35">
      <c r="A7410" s="15"/>
    </row>
    <row r="7411" spans="1:1" x14ac:dyDescent="0.35">
      <c r="A7411" s="15"/>
    </row>
    <row r="7412" spans="1:1" x14ac:dyDescent="0.35">
      <c r="A7412" s="15"/>
    </row>
    <row r="7413" spans="1:1" x14ac:dyDescent="0.35">
      <c r="A7413" s="15"/>
    </row>
    <row r="7414" spans="1:1" x14ac:dyDescent="0.35">
      <c r="A7414" s="15"/>
    </row>
    <row r="7415" spans="1:1" x14ac:dyDescent="0.35">
      <c r="A7415" s="15"/>
    </row>
    <row r="7416" spans="1:1" x14ac:dyDescent="0.35">
      <c r="A7416" s="15"/>
    </row>
    <row r="7417" spans="1:1" x14ac:dyDescent="0.35">
      <c r="A7417" s="15"/>
    </row>
    <row r="7418" spans="1:1" x14ac:dyDescent="0.35">
      <c r="A7418" s="15"/>
    </row>
    <row r="7419" spans="1:1" x14ac:dyDescent="0.35">
      <c r="A7419" s="15"/>
    </row>
    <row r="7420" spans="1:1" x14ac:dyDescent="0.35">
      <c r="A7420" s="15"/>
    </row>
    <row r="7421" spans="1:1" x14ac:dyDescent="0.35">
      <c r="A7421" s="15"/>
    </row>
    <row r="7422" spans="1:1" x14ac:dyDescent="0.35">
      <c r="A7422" s="15"/>
    </row>
    <row r="7423" spans="1:1" x14ac:dyDescent="0.35">
      <c r="A7423" s="15"/>
    </row>
    <row r="7424" spans="1:1" x14ac:dyDescent="0.35">
      <c r="A7424" s="15"/>
    </row>
    <row r="7425" spans="1:1" x14ac:dyDescent="0.35">
      <c r="A7425" s="15"/>
    </row>
    <row r="7426" spans="1:1" x14ac:dyDescent="0.35">
      <c r="A7426" s="15"/>
    </row>
    <row r="7427" spans="1:1" x14ac:dyDescent="0.35">
      <c r="A7427" s="15"/>
    </row>
    <row r="7428" spans="1:1" x14ac:dyDescent="0.35">
      <c r="A7428" s="15"/>
    </row>
    <row r="7429" spans="1:1" x14ac:dyDescent="0.35">
      <c r="A7429" s="15"/>
    </row>
    <row r="7430" spans="1:1" x14ac:dyDescent="0.35">
      <c r="A7430" s="15"/>
    </row>
    <row r="7431" spans="1:1" x14ac:dyDescent="0.35">
      <c r="A7431" s="15"/>
    </row>
    <row r="7432" spans="1:1" x14ac:dyDescent="0.35">
      <c r="A7432" s="15"/>
    </row>
    <row r="7433" spans="1:1" x14ac:dyDescent="0.35">
      <c r="A7433" s="15"/>
    </row>
    <row r="7434" spans="1:1" x14ac:dyDescent="0.35">
      <c r="A7434" s="15"/>
    </row>
    <row r="7435" spans="1:1" x14ac:dyDescent="0.35">
      <c r="A7435" s="15"/>
    </row>
    <row r="7436" spans="1:1" x14ac:dyDescent="0.35">
      <c r="A7436" s="15"/>
    </row>
    <row r="7437" spans="1:1" x14ac:dyDescent="0.35">
      <c r="A7437" s="15"/>
    </row>
    <row r="7438" spans="1:1" x14ac:dyDescent="0.35">
      <c r="A7438" s="15"/>
    </row>
    <row r="7439" spans="1:1" x14ac:dyDescent="0.35">
      <c r="A7439" s="15"/>
    </row>
    <row r="7440" spans="1:1" x14ac:dyDescent="0.35">
      <c r="A7440" s="15"/>
    </row>
    <row r="7441" spans="1:1" x14ac:dyDescent="0.35">
      <c r="A7441" s="15"/>
    </row>
    <row r="7442" spans="1:1" x14ac:dyDescent="0.35">
      <c r="A7442" s="15"/>
    </row>
    <row r="7443" spans="1:1" x14ac:dyDescent="0.35">
      <c r="A7443" s="15"/>
    </row>
    <row r="7444" spans="1:1" x14ac:dyDescent="0.35">
      <c r="A7444" s="15"/>
    </row>
    <row r="7445" spans="1:1" x14ac:dyDescent="0.35">
      <c r="A7445" s="15"/>
    </row>
    <row r="7446" spans="1:1" x14ac:dyDescent="0.35">
      <c r="A7446" s="15"/>
    </row>
    <row r="7447" spans="1:1" x14ac:dyDescent="0.35">
      <c r="A7447" s="15"/>
    </row>
    <row r="7448" spans="1:1" x14ac:dyDescent="0.35">
      <c r="A7448" s="15"/>
    </row>
    <row r="7449" spans="1:1" x14ac:dyDescent="0.35">
      <c r="A7449" s="15"/>
    </row>
    <row r="7450" spans="1:1" x14ac:dyDescent="0.35">
      <c r="A7450" s="15"/>
    </row>
    <row r="7451" spans="1:1" x14ac:dyDescent="0.35">
      <c r="A7451" s="15"/>
    </row>
    <row r="7452" spans="1:1" x14ac:dyDescent="0.35">
      <c r="A7452" s="15"/>
    </row>
    <row r="7453" spans="1:1" x14ac:dyDescent="0.35">
      <c r="A7453" s="15"/>
    </row>
    <row r="7454" spans="1:1" x14ac:dyDescent="0.35">
      <c r="A7454" s="15"/>
    </row>
    <row r="7455" spans="1:1" x14ac:dyDescent="0.35">
      <c r="A7455" s="15"/>
    </row>
    <row r="7456" spans="1:1" x14ac:dyDescent="0.35">
      <c r="A7456" s="15"/>
    </row>
    <row r="7457" spans="1:1" x14ac:dyDescent="0.35">
      <c r="A7457" s="15"/>
    </row>
    <row r="7458" spans="1:1" x14ac:dyDescent="0.35">
      <c r="A7458" s="15"/>
    </row>
    <row r="7459" spans="1:1" x14ac:dyDescent="0.35">
      <c r="A7459" s="15"/>
    </row>
    <row r="7460" spans="1:1" x14ac:dyDescent="0.35">
      <c r="A7460" s="15"/>
    </row>
    <row r="7461" spans="1:1" x14ac:dyDescent="0.35">
      <c r="A7461" s="15"/>
    </row>
    <row r="7462" spans="1:1" x14ac:dyDescent="0.35">
      <c r="A7462" s="15"/>
    </row>
    <row r="7463" spans="1:1" x14ac:dyDescent="0.35">
      <c r="A7463" s="15"/>
    </row>
    <row r="7464" spans="1:1" x14ac:dyDescent="0.35">
      <c r="A7464" s="15"/>
    </row>
    <row r="7465" spans="1:1" x14ac:dyDescent="0.35">
      <c r="A7465" s="15"/>
    </row>
    <row r="7466" spans="1:1" x14ac:dyDescent="0.35">
      <c r="A7466" s="16"/>
    </row>
    <row r="7467" spans="1:1" x14ac:dyDescent="0.35">
      <c r="A7467" s="15"/>
    </row>
    <row r="7468" spans="1:1" x14ac:dyDescent="0.35">
      <c r="A7468" s="15"/>
    </row>
    <row r="7469" spans="1:1" x14ac:dyDescent="0.35">
      <c r="A7469" s="16"/>
    </row>
    <row r="7470" spans="1:1" x14ac:dyDescent="0.35">
      <c r="A7470" s="15"/>
    </row>
    <row r="7471" spans="1:1" x14ac:dyDescent="0.35">
      <c r="A7471" s="15"/>
    </row>
    <row r="7472" spans="1:1" x14ac:dyDescent="0.35">
      <c r="A7472" s="15"/>
    </row>
    <row r="7473" spans="1:1" x14ac:dyDescent="0.35">
      <c r="A7473" s="15"/>
    </row>
    <row r="7474" spans="1:1" x14ac:dyDescent="0.35">
      <c r="A7474" s="15"/>
    </row>
    <row r="7475" spans="1:1" x14ac:dyDescent="0.35">
      <c r="A7475" s="15"/>
    </row>
    <row r="7476" spans="1:1" x14ac:dyDescent="0.35">
      <c r="A7476" s="15"/>
    </row>
    <row r="7477" spans="1:1" x14ac:dyDescent="0.35">
      <c r="A7477" s="15"/>
    </row>
    <row r="7478" spans="1:1" x14ac:dyDescent="0.35">
      <c r="A7478" s="15"/>
    </row>
    <row r="7479" spans="1:1" x14ac:dyDescent="0.35">
      <c r="A7479" s="15"/>
    </row>
    <row r="7480" spans="1:1" x14ac:dyDescent="0.35">
      <c r="A7480" s="15"/>
    </row>
    <row r="7481" spans="1:1" x14ac:dyDescent="0.35">
      <c r="A7481" s="16"/>
    </row>
    <row r="7482" spans="1:1" x14ac:dyDescent="0.35">
      <c r="A7482" s="15"/>
    </row>
    <row r="7483" spans="1:1" x14ac:dyDescent="0.35">
      <c r="A7483" s="16"/>
    </row>
    <row r="7484" spans="1:1" x14ac:dyDescent="0.35">
      <c r="A7484" s="15"/>
    </row>
    <row r="7485" spans="1:1" x14ac:dyDescent="0.35">
      <c r="A7485" s="15"/>
    </row>
    <row r="7486" spans="1:1" x14ac:dyDescent="0.35">
      <c r="A7486" s="15"/>
    </row>
    <row r="7487" spans="1:1" x14ac:dyDescent="0.35">
      <c r="A7487" s="15"/>
    </row>
    <row r="7488" spans="1:1" x14ac:dyDescent="0.35">
      <c r="A7488" s="15"/>
    </row>
    <row r="7489" spans="1:1" x14ac:dyDescent="0.35">
      <c r="A7489" s="15"/>
    </row>
    <row r="7490" spans="1:1" x14ac:dyDescent="0.35">
      <c r="A7490" s="15"/>
    </row>
    <row r="7491" spans="1:1" x14ac:dyDescent="0.35">
      <c r="A7491" s="15"/>
    </row>
    <row r="7492" spans="1:1" x14ac:dyDescent="0.35">
      <c r="A7492" s="15"/>
    </row>
    <row r="7493" spans="1:1" x14ac:dyDescent="0.35">
      <c r="A7493" s="15"/>
    </row>
    <row r="7494" spans="1:1" x14ac:dyDescent="0.35">
      <c r="A7494" s="15"/>
    </row>
    <row r="7495" spans="1:1" x14ac:dyDescent="0.35">
      <c r="A7495" s="15"/>
    </row>
    <row r="7496" spans="1:1" x14ac:dyDescent="0.35">
      <c r="A7496" s="15"/>
    </row>
    <row r="7497" spans="1:1" x14ac:dyDescent="0.35">
      <c r="A7497" s="15"/>
    </row>
    <row r="7498" spans="1:1" x14ac:dyDescent="0.35">
      <c r="A7498" s="15"/>
    </row>
    <row r="7499" spans="1:1" x14ac:dyDescent="0.35">
      <c r="A7499" s="15"/>
    </row>
    <row r="7500" spans="1:1" x14ac:dyDescent="0.35">
      <c r="A7500" s="15"/>
    </row>
    <row r="7501" spans="1:1" x14ac:dyDescent="0.35">
      <c r="A7501" s="15"/>
    </row>
    <row r="7502" spans="1:1" x14ac:dyDescent="0.35">
      <c r="A7502" s="15"/>
    </row>
    <row r="7503" spans="1:1" x14ac:dyDescent="0.35">
      <c r="A7503" s="15"/>
    </row>
    <row r="7504" spans="1:1" x14ac:dyDescent="0.35">
      <c r="A7504" s="15"/>
    </row>
    <row r="7505" spans="1:1" x14ac:dyDescent="0.35">
      <c r="A7505" s="15"/>
    </row>
    <row r="7506" spans="1:1" x14ac:dyDescent="0.35">
      <c r="A7506" s="15"/>
    </row>
    <row r="7507" spans="1:1" x14ac:dyDescent="0.35">
      <c r="A7507" s="15"/>
    </row>
    <row r="7508" spans="1:1" x14ac:dyDescent="0.35">
      <c r="A7508" s="15"/>
    </row>
    <row r="7509" spans="1:1" x14ac:dyDescent="0.35">
      <c r="A7509" s="15"/>
    </row>
    <row r="7510" spans="1:1" x14ac:dyDescent="0.35">
      <c r="A7510" s="15"/>
    </row>
    <row r="7511" spans="1:1" x14ac:dyDescent="0.35">
      <c r="A7511" s="15"/>
    </row>
    <row r="7512" spans="1:1" x14ac:dyDescent="0.35">
      <c r="A7512" s="15"/>
    </row>
    <row r="7513" spans="1:1" x14ac:dyDescent="0.35">
      <c r="A7513" s="15"/>
    </row>
    <row r="7514" spans="1:1" x14ac:dyDescent="0.35">
      <c r="A7514" s="15"/>
    </row>
    <row r="7515" spans="1:1" x14ac:dyDescent="0.35">
      <c r="A7515" s="15"/>
    </row>
    <row r="7516" spans="1:1" x14ac:dyDescent="0.35">
      <c r="A7516" s="15"/>
    </row>
    <row r="7517" spans="1:1" x14ac:dyDescent="0.35">
      <c r="A7517" s="15"/>
    </row>
    <row r="7518" spans="1:1" x14ac:dyDescent="0.35">
      <c r="A7518" s="15"/>
    </row>
    <row r="7519" spans="1:1" x14ac:dyDescent="0.35">
      <c r="A7519" s="15"/>
    </row>
    <row r="7520" spans="1:1" x14ac:dyDescent="0.35">
      <c r="A7520" s="15"/>
    </row>
    <row r="7521" spans="1:1" x14ac:dyDescent="0.35">
      <c r="A7521" s="15"/>
    </row>
    <row r="7522" spans="1:1" x14ac:dyDescent="0.35">
      <c r="A7522" s="15"/>
    </row>
    <row r="7523" spans="1:1" x14ac:dyDescent="0.35">
      <c r="A7523" s="15"/>
    </row>
    <row r="7524" spans="1:1" x14ac:dyDescent="0.35">
      <c r="A7524" s="15"/>
    </row>
    <row r="7525" spans="1:1" x14ac:dyDescent="0.35">
      <c r="A7525" s="15"/>
    </row>
    <row r="7526" spans="1:1" x14ac:dyDescent="0.35">
      <c r="A7526" s="15"/>
    </row>
    <row r="7527" spans="1:1" x14ac:dyDescent="0.35">
      <c r="A7527" s="15"/>
    </row>
    <row r="7528" spans="1:1" x14ac:dyDescent="0.35">
      <c r="A7528" s="15"/>
    </row>
    <row r="7529" spans="1:1" x14ac:dyDescent="0.35">
      <c r="A7529" s="15"/>
    </row>
    <row r="7530" spans="1:1" x14ac:dyDescent="0.35">
      <c r="A7530" s="15"/>
    </row>
    <row r="7531" spans="1:1" x14ac:dyDescent="0.35">
      <c r="A7531" s="15"/>
    </row>
    <row r="7532" spans="1:1" x14ac:dyDescent="0.35">
      <c r="A7532" s="15"/>
    </row>
    <row r="7533" spans="1:1" x14ac:dyDescent="0.35">
      <c r="A7533" s="15"/>
    </row>
    <row r="7534" spans="1:1" x14ac:dyDescent="0.35">
      <c r="A7534" s="15"/>
    </row>
    <row r="7535" spans="1:1" x14ac:dyDescent="0.35">
      <c r="A7535" s="15"/>
    </row>
    <row r="7536" spans="1:1" x14ac:dyDescent="0.35">
      <c r="A7536" s="15"/>
    </row>
    <row r="7537" spans="1:1" x14ac:dyDescent="0.35">
      <c r="A7537" s="15"/>
    </row>
    <row r="7538" spans="1:1" x14ac:dyDescent="0.35">
      <c r="A7538" s="15"/>
    </row>
    <row r="7539" spans="1:1" x14ac:dyDescent="0.35">
      <c r="A7539" s="15"/>
    </row>
    <row r="7540" spans="1:1" x14ac:dyDescent="0.35">
      <c r="A7540" s="15"/>
    </row>
    <row r="7541" spans="1:1" x14ac:dyDescent="0.35">
      <c r="A7541" s="15"/>
    </row>
    <row r="7542" spans="1:1" x14ac:dyDescent="0.35">
      <c r="A7542" s="15"/>
    </row>
    <row r="7543" spans="1:1" x14ac:dyDescent="0.35">
      <c r="A7543" s="15"/>
    </row>
    <row r="7544" spans="1:1" x14ac:dyDescent="0.35">
      <c r="A7544" s="15"/>
    </row>
    <row r="7545" spans="1:1" x14ac:dyDescent="0.35">
      <c r="A7545" s="15"/>
    </row>
    <row r="7546" spans="1:1" x14ac:dyDescent="0.35">
      <c r="A7546" s="15"/>
    </row>
    <row r="7547" spans="1:1" x14ac:dyDescent="0.35">
      <c r="A7547" s="15"/>
    </row>
    <row r="7548" spans="1:1" x14ac:dyDescent="0.35">
      <c r="A7548" s="15"/>
    </row>
    <row r="7549" spans="1:1" x14ac:dyDescent="0.35">
      <c r="A7549" s="15"/>
    </row>
    <row r="7550" spans="1:1" x14ac:dyDescent="0.35">
      <c r="A7550" s="15"/>
    </row>
    <row r="7551" spans="1:1" x14ac:dyDescent="0.35">
      <c r="A7551" s="15"/>
    </row>
    <row r="7552" spans="1:1" x14ac:dyDescent="0.35">
      <c r="A7552" s="15"/>
    </row>
    <row r="7553" spans="1:1" x14ac:dyDescent="0.35">
      <c r="A7553" s="15"/>
    </row>
    <row r="7554" spans="1:1" x14ac:dyDescent="0.35">
      <c r="A7554" s="15"/>
    </row>
    <row r="7555" spans="1:1" x14ac:dyDescent="0.35">
      <c r="A7555" s="15"/>
    </row>
    <row r="7556" spans="1:1" x14ac:dyDescent="0.35">
      <c r="A7556" s="15"/>
    </row>
    <row r="7557" spans="1:1" x14ac:dyDescent="0.35">
      <c r="A7557" s="15"/>
    </row>
    <row r="7558" spans="1:1" x14ac:dyDescent="0.35">
      <c r="A7558" s="15"/>
    </row>
    <row r="7559" spans="1:1" x14ac:dyDescent="0.35">
      <c r="A7559" s="15"/>
    </row>
    <row r="7560" spans="1:1" x14ac:dyDescent="0.35">
      <c r="A7560" s="15"/>
    </row>
    <row r="7561" spans="1:1" x14ac:dyDescent="0.35">
      <c r="A7561" s="15"/>
    </row>
    <row r="7562" spans="1:1" x14ac:dyDescent="0.35">
      <c r="A7562" s="15"/>
    </row>
    <row r="7563" spans="1:1" x14ac:dyDescent="0.35">
      <c r="A7563" s="15"/>
    </row>
    <row r="7564" spans="1:1" x14ac:dyDescent="0.35">
      <c r="A7564" s="15"/>
    </row>
    <row r="7565" spans="1:1" x14ac:dyDescent="0.35">
      <c r="A7565" s="15"/>
    </row>
    <row r="7566" spans="1:1" x14ac:dyDescent="0.35">
      <c r="A7566" s="15"/>
    </row>
    <row r="7567" spans="1:1" x14ac:dyDescent="0.35">
      <c r="A7567" s="15"/>
    </row>
    <row r="7568" spans="1:1" x14ac:dyDescent="0.35">
      <c r="A7568" s="15"/>
    </row>
    <row r="7569" spans="1:1" x14ac:dyDescent="0.35">
      <c r="A7569" s="15"/>
    </row>
    <row r="7570" spans="1:1" x14ac:dyDescent="0.35">
      <c r="A7570" s="15"/>
    </row>
    <row r="7571" spans="1:1" x14ac:dyDescent="0.35">
      <c r="A7571" s="15"/>
    </row>
    <row r="7572" spans="1:1" x14ac:dyDescent="0.35">
      <c r="A7572" s="15"/>
    </row>
    <row r="7573" spans="1:1" x14ac:dyDescent="0.35">
      <c r="A7573" s="15"/>
    </row>
    <row r="7574" spans="1:1" x14ac:dyDescent="0.35">
      <c r="A7574" s="15"/>
    </row>
    <row r="7575" spans="1:1" x14ac:dyDescent="0.35">
      <c r="A7575" s="15"/>
    </row>
    <row r="7576" spans="1:1" x14ac:dyDescent="0.35">
      <c r="A7576" s="15"/>
    </row>
    <row r="7577" spans="1:1" x14ac:dyDescent="0.35">
      <c r="A7577" s="15"/>
    </row>
    <row r="7578" spans="1:1" x14ac:dyDescent="0.35">
      <c r="A7578" s="15"/>
    </row>
    <row r="7579" spans="1:1" x14ac:dyDescent="0.35">
      <c r="A7579" s="15"/>
    </row>
    <row r="7580" spans="1:1" x14ac:dyDescent="0.35">
      <c r="A7580" s="15"/>
    </row>
    <row r="7581" spans="1:1" x14ac:dyDescent="0.35">
      <c r="A7581" s="15"/>
    </row>
    <row r="7582" spans="1:1" x14ac:dyDescent="0.35">
      <c r="A7582" s="15"/>
    </row>
    <row r="7583" spans="1:1" x14ac:dyDescent="0.35">
      <c r="A7583" s="15"/>
    </row>
    <row r="7584" spans="1:1" x14ac:dyDescent="0.35">
      <c r="A7584" s="15"/>
    </row>
    <row r="7585" spans="1:1" x14ac:dyDescent="0.35">
      <c r="A7585" s="15"/>
    </row>
    <row r="7586" spans="1:1" x14ac:dyDescent="0.35">
      <c r="A7586" s="15"/>
    </row>
    <row r="7587" spans="1:1" x14ac:dyDescent="0.35">
      <c r="A7587" s="15"/>
    </row>
    <row r="7588" spans="1:1" x14ac:dyDescent="0.35">
      <c r="A7588" s="15"/>
    </row>
    <row r="7589" spans="1:1" x14ac:dyDescent="0.35">
      <c r="A7589" s="15"/>
    </row>
    <row r="7590" spans="1:1" x14ac:dyDescent="0.35">
      <c r="A7590" s="15"/>
    </row>
    <row r="7591" spans="1:1" x14ac:dyDescent="0.35">
      <c r="A7591" s="15"/>
    </row>
    <row r="7592" spans="1:1" x14ac:dyDescent="0.35">
      <c r="A7592" s="15"/>
    </row>
    <row r="7593" spans="1:1" x14ac:dyDescent="0.35">
      <c r="A7593" s="15"/>
    </row>
    <row r="7594" spans="1:1" x14ac:dyDescent="0.35">
      <c r="A7594" s="15"/>
    </row>
    <row r="7595" spans="1:1" x14ac:dyDescent="0.35">
      <c r="A7595" s="15"/>
    </row>
    <row r="7596" spans="1:1" x14ac:dyDescent="0.35">
      <c r="A7596" s="15"/>
    </row>
    <row r="7597" spans="1:1" x14ac:dyDescent="0.35">
      <c r="A7597" s="15"/>
    </row>
    <row r="7598" spans="1:1" x14ac:dyDescent="0.35">
      <c r="A7598" s="15"/>
    </row>
    <row r="7599" spans="1:1" x14ac:dyDescent="0.35">
      <c r="A7599" s="15"/>
    </row>
    <row r="7600" spans="1:1" x14ac:dyDescent="0.35">
      <c r="A7600" s="15"/>
    </row>
    <row r="7601" spans="1:1" x14ac:dyDescent="0.35">
      <c r="A7601" s="15"/>
    </row>
    <row r="7602" spans="1:1" x14ac:dyDescent="0.35">
      <c r="A7602" s="15"/>
    </row>
    <row r="7603" spans="1:1" x14ac:dyDescent="0.35">
      <c r="A7603" s="15"/>
    </row>
    <row r="7604" spans="1:1" x14ac:dyDescent="0.35">
      <c r="A7604" s="15"/>
    </row>
    <row r="7605" spans="1:1" x14ac:dyDescent="0.35">
      <c r="A7605" s="15"/>
    </row>
    <row r="7606" spans="1:1" x14ac:dyDescent="0.35">
      <c r="A7606" s="15"/>
    </row>
    <row r="7607" spans="1:1" x14ac:dyDescent="0.35">
      <c r="A7607" s="15"/>
    </row>
    <row r="7608" spans="1:1" x14ac:dyDescent="0.35">
      <c r="A7608" s="15"/>
    </row>
    <row r="7609" spans="1:1" x14ac:dyDescent="0.35">
      <c r="A7609" s="15"/>
    </row>
    <row r="7610" spans="1:1" x14ac:dyDescent="0.35">
      <c r="A7610" s="15"/>
    </row>
    <row r="7611" spans="1:1" x14ac:dyDescent="0.35">
      <c r="A7611" s="15"/>
    </row>
    <row r="7612" spans="1:1" x14ac:dyDescent="0.35">
      <c r="A7612" s="15"/>
    </row>
    <row r="7613" spans="1:1" x14ac:dyDescent="0.35">
      <c r="A7613" s="15"/>
    </row>
    <row r="7614" spans="1:1" x14ac:dyDescent="0.35">
      <c r="A7614" s="15"/>
    </row>
    <row r="7615" spans="1:1" x14ac:dyDescent="0.35">
      <c r="A7615" s="15"/>
    </row>
    <row r="7616" spans="1:1" x14ac:dyDescent="0.35">
      <c r="A7616" s="15"/>
    </row>
    <row r="7617" spans="1:1" x14ac:dyDescent="0.35">
      <c r="A7617" s="15"/>
    </row>
    <row r="7618" spans="1:1" x14ac:dyDescent="0.35">
      <c r="A7618" s="15"/>
    </row>
    <row r="7619" spans="1:1" x14ac:dyDescent="0.35">
      <c r="A7619" s="15"/>
    </row>
    <row r="7620" spans="1:1" x14ac:dyDescent="0.35">
      <c r="A7620" s="15"/>
    </row>
    <row r="7621" spans="1:1" x14ac:dyDescent="0.35">
      <c r="A7621" s="15"/>
    </row>
    <row r="7622" spans="1:1" x14ac:dyDescent="0.35">
      <c r="A7622" s="15"/>
    </row>
    <row r="7623" spans="1:1" x14ac:dyDescent="0.35">
      <c r="A7623" s="15"/>
    </row>
    <row r="7624" spans="1:1" x14ac:dyDescent="0.35">
      <c r="A7624" s="15"/>
    </row>
    <row r="7625" spans="1:1" x14ac:dyDescent="0.35">
      <c r="A7625" s="15"/>
    </row>
    <row r="7626" spans="1:1" x14ac:dyDescent="0.35">
      <c r="A7626" s="15"/>
    </row>
    <row r="7627" spans="1:1" x14ac:dyDescent="0.35">
      <c r="A7627" s="15"/>
    </row>
    <row r="7628" spans="1:1" x14ac:dyDescent="0.35">
      <c r="A7628" s="15"/>
    </row>
    <row r="7629" spans="1:1" x14ac:dyDescent="0.35">
      <c r="A7629" s="15"/>
    </row>
    <row r="7630" spans="1:1" x14ac:dyDescent="0.35">
      <c r="A7630" s="15"/>
    </row>
    <row r="7631" spans="1:1" x14ac:dyDescent="0.35">
      <c r="A7631" s="15"/>
    </row>
    <row r="7632" spans="1:1" x14ac:dyDescent="0.35">
      <c r="A7632" s="15"/>
    </row>
    <row r="7633" spans="1:1" x14ac:dyDescent="0.35">
      <c r="A7633" s="15"/>
    </row>
    <row r="7634" spans="1:1" x14ac:dyDescent="0.35">
      <c r="A7634" s="15"/>
    </row>
    <row r="7635" spans="1:1" x14ac:dyDescent="0.35">
      <c r="A7635" s="15"/>
    </row>
    <row r="7636" spans="1:1" x14ac:dyDescent="0.35">
      <c r="A7636" s="15"/>
    </row>
    <row r="7637" spans="1:1" x14ac:dyDescent="0.35">
      <c r="A7637" s="15"/>
    </row>
    <row r="7638" spans="1:1" x14ac:dyDescent="0.35">
      <c r="A7638" s="15"/>
    </row>
    <row r="7639" spans="1:1" x14ac:dyDescent="0.35">
      <c r="A7639" s="15"/>
    </row>
    <row r="7640" spans="1:1" x14ac:dyDescent="0.35">
      <c r="A7640" s="15"/>
    </row>
    <row r="7641" spans="1:1" x14ac:dyDescent="0.35">
      <c r="A7641" s="15"/>
    </row>
    <row r="7642" spans="1:1" x14ac:dyDescent="0.35">
      <c r="A7642" s="15"/>
    </row>
    <row r="7643" spans="1:1" x14ac:dyDescent="0.35">
      <c r="A7643" s="15"/>
    </row>
    <row r="7644" spans="1:1" x14ac:dyDescent="0.35">
      <c r="A7644" s="15"/>
    </row>
    <row r="7645" spans="1:1" x14ac:dyDescent="0.35">
      <c r="A7645" s="15"/>
    </row>
    <row r="7646" spans="1:1" x14ac:dyDescent="0.35">
      <c r="A7646" s="15"/>
    </row>
    <row r="7647" spans="1:1" x14ac:dyDescent="0.35">
      <c r="A7647" s="15"/>
    </row>
    <row r="7648" spans="1:1" x14ac:dyDescent="0.35">
      <c r="A7648" s="15"/>
    </row>
    <row r="7649" spans="1:1" x14ac:dyDescent="0.35">
      <c r="A7649" s="15"/>
    </row>
    <row r="7650" spans="1:1" x14ac:dyDescent="0.35">
      <c r="A7650" s="16"/>
    </row>
    <row r="7651" spans="1:1" x14ac:dyDescent="0.35">
      <c r="A7651" s="15"/>
    </row>
    <row r="7652" spans="1:1" x14ac:dyDescent="0.35">
      <c r="A7652" s="15"/>
    </row>
    <row r="7653" spans="1:1" x14ac:dyDescent="0.35">
      <c r="A7653" s="16"/>
    </row>
    <row r="7654" spans="1:1" x14ac:dyDescent="0.35">
      <c r="A7654" s="15"/>
    </row>
    <row r="7655" spans="1:1" x14ac:dyDescent="0.35">
      <c r="A7655" s="16"/>
    </row>
    <row r="7656" spans="1:1" x14ac:dyDescent="0.35">
      <c r="A7656" s="15"/>
    </row>
    <row r="7657" spans="1:1" x14ac:dyDescent="0.35">
      <c r="A7657" s="15"/>
    </row>
    <row r="7658" spans="1:1" x14ac:dyDescent="0.35">
      <c r="A7658" s="16"/>
    </row>
    <row r="7659" spans="1:1" x14ac:dyDescent="0.35">
      <c r="A7659" s="15"/>
    </row>
    <row r="7660" spans="1:1" x14ac:dyDescent="0.35">
      <c r="A7660" s="15"/>
    </row>
    <row r="7661" spans="1:1" x14ac:dyDescent="0.35">
      <c r="A7661" s="15"/>
    </row>
    <row r="7662" spans="1:1" x14ac:dyDescent="0.35">
      <c r="A7662" s="15"/>
    </row>
    <row r="7663" spans="1:1" x14ac:dyDescent="0.35">
      <c r="A7663" s="15"/>
    </row>
    <row r="7664" spans="1:1" x14ac:dyDescent="0.35">
      <c r="A7664" s="15"/>
    </row>
    <row r="7665" spans="1:1" x14ac:dyDescent="0.35">
      <c r="A7665" s="15"/>
    </row>
    <row r="7666" spans="1:1" x14ac:dyDescent="0.35">
      <c r="A7666" s="15"/>
    </row>
    <row r="7667" spans="1:1" x14ac:dyDescent="0.35">
      <c r="A7667" s="15"/>
    </row>
    <row r="7668" spans="1:1" x14ac:dyDescent="0.35">
      <c r="A7668" s="15"/>
    </row>
    <row r="7669" spans="1:1" x14ac:dyDescent="0.35">
      <c r="A7669" s="15"/>
    </row>
    <row r="7670" spans="1:1" x14ac:dyDescent="0.35">
      <c r="A7670" s="15"/>
    </row>
    <row r="7671" spans="1:1" x14ac:dyDescent="0.35">
      <c r="A7671" s="15"/>
    </row>
    <row r="7672" spans="1:1" x14ac:dyDescent="0.35">
      <c r="A7672" s="15"/>
    </row>
    <row r="7673" spans="1:1" x14ac:dyDescent="0.35">
      <c r="A7673" s="15"/>
    </row>
    <row r="7674" spans="1:1" x14ac:dyDescent="0.35">
      <c r="A7674" s="15"/>
    </row>
    <row r="7675" spans="1:1" x14ac:dyDescent="0.35">
      <c r="A7675" s="15"/>
    </row>
    <row r="7676" spans="1:1" x14ac:dyDescent="0.35">
      <c r="A7676" s="15"/>
    </row>
    <row r="7677" spans="1:1" x14ac:dyDescent="0.35">
      <c r="A7677" s="15"/>
    </row>
    <row r="7678" spans="1:1" x14ac:dyDescent="0.35">
      <c r="A7678" s="15"/>
    </row>
    <row r="7679" spans="1:1" x14ac:dyDescent="0.35">
      <c r="A7679" s="15"/>
    </row>
    <row r="7680" spans="1:1" x14ac:dyDescent="0.35">
      <c r="A7680" s="15"/>
    </row>
    <row r="7681" spans="1:1" x14ac:dyDescent="0.35">
      <c r="A7681" s="15"/>
    </row>
    <row r="7682" spans="1:1" x14ac:dyDescent="0.35">
      <c r="A7682" s="15"/>
    </row>
    <row r="7683" spans="1:1" x14ac:dyDescent="0.35">
      <c r="A7683" s="15"/>
    </row>
    <row r="7684" spans="1:1" x14ac:dyDescent="0.35">
      <c r="A7684" s="15"/>
    </row>
    <row r="7685" spans="1:1" x14ac:dyDescent="0.35">
      <c r="A7685" s="15"/>
    </row>
    <row r="7686" spans="1:1" x14ac:dyDescent="0.35">
      <c r="A7686" s="15"/>
    </row>
    <row r="7687" spans="1:1" x14ac:dyDescent="0.35">
      <c r="A7687" s="15"/>
    </row>
    <row r="7688" spans="1:1" x14ac:dyDescent="0.35">
      <c r="A7688" s="15"/>
    </row>
    <row r="7689" spans="1:1" x14ac:dyDescent="0.35">
      <c r="A7689" s="15"/>
    </row>
    <row r="7690" spans="1:1" x14ac:dyDescent="0.35">
      <c r="A7690" s="15"/>
    </row>
    <row r="7691" spans="1:1" x14ac:dyDescent="0.35">
      <c r="A7691" s="15"/>
    </row>
    <row r="7692" spans="1:1" x14ac:dyDescent="0.35">
      <c r="A7692" s="15"/>
    </row>
    <row r="7693" spans="1:1" x14ac:dyDescent="0.35">
      <c r="A7693" s="15"/>
    </row>
    <row r="7694" spans="1:1" x14ac:dyDescent="0.35">
      <c r="A7694" s="15"/>
    </row>
    <row r="7695" spans="1:1" x14ac:dyDescent="0.35">
      <c r="A7695" s="15"/>
    </row>
    <row r="7696" spans="1:1" x14ac:dyDescent="0.35">
      <c r="A7696" s="15"/>
    </row>
    <row r="7697" spans="1:1" x14ac:dyDescent="0.35">
      <c r="A7697" s="15"/>
    </row>
    <row r="7698" spans="1:1" x14ac:dyDescent="0.35">
      <c r="A7698" s="15"/>
    </row>
    <row r="7699" spans="1:1" x14ac:dyDescent="0.35">
      <c r="A7699" s="15"/>
    </row>
    <row r="7700" spans="1:1" x14ac:dyDescent="0.35">
      <c r="A7700" s="15"/>
    </row>
    <row r="7701" spans="1:1" x14ac:dyDescent="0.35">
      <c r="A7701" s="15"/>
    </row>
    <row r="7702" spans="1:1" x14ac:dyDescent="0.35">
      <c r="A7702" s="15"/>
    </row>
    <row r="7703" spans="1:1" x14ac:dyDescent="0.35">
      <c r="A7703" s="15"/>
    </row>
    <row r="7704" spans="1:1" x14ac:dyDescent="0.35">
      <c r="A7704" s="15"/>
    </row>
    <row r="7705" spans="1:1" x14ac:dyDescent="0.35">
      <c r="A7705" s="15"/>
    </row>
    <row r="7706" spans="1:1" x14ac:dyDescent="0.35">
      <c r="A7706" s="15"/>
    </row>
    <row r="7707" spans="1:1" x14ac:dyDescent="0.35">
      <c r="A7707" s="15"/>
    </row>
    <row r="7708" spans="1:1" x14ac:dyDescent="0.35">
      <c r="A7708" s="15"/>
    </row>
    <row r="7709" spans="1:1" x14ac:dyDescent="0.35">
      <c r="A7709" s="15"/>
    </row>
    <row r="7710" spans="1:1" x14ac:dyDescent="0.35">
      <c r="A7710" s="15"/>
    </row>
    <row r="7711" spans="1:1" x14ac:dyDescent="0.35">
      <c r="A7711" s="15"/>
    </row>
    <row r="7712" spans="1:1" x14ac:dyDescent="0.35">
      <c r="A7712" s="15"/>
    </row>
    <row r="7713" spans="1:1" x14ac:dyDescent="0.35">
      <c r="A7713" s="15"/>
    </row>
    <row r="7714" spans="1:1" x14ac:dyDescent="0.35">
      <c r="A7714" s="15"/>
    </row>
    <row r="7715" spans="1:1" x14ac:dyDescent="0.35">
      <c r="A7715" s="15"/>
    </row>
    <row r="7716" spans="1:1" x14ac:dyDescent="0.35">
      <c r="A7716" s="15"/>
    </row>
    <row r="7717" spans="1:1" x14ac:dyDescent="0.35">
      <c r="A7717" s="15"/>
    </row>
    <row r="7718" spans="1:1" x14ac:dyDescent="0.35">
      <c r="A7718" s="15"/>
    </row>
    <row r="7719" spans="1:1" x14ac:dyDescent="0.35">
      <c r="A7719" s="15"/>
    </row>
    <row r="7720" spans="1:1" x14ac:dyDescent="0.35">
      <c r="A7720" s="15"/>
    </row>
    <row r="7721" spans="1:1" x14ac:dyDescent="0.35">
      <c r="A7721" s="16"/>
    </row>
    <row r="7722" spans="1:1" x14ac:dyDescent="0.35">
      <c r="A7722" s="15"/>
    </row>
    <row r="7723" spans="1:1" x14ac:dyDescent="0.35">
      <c r="A7723" s="15"/>
    </row>
    <row r="7724" spans="1:1" x14ac:dyDescent="0.35">
      <c r="A7724" s="16"/>
    </row>
    <row r="7725" spans="1:1" x14ac:dyDescent="0.35">
      <c r="A7725" s="15"/>
    </row>
    <row r="7726" spans="1:1" x14ac:dyDescent="0.35">
      <c r="A7726" s="15"/>
    </row>
    <row r="7727" spans="1:1" x14ac:dyDescent="0.35">
      <c r="A7727" s="15"/>
    </row>
    <row r="7728" spans="1:1" x14ac:dyDescent="0.35">
      <c r="A7728" s="15"/>
    </row>
    <row r="7729" spans="1:1" x14ac:dyDescent="0.35">
      <c r="A7729" s="15"/>
    </row>
    <row r="7730" spans="1:1" x14ac:dyDescent="0.35">
      <c r="A7730" s="15"/>
    </row>
    <row r="7731" spans="1:1" x14ac:dyDescent="0.35">
      <c r="A7731" s="15"/>
    </row>
    <row r="7732" spans="1:1" x14ac:dyDescent="0.35">
      <c r="A7732" s="15"/>
    </row>
    <row r="7733" spans="1:1" x14ac:dyDescent="0.35">
      <c r="A7733" s="15"/>
    </row>
    <row r="7734" spans="1:1" x14ac:dyDescent="0.35">
      <c r="A7734" s="15"/>
    </row>
    <row r="7735" spans="1:1" x14ac:dyDescent="0.35">
      <c r="A7735" s="15"/>
    </row>
    <row r="7736" spans="1:1" x14ac:dyDescent="0.35">
      <c r="A7736" s="15"/>
    </row>
    <row r="7737" spans="1:1" x14ac:dyDescent="0.35">
      <c r="A7737" s="15"/>
    </row>
    <row r="7738" spans="1:1" x14ac:dyDescent="0.35">
      <c r="A7738" s="15"/>
    </row>
    <row r="7739" spans="1:1" x14ac:dyDescent="0.35">
      <c r="A7739" s="15"/>
    </row>
    <row r="7740" spans="1:1" x14ac:dyDescent="0.35">
      <c r="A7740" s="15"/>
    </row>
    <row r="7741" spans="1:1" x14ac:dyDescent="0.35">
      <c r="A7741" s="15"/>
    </row>
    <row r="7742" spans="1:1" x14ac:dyDescent="0.35">
      <c r="A7742" s="15"/>
    </row>
    <row r="7743" spans="1:1" x14ac:dyDescent="0.35">
      <c r="A7743" s="15"/>
    </row>
    <row r="7744" spans="1:1" x14ac:dyDescent="0.35">
      <c r="A7744" s="15"/>
    </row>
    <row r="7745" spans="1:1" x14ac:dyDescent="0.35">
      <c r="A7745" s="15"/>
    </row>
    <row r="7746" spans="1:1" x14ac:dyDescent="0.35">
      <c r="A7746" s="15"/>
    </row>
    <row r="7747" spans="1:1" x14ac:dyDescent="0.35">
      <c r="A7747" s="15"/>
    </row>
    <row r="7748" spans="1:1" x14ac:dyDescent="0.35">
      <c r="A7748" s="15"/>
    </row>
    <row r="7749" spans="1:1" x14ac:dyDescent="0.35">
      <c r="A7749" s="15"/>
    </row>
    <row r="7750" spans="1:1" x14ac:dyDescent="0.35">
      <c r="A7750" s="15"/>
    </row>
    <row r="7751" spans="1:1" x14ac:dyDescent="0.35">
      <c r="A7751" s="15"/>
    </row>
    <row r="7752" spans="1:1" x14ac:dyDescent="0.35">
      <c r="A7752" s="15"/>
    </row>
    <row r="7753" spans="1:1" x14ac:dyDescent="0.35">
      <c r="A7753" s="15"/>
    </row>
    <row r="7754" spans="1:1" x14ac:dyDescent="0.35">
      <c r="A7754" s="15"/>
    </row>
    <row r="7755" spans="1:1" x14ac:dyDescent="0.35">
      <c r="A7755" s="15"/>
    </row>
    <row r="7756" spans="1:1" x14ac:dyDescent="0.35">
      <c r="A7756" s="15"/>
    </row>
    <row r="7757" spans="1:1" x14ac:dyDescent="0.35">
      <c r="A7757" s="15"/>
    </row>
    <row r="7758" spans="1:1" x14ac:dyDescent="0.35">
      <c r="A7758" s="15"/>
    </row>
    <row r="7759" spans="1:1" x14ac:dyDescent="0.35">
      <c r="A7759" s="15"/>
    </row>
    <row r="7760" spans="1:1" x14ac:dyDescent="0.35">
      <c r="A7760" s="15"/>
    </row>
    <row r="7761" spans="1:1" x14ac:dyDescent="0.35">
      <c r="A7761" s="15"/>
    </row>
    <row r="7762" spans="1:1" x14ac:dyDescent="0.35">
      <c r="A7762" s="15"/>
    </row>
    <row r="7763" spans="1:1" x14ac:dyDescent="0.35">
      <c r="A7763" s="15"/>
    </row>
    <row r="7764" spans="1:1" x14ac:dyDescent="0.35">
      <c r="A7764" s="15"/>
    </row>
    <row r="7765" spans="1:1" x14ac:dyDescent="0.35">
      <c r="A7765" s="15"/>
    </row>
    <row r="7766" spans="1:1" x14ac:dyDescent="0.35">
      <c r="A7766" s="15"/>
    </row>
    <row r="7767" spans="1:1" x14ac:dyDescent="0.35">
      <c r="A7767" s="15"/>
    </row>
    <row r="7768" spans="1:1" x14ac:dyDescent="0.35">
      <c r="A7768" s="15"/>
    </row>
    <row r="7769" spans="1:1" x14ac:dyDescent="0.35">
      <c r="A7769" s="15"/>
    </row>
    <row r="7770" spans="1:1" x14ac:dyDescent="0.35">
      <c r="A7770" s="15"/>
    </row>
    <row r="7771" spans="1:1" x14ac:dyDescent="0.35">
      <c r="A7771" s="15"/>
    </row>
    <row r="7772" spans="1:1" x14ac:dyDescent="0.35">
      <c r="A7772" s="15"/>
    </row>
    <row r="7773" spans="1:1" x14ac:dyDescent="0.35">
      <c r="A7773" s="15"/>
    </row>
    <row r="7774" spans="1:1" x14ac:dyDescent="0.35">
      <c r="A7774" s="15"/>
    </row>
    <row r="7775" spans="1:1" x14ac:dyDescent="0.35">
      <c r="A7775" s="15"/>
    </row>
    <row r="7776" spans="1:1" x14ac:dyDescent="0.35">
      <c r="A7776" s="15"/>
    </row>
    <row r="7777" spans="1:1" x14ac:dyDescent="0.35">
      <c r="A7777" s="15"/>
    </row>
    <row r="7778" spans="1:1" x14ac:dyDescent="0.35">
      <c r="A7778" s="15"/>
    </row>
    <row r="7779" spans="1:1" x14ac:dyDescent="0.35">
      <c r="A7779" s="15"/>
    </row>
    <row r="7780" spans="1:1" x14ac:dyDescent="0.35">
      <c r="A7780" s="15"/>
    </row>
    <row r="7781" spans="1:1" x14ac:dyDescent="0.35">
      <c r="A7781" s="15"/>
    </row>
    <row r="7782" spans="1:1" x14ac:dyDescent="0.35">
      <c r="A7782" s="15"/>
    </row>
    <row r="7783" spans="1:1" x14ac:dyDescent="0.35">
      <c r="A7783" s="15"/>
    </row>
    <row r="7784" spans="1:1" x14ac:dyDescent="0.35">
      <c r="A7784" s="15"/>
    </row>
    <row r="7785" spans="1:1" x14ac:dyDescent="0.35">
      <c r="A7785" s="15"/>
    </row>
    <row r="7786" spans="1:1" x14ac:dyDescent="0.35">
      <c r="A7786" s="15"/>
    </row>
    <row r="7787" spans="1:1" x14ac:dyDescent="0.35">
      <c r="A7787" s="15"/>
    </row>
    <row r="7788" spans="1:1" x14ac:dyDescent="0.35">
      <c r="A7788" s="15"/>
    </row>
    <row r="7789" spans="1:1" x14ac:dyDescent="0.35">
      <c r="A7789" s="15"/>
    </row>
    <row r="7790" spans="1:1" x14ac:dyDescent="0.35">
      <c r="A7790" s="15"/>
    </row>
    <row r="7791" spans="1:1" x14ac:dyDescent="0.35">
      <c r="A7791" s="15"/>
    </row>
    <row r="7792" spans="1:1" x14ac:dyDescent="0.35">
      <c r="A7792" s="15"/>
    </row>
    <row r="7793" spans="1:1" x14ac:dyDescent="0.35">
      <c r="A7793" s="15"/>
    </row>
    <row r="7794" spans="1:1" x14ac:dyDescent="0.35">
      <c r="A7794" s="15"/>
    </row>
    <row r="7795" spans="1:1" x14ac:dyDescent="0.35">
      <c r="A7795" s="15"/>
    </row>
    <row r="7796" spans="1:1" x14ac:dyDescent="0.35">
      <c r="A7796" s="15"/>
    </row>
    <row r="7797" spans="1:1" x14ac:dyDescent="0.35">
      <c r="A7797" s="15"/>
    </row>
    <row r="7798" spans="1:1" x14ac:dyDescent="0.35">
      <c r="A7798" s="15"/>
    </row>
    <row r="7799" spans="1:1" x14ac:dyDescent="0.35">
      <c r="A7799" s="15"/>
    </row>
    <row r="7800" spans="1:1" x14ac:dyDescent="0.35">
      <c r="A7800" s="15"/>
    </row>
    <row r="7801" spans="1:1" x14ac:dyDescent="0.35">
      <c r="A7801" s="15"/>
    </row>
    <row r="7802" spans="1:1" x14ac:dyDescent="0.35">
      <c r="A7802" s="15"/>
    </row>
    <row r="7803" spans="1:1" x14ac:dyDescent="0.35">
      <c r="A7803" s="15"/>
    </row>
    <row r="7804" spans="1:1" x14ac:dyDescent="0.35">
      <c r="A7804" s="15"/>
    </row>
    <row r="7805" spans="1:1" x14ac:dyDescent="0.35">
      <c r="A7805" s="15"/>
    </row>
    <row r="7806" spans="1:1" x14ac:dyDescent="0.35">
      <c r="A7806" s="15"/>
    </row>
    <row r="7807" spans="1:1" x14ac:dyDescent="0.35">
      <c r="A7807" s="15"/>
    </row>
    <row r="7808" spans="1:1" x14ac:dyDescent="0.35">
      <c r="A7808" s="15"/>
    </row>
    <row r="7809" spans="1:1" x14ac:dyDescent="0.35">
      <c r="A7809" s="15"/>
    </row>
    <row r="7810" spans="1:1" x14ac:dyDescent="0.35">
      <c r="A7810" s="15"/>
    </row>
    <row r="7811" spans="1:1" x14ac:dyDescent="0.35">
      <c r="A7811" s="15"/>
    </row>
    <row r="7812" spans="1:1" x14ac:dyDescent="0.35">
      <c r="A7812" s="15"/>
    </row>
    <row r="7813" spans="1:1" x14ac:dyDescent="0.35">
      <c r="A7813" s="15"/>
    </row>
    <row r="7814" spans="1:1" x14ac:dyDescent="0.35">
      <c r="A7814" s="15"/>
    </row>
    <row r="7815" spans="1:1" x14ac:dyDescent="0.35">
      <c r="A7815" s="15"/>
    </row>
    <row r="7816" spans="1:1" x14ac:dyDescent="0.35">
      <c r="A7816" s="15"/>
    </row>
    <row r="7817" spans="1:1" x14ac:dyDescent="0.35">
      <c r="A7817" s="15"/>
    </row>
    <row r="7818" spans="1:1" x14ac:dyDescent="0.35">
      <c r="A7818" s="15"/>
    </row>
    <row r="7819" spans="1:1" x14ac:dyDescent="0.35">
      <c r="A7819" s="15"/>
    </row>
    <row r="7820" spans="1:1" x14ac:dyDescent="0.35">
      <c r="A7820" s="15"/>
    </row>
    <row r="7821" spans="1:1" x14ac:dyDescent="0.35">
      <c r="A7821" s="15"/>
    </row>
    <row r="7822" spans="1:1" x14ac:dyDescent="0.35">
      <c r="A7822" s="15"/>
    </row>
    <row r="7823" spans="1:1" x14ac:dyDescent="0.35">
      <c r="A7823" s="15"/>
    </row>
    <row r="7824" spans="1:1" x14ac:dyDescent="0.35">
      <c r="A7824" s="15"/>
    </row>
    <row r="7825" spans="1:1" x14ac:dyDescent="0.35">
      <c r="A7825" s="15"/>
    </row>
    <row r="7826" spans="1:1" x14ac:dyDescent="0.35">
      <c r="A7826" s="15"/>
    </row>
    <row r="7827" spans="1:1" x14ac:dyDescent="0.35">
      <c r="A7827" s="15"/>
    </row>
    <row r="7828" spans="1:1" x14ac:dyDescent="0.35">
      <c r="A7828" s="15"/>
    </row>
    <row r="7829" spans="1:1" x14ac:dyDescent="0.35">
      <c r="A7829" s="15"/>
    </row>
    <row r="7830" spans="1:1" x14ac:dyDescent="0.35">
      <c r="A7830" s="15"/>
    </row>
    <row r="7831" spans="1:1" x14ac:dyDescent="0.35">
      <c r="A7831" s="15"/>
    </row>
    <row r="7832" spans="1:1" x14ac:dyDescent="0.35">
      <c r="A7832" s="15"/>
    </row>
    <row r="7833" spans="1:1" x14ac:dyDescent="0.35">
      <c r="A7833" s="15"/>
    </row>
    <row r="7834" spans="1:1" x14ac:dyDescent="0.35">
      <c r="A7834" s="15"/>
    </row>
    <row r="7835" spans="1:1" x14ac:dyDescent="0.35">
      <c r="A7835" s="15"/>
    </row>
    <row r="7836" spans="1:1" x14ac:dyDescent="0.35">
      <c r="A7836" s="15"/>
    </row>
    <row r="7837" spans="1:1" x14ac:dyDescent="0.35">
      <c r="A7837" s="15"/>
    </row>
    <row r="7838" spans="1:1" x14ac:dyDescent="0.35">
      <c r="A7838" s="15"/>
    </row>
    <row r="7839" spans="1:1" x14ac:dyDescent="0.35">
      <c r="A7839" s="15"/>
    </row>
    <row r="7840" spans="1:1" x14ac:dyDescent="0.35">
      <c r="A7840" s="15"/>
    </row>
    <row r="7841" spans="1:1" x14ac:dyDescent="0.35">
      <c r="A7841" s="15"/>
    </row>
    <row r="7842" spans="1:1" x14ac:dyDescent="0.35">
      <c r="A7842" s="15"/>
    </row>
    <row r="7843" spans="1:1" x14ac:dyDescent="0.35">
      <c r="A7843" s="15"/>
    </row>
    <row r="7844" spans="1:1" x14ac:dyDescent="0.35">
      <c r="A7844" s="15"/>
    </row>
    <row r="7845" spans="1:1" x14ac:dyDescent="0.35">
      <c r="A7845" s="15"/>
    </row>
    <row r="7846" spans="1:1" x14ac:dyDescent="0.35">
      <c r="A7846" s="15"/>
    </row>
    <row r="7847" spans="1:1" x14ac:dyDescent="0.35">
      <c r="A7847" s="15"/>
    </row>
    <row r="7848" spans="1:1" x14ac:dyDescent="0.35">
      <c r="A7848" s="15"/>
    </row>
    <row r="7849" spans="1:1" x14ac:dyDescent="0.35">
      <c r="A7849" s="15"/>
    </row>
    <row r="7850" spans="1:1" x14ac:dyDescent="0.35">
      <c r="A7850" s="15"/>
    </row>
    <row r="7851" spans="1:1" x14ac:dyDescent="0.35">
      <c r="A7851" s="15"/>
    </row>
    <row r="7852" spans="1:1" x14ac:dyDescent="0.35">
      <c r="A7852" s="15"/>
    </row>
    <row r="7853" spans="1:1" x14ac:dyDescent="0.35">
      <c r="A7853" s="15"/>
    </row>
    <row r="7854" spans="1:1" x14ac:dyDescent="0.35">
      <c r="A7854" s="15"/>
    </row>
    <row r="7855" spans="1:1" x14ac:dyDescent="0.35">
      <c r="A7855" s="15"/>
    </row>
    <row r="7856" spans="1:1" x14ac:dyDescent="0.35">
      <c r="A7856" s="15"/>
    </row>
    <row r="7857" spans="1:1" x14ac:dyDescent="0.35">
      <c r="A7857" s="15"/>
    </row>
    <row r="7858" spans="1:1" x14ac:dyDescent="0.35">
      <c r="A7858" s="15"/>
    </row>
    <row r="7859" spans="1:1" x14ac:dyDescent="0.35">
      <c r="A7859" s="15"/>
    </row>
    <row r="7860" spans="1:1" x14ac:dyDescent="0.35">
      <c r="A7860" s="15"/>
    </row>
    <row r="7861" spans="1:1" x14ac:dyDescent="0.35">
      <c r="A7861" s="15"/>
    </row>
    <row r="7862" spans="1:1" x14ac:dyDescent="0.35">
      <c r="A7862" s="15"/>
    </row>
    <row r="7863" spans="1:1" x14ac:dyDescent="0.35">
      <c r="A7863" s="15"/>
    </row>
    <row r="7864" spans="1:1" x14ac:dyDescent="0.35">
      <c r="A7864" s="15"/>
    </row>
    <row r="7865" spans="1:1" x14ac:dyDescent="0.35">
      <c r="A7865" s="15"/>
    </row>
    <row r="7866" spans="1:1" x14ac:dyDescent="0.35">
      <c r="A7866" s="15"/>
    </row>
    <row r="7867" spans="1:1" x14ac:dyDescent="0.35">
      <c r="A7867" s="15"/>
    </row>
    <row r="7868" spans="1:1" x14ac:dyDescent="0.35">
      <c r="A7868" s="15"/>
    </row>
    <row r="7869" spans="1:1" x14ac:dyDescent="0.35">
      <c r="A7869" s="15"/>
    </row>
    <row r="7870" spans="1:1" x14ac:dyDescent="0.35">
      <c r="A7870" s="15"/>
    </row>
    <row r="7871" spans="1:1" x14ac:dyDescent="0.35">
      <c r="A7871" s="15"/>
    </row>
    <row r="7872" spans="1:1" x14ac:dyDescent="0.35">
      <c r="A7872" s="15"/>
    </row>
    <row r="7873" spans="1:1" x14ac:dyDescent="0.35">
      <c r="A7873" s="15"/>
    </row>
    <row r="7874" spans="1:1" x14ac:dyDescent="0.35">
      <c r="A7874" s="15"/>
    </row>
    <row r="7875" spans="1:1" x14ac:dyDescent="0.35">
      <c r="A7875" s="15"/>
    </row>
    <row r="7876" spans="1:1" x14ac:dyDescent="0.35">
      <c r="A7876" s="15"/>
    </row>
    <row r="7877" spans="1:1" x14ac:dyDescent="0.35">
      <c r="A7877" s="15"/>
    </row>
    <row r="7878" spans="1:1" x14ac:dyDescent="0.35">
      <c r="A7878" s="15"/>
    </row>
    <row r="7879" spans="1:1" x14ac:dyDescent="0.35">
      <c r="A7879" s="15"/>
    </row>
    <row r="7880" spans="1:1" x14ac:dyDescent="0.35">
      <c r="A7880" s="15"/>
    </row>
    <row r="7881" spans="1:1" x14ac:dyDescent="0.35">
      <c r="A7881" s="15"/>
    </row>
    <row r="7882" spans="1:1" x14ac:dyDescent="0.35">
      <c r="A7882" s="15"/>
    </row>
    <row r="7883" spans="1:1" x14ac:dyDescent="0.35">
      <c r="A7883" s="15"/>
    </row>
    <row r="7884" spans="1:1" x14ac:dyDescent="0.35">
      <c r="A7884" s="15"/>
    </row>
    <row r="7885" spans="1:1" x14ac:dyDescent="0.35">
      <c r="A7885" s="15"/>
    </row>
    <row r="7886" spans="1:1" x14ac:dyDescent="0.35">
      <c r="A7886" s="15"/>
    </row>
    <row r="7887" spans="1:1" x14ac:dyDescent="0.35">
      <c r="A7887" s="15"/>
    </row>
    <row r="7888" spans="1:1" x14ac:dyDescent="0.35">
      <c r="A7888" s="15"/>
    </row>
    <row r="7889" spans="1:1" x14ac:dyDescent="0.35">
      <c r="A7889" s="15"/>
    </row>
    <row r="7890" spans="1:1" x14ac:dyDescent="0.35">
      <c r="A7890" s="15"/>
    </row>
    <row r="7891" spans="1:1" x14ac:dyDescent="0.35">
      <c r="A7891" s="15"/>
    </row>
    <row r="7892" spans="1:1" x14ac:dyDescent="0.35">
      <c r="A7892" s="15"/>
    </row>
    <row r="7893" spans="1:1" x14ac:dyDescent="0.35">
      <c r="A7893" s="15"/>
    </row>
    <row r="7894" spans="1:1" x14ac:dyDescent="0.35">
      <c r="A7894" s="15"/>
    </row>
    <row r="7895" spans="1:1" x14ac:dyDescent="0.35">
      <c r="A7895" s="15"/>
    </row>
    <row r="7896" spans="1:1" x14ac:dyDescent="0.35">
      <c r="A7896" s="15"/>
    </row>
    <row r="7897" spans="1:1" x14ac:dyDescent="0.35">
      <c r="A7897" s="15"/>
    </row>
    <row r="7898" spans="1:1" x14ac:dyDescent="0.35">
      <c r="A7898" s="15"/>
    </row>
    <row r="7899" spans="1:1" x14ac:dyDescent="0.35">
      <c r="A7899" s="15"/>
    </row>
    <row r="7900" spans="1:1" x14ac:dyDescent="0.35">
      <c r="A7900" s="15"/>
    </row>
    <row r="7901" spans="1:1" x14ac:dyDescent="0.35">
      <c r="A7901" s="15"/>
    </row>
    <row r="7902" spans="1:1" x14ac:dyDescent="0.35">
      <c r="A7902" s="15"/>
    </row>
    <row r="7903" spans="1:1" x14ac:dyDescent="0.35">
      <c r="A7903" s="15"/>
    </row>
    <row r="7904" spans="1:1" x14ac:dyDescent="0.35">
      <c r="A7904" s="15"/>
    </row>
    <row r="7905" spans="1:1" x14ac:dyDescent="0.35">
      <c r="A7905" s="15"/>
    </row>
    <row r="7906" spans="1:1" x14ac:dyDescent="0.35">
      <c r="A7906" s="15"/>
    </row>
    <row r="7907" spans="1:1" x14ac:dyDescent="0.35">
      <c r="A7907" s="15"/>
    </row>
    <row r="7908" spans="1:1" x14ac:dyDescent="0.35">
      <c r="A7908" s="15"/>
    </row>
    <row r="7909" spans="1:1" x14ac:dyDescent="0.35">
      <c r="A7909" s="15"/>
    </row>
    <row r="7910" spans="1:1" x14ac:dyDescent="0.35">
      <c r="A7910" s="15"/>
    </row>
    <row r="7911" spans="1:1" x14ac:dyDescent="0.35">
      <c r="A7911" s="16"/>
    </row>
    <row r="7912" spans="1:1" x14ac:dyDescent="0.35">
      <c r="A7912" s="15"/>
    </row>
    <row r="7913" spans="1:1" x14ac:dyDescent="0.35">
      <c r="A7913" s="16"/>
    </row>
    <row r="7914" spans="1:1" x14ac:dyDescent="0.35">
      <c r="A7914" s="15"/>
    </row>
    <row r="7915" spans="1:1" x14ac:dyDescent="0.35">
      <c r="A7915" s="15"/>
    </row>
    <row r="7916" spans="1:1" x14ac:dyDescent="0.35">
      <c r="A7916" s="16"/>
    </row>
    <row r="7917" spans="1:1" x14ac:dyDescent="0.35">
      <c r="A7917" s="15"/>
    </row>
    <row r="7918" spans="1:1" x14ac:dyDescent="0.35">
      <c r="A7918" s="16"/>
    </row>
    <row r="7919" spans="1:1" x14ac:dyDescent="0.35">
      <c r="A7919" s="15"/>
    </row>
    <row r="7920" spans="1:1" x14ac:dyDescent="0.35">
      <c r="A7920" s="15"/>
    </row>
    <row r="7921" spans="1:1" x14ac:dyDescent="0.35">
      <c r="A7921" s="15"/>
    </row>
    <row r="7922" spans="1:1" x14ac:dyDescent="0.35">
      <c r="A7922" s="15"/>
    </row>
    <row r="7923" spans="1:1" x14ac:dyDescent="0.35">
      <c r="A7923" s="15"/>
    </row>
    <row r="7924" spans="1:1" x14ac:dyDescent="0.35">
      <c r="A7924" s="15"/>
    </row>
    <row r="7925" spans="1:1" x14ac:dyDescent="0.35">
      <c r="A7925" s="15"/>
    </row>
    <row r="7926" spans="1:1" x14ac:dyDescent="0.35">
      <c r="A7926" s="15"/>
    </row>
    <row r="7927" spans="1:1" x14ac:dyDescent="0.35">
      <c r="A7927" s="15"/>
    </row>
    <row r="7928" spans="1:1" x14ac:dyDescent="0.35">
      <c r="A7928" s="15"/>
    </row>
    <row r="7929" spans="1:1" x14ac:dyDescent="0.35">
      <c r="A7929" s="15"/>
    </row>
    <row r="7930" spans="1:1" x14ac:dyDescent="0.35">
      <c r="A7930" s="15"/>
    </row>
    <row r="7931" spans="1:1" x14ac:dyDescent="0.35">
      <c r="A7931" s="15"/>
    </row>
    <row r="7932" spans="1:1" x14ac:dyDescent="0.35">
      <c r="A7932" s="15"/>
    </row>
    <row r="7933" spans="1:1" x14ac:dyDescent="0.35">
      <c r="A7933" s="15"/>
    </row>
    <row r="7934" spans="1:1" x14ac:dyDescent="0.35">
      <c r="A7934" s="15"/>
    </row>
    <row r="7935" spans="1:1" x14ac:dyDescent="0.35">
      <c r="A7935" s="15"/>
    </row>
    <row r="7936" spans="1:1" x14ac:dyDescent="0.35">
      <c r="A7936" s="15"/>
    </row>
    <row r="7937" spans="1:1" x14ac:dyDescent="0.35">
      <c r="A7937" s="15"/>
    </row>
    <row r="7938" spans="1:1" x14ac:dyDescent="0.35">
      <c r="A7938" s="15"/>
    </row>
    <row r="7939" spans="1:1" x14ac:dyDescent="0.35">
      <c r="A7939" s="15"/>
    </row>
    <row r="7940" spans="1:1" x14ac:dyDescent="0.35">
      <c r="A7940" s="15"/>
    </row>
    <row r="7941" spans="1:1" x14ac:dyDescent="0.35">
      <c r="A7941" s="15"/>
    </row>
    <row r="7942" spans="1:1" x14ac:dyDescent="0.35">
      <c r="A7942" s="15"/>
    </row>
    <row r="7943" spans="1:1" x14ac:dyDescent="0.35">
      <c r="A7943" s="15"/>
    </row>
    <row r="7944" spans="1:1" x14ac:dyDescent="0.35">
      <c r="A7944" s="15"/>
    </row>
    <row r="7945" spans="1:1" x14ac:dyDescent="0.35">
      <c r="A7945" s="15"/>
    </row>
    <row r="7946" spans="1:1" x14ac:dyDescent="0.35">
      <c r="A7946" s="15"/>
    </row>
    <row r="7947" spans="1:1" x14ac:dyDescent="0.35">
      <c r="A7947" s="15"/>
    </row>
    <row r="7948" spans="1:1" x14ac:dyDescent="0.35">
      <c r="A7948" s="15"/>
    </row>
    <row r="7949" spans="1:1" x14ac:dyDescent="0.35">
      <c r="A7949" s="15"/>
    </row>
    <row r="7950" spans="1:1" x14ac:dyDescent="0.35">
      <c r="A7950" s="15"/>
    </row>
    <row r="7951" spans="1:1" x14ac:dyDescent="0.35">
      <c r="A7951" s="15"/>
    </row>
    <row r="7952" spans="1:1" x14ac:dyDescent="0.35">
      <c r="A7952" s="15"/>
    </row>
    <row r="7953" spans="1:1" x14ac:dyDescent="0.35">
      <c r="A7953" s="15"/>
    </row>
    <row r="7954" spans="1:1" x14ac:dyDescent="0.35">
      <c r="A7954" s="15"/>
    </row>
    <row r="7955" spans="1:1" x14ac:dyDescent="0.35">
      <c r="A7955" s="15"/>
    </row>
    <row r="7956" spans="1:1" x14ac:dyDescent="0.35">
      <c r="A7956" s="15"/>
    </row>
    <row r="7957" spans="1:1" x14ac:dyDescent="0.35">
      <c r="A7957" s="15"/>
    </row>
    <row r="7958" spans="1:1" x14ac:dyDescent="0.35">
      <c r="A7958" s="15"/>
    </row>
    <row r="7959" spans="1:1" x14ac:dyDescent="0.35">
      <c r="A7959" s="15"/>
    </row>
    <row r="7960" spans="1:1" x14ac:dyDescent="0.35">
      <c r="A7960" s="15"/>
    </row>
    <row r="7961" spans="1:1" x14ac:dyDescent="0.35">
      <c r="A7961" s="15"/>
    </row>
    <row r="7962" spans="1:1" x14ac:dyDescent="0.35">
      <c r="A7962" s="15"/>
    </row>
    <row r="7963" spans="1:1" x14ac:dyDescent="0.35">
      <c r="A7963" s="15"/>
    </row>
    <row r="7964" spans="1:1" x14ac:dyDescent="0.35">
      <c r="A7964" s="15"/>
    </row>
    <row r="7965" spans="1:1" x14ac:dyDescent="0.35">
      <c r="A7965" s="15"/>
    </row>
    <row r="7966" spans="1:1" x14ac:dyDescent="0.35">
      <c r="A7966" s="15"/>
    </row>
    <row r="7967" spans="1:1" x14ac:dyDescent="0.35">
      <c r="A7967" s="15"/>
    </row>
    <row r="7968" spans="1:1" x14ac:dyDescent="0.35">
      <c r="A7968" s="15"/>
    </row>
    <row r="7969" spans="1:1" x14ac:dyDescent="0.35">
      <c r="A7969" s="15"/>
    </row>
    <row r="7970" spans="1:1" x14ac:dyDescent="0.35">
      <c r="A7970" s="15"/>
    </row>
    <row r="7971" spans="1:1" x14ac:dyDescent="0.35">
      <c r="A7971" s="15"/>
    </row>
    <row r="7972" spans="1:1" x14ac:dyDescent="0.35">
      <c r="A7972" s="15"/>
    </row>
    <row r="7973" spans="1:1" x14ac:dyDescent="0.35">
      <c r="A7973" s="15"/>
    </row>
    <row r="7974" spans="1:1" x14ac:dyDescent="0.35">
      <c r="A7974" s="15"/>
    </row>
    <row r="7975" spans="1:1" x14ac:dyDescent="0.35">
      <c r="A7975" s="15"/>
    </row>
    <row r="7976" spans="1:1" x14ac:dyDescent="0.35">
      <c r="A7976" s="15"/>
    </row>
    <row r="7977" spans="1:1" x14ac:dyDescent="0.35">
      <c r="A7977" s="15"/>
    </row>
    <row r="7978" spans="1:1" x14ac:dyDescent="0.35">
      <c r="A7978" s="15"/>
    </row>
    <row r="7979" spans="1:1" x14ac:dyDescent="0.35">
      <c r="A7979" s="15"/>
    </row>
    <row r="7980" spans="1:1" x14ac:dyDescent="0.35">
      <c r="A7980" s="15"/>
    </row>
    <row r="7981" spans="1:1" x14ac:dyDescent="0.35">
      <c r="A7981" s="15"/>
    </row>
    <row r="7982" spans="1:1" x14ac:dyDescent="0.35">
      <c r="A7982" s="15"/>
    </row>
    <row r="7983" spans="1:1" x14ac:dyDescent="0.35">
      <c r="A7983" s="15"/>
    </row>
    <row r="7984" spans="1:1" x14ac:dyDescent="0.35">
      <c r="A7984" s="15"/>
    </row>
    <row r="7985" spans="1:1" x14ac:dyDescent="0.35">
      <c r="A7985" s="15"/>
    </row>
    <row r="7986" spans="1:1" x14ac:dyDescent="0.35">
      <c r="A7986" s="15"/>
    </row>
    <row r="7987" spans="1:1" x14ac:dyDescent="0.35">
      <c r="A7987" s="15"/>
    </row>
    <row r="7988" spans="1:1" x14ac:dyDescent="0.35">
      <c r="A7988" s="15"/>
    </row>
    <row r="7989" spans="1:1" x14ac:dyDescent="0.35">
      <c r="A7989" s="15"/>
    </row>
    <row r="7990" spans="1:1" x14ac:dyDescent="0.35">
      <c r="A7990" s="15"/>
    </row>
    <row r="7991" spans="1:1" x14ac:dyDescent="0.35">
      <c r="A7991" s="15"/>
    </row>
    <row r="7992" spans="1:1" x14ac:dyDescent="0.35">
      <c r="A7992" s="15"/>
    </row>
    <row r="7993" spans="1:1" x14ac:dyDescent="0.35">
      <c r="A7993" s="15"/>
    </row>
    <row r="7994" spans="1:1" x14ac:dyDescent="0.35">
      <c r="A7994" s="15"/>
    </row>
    <row r="7995" spans="1:1" x14ac:dyDescent="0.35">
      <c r="A7995" s="15"/>
    </row>
    <row r="7996" spans="1:1" x14ac:dyDescent="0.35">
      <c r="A7996" s="16"/>
    </row>
    <row r="7997" spans="1:1" x14ac:dyDescent="0.35">
      <c r="A7997" s="15"/>
    </row>
    <row r="7998" spans="1:1" x14ac:dyDescent="0.35">
      <c r="A7998" s="15"/>
    </row>
    <row r="7999" spans="1:1" x14ac:dyDescent="0.35">
      <c r="A7999" s="16"/>
    </row>
    <row r="8000" spans="1:1" x14ac:dyDescent="0.35">
      <c r="A8000" s="15"/>
    </row>
    <row r="8001" spans="1:1" x14ac:dyDescent="0.35">
      <c r="A8001" s="15"/>
    </row>
    <row r="8002" spans="1:1" x14ac:dyDescent="0.35">
      <c r="A8002" s="15"/>
    </row>
    <row r="8003" spans="1:1" x14ac:dyDescent="0.35">
      <c r="A8003" s="15"/>
    </row>
    <row r="8004" spans="1:1" x14ac:dyDescent="0.35">
      <c r="A8004" s="15"/>
    </row>
    <row r="8005" spans="1:1" x14ac:dyDescent="0.35">
      <c r="A8005" s="15"/>
    </row>
    <row r="8006" spans="1:1" x14ac:dyDescent="0.35">
      <c r="A8006" s="15"/>
    </row>
    <row r="8007" spans="1:1" x14ac:dyDescent="0.35">
      <c r="A8007" s="15"/>
    </row>
    <row r="8008" spans="1:1" x14ac:dyDescent="0.35">
      <c r="A8008" s="15"/>
    </row>
    <row r="8009" spans="1:1" x14ac:dyDescent="0.35">
      <c r="A8009" s="15"/>
    </row>
    <row r="8010" spans="1:1" x14ac:dyDescent="0.35">
      <c r="A8010" s="15"/>
    </row>
    <row r="8011" spans="1:1" x14ac:dyDescent="0.35">
      <c r="A8011" s="15"/>
    </row>
    <row r="8012" spans="1:1" x14ac:dyDescent="0.35">
      <c r="A8012" s="15"/>
    </row>
    <row r="8013" spans="1:1" x14ac:dyDescent="0.35">
      <c r="A8013" s="15"/>
    </row>
    <row r="8014" spans="1:1" x14ac:dyDescent="0.35">
      <c r="A8014" s="15"/>
    </row>
    <row r="8015" spans="1:1" x14ac:dyDescent="0.35">
      <c r="A8015" s="15"/>
    </row>
    <row r="8016" spans="1:1" x14ac:dyDescent="0.35">
      <c r="A8016" s="15"/>
    </row>
    <row r="8017" spans="1:1" x14ac:dyDescent="0.35">
      <c r="A8017" s="15"/>
    </row>
    <row r="8018" spans="1:1" x14ac:dyDescent="0.35">
      <c r="A8018" s="15"/>
    </row>
    <row r="8019" spans="1:1" x14ac:dyDescent="0.35">
      <c r="A8019" s="15"/>
    </row>
    <row r="8020" spans="1:1" x14ac:dyDescent="0.35">
      <c r="A8020" s="15"/>
    </row>
    <row r="8021" spans="1:1" x14ac:dyDescent="0.35">
      <c r="A8021" s="15"/>
    </row>
    <row r="8022" spans="1:1" x14ac:dyDescent="0.35">
      <c r="A8022" s="15"/>
    </row>
    <row r="8023" spans="1:1" x14ac:dyDescent="0.35">
      <c r="A8023" s="15"/>
    </row>
    <row r="8024" spans="1:1" x14ac:dyDescent="0.35">
      <c r="A8024" s="15"/>
    </row>
    <row r="8025" spans="1:1" x14ac:dyDescent="0.35">
      <c r="A8025" s="15"/>
    </row>
    <row r="8026" spans="1:1" x14ac:dyDescent="0.35">
      <c r="A8026" s="15"/>
    </row>
    <row r="8027" spans="1:1" x14ac:dyDescent="0.35">
      <c r="A8027" s="15"/>
    </row>
    <row r="8028" spans="1:1" x14ac:dyDescent="0.35">
      <c r="A8028" s="15"/>
    </row>
    <row r="8029" spans="1:1" x14ac:dyDescent="0.35">
      <c r="A8029" s="15"/>
    </row>
    <row r="8030" spans="1:1" x14ac:dyDescent="0.35">
      <c r="A8030" s="15"/>
    </row>
    <row r="8031" spans="1:1" x14ac:dyDescent="0.35">
      <c r="A8031" s="15"/>
    </row>
    <row r="8032" spans="1:1" x14ac:dyDescent="0.35">
      <c r="A8032" s="15"/>
    </row>
    <row r="8033" spans="1:1" x14ac:dyDescent="0.35">
      <c r="A8033" s="15"/>
    </row>
    <row r="8034" spans="1:1" x14ac:dyDescent="0.35">
      <c r="A8034" s="15"/>
    </row>
    <row r="8035" spans="1:1" x14ac:dyDescent="0.35">
      <c r="A8035" s="15"/>
    </row>
    <row r="8036" spans="1:1" x14ac:dyDescent="0.35">
      <c r="A8036" s="15"/>
    </row>
    <row r="8037" spans="1:1" x14ac:dyDescent="0.35">
      <c r="A8037" s="15"/>
    </row>
    <row r="8038" spans="1:1" x14ac:dyDescent="0.35">
      <c r="A8038" s="15"/>
    </row>
    <row r="8039" spans="1:1" x14ac:dyDescent="0.35">
      <c r="A8039" s="15"/>
    </row>
    <row r="8040" spans="1:1" x14ac:dyDescent="0.35">
      <c r="A8040" s="15"/>
    </row>
    <row r="8041" spans="1:1" x14ac:dyDescent="0.35">
      <c r="A8041" s="15"/>
    </row>
    <row r="8042" spans="1:1" x14ac:dyDescent="0.35">
      <c r="A8042" s="15"/>
    </row>
    <row r="8043" spans="1:1" x14ac:dyDescent="0.35">
      <c r="A8043" s="15"/>
    </row>
    <row r="8044" spans="1:1" x14ac:dyDescent="0.35">
      <c r="A8044" s="15"/>
    </row>
    <row r="8045" spans="1:1" x14ac:dyDescent="0.35">
      <c r="A8045" s="15"/>
    </row>
    <row r="8046" spans="1:1" x14ac:dyDescent="0.35">
      <c r="A8046" s="15"/>
    </row>
    <row r="8047" spans="1:1" x14ac:dyDescent="0.35">
      <c r="A8047" s="15"/>
    </row>
    <row r="8048" spans="1:1" x14ac:dyDescent="0.35">
      <c r="A8048" s="15"/>
    </row>
    <row r="8049" spans="1:1" x14ac:dyDescent="0.35">
      <c r="A8049" s="15"/>
    </row>
    <row r="8050" spans="1:1" x14ac:dyDescent="0.35">
      <c r="A8050" s="15"/>
    </row>
    <row r="8051" spans="1:1" x14ac:dyDescent="0.35">
      <c r="A8051" s="15"/>
    </row>
    <row r="8052" spans="1:1" x14ac:dyDescent="0.35">
      <c r="A8052" s="15"/>
    </row>
    <row r="8053" spans="1:1" x14ac:dyDescent="0.35">
      <c r="A8053" s="15"/>
    </row>
    <row r="8054" spans="1:1" x14ac:dyDescent="0.35">
      <c r="A8054" s="15"/>
    </row>
    <row r="8055" spans="1:1" x14ac:dyDescent="0.35">
      <c r="A8055" s="15"/>
    </row>
    <row r="8056" spans="1:1" x14ac:dyDescent="0.35">
      <c r="A8056" s="15"/>
    </row>
    <row r="8057" spans="1:1" x14ac:dyDescent="0.35">
      <c r="A8057" s="15"/>
    </row>
    <row r="8058" spans="1:1" x14ac:dyDescent="0.35">
      <c r="A8058" s="15"/>
    </row>
    <row r="8059" spans="1:1" x14ac:dyDescent="0.35">
      <c r="A8059" s="15"/>
    </row>
    <row r="8060" spans="1:1" x14ac:dyDescent="0.35">
      <c r="A8060" s="15"/>
    </row>
    <row r="8061" spans="1:1" x14ac:dyDescent="0.35">
      <c r="A8061" s="15"/>
    </row>
    <row r="8062" spans="1:1" x14ac:dyDescent="0.35">
      <c r="A8062" s="15"/>
    </row>
    <row r="8063" spans="1:1" x14ac:dyDescent="0.35">
      <c r="A8063" s="15"/>
    </row>
    <row r="8064" spans="1:1" x14ac:dyDescent="0.35">
      <c r="A8064" s="15"/>
    </row>
    <row r="8065" spans="1:1" x14ac:dyDescent="0.35">
      <c r="A8065" s="15"/>
    </row>
    <row r="8066" spans="1:1" x14ac:dyDescent="0.35">
      <c r="A8066" s="15"/>
    </row>
    <row r="8067" spans="1:1" x14ac:dyDescent="0.35">
      <c r="A8067" s="15"/>
    </row>
    <row r="8068" spans="1:1" x14ac:dyDescent="0.35">
      <c r="A8068" s="15"/>
    </row>
    <row r="8069" spans="1:1" x14ac:dyDescent="0.35">
      <c r="A8069" s="15"/>
    </row>
    <row r="8070" spans="1:1" x14ac:dyDescent="0.35">
      <c r="A8070" s="15"/>
    </row>
    <row r="8071" spans="1:1" x14ac:dyDescent="0.35">
      <c r="A8071" s="15"/>
    </row>
    <row r="8072" spans="1:1" x14ac:dyDescent="0.35">
      <c r="A8072" s="15"/>
    </row>
    <row r="8073" spans="1:1" x14ac:dyDescent="0.35">
      <c r="A8073" s="15"/>
    </row>
    <row r="8074" spans="1:1" x14ac:dyDescent="0.35">
      <c r="A8074" s="15"/>
    </row>
    <row r="8075" spans="1:1" x14ac:dyDescent="0.35">
      <c r="A8075" s="15"/>
    </row>
    <row r="8076" spans="1:1" x14ac:dyDescent="0.35">
      <c r="A8076" s="15"/>
    </row>
    <row r="8077" spans="1:1" x14ac:dyDescent="0.35">
      <c r="A8077" s="15"/>
    </row>
    <row r="8078" spans="1:1" x14ac:dyDescent="0.35">
      <c r="A8078" s="15"/>
    </row>
    <row r="8079" spans="1:1" x14ac:dyDescent="0.35">
      <c r="A8079" s="15"/>
    </row>
    <row r="8080" spans="1:1" x14ac:dyDescent="0.35">
      <c r="A8080" s="15"/>
    </row>
    <row r="8081" spans="1:1" x14ac:dyDescent="0.35">
      <c r="A8081" s="15"/>
    </row>
    <row r="8082" spans="1:1" x14ac:dyDescent="0.35">
      <c r="A8082" s="15"/>
    </row>
    <row r="8083" spans="1:1" x14ac:dyDescent="0.35">
      <c r="A8083" s="15"/>
    </row>
    <row r="8084" spans="1:1" x14ac:dyDescent="0.35">
      <c r="A8084" s="15"/>
    </row>
    <row r="8085" spans="1:1" x14ac:dyDescent="0.35">
      <c r="A8085" s="15"/>
    </row>
    <row r="8086" spans="1:1" x14ac:dyDescent="0.35">
      <c r="A8086" s="15"/>
    </row>
    <row r="8087" spans="1:1" x14ac:dyDescent="0.35">
      <c r="A8087" s="15"/>
    </row>
    <row r="8088" spans="1:1" x14ac:dyDescent="0.35">
      <c r="A8088" s="15"/>
    </row>
    <row r="8089" spans="1:1" x14ac:dyDescent="0.35">
      <c r="A8089" s="15"/>
    </row>
    <row r="8090" spans="1:1" x14ac:dyDescent="0.35">
      <c r="A8090" s="15"/>
    </row>
    <row r="8091" spans="1:1" x14ac:dyDescent="0.35">
      <c r="A8091" s="15"/>
    </row>
    <row r="8092" spans="1:1" x14ac:dyDescent="0.35">
      <c r="A8092" s="15"/>
    </row>
    <row r="8093" spans="1:1" x14ac:dyDescent="0.35">
      <c r="A8093" s="15"/>
    </row>
    <row r="8094" spans="1:1" x14ac:dyDescent="0.35">
      <c r="A8094" s="15"/>
    </row>
    <row r="8095" spans="1:1" x14ac:dyDescent="0.35">
      <c r="A8095" s="15"/>
    </row>
    <row r="8096" spans="1:1" x14ac:dyDescent="0.35">
      <c r="A8096" s="15"/>
    </row>
    <row r="8097" spans="1:1" x14ac:dyDescent="0.35">
      <c r="A8097" s="15"/>
    </row>
    <row r="8098" spans="1:1" x14ac:dyDescent="0.35">
      <c r="A8098" s="15"/>
    </row>
    <row r="8099" spans="1:1" x14ac:dyDescent="0.35">
      <c r="A8099" s="15"/>
    </row>
    <row r="8100" spans="1:1" x14ac:dyDescent="0.35">
      <c r="A8100" s="15"/>
    </row>
    <row r="8101" spans="1:1" x14ac:dyDescent="0.35">
      <c r="A8101" s="15"/>
    </row>
    <row r="8102" spans="1:1" x14ac:dyDescent="0.35">
      <c r="A8102" s="15"/>
    </row>
    <row r="8103" spans="1:1" x14ac:dyDescent="0.35">
      <c r="A8103" s="15"/>
    </row>
    <row r="8104" spans="1:1" x14ac:dyDescent="0.35">
      <c r="A8104" s="15"/>
    </row>
    <row r="8105" spans="1:1" x14ac:dyDescent="0.35">
      <c r="A8105" s="15"/>
    </row>
    <row r="8106" spans="1:1" x14ac:dyDescent="0.35">
      <c r="A8106" s="15"/>
    </row>
    <row r="8107" spans="1:1" x14ac:dyDescent="0.35">
      <c r="A8107" s="15"/>
    </row>
    <row r="8108" spans="1:1" x14ac:dyDescent="0.35">
      <c r="A8108" s="15"/>
    </row>
    <row r="8109" spans="1:1" x14ac:dyDescent="0.35">
      <c r="A8109" s="15"/>
    </row>
    <row r="8110" spans="1:1" x14ac:dyDescent="0.35">
      <c r="A8110" s="15"/>
    </row>
    <row r="8111" spans="1:1" x14ac:dyDescent="0.35">
      <c r="A8111" s="15"/>
    </row>
    <row r="8112" spans="1:1" x14ac:dyDescent="0.35">
      <c r="A8112" s="15"/>
    </row>
    <row r="8113" spans="1:1" x14ac:dyDescent="0.35">
      <c r="A8113" s="15"/>
    </row>
    <row r="8114" spans="1:1" x14ac:dyDescent="0.35">
      <c r="A8114" s="15"/>
    </row>
    <row r="8115" spans="1:1" x14ac:dyDescent="0.35">
      <c r="A8115" s="15"/>
    </row>
    <row r="8116" spans="1:1" x14ac:dyDescent="0.35">
      <c r="A8116" s="15"/>
    </row>
    <row r="8117" spans="1:1" x14ac:dyDescent="0.35">
      <c r="A8117" s="15"/>
    </row>
    <row r="8118" spans="1:1" x14ac:dyDescent="0.35">
      <c r="A8118" s="15"/>
    </row>
    <row r="8119" spans="1:1" x14ac:dyDescent="0.35">
      <c r="A8119" s="15"/>
    </row>
    <row r="8120" spans="1:1" x14ac:dyDescent="0.35">
      <c r="A8120" s="15"/>
    </row>
    <row r="8121" spans="1:1" x14ac:dyDescent="0.35">
      <c r="A8121" s="15"/>
    </row>
    <row r="8122" spans="1:1" x14ac:dyDescent="0.35">
      <c r="A8122" s="15"/>
    </row>
    <row r="8123" spans="1:1" x14ac:dyDescent="0.35">
      <c r="A8123" s="15"/>
    </row>
    <row r="8124" spans="1:1" x14ac:dyDescent="0.35">
      <c r="A8124" s="15"/>
    </row>
    <row r="8125" spans="1:1" x14ac:dyDescent="0.35">
      <c r="A8125" s="15"/>
    </row>
    <row r="8126" spans="1:1" x14ac:dyDescent="0.35">
      <c r="A8126" s="15"/>
    </row>
    <row r="8127" spans="1:1" x14ac:dyDescent="0.35">
      <c r="A8127" s="15"/>
    </row>
    <row r="8128" spans="1:1" x14ac:dyDescent="0.35">
      <c r="A8128" s="15"/>
    </row>
    <row r="8129" spans="1:1" x14ac:dyDescent="0.35">
      <c r="A8129" s="15"/>
    </row>
    <row r="8130" spans="1:1" x14ac:dyDescent="0.35">
      <c r="A8130" s="15"/>
    </row>
    <row r="8131" spans="1:1" x14ac:dyDescent="0.35">
      <c r="A8131" s="15"/>
    </row>
    <row r="8132" spans="1:1" x14ac:dyDescent="0.35">
      <c r="A8132" s="15"/>
    </row>
    <row r="8133" spans="1:1" x14ac:dyDescent="0.35">
      <c r="A8133" s="15"/>
    </row>
    <row r="8134" spans="1:1" x14ac:dyDescent="0.35">
      <c r="A8134" s="15"/>
    </row>
    <row r="8135" spans="1:1" x14ac:dyDescent="0.35">
      <c r="A8135" s="15"/>
    </row>
    <row r="8136" spans="1:1" x14ac:dyDescent="0.35">
      <c r="A8136" s="15"/>
    </row>
    <row r="8137" spans="1:1" x14ac:dyDescent="0.35">
      <c r="A8137" s="15"/>
    </row>
    <row r="8138" spans="1:1" x14ac:dyDescent="0.35">
      <c r="A8138" s="15"/>
    </row>
    <row r="8139" spans="1:1" x14ac:dyDescent="0.35">
      <c r="A8139" s="15"/>
    </row>
    <row r="8140" spans="1:1" x14ac:dyDescent="0.35">
      <c r="A8140" s="15"/>
    </row>
    <row r="8141" spans="1:1" x14ac:dyDescent="0.35">
      <c r="A8141" s="15"/>
    </row>
    <row r="8142" spans="1:1" x14ac:dyDescent="0.35">
      <c r="A8142" s="15"/>
    </row>
    <row r="8143" spans="1:1" x14ac:dyDescent="0.35">
      <c r="A8143" s="15"/>
    </row>
    <row r="8144" spans="1:1" x14ac:dyDescent="0.35">
      <c r="A8144" s="15"/>
    </row>
    <row r="8145" spans="1:1" x14ac:dyDescent="0.35">
      <c r="A8145" s="15"/>
    </row>
    <row r="8146" spans="1:1" x14ac:dyDescent="0.35">
      <c r="A8146" s="15"/>
    </row>
    <row r="8147" spans="1:1" x14ac:dyDescent="0.35">
      <c r="A8147" s="15"/>
    </row>
    <row r="8148" spans="1:1" x14ac:dyDescent="0.35">
      <c r="A8148" s="15"/>
    </row>
    <row r="8149" spans="1:1" x14ac:dyDescent="0.35">
      <c r="A8149" s="15"/>
    </row>
    <row r="8150" spans="1:1" x14ac:dyDescent="0.35">
      <c r="A8150" s="15"/>
    </row>
    <row r="8151" spans="1:1" x14ac:dyDescent="0.35">
      <c r="A8151" s="15"/>
    </row>
    <row r="8152" spans="1:1" x14ac:dyDescent="0.35">
      <c r="A8152" s="15"/>
    </row>
    <row r="8153" spans="1:1" x14ac:dyDescent="0.35">
      <c r="A8153" s="15"/>
    </row>
    <row r="8154" spans="1:1" x14ac:dyDescent="0.35">
      <c r="A8154" s="15"/>
    </row>
    <row r="8155" spans="1:1" x14ac:dyDescent="0.35">
      <c r="A8155" s="15"/>
    </row>
    <row r="8156" spans="1:1" x14ac:dyDescent="0.35">
      <c r="A8156" s="15"/>
    </row>
    <row r="8157" spans="1:1" x14ac:dyDescent="0.35">
      <c r="A8157" s="15"/>
    </row>
    <row r="8158" spans="1:1" x14ac:dyDescent="0.35">
      <c r="A8158" s="15"/>
    </row>
    <row r="8159" spans="1:1" x14ac:dyDescent="0.35">
      <c r="A8159" s="15"/>
    </row>
    <row r="8160" spans="1:1" x14ac:dyDescent="0.35">
      <c r="A8160" s="15"/>
    </row>
    <row r="8161" spans="1:1" x14ac:dyDescent="0.35">
      <c r="A8161" s="15"/>
    </row>
    <row r="8162" spans="1:1" x14ac:dyDescent="0.35">
      <c r="A8162" s="15"/>
    </row>
    <row r="8163" spans="1:1" x14ac:dyDescent="0.35">
      <c r="A8163" s="15"/>
    </row>
    <row r="8164" spans="1:1" x14ac:dyDescent="0.35">
      <c r="A8164" s="15"/>
    </row>
    <row r="8165" spans="1:1" x14ac:dyDescent="0.35">
      <c r="A8165" s="15"/>
    </row>
    <row r="8166" spans="1:1" x14ac:dyDescent="0.35">
      <c r="A8166" s="15"/>
    </row>
    <row r="8167" spans="1:1" x14ac:dyDescent="0.35">
      <c r="A8167" s="15"/>
    </row>
    <row r="8168" spans="1:1" x14ac:dyDescent="0.35">
      <c r="A8168" s="15"/>
    </row>
    <row r="8169" spans="1:1" x14ac:dyDescent="0.35">
      <c r="A8169" s="15"/>
    </row>
    <row r="8170" spans="1:1" x14ac:dyDescent="0.35">
      <c r="A8170" s="15"/>
    </row>
    <row r="8171" spans="1:1" x14ac:dyDescent="0.35">
      <c r="A8171" s="15"/>
    </row>
    <row r="8172" spans="1:1" x14ac:dyDescent="0.35">
      <c r="A8172" s="16"/>
    </row>
    <row r="8173" spans="1:1" x14ac:dyDescent="0.35">
      <c r="A8173" s="15"/>
    </row>
    <row r="8174" spans="1:1" x14ac:dyDescent="0.35">
      <c r="A8174" s="16"/>
    </row>
    <row r="8175" spans="1:1" x14ac:dyDescent="0.35">
      <c r="A8175" s="15"/>
    </row>
    <row r="8176" spans="1:1" x14ac:dyDescent="0.35">
      <c r="A8176" s="15"/>
    </row>
    <row r="8177" spans="1:1" x14ac:dyDescent="0.35">
      <c r="A8177" s="15"/>
    </row>
    <row r="8178" spans="1:1" x14ac:dyDescent="0.35">
      <c r="A8178" s="15"/>
    </row>
    <row r="8179" spans="1:1" x14ac:dyDescent="0.35">
      <c r="A8179" s="15"/>
    </row>
    <row r="8180" spans="1:1" x14ac:dyDescent="0.35">
      <c r="A8180" s="15"/>
    </row>
    <row r="8181" spans="1:1" x14ac:dyDescent="0.35">
      <c r="A8181" s="15"/>
    </row>
    <row r="8182" spans="1:1" x14ac:dyDescent="0.35">
      <c r="A8182" s="15"/>
    </row>
    <row r="8183" spans="1:1" x14ac:dyDescent="0.35">
      <c r="A8183" s="15"/>
    </row>
    <row r="8184" spans="1:1" x14ac:dyDescent="0.35">
      <c r="A8184" s="15"/>
    </row>
    <row r="8185" spans="1:1" x14ac:dyDescent="0.35">
      <c r="A8185" s="15"/>
    </row>
    <row r="8186" spans="1:1" x14ac:dyDescent="0.35">
      <c r="A8186" s="15"/>
    </row>
    <row r="8187" spans="1:1" x14ac:dyDescent="0.35">
      <c r="A8187" s="15"/>
    </row>
    <row r="8188" spans="1:1" x14ac:dyDescent="0.35">
      <c r="A8188" s="15"/>
    </row>
    <row r="8189" spans="1:1" x14ac:dyDescent="0.35">
      <c r="A8189" s="15"/>
    </row>
    <row r="8190" spans="1:1" x14ac:dyDescent="0.35">
      <c r="A8190" s="15"/>
    </row>
    <row r="8191" spans="1:1" x14ac:dyDescent="0.35">
      <c r="A8191" s="15"/>
    </row>
    <row r="8192" spans="1:1" x14ac:dyDescent="0.35">
      <c r="A8192" s="15"/>
    </row>
    <row r="8193" spans="1:1" x14ac:dyDescent="0.35">
      <c r="A8193" s="15"/>
    </row>
    <row r="8194" spans="1:1" x14ac:dyDescent="0.35">
      <c r="A8194" s="15"/>
    </row>
    <row r="8195" spans="1:1" x14ac:dyDescent="0.35">
      <c r="A8195" s="15"/>
    </row>
    <row r="8196" spans="1:1" x14ac:dyDescent="0.35">
      <c r="A8196" s="15"/>
    </row>
    <row r="8197" spans="1:1" x14ac:dyDescent="0.35">
      <c r="A8197" s="15"/>
    </row>
    <row r="8198" spans="1:1" x14ac:dyDescent="0.35">
      <c r="A8198" s="15"/>
    </row>
    <row r="8199" spans="1:1" x14ac:dyDescent="0.35">
      <c r="A8199" s="15"/>
    </row>
    <row r="8200" spans="1:1" x14ac:dyDescent="0.35">
      <c r="A8200" s="15"/>
    </row>
    <row r="8201" spans="1:1" x14ac:dyDescent="0.35">
      <c r="A8201" s="15"/>
    </row>
    <row r="8202" spans="1:1" x14ac:dyDescent="0.35">
      <c r="A8202" s="15"/>
    </row>
    <row r="8203" spans="1:1" x14ac:dyDescent="0.35">
      <c r="A8203" s="15"/>
    </row>
    <row r="8204" spans="1:1" x14ac:dyDescent="0.35">
      <c r="A8204" s="15"/>
    </row>
    <row r="8205" spans="1:1" x14ac:dyDescent="0.35">
      <c r="A8205" s="15"/>
    </row>
    <row r="8206" spans="1:1" x14ac:dyDescent="0.35">
      <c r="A8206" s="15"/>
    </row>
    <row r="8207" spans="1:1" x14ac:dyDescent="0.35">
      <c r="A8207" s="15"/>
    </row>
    <row r="8208" spans="1:1" x14ac:dyDescent="0.35">
      <c r="A8208" s="15"/>
    </row>
    <row r="8209" spans="1:1" x14ac:dyDescent="0.35">
      <c r="A8209" s="15"/>
    </row>
    <row r="8210" spans="1:1" x14ac:dyDescent="0.35">
      <c r="A8210" s="15"/>
    </row>
    <row r="8211" spans="1:1" x14ac:dyDescent="0.35">
      <c r="A8211" s="15"/>
    </row>
    <row r="8212" spans="1:1" x14ac:dyDescent="0.35">
      <c r="A8212" s="15"/>
    </row>
    <row r="8213" spans="1:1" x14ac:dyDescent="0.35">
      <c r="A8213" s="15"/>
    </row>
    <row r="8214" spans="1:1" x14ac:dyDescent="0.35">
      <c r="A8214" s="15"/>
    </row>
    <row r="8215" spans="1:1" x14ac:dyDescent="0.35">
      <c r="A8215" s="15"/>
    </row>
    <row r="8216" spans="1:1" x14ac:dyDescent="0.35">
      <c r="A8216" s="15"/>
    </row>
    <row r="8217" spans="1:1" x14ac:dyDescent="0.35">
      <c r="A8217" s="15"/>
    </row>
    <row r="8218" spans="1:1" x14ac:dyDescent="0.35">
      <c r="A8218" s="15"/>
    </row>
    <row r="8219" spans="1:1" x14ac:dyDescent="0.35">
      <c r="A8219" s="15"/>
    </row>
    <row r="8220" spans="1:1" x14ac:dyDescent="0.35">
      <c r="A8220" s="15"/>
    </row>
    <row r="8221" spans="1:1" x14ac:dyDescent="0.35">
      <c r="A8221" s="15"/>
    </row>
    <row r="8222" spans="1:1" x14ac:dyDescent="0.35">
      <c r="A8222" s="15"/>
    </row>
    <row r="8223" spans="1:1" x14ac:dyDescent="0.35">
      <c r="A8223" s="15"/>
    </row>
    <row r="8224" spans="1:1" x14ac:dyDescent="0.35">
      <c r="A8224" s="15"/>
    </row>
    <row r="8225" spans="1:1" x14ac:dyDescent="0.35">
      <c r="A8225" s="15"/>
    </row>
    <row r="8226" spans="1:1" x14ac:dyDescent="0.35">
      <c r="A8226" s="15"/>
    </row>
    <row r="8227" spans="1:1" x14ac:dyDescent="0.35">
      <c r="A8227" s="15"/>
    </row>
    <row r="8228" spans="1:1" x14ac:dyDescent="0.35">
      <c r="A8228" s="15"/>
    </row>
    <row r="8229" spans="1:1" x14ac:dyDescent="0.35">
      <c r="A8229" s="15"/>
    </row>
    <row r="8230" spans="1:1" x14ac:dyDescent="0.35">
      <c r="A8230" s="15"/>
    </row>
    <row r="8231" spans="1:1" x14ac:dyDescent="0.35">
      <c r="A8231" s="15"/>
    </row>
    <row r="8232" spans="1:1" x14ac:dyDescent="0.35">
      <c r="A8232" s="15"/>
    </row>
    <row r="8233" spans="1:1" x14ac:dyDescent="0.35">
      <c r="A8233" s="15"/>
    </row>
    <row r="8234" spans="1:1" x14ac:dyDescent="0.35">
      <c r="A8234" s="15"/>
    </row>
    <row r="8235" spans="1:1" x14ac:dyDescent="0.35">
      <c r="A8235" s="15"/>
    </row>
    <row r="8236" spans="1:1" x14ac:dyDescent="0.35">
      <c r="A8236" s="15"/>
    </row>
    <row r="8237" spans="1:1" x14ac:dyDescent="0.35">
      <c r="A8237" s="15"/>
    </row>
    <row r="8238" spans="1:1" x14ac:dyDescent="0.35">
      <c r="A8238" s="15"/>
    </row>
    <row r="8239" spans="1:1" x14ac:dyDescent="0.35">
      <c r="A8239" s="15"/>
    </row>
    <row r="8240" spans="1:1" x14ac:dyDescent="0.35">
      <c r="A8240" s="15"/>
    </row>
    <row r="8241" spans="1:1" x14ac:dyDescent="0.35">
      <c r="A8241" s="15"/>
    </row>
    <row r="8242" spans="1:1" x14ac:dyDescent="0.35">
      <c r="A8242" s="15"/>
    </row>
    <row r="8243" spans="1:1" x14ac:dyDescent="0.35">
      <c r="A8243" s="15"/>
    </row>
    <row r="8244" spans="1:1" x14ac:dyDescent="0.35">
      <c r="A8244" s="15"/>
    </row>
    <row r="8245" spans="1:1" x14ac:dyDescent="0.35">
      <c r="A8245" s="15"/>
    </row>
    <row r="8246" spans="1:1" x14ac:dyDescent="0.35">
      <c r="A8246" s="16"/>
    </row>
    <row r="8247" spans="1:1" x14ac:dyDescent="0.35">
      <c r="A8247" s="15"/>
    </row>
    <row r="8248" spans="1:1" x14ac:dyDescent="0.35">
      <c r="A8248" s="15"/>
    </row>
    <row r="8249" spans="1:1" x14ac:dyDescent="0.35">
      <c r="A8249" s="16"/>
    </row>
    <row r="8250" spans="1:1" x14ac:dyDescent="0.35">
      <c r="A8250" s="15"/>
    </row>
    <row r="8251" spans="1:1" x14ac:dyDescent="0.35">
      <c r="A8251" s="15"/>
    </row>
    <row r="8252" spans="1:1" x14ac:dyDescent="0.35">
      <c r="A8252" s="15"/>
    </row>
    <row r="8253" spans="1:1" x14ac:dyDescent="0.35">
      <c r="A8253" s="15"/>
    </row>
    <row r="8254" spans="1:1" x14ac:dyDescent="0.35">
      <c r="A8254" s="15"/>
    </row>
    <row r="8255" spans="1:1" x14ac:dyDescent="0.35">
      <c r="A8255" s="15"/>
    </row>
    <row r="8256" spans="1:1" x14ac:dyDescent="0.35">
      <c r="A8256" s="15"/>
    </row>
    <row r="8257" spans="1:1" x14ac:dyDescent="0.35">
      <c r="A8257" s="15"/>
    </row>
    <row r="8258" spans="1:1" x14ac:dyDescent="0.35">
      <c r="A8258" s="15"/>
    </row>
    <row r="8259" spans="1:1" x14ac:dyDescent="0.35">
      <c r="A8259" s="15"/>
    </row>
    <row r="8260" spans="1:1" x14ac:dyDescent="0.35">
      <c r="A8260" s="15"/>
    </row>
    <row r="8261" spans="1:1" x14ac:dyDescent="0.35">
      <c r="A8261" s="15"/>
    </row>
    <row r="8262" spans="1:1" x14ac:dyDescent="0.35">
      <c r="A8262" s="15"/>
    </row>
    <row r="8263" spans="1:1" x14ac:dyDescent="0.35">
      <c r="A8263" s="16"/>
    </row>
    <row r="8264" spans="1:1" x14ac:dyDescent="0.35">
      <c r="A8264" s="15"/>
    </row>
    <row r="8265" spans="1:1" x14ac:dyDescent="0.35">
      <c r="A8265" s="16"/>
    </row>
    <row r="8266" spans="1:1" x14ac:dyDescent="0.35">
      <c r="A8266" s="15"/>
    </row>
    <row r="8267" spans="1:1" x14ac:dyDescent="0.35">
      <c r="A8267" s="15"/>
    </row>
    <row r="8268" spans="1:1" x14ac:dyDescent="0.35">
      <c r="A8268" s="15"/>
    </row>
    <row r="8269" spans="1:1" x14ac:dyDescent="0.35">
      <c r="A8269" s="15"/>
    </row>
    <row r="8270" spans="1:1" x14ac:dyDescent="0.35">
      <c r="A8270" s="15"/>
    </row>
    <row r="8271" spans="1:1" x14ac:dyDescent="0.35">
      <c r="A8271" s="15"/>
    </row>
    <row r="8272" spans="1:1" x14ac:dyDescent="0.35">
      <c r="A8272" s="15"/>
    </row>
    <row r="8273" spans="1:1" x14ac:dyDescent="0.35">
      <c r="A8273" s="15"/>
    </row>
    <row r="8274" spans="1:1" x14ac:dyDescent="0.35">
      <c r="A8274" s="15"/>
    </row>
    <row r="8275" spans="1:1" x14ac:dyDescent="0.35">
      <c r="A8275" s="15"/>
    </row>
    <row r="8276" spans="1:1" x14ac:dyDescent="0.35">
      <c r="A8276" s="15"/>
    </row>
    <row r="8277" spans="1:1" x14ac:dyDescent="0.35">
      <c r="A8277" s="15"/>
    </row>
    <row r="8278" spans="1:1" x14ac:dyDescent="0.35">
      <c r="A8278" s="15"/>
    </row>
    <row r="8279" spans="1:1" x14ac:dyDescent="0.35">
      <c r="A8279" s="15"/>
    </row>
    <row r="8280" spans="1:1" x14ac:dyDescent="0.35">
      <c r="A8280" s="15"/>
    </row>
    <row r="8281" spans="1:1" x14ac:dyDescent="0.35">
      <c r="A8281" s="15"/>
    </row>
    <row r="8282" spans="1:1" x14ac:dyDescent="0.35">
      <c r="A8282" s="15"/>
    </row>
    <row r="8283" spans="1:1" x14ac:dyDescent="0.35">
      <c r="A8283" s="15"/>
    </row>
    <row r="8284" spans="1:1" x14ac:dyDescent="0.35">
      <c r="A8284" s="15"/>
    </row>
    <row r="8285" spans="1:1" x14ac:dyDescent="0.35">
      <c r="A8285" s="15"/>
    </row>
    <row r="8286" spans="1:1" x14ac:dyDescent="0.35">
      <c r="A8286" s="15"/>
    </row>
    <row r="8287" spans="1:1" x14ac:dyDescent="0.35">
      <c r="A8287" s="15"/>
    </row>
    <row r="8288" spans="1:1" x14ac:dyDescent="0.35">
      <c r="A8288" s="15"/>
    </row>
    <row r="8289" spans="1:1" x14ac:dyDescent="0.35">
      <c r="A8289" s="15"/>
    </row>
    <row r="8290" spans="1:1" x14ac:dyDescent="0.35">
      <c r="A8290" s="15"/>
    </row>
    <row r="8291" spans="1:1" x14ac:dyDescent="0.35">
      <c r="A8291" s="15"/>
    </row>
    <row r="8292" spans="1:1" x14ac:dyDescent="0.35">
      <c r="A8292" s="15"/>
    </row>
    <row r="8293" spans="1:1" x14ac:dyDescent="0.35">
      <c r="A8293" s="15"/>
    </row>
    <row r="8294" spans="1:1" x14ac:dyDescent="0.35">
      <c r="A8294" s="15"/>
    </row>
    <row r="8295" spans="1:1" x14ac:dyDescent="0.35">
      <c r="A8295" s="15"/>
    </row>
    <row r="8296" spans="1:1" x14ac:dyDescent="0.35">
      <c r="A8296" s="15"/>
    </row>
    <row r="8297" spans="1:1" x14ac:dyDescent="0.35">
      <c r="A8297" s="15"/>
    </row>
    <row r="8298" spans="1:1" x14ac:dyDescent="0.35">
      <c r="A8298" s="15"/>
    </row>
    <row r="8299" spans="1:1" x14ac:dyDescent="0.35">
      <c r="A8299" s="15"/>
    </row>
    <row r="8300" spans="1:1" x14ac:dyDescent="0.35">
      <c r="A8300" s="15"/>
    </row>
    <row r="8301" spans="1:1" x14ac:dyDescent="0.35">
      <c r="A8301" s="15"/>
    </row>
    <row r="8302" spans="1:1" x14ac:dyDescent="0.35">
      <c r="A8302" s="15"/>
    </row>
    <row r="8303" spans="1:1" x14ac:dyDescent="0.35">
      <c r="A8303" s="15"/>
    </row>
    <row r="8304" spans="1:1" x14ac:dyDescent="0.35">
      <c r="A8304" s="15"/>
    </row>
    <row r="8305" spans="1:1" x14ac:dyDescent="0.35">
      <c r="A8305" s="15"/>
    </row>
    <row r="8306" spans="1:1" x14ac:dyDescent="0.35">
      <c r="A8306" s="15"/>
    </row>
    <row r="8307" spans="1:1" x14ac:dyDescent="0.35">
      <c r="A8307" s="15"/>
    </row>
    <row r="8308" spans="1:1" x14ac:dyDescent="0.35">
      <c r="A8308" s="15"/>
    </row>
    <row r="8309" spans="1:1" x14ac:dyDescent="0.35">
      <c r="A8309" s="15"/>
    </row>
    <row r="8310" spans="1:1" x14ac:dyDescent="0.35">
      <c r="A8310" s="15"/>
    </row>
    <row r="8311" spans="1:1" x14ac:dyDescent="0.35">
      <c r="A8311" s="15"/>
    </row>
    <row r="8312" spans="1:1" x14ac:dyDescent="0.35">
      <c r="A8312" s="15"/>
    </row>
    <row r="8313" spans="1:1" x14ac:dyDescent="0.35">
      <c r="A8313" s="15"/>
    </row>
    <row r="8314" spans="1:1" x14ac:dyDescent="0.35">
      <c r="A8314" s="15"/>
    </row>
    <row r="8315" spans="1:1" x14ac:dyDescent="0.35">
      <c r="A8315" s="15"/>
    </row>
    <row r="8316" spans="1:1" x14ac:dyDescent="0.35">
      <c r="A8316" s="15"/>
    </row>
    <row r="8317" spans="1:1" x14ac:dyDescent="0.35">
      <c r="A8317" s="15"/>
    </row>
    <row r="8318" spans="1:1" x14ac:dyDescent="0.35">
      <c r="A8318" s="15"/>
    </row>
    <row r="8319" spans="1:1" x14ac:dyDescent="0.35">
      <c r="A8319" s="15"/>
    </row>
    <row r="8320" spans="1:1" x14ac:dyDescent="0.35">
      <c r="A8320" s="15"/>
    </row>
    <row r="8321" spans="1:1" x14ac:dyDescent="0.35">
      <c r="A8321" s="15"/>
    </row>
    <row r="8322" spans="1:1" x14ac:dyDescent="0.35">
      <c r="A8322" s="15"/>
    </row>
    <row r="8323" spans="1:1" x14ac:dyDescent="0.35">
      <c r="A8323" s="15"/>
    </row>
    <row r="8324" spans="1:1" x14ac:dyDescent="0.35">
      <c r="A8324" s="15"/>
    </row>
    <row r="8325" spans="1:1" x14ac:dyDescent="0.35">
      <c r="A8325" s="15"/>
    </row>
    <row r="8326" spans="1:1" x14ac:dyDescent="0.35">
      <c r="A8326" s="15"/>
    </row>
    <row r="8327" spans="1:1" x14ac:dyDescent="0.35">
      <c r="A8327" s="15"/>
    </row>
    <row r="8328" spans="1:1" x14ac:dyDescent="0.35">
      <c r="A8328" s="15"/>
    </row>
    <row r="8329" spans="1:1" x14ac:dyDescent="0.35">
      <c r="A8329" s="15"/>
    </row>
    <row r="8330" spans="1:1" x14ac:dyDescent="0.35">
      <c r="A8330" s="15"/>
    </row>
    <row r="8331" spans="1:1" x14ac:dyDescent="0.35">
      <c r="A8331" s="15"/>
    </row>
    <row r="8332" spans="1:1" x14ac:dyDescent="0.35">
      <c r="A8332" s="15"/>
    </row>
    <row r="8333" spans="1:1" x14ac:dyDescent="0.35">
      <c r="A8333" s="15"/>
    </row>
    <row r="8334" spans="1:1" x14ac:dyDescent="0.35">
      <c r="A8334" s="15"/>
    </row>
    <row r="8335" spans="1:1" x14ac:dyDescent="0.35">
      <c r="A8335" s="15"/>
    </row>
    <row r="8336" spans="1:1" x14ac:dyDescent="0.35">
      <c r="A8336" s="15"/>
    </row>
    <row r="8337" spans="1:1" x14ac:dyDescent="0.35">
      <c r="A8337" s="15"/>
    </row>
    <row r="8338" spans="1:1" x14ac:dyDescent="0.35">
      <c r="A8338" s="15"/>
    </row>
    <row r="8339" spans="1:1" x14ac:dyDescent="0.35">
      <c r="A8339" s="15"/>
    </row>
    <row r="8340" spans="1:1" x14ac:dyDescent="0.35">
      <c r="A8340" s="15"/>
    </row>
    <row r="8341" spans="1:1" x14ac:dyDescent="0.35">
      <c r="A8341" s="15"/>
    </row>
    <row r="8342" spans="1:1" x14ac:dyDescent="0.35">
      <c r="A8342" s="15"/>
    </row>
    <row r="8343" spans="1:1" x14ac:dyDescent="0.35">
      <c r="A8343" s="15"/>
    </row>
    <row r="8344" spans="1:1" x14ac:dyDescent="0.35">
      <c r="A8344" s="15"/>
    </row>
    <row r="8345" spans="1:1" x14ac:dyDescent="0.35">
      <c r="A8345" s="15"/>
    </row>
    <row r="8346" spans="1:1" x14ac:dyDescent="0.35">
      <c r="A8346" s="15"/>
    </row>
    <row r="8347" spans="1:1" x14ac:dyDescent="0.35">
      <c r="A8347" s="15"/>
    </row>
    <row r="8348" spans="1:1" x14ac:dyDescent="0.35">
      <c r="A8348" s="15"/>
    </row>
    <row r="8349" spans="1:1" x14ac:dyDescent="0.35">
      <c r="A8349" s="15"/>
    </row>
    <row r="8350" spans="1:1" x14ac:dyDescent="0.35">
      <c r="A8350" s="15"/>
    </row>
    <row r="8351" spans="1:1" x14ac:dyDescent="0.35">
      <c r="A8351" s="15"/>
    </row>
    <row r="8352" spans="1:1" x14ac:dyDescent="0.35">
      <c r="A8352" s="15"/>
    </row>
    <row r="8353" spans="1:1" x14ac:dyDescent="0.35">
      <c r="A8353" s="15"/>
    </row>
    <row r="8354" spans="1:1" x14ac:dyDescent="0.35">
      <c r="A8354" s="15"/>
    </row>
    <row r="8355" spans="1:1" x14ac:dyDescent="0.35">
      <c r="A8355" s="15"/>
    </row>
    <row r="8356" spans="1:1" x14ac:dyDescent="0.35">
      <c r="A8356" s="15"/>
    </row>
    <row r="8357" spans="1:1" x14ac:dyDescent="0.35">
      <c r="A8357" s="15"/>
    </row>
    <row r="8358" spans="1:1" x14ac:dyDescent="0.35">
      <c r="A8358" s="15"/>
    </row>
    <row r="8359" spans="1:1" x14ac:dyDescent="0.35">
      <c r="A8359" s="15"/>
    </row>
    <row r="8360" spans="1:1" x14ac:dyDescent="0.35">
      <c r="A8360" s="15"/>
    </row>
    <row r="8361" spans="1:1" x14ac:dyDescent="0.35">
      <c r="A8361" s="15"/>
    </row>
    <row r="8362" spans="1:1" x14ac:dyDescent="0.35">
      <c r="A8362" s="15"/>
    </row>
    <row r="8363" spans="1:1" x14ac:dyDescent="0.35">
      <c r="A8363" s="15"/>
    </row>
    <row r="8364" spans="1:1" x14ac:dyDescent="0.35">
      <c r="A8364" s="15"/>
    </row>
    <row r="8365" spans="1:1" x14ac:dyDescent="0.35">
      <c r="A8365" s="15"/>
    </row>
    <row r="8366" spans="1:1" x14ac:dyDescent="0.35">
      <c r="A8366" s="15"/>
    </row>
    <row r="8367" spans="1:1" x14ac:dyDescent="0.35">
      <c r="A8367" s="15"/>
    </row>
    <row r="8368" spans="1:1" x14ac:dyDescent="0.35">
      <c r="A8368" s="15"/>
    </row>
    <row r="8369" spans="1:1" x14ac:dyDescent="0.35">
      <c r="A8369" s="15"/>
    </row>
    <row r="8370" spans="1:1" x14ac:dyDescent="0.35">
      <c r="A8370" s="15"/>
    </row>
    <row r="8371" spans="1:1" x14ac:dyDescent="0.35">
      <c r="A8371" s="15"/>
    </row>
    <row r="8372" spans="1:1" x14ac:dyDescent="0.35">
      <c r="A8372" s="15"/>
    </row>
    <row r="8373" spans="1:1" x14ac:dyDescent="0.35">
      <c r="A8373" s="15"/>
    </row>
    <row r="8374" spans="1:1" x14ac:dyDescent="0.35">
      <c r="A8374" s="15"/>
    </row>
    <row r="8375" spans="1:1" x14ac:dyDescent="0.35">
      <c r="A8375" s="15"/>
    </row>
    <row r="8376" spans="1:1" x14ac:dyDescent="0.35">
      <c r="A8376" s="15"/>
    </row>
    <row r="8377" spans="1:1" x14ac:dyDescent="0.35">
      <c r="A8377" s="15"/>
    </row>
    <row r="8378" spans="1:1" x14ac:dyDescent="0.35">
      <c r="A8378" s="15"/>
    </row>
    <row r="8379" spans="1:1" x14ac:dyDescent="0.35">
      <c r="A8379" s="15"/>
    </row>
    <row r="8380" spans="1:1" x14ac:dyDescent="0.35">
      <c r="A8380" s="15"/>
    </row>
    <row r="8381" spans="1:1" x14ac:dyDescent="0.35">
      <c r="A8381" s="15"/>
    </row>
    <row r="8382" spans="1:1" x14ac:dyDescent="0.35">
      <c r="A8382" s="15"/>
    </row>
    <row r="8383" spans="1:1" x14ac:dyDescent="0.35">
      <c r="A8383" s="15"/>
    </row>
    <row r="8384" spans="1:1" x14ac:dyDescent="0.35">
      <c r="A8384" s="15"/>
    </row>
    <row r="8385" spans="1:1" x14ac:dyDescent="0.35">
      <c r="A8385" s="15"/>
    </row>
    <row r="8386" spans="1:1" x14ac:dyDescent="0.35">
      <c r="A8386" s="15"/>
    </row>
    <row r="8387" spans="1:1" x14ac:dyDescent="0.35">
      <c r="A8387" s="15"/>
    </row>
    <row r="8388" spans="1:1" x14ac:dyDescent="0.35">
      <c r="A8388" s="15"/>
    </row>
    <row r="8389" spans="1:1" x14ac:dyDescent="0.35">
      <c r="A8389" s="15"/>
    </row>
    <row r="8390" spans="1:1" x14ac:dyDescent="0.35">
      <c r="A8390" s="15"/>
    </row>
    <row r="8391" spans="1:1" x14ac:dyDescent="0.35">
      <c r="A8391" s="15"/>
    </row>
    <row r="8392" spans="1:1" x14ac:dyDescent="0.35">
      <c r="A8392" s="15"/>
    </row>
    <row r="8393" spans="1:1" x14ac:dyDescent="0.35">
      <c r="A8393" s="15"/>
    </row>
    <row r="8394" spans="1:1" x14ac:dyDescent="0.35">
      <c r="A8394" s="15"/>
    </row>
    <row r="8395" spans="1:1" x14ac:dyDescent="0.35">
      <c r="A8395" s="15"/>
    </row>
    <row r="8396" spans="1:1" x14ac:dyDescent="0.35">
      <c r="A8396" s="15"/>
    </row>
    <row r="8397" spans="1:1" x14ac:dyDescent="0.35">
      <c r="A8397" s="15"/>
    </row>
    <row r="8398" spans="1:1" x14ac:dyDescent="0.35">
      <c r="A8398" s="15"/>
    </row>
    <row r="8399" spans="1:1" x14ac:dyDescent="0.35">
      <c r="A8399" s="15"/>
    </row>
    <row r="8400" spans="1:1" x14ac:dyDescent="0.35">
      <c r="A8400" s="15"/>
    </row>
    <row r="8401" spans="1:1" x14ac:dyDescent="0.35">
      <c r="A8401" s="15"/>
    </row>
    <row r="8402" spans="1:1" x14ac:dyDescent="0.35">
      <c r="A8402" s="15"/>
    </row>
    <row r="8403" spans="1:1" x14ac:dyDescent="0.35">
      <c r="A8403" s="15"/>
    </row>
    <row r="8404" spans="1:1" x14ac:dyDescent="0.35">
      <c r="A8404" s="15"/>
    </row>
    <row r="8405" spans="1:1" x14ac:dyDescent="0.35">
      <c r="A8405" s="15"/>
    </row>
    <row r="8406" spans="1:1" x14ac:dyDescent="0.35">
      <c r="A8406" s="15"/>
    </row>
    <row r="8407" spans="1:1" x14ac:dyDescent="0.35">
      <c r="A8407" s="15"/>
    </row>
    <row r="8408" spans="1:1" x14ac:dyDescent="0.35">
      <c r="A8408" s="15"/>
    </row>
    <row r="8409" spans="1:1" x14ac:dyDescent="0.35">
      <c r="A8409" s="15"/>
    </row>
    <row r="8410" spans="1:1" x14ac:dyDescent="0.35">
      <c r="A8410" s="15"/>
    </row>
    <row r="8411" spans="1:1" x14ac:dyDescent="0.35">
      <c r="A8411" s="15"/>
    </row>
    <row r="8412" spans="1:1" x14ac:dyDescent="0.35">
      <c r="A8412" s="15"/>
    </row>
    <row r="8413" spans="1:1" x14ac:dyDescent="0.35">
      <c r="A8413" s="15"/>
    </row>
    <row r="8414" spans="1:1" x14ac:dyDescent="0.35">
      <c r="A8414" s="15"/>
    </row>
    <row r="8415" spans="1:1" x14ac:dyDescent="0.35">
      <c r="A8415" s="15"/>
    </row>
    <row r="8416" spans="1:1" x14ac:dyDescent="0.35">
      <c r="A8416" s="15"/>
    </row>
    <row r="8417" spans="1:1" x14ac:dyDescent="0.35">
      <c r="A8417" s="15"/>
    </row>
    <row r="8418" spans="1:1" x14ac:dyDescent="0.35">
      <c r="A8418" s="15"/>
    </row>
    <row r="8419" spans="1:1" x14ac:dyDescent="0.35">
      <c r="A8419" s="15"/>
    </row>
    <row r="8420" spans="1:1" x14ac:dyDescent="0.35">
      <c r="A8420" s="15"/>
    </row>
    <row r="8421" spans="1:1" x14ac:dyDescent="0.35">
      <c r="A8421" s="15"/>
    </row>
    <row r="8422" spans="1:1" x14ac:dyDescent="0.35">
      <c r="A8422" s="15"/>
    </row>
    <row r="8423" spans="1:1" x14ac:dyDescent="0.35">
      <c r="A8423" s="15"/>
    </row>
    <row r="8424" spans="1:1" x14ac:dyDescent="0.35">
      <c r="A8424" s="15"/>
    </row>
    <row r="8425" spans="1:1" x14ac:dyDescent="0.35">
      <c r="A8425" s="15"/>
    </row>
    <row r="8426" spans="1:1" x14ac:dyDescent="0.35">
      <c r="A8426" s="15"/>
    </row>
    <row r="8427" spans="1:1" x14ac:dyDescent="0.35">
      <c r="A8427" s="15"/>
    </row>
    <row r="8428" spans="1:1" x14ac:dyDescent="0.35">
      <c r="A8428" s="15"/>
    </row>
    <row r="8429" spans="1:1" x14ac:dyDescent="0.35">
      <c r="A8429" s="15"/>
    </row>
    <row r="8430" spans="1:1" x14ac:dyDescent="0.35">
      <c r="A8430" s="15"/>
    </row>
    <row r="8431" spans="1:1" x14ac:dyDescent="0.35">
      <c r="A8431" s="15"/>
    </row>
    <row r="8432" spans="1:1" x14ac:dyDescent="0.35">
      <c r="A8432" s="16"/>
    </row>
    <row r="8433" spans="1:1" x14ac:dyDescent="0.35">
      <c r="A8433" s="15"/>
    </row>
    <row r="8434" spans="1:1" x14ac:dyDescent="0.35">
      <c r="A8434" s="15"/>
    </row>
    <row r="8435" spans="1:1" x14ac:dyDescent="0.35">
      <c r="A8435" s="15"/>
    </row>
    <row r="8436" spans="1:1" x14ac:dyDescent="0.35">
      <c r="A8436" s="16"/>
    </row>
    <row r="8437" spans="1:1" x14ac:dyDescent="0.35">
      <c r="A8437" s="16"/>
    </row>
    <row r="8438" spans="1:1" x14ac:dyDescent="0.35">
      <c r="A8438" s="15"/>
    </row>
    <row r="8439" spans="1:1" x14ac:dyDescent="0.35">
      <c r="A8439" s="15"/>
    </row>
    <row r="8440" spans="1:1" x14ac:dyDescent="0.35">
      <c r="A8440" s="16"/>
    </row>
    <row r="8441" spans="1:1" x14ac:dyDescent="0.35">
      <c r="A8441" s="15"/>
    </row>
    <row r="8442" spans="1:1" x14ac:dyDescent="0.35">
      <c r="A8442" s="15"/>
    </row>
    <row r="8443" spans="1:1" x14ac:dyDescent="0.35">
      <c r="A8443" s="15"/>
    </row>
    <row r="8444" spans="1:1" x14ac:dyDescent="0.35">
      <c r="A8444" s="15"/>
    </row>
    <row r="8445" spans="1:1" x14ac:dyDescent="0.35">
      <c r="A8445" s="15"/>
    </row>
    <row r="8446" spans="1:1" x14ac:dyDescent="0.35">
      <c r="A8446" s="15"/>
    </row>
    <row r="8447" spans="1:1" x14ac:dyDescent="0.35">
      <c r="A8447" s="15"/>
    </row>
    <row r="8448" spans="1:1" x14ac:dyDescent="0.35">
      <c r="A8448" s="15"/>
    </row>
    <row r="8449" spans="1:1" x14ac:dyDescent="0.35">
      <c r="A8449" s="15"/>
    </row>
    <row r="8450" spans="1:1" x14ac:dyDescent="0.35">
      <c r="A8450" s="15"/>
    </row>
    <row r="8451" spans="1:1" x14ac:dyDescent="0.35">
      <c r="A8451" s="15"/>
    </row>
    <row r="8452" spans="1:1" x14ac:dyDescent="0.35">
      <c r="A8452" s="15"/>
    </row>
    <row r="8453" spans="1:1" x14ac:dyDescent="0.35">
      <c r="A8453" s="15"/>
    </row>
    <row r="8454" spans="1:1" x14ac:dyDescent="0.35">
      <c r="A8454" s="15"/>
    </row>
    <row r="8455" spans="1:1" x14ac:dyDescent="0.35">
      <c r="A8455" s="15"/>
    </row>
    <row r="8456" spans="1:1" x14ac:dyDescent="0.35">
      <c r="A8456" s="15"/>
    </row>
    <row r="8457" spans="1:1" x14ac:dyDescent="0.35">
      <c r="A8457" s="15"/>
    </row>
    <row r="8458" spans="1:1" x14ac:dyDescent="0.35">
      <c r="A8458" s="15"/>
    </row>
    <row r="8459" spans="1:1" x14ac:dyDescent="0.35">
      <c r="A8459" s="15"/>
    </row>
    <row r="8460" spans="1:1" x14ac:dyDescent="0.35">
      <c r="A8460" s="15"/>
    </row>
    <row r="8461" spans="1:1" x14ac:dyDescent="0.35">
      <c r="A8461" s="15"/>
    </row>
    <row r="8462" spans="1:1" x14ac:dyDescent="0.35">
      <c r="A8462" s="15"/>
    </row>
    <row r="8463" spans="1:1" x14ac:dyDescent="0.35">
      <c r="A8463" s="15"/>
    </row>
    <row r="8464" spans="1:1" x14ac:dyDescent="0.35">
      <c r="A8464" s="15"/>
    </row>
    <row r="8465" spans="1:1" x14ac:dyDescent="0.35">
      <c r="A8465" s="15"/>
    </row>
    <row r="8466" spans="1:1" x14ac:dyDescent="0.35">
      <c r="A8466" s="15"/>
    </row>
    <row r="8467" spans="1:1" x14ac:dyDescent="0.35">
      <c r="A8467" s="15"/>
    </row>
    <row r="8468" spans="1:1" x14ac:dyDescent="0.35">
      <c r="A8468" s="15"/>
    </row>
    <row r="8469" spans="1:1" x14ac:dyDescent="0.35">
      <c r="A8469" s="15"/>
    </row>
    <row r="8470" spans="1:1" x14ac:dyDescent="0.35">
      <c r="A8470" s="15"/>
    </row>
    <row r="8471" spans="1:1" x14ac:dyDescent="0.35">
      <c r="A8471" s="15"/>
    </row>
    <row r="8472" spans="1:1" x14ac:dyDescent="0.35">
      <c r="A8472" s="15"/>
    </row>
    <row r="8473" spans="1:1" x14ac:dyDescent="0.35">
      <c r="A8473" s="15"/>
    </row>
    <row r="8474" spans="1:1" x14ac:dyDescent="0.35">
      <c r="A8474" s="15"/>
    </row>
    <row r="8475" spans="1:1" x14ac:dyDescent="0.35">
      <c r="A8475" s="15"/>
    </row>
    <row r="8476" spans="1:1" x14ac:dyDescent="0.35">
      <c r="A8476" s="15"/>
    </row>
    <row r="8477" spans="1:1" x14ac:dyDescent="0.35">
      <c r="A8477" s="15"/>
    </row>
    <row r="8478" spans="1:1" x14ac:dyDescent="0.35">
      <c r="A8478" s="15"/>
    </row>
    <row r="8479" spans="1:1" x14ac:dyDescent="0.35">
      <c r="A8479" s="15"/>
    </row>
    <row r="8480" spans="1:1" x14ac:dyDescent="0.35">
      <c r="A8480" s="15"/>
    </row>
    <row r="8481" spans="1:1" x14ac:dyDescent="0.35">
      <c r="A8481" s="15"/>
    </row>
    <row r="8482" spans="1:1" x14ac:dyDescent="0.35">
      <c r="A8482" s="15"/>
    </row>
    <row r="8483" spans="1:1" x14ac:dyDescent="0.35">
      <c r="A8483" s="15"/>
    </row>
    <row r="8484" spans="1:1" x14ac:dyDescent="0.35">
      <c r="A8484" s="15"/>
    </row>
    <row r="8485" spans="1:1" x14ac:dyDescent="0.35">
      <c r="A8485" s="15"/>
    </row>
    <row r="8486" spans="1:1" x14ac:dyDescent="0.35">
      <c r="A8486" s="15"/>
    </row>
    <row r="8487" spans="1:1" x14ac:dyDescent="0.35">
      <c r="A8487" s="15"/>
    </row>
    <row r="8488" spans="1:1" x14ac:dyDescent="0.35">
      <c r="A8488" s="15"/>
    </row>
    <row r="8489" spans="1:1" x14ac:dyDescent="0.35">
      <c r="A8489" s="15"/>
    </row>
    <row r="8490" spans="1:1" x14ac:dyDescent="0.35">
      <c r="A8490" s="15"/>
    </row>
    <row r="8491" spans="1:1" x14ac:dyDescent="0.35">
      <c r="A8491" s="15"/>
    </row>
    <row r="8492" spans="1:1" x14ac:dyDescent="0.35">
      <c r="A8492" s="15"/>
    </row>
    <row r="8493" spans="1:1" x14ac:dyDescent="0.35">
      <c r="A8493" s="15"/>
    </row>
    <row r="8494" spans="1:1" x14ac:dyDescent="0.35">
      <c r="A8494" s="15"/>
    </row>
    <row r="8495" spans="1:1" x14ac:dyDescent="0.35">
      <c r="A8495" s="15"/>
    </row>
    <row r="8496" spans="1:1" x14ac:dyDescent="0.35">
      <c r="A8496" s="15"/>
    </row>
    <row r="8497" spans="1:1" x14ac:dyDescent="0.35">
      <c r="A8497" s="15"/>
    </row>
    <row r="8498" spans="1:1" x14ac:dyDescent="0.35">
      <c r="A8498" s="15"/>
    </row>
    <row r="8499" spans="1:1" x14ac:dyDescent="0.35">
      <c r="A8499" s="15"/>
    </row>
    <row r="8500" spans="1:1" x14ac:dyDescent="0.35">
      <c r="A8500" s="15"/>
    </row>
    <row r="8501" spans="1:1" x14ac:dyDescent="0.35">
      <c r="A8501" s="16"/>
    </row>
    <row r="8502" spans="1:1" x14ac:dyDescent="0.35">
      <c r="A8502" s="15"/>
    </row>
    <row r="8503" spans="1:1" x14ac:dyDescent="0.35">
      <c r="A8503" s="15"/>
    </row>
    <row r="8504" spans="1:1" x14ac:dyDescent="0.35">
      <c r="A8504" s="16"/>
    </row>
    <row r="8505" spans="1:1" x14ac:dyDescent="0.35">
      <c r="A8505" s="15"/>
    </row>
    <row r="8506" spans="1:1" x14ac:dyDescent="0.35">
      <c r="A8506" s="15"/>
    </row>
    <row r="8507" spans="1:1" x14ac:dyDescent="0.35">
      <c r="A8507" s="15"/>
    </row>
    <row r="8508" spans="1:1" x14ac:dyDescent="0.35">
      <c r="A8508" s="15"/>
    </row>
    <row r="8509" spans="1:1" x14ac:dyDescent="0.35">
      <c r="A8509" s="15"/>
    </row>
    <row r="8510" spans="1:1" x14ac:dyDescent="0.35">
      <c r="A8510" s="15"/>
    </row>
    <row r="8511" spans="1:1" x14ac:dyDescent="0.35">
      <c r="A8511" s="15"/>
    </row>
    <row r="8512" spans="1:1" x14ac:dyDescent="0.35">
      <c r="A8512" s="15"/>
    </row>
    <row r="8513" spans="1:1" x14ac:dyDescent="0.35">
      <c r="A8513" s="15"/>
    </row>
    <row r="8514" spans="1:1" x14ac:dyDescent="0.35">
      <c r="A8514" s="15"/>
    </row>
    <row r="8515" spans="1:1" x14ac:dyDescent="0.35">
      <c r="A8515" s="15"/>
    </row>
    <row r="8516" spans="1:1" x14ac:dyDescent="0.35">
      <c r="A8516" s="15"/>
    </row>
    <row r="8517" spans="1:1" x14ac:dyDescent="0.35">
      <c r="A8517" s="15"/>
    </row>
    <row r="8518" spans="1:1" x14ac:dyDescent="0.35">
      <c r="A8518" s="15"/>
    </row>
    <row r="8519" spans="1:1" x14ac:dyDescent="0.35">
      <c r="A8519" s="15"/>
    </row>
    <row r="8520" spans="1:1" x14ac:dyDescent="0.35">
      <c r="A8520" s="15"/>
    </row>
    <row r="8521" spans="1:1" x14ac:dyDescent="0.35">
      <c r="A8521" s="15"/>
    </row>
    <row r="8522" spans="1:1" x14ac:dyDescent="0.35">
      <c r="A8522" s="15"/>
    </row>
    <row r="8523" spans="1:1" x14ac:dyDescent="0.35">
      <c r="A8523" s="15"/>
    </row>
    <row r="8524" spans="1:1" x14ac:dyDescent="0.35">
      <c r="A8524" s="16"/>
    </row>
    <row r="8525" spans="1:1" x14ac:dyDescent="0.35">
      <c r="A8525" s="15"/>
    </row>
    <row r="8526" spans="1:1" x14ac:dyDescent="0.35">
      <c r="A8526" s="16"/>
    </row>
    <row r="8527" spans="1:1" x14ac:dyDescent="0.35">
      <c r="A8527" s="15"/>
    </row>
    <row r="8528" spans="1:1" x14ac:dyDescent="0.35">
      <c r="A8528" s="15"/>
    </row>
    <row r="8529" spans="1:1" x14ac:dyDescent="0.35">
      <c r="A8529" s="15"/>
    </row>
    <row r="8530" spans="1:1" x14ac:dyDescent="0.35">
      <c r="A8530" s="15"/>
    </row>
    <row r="8531" spans="1:1" x14ac:dyDescent="0.35">
      <c r="A8531" s="15"/>
    </row>
    <row r="8532" spans="1:1" x14ac:dyDescent="0.35">
      <c r="A8532" s="15"/>
    </row>
    <row r="8533" spans="1:1" x14ac:dyDescent="0.35">
      <c r="A8533" s="15"/>
    </row>
    <row r="8534" spans="1:1" x14ac:dyDescent="0.35">
      <c r="A8534" s="15"/>
    </row>
    <row r="8535" spans="1:1" x14ac:dyDescent="0.35">
      <c r="A8535" s="15"/>
    </row>
    <row r="8536" spans="1:1" x14ac:dyDescent="0.35">
      <c r="A8536" s="15"/>
    </row>
    <row r="8537" spans="1:1" x14ac:dyDescent="0.35">
      <c r="A8537" s="15"/>
    </row>
    <row r="8538" spans="1:1" x14ac:dyDescent="0.35">
      <c r="A8538" s="15"/>
    </row>
    <row r="8539" spans="1:1" x14ac:dyDescent="0.35">
      <c r="A8539" s="15"/>
    </row>
    <row r="8540" spans="1:1" x14ac:dyDescent="0.35">
      <c r="A8540" s="15"/>
    </row>
    <row r="8541" spans="1:1" x14ac:dyDescent="0.35">
      <c r="A8541" s="15"/>
    </row>
    <row r="8542" spans="1:1" x14ac:dyDescent="0.35">
      <c r="A8542" s="15"/>
    </row>
    <row r="8543" spans="1:1" x14ac:dyDescent="0.35">
      <c r="A8543" s="15"/>
    </row>
    <row r="8544" spans="1:1" x14ac:dyDescent="0.35">
      <c r="A8544" s="15"/>
    </row>
    <row r="8545" spans="1:1" x14ac:dyDescent="0.35">
      <c r="A8545" s="15"/>
    </row>
    <row r="8546" spans="1:1" x14ac:dyDescent="0.35">
      <c r="A8546" s="15"/>
    </row>
    <row r="8547" spans="1:1" x14ac:dyDescent="0.35">
      <c r="A8547" s="15"/>
    </row>
    <row r="8548" spans="1:1" x14ac:dyDescent="0.35">
      <c r="A8548" s="15"/>
    </row>
    <row r="8549" spans="1:1" x14ac:dyDescent="0.35">
      <c r="A8549" s="15"/>
    </row>
    <row r="8550" spans="1:1" x14ac:dyDescent="0.35">
      <c r="A8550" s="15"/>
    </row>
    <row r="8551" spans="1:1" x14ac:dyDescent="0.35">
      <c r="A8551" s="15"/>
    </row>
    <row r="8552" spans="1:1" x14ac:dyDescent="0.35">
      <c r="A8552" s="15"/>
    </row>
    <row r="8553" spans="1:1" x14ac:dyDescent="0.35">
      <c r="A8553" s="15"/>
    </row>
    <row r="8554" spans="1:1" x14ac:dyDescent="0.35">
      <c r="A8554" s="15"/>
    </row>
    <row r="8555" spans="1:1" x14ac:dyDescent="0.35">
      <c r="A8555" s="15"/>
    </row>
    <row r="8556" spans="1:1" x14ac:dyDescent="0.35">
      <c r="A8556" s="15"/>
    </row>
    <row r="8557" spans="1:1" x14ac:dyDescent="0.35">
      <c r="A8557" s="15"/>
    </row>
    <row r="8558" spans="1:1" x14ac:dyDescent="0.35">
      <c r="A8558" s="15"/>
    </row>
    <row r="8559" spans="1:1" x14ac:dyDescent="0.35">
      <c r="A8559" s="15"/>
    </row>
    <row r="8560" spans="1:1" x14ac:dyDescent="0.35">
      <c r="A8560" s="15"/>
    </row>
    <row r="8561" spans="1:1" x14ac:dyDescent="0.35">
      <c r="A8561" s="15"/>
    </row>
    <row r="8562" spans="1:1" x14ac:dyDescent="0.35">
      <c r="A8562" s="15"/>
    </row>
    <row r="8563" spans="1:1" x14ac:dyDescent="0.35">
      <c r="A8563" s="15"/>
    </row>
    <row r="8564" spans="1:1" x14ac:dyDescent="0.35">
      <c r="A8564" s="15"/>
    </row>
    <row r="8565" spans="1:1" x14ac:dyDescent="0.35">
      <c r="A8565" s="15"/>
    </row>
    <row r="8566" spans="1:1" x14ac:dyDescent="0.35">
      <c r="A8566" s="15"/>
    </row>
    <row r="8567" spans="1:1" x14ac:dyDescent="0.35">
      <c r="A8567" s="15"/>
    </row>
    <row r="8568" spans="1:1" x14ac:dyDescent="0.35">
      <c r="A8568" s="15"/>
    </row>
    <row r="8569" spans="1:1" x14ac:dyDescent="0.35">
      <c r="A8569" s="15"/>
    </row>
    <row r="8570" spans="1:1" x14ac:dyDescent="0.35">
      <c r="A8570" s="15"/>
    </row>
    <row r="8571" spans="1:1" x14ac:dyDescent="0.35">
      <c r="A8571" s="15"/>
    </row>
    <row r="8572" spans="1:1" x14ac:dyDescent="0.35">
      <c r="A8572" s="15"/>
    </row>
    <row r="8573" spans="1:1" x14ac:dyDescent="0.35">
      <c r="A8573" s="15"/>
    </row>
    <row r="8574" spans="1:1" x14ac:dyDescent="0.35">
      <c r="A8574" s="15"/>
    </row>
    <row r="8575" spans="1:1" x14ac:dyDescent="0.35">
      <c r="A8575" s="15"/>
    </row>
    <row r="8576" spans="1:1" x14ac:dyDescent="0.35">
      <c r="A8576" s="15"/>
    </row>
    <row r="8577" spans="1:1" x14ac:dyDescent="0.35">
      <c r="A8577" s="15"/>
    </row>
    <row r="8578" spans="1:1" x14ac:dyDescent="0.35">
      <c r="A8578" s="15"/>
    </row>
    <row r="8579" spans="1:1" x14ac:dyDescent="0.35">
      <c r="A8579" s="15"/>
    </row>
    <row r="8580" spans="1:1" x14ac:dyDescent="0.35">
      <c r="A8580" s="15"/>
    </row>
    <row r="8581" spans="1:1" x14ac:dyDescent="0.35">
      <c r="A8581" s="15"/>
    </row>
    <row r="8582" spans="1:1" x14ac:dyDescent="0.35">
      <c r="A8582" s="15"/>
    </row>
    <row r="8583" spans="1:1" x14ac:dyDescent="0.35">
      <c r="A8583" s="15"/>
    </row>
    <row r="8584" spans="1:1" x14ac:dyDescent="0.35">
      <c r="A8584" s="15"/>
    </row>
    <row r="8585" spans="1:1" x14ac:dyDescent="0.35">
      <c r="A8585" s="15"/>
    </row>
    <row r="8586" spans="1:1" x14ac:dyDescent="0.35">
      <c r="A8586" s="15"/>
    </row>
    <row r="8587" spans="1:1" x14ac:dyDescent="0.35">
      <c r="A8587" s="15"/>
    </row>
    <row r="8588" spans="1:1" x14ac:dyDescent="0.35">
      <c r="A8588" s="15"/>
    </row>
    <row r="8589" spans="1:1" x14ac:dyDescent="0.35">
      <c r="A8589" s="15"/>
    </row>
    <row r="8590" spans="1:1" x14ac:dyDescent="0.35">
      <c r="A8590" s="15"/>
    </row>
    <row r="8591" spans="1:1" x14ac:dyDescent="0.35">
      <c r="A8591" s="15"/>
    </row>
    <row r="8592" spans="1:1" x14ac:dyDescent="0.35">
      <c r="A8592" s="15"/>
    </row>
    <row r="8593" spans="1:1" x14ac:dyDescent="0.35">
      <c r="A8593" s="15"/>
    </row>
    <row r="8594" spans="1:1" x14ac:dyDescent="0.35">
      <c r="A8594" s="15"/>
    </row>
    <row r="8595" spans="1:1" x14ac:dyDescent="0.35">
      <c r="A8595" s="15"/>
    </row>
    <row r="8596" spans="1:1" x14ac:dyDescent="0.35">
      <c r="A8596" s="15"/>
    </row>
    <row r="8597" spans="1:1" x14ac:dyDescent="0.35">
      <c r="A8597" s="15"/>
    </row>
    <row r="8598" spans="1:1" x14ac:dyDescent="0.35">
      <c r="A8598" s="15"/>
    </row>
    <row r="8599" spans="1:1" x14ac:dyDescent="0.35">
      <c r="A8599" s="15"/>
    </row>
    <row r="8600" spans="1:1" x14ac:dyDescent="0.35">
      <c r="A8600" s="15"/>
    </row>
    <row r="8601" spans="1:1" x14ac:dyDescent="0.35">
      <c r="A8601" s="15"/>
    </row>
    <row r="8602" spans="1:1" x14ac:dyDescent="0.35">
      <c r="A8602" s="15"/>
    </row>
    <row r="8603" spans="1:1" x14ac:dyDescent="0.35">
      <c r="A8603" s="15"/>
    </row>
    <row r="8604" spans="1:1" x14ac:dyDescent="0.35">
      <c r="A8604" s="15"/>
    </row>
    <row r="8605" spans="1:1" x14ac:dyDescent="0.35">
      <c r="A8605" s="15"/>
    </row>
    <row r="8606" spans="1:1" x14ac:dyDescent="0.35">
      <c r="A8606" s="15"/>
    </row>
    <row r="8607" spans="1:1" x14ac:dyDescent="0.35">
      <c r="A8607" s="15"/>
    </row>
    <row r="8608" spans="1:1" x14ac:dyDescent="0.35">
      <c r="A8608" s="15"/>
    </row>
    <row r="8609" spans="1:1" x14ac:dyDescent="0.35">
      <c r="A8609" s="15"/>
    </row>
    <row r="8610" spans="1:1" x14ac:dyDescent="0.35">
      <c r="A8610" s="15"/>
    </row>
    <row r="8611" spans="1:1" x14ac:dyDescent="0.35">
      <c r="A8611" s="15"/>
    </row>
    <row r="8612" spans="1:1" x14ac:dyDescent="0.35">
      <c r="A8612" s="15"/>
    </row>
    <row r="8613" spans="1:1" x14ac:dyDescent="0.35">
      <c r="A8613" s="15"/>
    </row>
    <row r="8614" spans="1:1" x14ac:dyDescent="0.35">
      <c r="A8614" s="15"/>
    </row>
    <row r="8615" spans="1:1" x14ac:dyDescent="0.35">
      <c r="A8615" s="15"/>
    </row>
    <row r="8616" spans="1:1" x14ac:dyDescent="0.35">
      <c r="A8616" s="15"/>
    </row>
    <row r="8617" spans="1:1" x14ac:dyDescent="0.35">
      <c r="A8617" s="15"/>
    </row>
    <row r="8618" spans="1:1" x14ac:dyDescent="0.35">
      <c r="A8618" s="15"/>
    </row>
    <row r="8619" spans="1:1" x14ac:dyDescent="0.35">
      <c r="A8619" s="15"/>
    </row>
    <row r="8620" spans="1:1" x14ac:dyDescent="0.35">
      <c r="A8620" s="15"/>
    </row>
    <row r="8621" spans="1:1" x14ac:dyDescent="0.35">
      <c r="A8621" s="15"/>
    </row>
    <row r="8622" spans="1:1" x14ac:dyDescent="0.35">
      <c r="A8622" s="15"/>
    </row>
    <row r="8623" spans="1:1" x14ac:dyDescent="0.35">
      <c r="A8623" s="15"/>
    </row>
    <row r="8624" spans="1:1" x14ac:dyDescent="0.35">
      <c r="A8624" s="15"/>
    </row>
    <row r="8625" spans="1:1" x14ac:dyDescent="0.35">
      <c r="A8625" s="15"/>
    </row>
    <row r="8626" spans="1:1" x14ac:dyDescent="0.35">
      <c r="A8626" s="15"/>
    </row>
    <row r="8627" spans="1:1" x14ac:dyDescent="0.35">
      <c r="A8627" s="15"/>
    </row>
    <row r="8628" spans="1:1" x14ac:dyDescent="0.35">
      <c r="A8628" s="15"/>
    </row>
    <row r="8629" spans="1:1" x14ac:dyDescent="0.35">
      <c r="A8629" s="15"/>
    </row>
    <row r="8630" spans="1:1" x14ac:dyDescent="0.35">
      <c r="A8630" s="15"/>
    </row>
    <row r="8631" spans="1:1" x14ac:dyDescent="0.35">
      <c r="A8631" s="15"/>
    </row>
    <row r="8632" spans="1:1" x14ac:dyDescent="0.35">
      <c r="A8632" s="15"/>
    </row>
    <row r="8633" spans="1:1" x14ac:dyDescent="0.35">
      <c r="A8633" s="15"/>
    </row>
    <row r="8634" spans="1:1" x14ac:dyDescent="0.35">
      <c r="A8634" s="15"/>
    </row>
    <row r="8635" spans="1:1" x14ac:dyDescent="0.35">
      <c r="A8635" s="15"/>
    </row>
    <row r="8636" spans="1:1" x14ac:dyDescent="0.35">
      <c r="A8636" s="15"/>
    </row>
    <row r="8637" spans="1:1" x14ac:dyDescent="0.35">
      <c r="A8637" s="15"/>
    </row>
    <row r="8638" spans="1:1" x14ac:dyDescent="0.35">
      <c r="A8638" s="15"/>
    </row>
    <row r="8639" spans="1:1" x14ac:dyDescent="0.35">
      <c r="A8639" s="15"/>
    </row>
    <row r="8640" spans="1:1" x14ac:dyDescent="0.35">
      <c r="A8640" s="15"/>
    </row>
    <row r="8641" spans="1:1" x14ac:dyDescent="0.35">
      <c r="A8641" s="15"/>
    </row>
    <row r="8642" spans="1:1" x14ac:dyDescent="0.35">
      <c r="A8642" s="15"/>
    </row>
    <row r="8643" spans="1:1" x14ac:dyDescent="0.35">
      <c r="A8643" s="15"/>
    </row>
    <row r="8644" spans="1:1" x14ac:dyDescent="0.35">
      <c r="A8644" s="15"/>
    </row>
    <row r="8645" spans="1:1" x14ac:dyDescent="0.35">
      <c r="A8645" s="15"/>
    </row>
    <row r="8646" spans="1:1" x14ac:dyDescent="0.35">
      <c r="A8646" s="15"/>
    </row>
    <row r="8647" spans="1:1" x14ac:dyDescent="0.35">
      <c r="A8647" s="15"/>
    </row>
    <row r="8648" spans="1:1" x14ac:dyDescent="0.35">
      <c r="A8648" s="15"/>
    </row>
    <row r="8649" spans="1:1" x14ac:dyDescent="0.35">
      <c r="A8649" s="15"/>
    </row>
    <row r="8650" spans="1:1" x14ac:dyDescent="0.35">
      <c r="A8650" s="15"/>
    </row>
    <row r="8651" spans="1:1" x14ac:dyDescent="0.35">
      <c r="A8651" s="15"/>
    </row>
    <row r="8652" spans="1:1" x14ac:dyDescent="0.35">
      <c r="A8652" s="15"/>
    </row>
    <row r="8653" spans="1:1" x14ac:dyDescent="0.35">
      <c r="A8653" s="15"/>
    </row>
    <row r="8654" spans="1:1" x14ac:dyDescent="0.35">
      <c r="A8654" s="15"/>
    </row>
    <row r="8655" spans="1:1" x14ac:dyDescent="0.35">
      <c r="A8655" s="15"/>
    </row>
    <row r="8656" spans="1:1" x14ac:dyDescent="0.35">
      <c r="A8656" s="15"/>
    </row>
    <row r="8657" spans="1:1" x14ac:dyDescent="0.35">
      <c r="A8657" s="15"/>
    </row>
    <row r="8658" spans="1:1" x14ac:dyDescent="0.35">
      <c r="A8658" s="15"/>
    </row>
    <row r="8659" spans="1:1" x14ac:dyDescent="0.35">
      <c r="A8659" s="15"/>
    </row>
    <row r="8660" spans="1:1" x14ac:dyDescent="0.35">
      <c r="A8660" s="15"/>
    </row>
    <row r="8661" spans="1:1" x14ac:dyDescent="0.35">
      <c r="A8661" s="15"/>
    </row>
    <row r="8662" spans="1:1" x14ac:dyDescent="0.35">
      <c r="A8662" s="15"/>
    </row>
    <row r="8663" spans="1:1" x14ac:dyDescent="0.35">
      <c r="A8663" s="15"/>
    </row>
    <row r="8664" spans="1:1" x14ac:dyDescent="0.35">
      <c r="A8664" s="15"/>
    </row>
    <row r="8665" spans="1:1" x14ac:dyDescent="0.35">
      <c r="A8665" s="15"/>
    </row>
    <row r="8666" spans="1:1" x14ac:dyDescent="0.35">
      <c r="A8666" s="15"/>
    </row>
    <row r="8667" spans="1:1" x14ac:dyDescent="0.35">
      <c r="A8667" s="15"/>
    </row>
    <row r="8668" spans="1:1" x14ac:dyDescent="0.35">
      <c r="A8668" s="15"/>
    </row>
    <row r="8669" spans="1:1" x14ac:dyDescent="0.35">
      <c r="A8669" s="15"/>
    </row>
    <row r="8670" spans="1:1" x14ac:dyDescent="0.35">
      <c r="A8670" s="15"/>
    </row>
    <row r="8671" spans="1:1" x14ac:dyDescent="0.35">
      <c r="A8671" s="15"/>
    </row>
    <row r="8672" spans="1:1" x14ac:dyDescent="0.35">
      <c r="A8672" s="15"/>
    </row>
    <row r="8673" spans="1:1" x14ac:dyDescent="0.35">
      <c r="A8673" s="15"/>
    </row>
    <row r="8674" spans="1:1" x14ac:dyDescent="0.35">
      <c r="A8674" s="15"/>
    </row>
    <row r="8675" spans="1:1" x14ac:dyDescent="0.35">
      <c r="A8675" s="15"/>
    </row>
    <row r="8676" spans="1:1" x14ac:dyDescent="0.35">
      <c r="A8676" s="15"/>
    </row>
    <row r="8677" spans="1:1" x14ac:dyDescent="0.35">
      <c r="A8677" s="15"/>
    </row>
    <row r="8678" spans="1:1" x14ac:dyDescent="0.35">
      <c r="A8678" s="15"/>
    </row>
    <row r="8679" spans="1:1" x14ac:dyDescent="0.35">
      <c r="A8679" s="15"/>
    </row>
    <row r="8680" spans="1:1" x14ac:dyDescent="0.35">
      <c r="A8680" s="15"/>
    </row>
    <row r="8681" spans="1:1" x14ac:dyDescent="0.35">
      <c r="A8681" s="15"/>
    </row>
    <row r="8682" spans="1:1" x14ac:dyDescent="0.35">
      <c r="A8682" s="15"/>
    </row>
    <row r="8683" spans="1:1" x14ac:dyDescent="0.35">
      <c r="A8683" s="15"/>
    </row>
    <row r="8684" spans="1:1" x14ac:dyDescent="0.35">
      <c r="A8684" s="15"/>
    </row>
    <row r="8685" spans="1:1" x14ac:dyDescent="0.35">
      <c r="A8685" s="15"/>
    </row>
    <row r="8686" spans="1:1" x14ac:dyDescent="0.35">
      <c r="A8686" s="15"/>
    </row>
    <row r="8687" spans="1:1" x14ac:dyDescent="0.35">
      <c r="A8687" s="15"/>
    </row>
    <row r="8688" spans="1:1" x14ac:dyDescent="0.35">
      <c r="A8688" s="15"/>
    </row>
    <row r="8689" spans="1:1" x14ac:dyDescent="0.35">
      <c r="A8689" s="15"/>
    </row>
    <row r="8690" spans="1:1" x14ac:dyDescent="0.35">
      <c r="A8690" s="15"/>
    </row>
    <row r="8691" spans="1:1" x14ac:dyDescent="0.35">
      <c r="A8691" s="15"/>
    </row>
    <row r="8692" spans="1:1" x14ac:dyDescent="0.35">
      <c r="A8692" s="15"/>
    </row>
    <row r="8693" spans="1:1" x14ac:dyDescent="0.35">
      <c r="A8693" s="16"/>
    </row>
    <row r="8694" spans="1:1" x14ac:dyDescent="0.35">
      <c r="A8694" s="15"/>
    </row>
    <row r="8695" spans="1:1" x14ac:dyDescent="0.35">
      <c r="A8695" s="15"/>
    </row>
    <row r="8696" spans="1:1" x14ac:dyDescent="0.35">
      <c r="A8696" s="15"/>
    </row>
    <row r="8697" spans="1:1" x14ac:dyDescent="0.35">
      <c r="A8697" s="16"/>
    </row>
    <row r="8698" spans="1:1" x14ac:dyDescent="0.35">
      <c r="A8698" s="16"/>
    </row>
    <row r="8699" spans="1:1" x14ac:dyDescent="0.35">
      <c r="A8699" s="15"/>
    </row>
    <row r="8700" spans="1:1" x14ac:dyDescent="0.35">
      <c r="A8700" s="15"/>
    </row>
    <row r="8701" spans="1:1" x14ac:dyDescent="0.35">
      <c r="A8701" s="16"/>
    </row>
    <row r="8702" spans="1:1" x14ac:dyDescent="0.35">
      <c r="A8702" s="15"/>
    </row>
    <row r="8703" spans="1:1" x14ac:dyDescent="0.35">
      <c r="A8703" s="15"/>
    </row>
    <row r="8704" spans="1:1" x14ac:dyDescent="0.35">
      <c r="A8704" s="15"/>
    </row>
    <row r="8705" spans="1:1" x14ac:dyDescent="0.35">
      <c r="A8705" s="15"/>
    </row>
    <row r="8706" spans="1:1" x14ac:dyDescent="0.35">
      <c r="A8706" s="15"/>
    </row>
    <row r="8707" spans="1:1" x14ac:dyDescent="0.35">
      <c r="A8707" s="15"/>
    </row>
    <row r="8708" spans="1:1" x14ac:dyDescent="0.35">
      <c r="A8708" s="15"/>
    </row>
    <row r="8709" spans="1:1" x14ac:dyDescent="0.35">
      <c r="A8709" s="15"/>
    </row>
    <row r="8710" spans="1:1" x14ac:dyDescent="0.35">
      <c r="A8710" s="15"/>
    </row>
    <row r="8711" spans="1:1" x14ac:dyDescent="0.35">
      <c r="A8711" s="15"/>
    </row>
    <row r="8712" spans="1:1" x14ac:dyDescent="0.35">
      <c r="A8712" s="15"/>
    </row>
    <row r="8713" spans="1:1" x14ac:dyDescent="0.35">
      <c r="A8713" s="15"/>
    </row>
    <row r="8714" spans="1:1" x14ac:dyDescent="0.35">
      <c r="A8714" s="15"/>
    </row>
    <row r="8715" spans="1:1" x14ac:dyDescent="0.35">
      <c r="A8715" s="15"/>
    </row>
    <row r="8716" spans="1:1" x14ac:dyDescent="0.35">
      <c r="A8716" s="15"/>
    </row>
    <row r="8717" spans="1:1" x14ac:dyDescent="0.35">
      <c r="A8717" s="15"/>
    </row>
    <row r="8718" spans="1:1" x14ac:dyDescent="0.35">
      <c r="A8718" s="15"/>
    </row>
    <row r="8719" spans="1:1" x14ac:dyDescent="0.35">
      <c r="A8719" s="15"/>
    </row>
    <row r="8720" spans="1:1" x14ac:dyDescent="0.35">
      <c r="A8720" s="15"/>
    </row>
    <row r="8721" spans="1:1" x14ac:dyDescent="0.35">
      <c r="A8721" s="15"/>
    </row>
    <row r="8722" spans="1:1" x14ac:dyDescent="0.35">
      <c r="A8722" s="15"/>
    </row>
    <row r="8723" spans="1:1" x14ac:dyDescent="0.35">
      <c r="A8723" s="15"/>
    </row>
    <row r="8724" spans="1:1" x14ac:dyDescent="0.35">
      <c r="A8724" s="15"/>
    </row>
    <row r="8725" spans="1:1" x14ac:dyDescent="0.35">
      <c r="A8725" s="15"/>
    </row>
    <row r="8726" spans="1:1" x14ac:dyDescent="0.35">
      <c r="A8726" s="15"/>
    </row>
    <row r="8727" spans="1:1" x14ac:dyDescent="0.35">
      <c r="A8727" s="15"/>
    </row>
    <row r="8728" spans="1:1" x14ac:dyDescent="0.35">
      <c r="A8728" s="15"/>
    </row>
    <row r="8729" spans="1:1" x14ac:dyDescent="0.35">
      <c r="A8729" s="15"/>
    </row>
    <row r="8730" spans="1:1" x14ac:dyDescent="0.35">
      <c r="A8730" s="15"/>
    </row>
    <row r="8731" spans="1:1" x14ac:dyDescent="0.35">
      <c r="A8731" s="15"/>
    </row>
    <row r="8732" spans="1:1" x14ac:dyDescent="0.35">
      <c r="A8732" s="15"/>
    </row>
    <row r="8733" spans="1:1" x14ac:dyDescent="0.35">
      <c r="A8733" s="15"/>
    </row>
    <row r="8734" spans="1:1" x14ac:dyDescent="0.35">
      <c r="A8734" s="15"/>
    </row>
    <row r="8735" spans="1:1" x14ac:dyDescent="0.35">
      <c r="A8735" s="15"/>
    </row>
    <row r="8736" spans="1:1" x14ac:dyDescent="0.35">
      <c r="A8736" s="15"/>
    </row>
    <row r="8737" spans="1:1" x14ac:dyDescent="0.35">
      <c r="A8737" s="15"/>
    </row>
    <row r="8738" spans="1:1" x14ac:dyDescent="0.35">
      <c r="A8738" s="15"/>
    </row>
    <row r="8739" spans="1:1" x14ac:dyDescent="0.35">
      <c r="A8739" s="15"/>
    </row>
    <row r="8740" spans="1:1" x14ac:dyDescent="0.35">
      <c r="A8740" s="15"/>
    </row>
    <row r="8741" spans="1:1" x14ac:dyDescent="0.35">
      <c r="A8741" s="15"/>
    </row>
    <row r="8742" spans="1:1" x14ac:dyDescent="0.35">
      <c r="A8742" s="15"/>
    </row>
    <row r="8743" spans="1:1" x14ac:dyDescent="0.35">
      <c r="A8743" s="15"/>
    </row>
    <row r="8744" spans="1:1" x14ac:dyDescent="0.35">
      <c r="A8744" s="15"/>
    </row>
    <row r="8745" spans="1:1" x14ac:dyDescent="0.35">
      <c r="A8745" s="15"/>
    </row>
    <row r="8746" spans="1:1" x14ac:dyDescent="0.35">
      <c r="A8746" s="15"/>
    </row>
    <row r="8747" spans="1:1" x14ac:dyDescent="0.35">
      <c r="A8747" s="15"/>
    </row>
    <row r="8748" spans="1:1" x14ac:dyDescent="0.35">
      <c r="A8748" s="15"/>
    </row>
    <row r="8749" spans="1:1" x14ac:dyDescent="0.35">
      <c r="A8749" s="15"/>
    </row>
    <row r="8750" spans="1:1" x14ac:dyDescent="0.35">
      <c r="A8750" s="15"/>
    </row>
    <row r="8751" spans="1:1" x14ac:dyDescent="0.35">
      <c r="A8751" s="15"/>
    </row>
    <row r="8752" spans="1:1" x14ac:dyDescent="0.35">
      <c r="A8752" s="15"/>
    </row>
    <row r="8753" spans="1:1" x14ac:dyDescent="0.35">
      <c r="A8753" s="15"/>
    </row>
    <row r="8754" spans="1:1" x14ac:dyDescent="0.35">
      <c r="A8754" s="15"/>
    </row>
    <row r="8755" spans="1:1" x14ac:dyDescent="0.35">
      <c r="A8755" s="15"/>
    </row>
    <row r="8756" spans="1:1" x14ac:dyDescent="0.35">
      <c r="A8756" s="15"/>
    </row>
    <row r="8757" spans="1:1" x14ac:dyDescent="0.35">
      <c r="A8757" s="15"/>
    </row>
    <row r="8758" spans="1:1" x14ac:dyDescent="0.35">
      <c r="A8758" s="15"/>
    </row>
    <row r="8759" spans="1:1" x14ac:dyDescent="0.35">
      <c r="A8759" s="15"/>
    </row>
    <row r="8760" spans="1:1" x14ac:dyDescent="0.35">
      <c r="A8760" s="15"/>
    </row>
    <row r="8761" spans="1:1" x14ac:dyDescent="0.35">
      <c r="A8761" s="15"/>
    </row>
    <row r="8762" spans="1:1" x14ac:dyDescent="0.35">
      <c r="A8762" s="15"/>
    </row>
    <row r="8763" spans="1:1" x14ac:dyDescent="0.35">
      <c r="A8763" s="15"/>
    </row>
    <row r="8764" spans="1:1" x14ac:dyDescent="0.35">
      <c r="A8764" s="15"/>
    </row>
    <row r="8765" spans="1:1" x14ac:dyDescent="0.35">
      <c r="A8765" s="15"/>
    </row>
    <row r="8766" spans="1:1" x14ac:dyDescent="0.35">
      <c r="A8766" s="15"/>
    </row>
    <row r="8767" spans="1:1" x14ac:dyDescent="0.35">
      <c r="A8767" s="15"/>
    </row>
    <row r="8768" spans="1:1" x14ac:dyDescent="0.35">
      <c r="A8768" s="15"/>
    </row>
    <row r="8769" spans="1:1" x14ac:dyDescent="0.35">
      <c r="A8769" s="15"/>
    </row>
    <row r="8770" spans="1:1" x14ac:dyDescent="0.35">
      <c r="A8770" s="15"/>
    </row>
    <row r="8771" spans="1:1" x14ac:dyDescent="0.35">
      <c r="A8771" s="15"/>
    </row>
    <row r="8772" spans="1:1" x14ac:dyDescent="0.35">
      <c r="A8772" s="15"/>
    </row>
    <row r="8773" spans="1:1" x14ac:dyDescent="0.35">
      <c r="A8773" s="15"/>
    </row>
    <row r="8774" spans="1:1" x14ac:dyDescent="0.35">
      <c r="A8774" s="15"/>
    </row>
    <row r="8775" spans="1:1" x14ac:dyDescent="0.35">
      <c r="A8775" s="15"/>
    </row>
    <row r="8776" spans="1:1" x14ac:dyDescent="0.35">
      <c r="A8776" s="16"/>
    </row>
    <row r="8777" spans="1:1" x14ac:dyDescent="0.35">
      <c r="A8777" s="15"/>
    </row>
    <row r="8778" spans="1:1" x14ac:dyDescent="0.35">
      <c r="A8778" s="15"/>
    </row>
    <row r="8779" spans="1:1" x14ac:dyDescent="0.35">
      <c r="A8779" s="16"/>
    </row>
    <row r="8780" spans="1:1" x14ac:dyDescent="0.35">
      <c r="A8780" s="15"/>
    </row>
    <row r="8781" spans="1:1" x14ac:dyDescent="0.35">
      <c r="A8781" s="15"/>
    </row>
    <row r="8782" spans="1:1" x14ac:dyDescent="0.35">
      <c r="A8782" s="15"/>
    </row>
    <row r="8783" spans="1:1" x14ac:dyDescent="0.35">
      <c r="A8783" s="15"/>
    </row>
    <row r="8784" spans="1:1" x14ac:dyDescent="0.35">
      <c r="A8784" s="15"/>
    </row>
    <row r="8785" spans="1:1" x14ac:dyDescent="0.35">
      <c r="A8785" s="16"/>
    </row>
    <row r="8786" spans="1:1" x14ac:dyDescent="0.35">
      <c r="A8786" s="15"/>
    </row>
    <row r="8787" spans="1:1" x14ac:dyDescent="0.35">
      <c r="A8787" s="16"/>
    </row>
    <row r="8788" spans="1:1" x14ac:dyDescent="0.35">
      <c r="A8788" s="15"/>
    </row>
    <row r="8789" spans="1:1" x14ac:dyDescent="0.35">
      <c r="A8789" s="15"/>
    </row>
    <row r="8790" spans="1:1" x14ac:dyDescent="0.35">
      <c r="A8790" s="15"/>
    </row>
    <row r="8791" spans="1:1" x14ac:dyDescent="0.35">
      <c r="A8791" s="15"/>
    </row>
    <row r="8792" spans="1:1" x14ac:dyDescent="0.35">
      <c r="A8792" s="15"/>
    </row>
    <row r="8793" spans="1:1" x14ac:dyDescent="0.35">
      <c r="A8793" s="15"/>
    </row>
    <row r="8794" spans="1:1" x14ac:dyDescent="0.35">
      <c r="A8794" s="15"/>
    </row>
    <row r="8795" spans="1:1" x14ac:dyDescent="0.35">
      <c r="A8795" s="15"/>
    </row>
    <row r="8796" spans="1:1" x14ac:dyDescent="0.35">
      <c r="A8796" s="15"/>
    </row>
    <row r="8797" spans="1:1" x14ac:dyDescent="0.35">
      <c r="A8797" s="15"/>
    </row>
    <row r="8798" spans="1:1" x14ac:dyDescent="0.35">
      <c r="A8798" s="15"/>
    </row>
    <row r="8799" spans="1:1" x14ac:dyDescent="0.35">
      <c r="A8799" s="15"/>
    </row>
    <row r="8800" spans="1:1" x14ac:dyDescent="0.35">
      <c r="A8800" s="15"/>
    </row>
    <row r="8801" spans="1:1" x14ac:dyDescent="0.35">
      <c r="A8801" s="15"/>
    </row>
    <row r="8802" spans="1:1" x14ac:dyDescent="0.35">
      <c r="A8802" s="15"/>
    </row>
    <row r="8803" spans="1:1" x14ac:dyDescent="0.35">
      <c r="A8803" s="15"/>
    </row>
    <row r="8804" spans="1:1" x14ac:dyDescent="0.35">
      <c r="A8804" s="15"/>
    </row>
    <row r="8805" spans="1:1" x14ac:dyDescent="0.35">
      <c r="A8805" s="15"/>
    </row>
    <row r="8806" spans="1:1" x14ac:dyDescent="0.35">
      <c r="A8806" s="15"/>
    </row>
    <row r="8807" spans="1:1" x14ac:dyDescent="0.35">
      <c r="A8807" s="15"/>
    </row>
    <row r="8808" spans="1:1" x14ac:dyDescent="0.35">
      <c r="A8808" s="15"/>
    </row>
    <row r="8809" spans="1:1" x14ac:dyDescent="0.35">
      <c r="A8809" s="15"/>
    </row>
    <row r="8810" spans="1:1" x14ac:dyDescent="0.35">
      <c r="A8810" s="15"/>
    </row>
    <row r="8811" spans="1:1" x14ac:dyDescent="0.35">
      <c r="A8811" s="15"/>
    </row>
    <row r="8812" spans="1:1" x14ac:dyDescent="0.35">
      <c r="A8812" s="15"/>
    </row>
    <row r="8813" spans="1:1" x14ac:dyDescent="0.35">
      <c r="A8813" s="15"/>
    </row>
    <row r="8814" spans="1:1" x14ac:dyDescent="0.35">
      <c r="A8814" s="15"/>
    </row>
    <row r="8815" spans="1:1" x14ac:dyDescent="0.35">
      <c r="A8815" s="15"/>
    </row>
    <row r="8816" spans="1:1" x14ac:dyDescent="0.35">
      <c r="A8816" s="15"/>
    </row>
    <row r="8817" spans="1:1" x14ac:dyDescent="0.35">
      <c r="A8817" s="15"/>
    </row>
    <row r="8818" spans="1:1" x14ac:dyDescent="0.35">
      <c r="A8818" s="15"/>
    </row>
    <row r="8819" spans="1:1" x14ac:dyDescent="0.35">
      <c r="A8819" s="15"/>
    </row>
    <row r="8820" spans="1:1" x14ac:dyDescent="0.35">
      <c r="A8820" s="15"/>
    </row>
    <row r="8821" spans="1:1" x14ac:dyDescent="0.35">
      <c r="A8821" s="15"/>
    </row>
    <row r="8822" spans="1:1" x14ac:dyDescent="0.35">
      <c r="A8822" s="15"/>
    </row>
    <row r="8823" spans="1:1" x14ac:dyDescent="0.35">
      <c r="A8823" s="15"/>
    </row>
    <row r="8824" spans="1:1" x14ac:dyDescent="0.35">
      <c r="A8824" s="15"/>
    </row>
    <row r="8825" spans="1:1" x14ac:dyDescent="0.35">
      <c r="A8825" s="15"/>
    </row>
    <row r="8826" spans="1:1" x14ac:dyDescent="0.35">
      <c r="A8826" s="15"/>
    </row>
    <row r="8827" spans="1:1" x14ac:dyDescent="0.35">
      <c r="A8827" s="15"/>
    </row>
    <row r="8828" spans="1:1" x14ac:dyDescent="0.35">
      <c r="A8828" s="15"/>
    </row>
    <row r="8829" spans="1:1" x14ac:dyDescent="0.35">
      <c r="A8829" s="15"/>
    </row>
    <row r="8830" spans="1:1" x14ac:dyDescent="0.35">
      <c r="A8830" s="15"/>
    </row>
    <row r="8831" spans="1:1" x14ac:dyDescent="0.35">
      <c r="A8831" s="15"/>
    </row>
    <row r="8832" spans="1:1" x14ac:dyDescent="0.35">
      <c r="A8832" s="15"/>
    </row>
    <row r="8833" spans="1:1" x14ac:dyDescent="0.35">
      <c r="A8833" s="15"/>
    </row>
    <row r="8834" spans="1:1" x14ac:dyDescent="0.35">
      <c r="A8834" s="15"/>
    </row>
    <row r="8835" spans="1:1" x14ac:dyDescent="0.35">
      <c r="A8835" s="15"/>
    </row>
    <row r="8836" spans="1:1" x14ac:dyDescent="0.35">
      <c r="A8836" s="15"/>
    </row>
    <row r="8837" spans="1:1" x14ac:dyDescent="0.35">
      <c r="A8837" s="15"/>
    </row>
    <row r="8838" spans="1:1" x14ac:dyDescent="0.35">
      <c r="A8838" s="15"/>
    </row>
    <row r="8839" spans="1:1" x14ac:dyDescent="0.35">
      <c r="A8839" s="15"/>
    </row>
    <row r="8840" spans="1:1" x14ac:dyDescent="0.35">
      <c r="A8840" s="15"/>
    </row>
    <row r="8841" spans="1:1" x14ac:dyDescent="0.35">
      <c r="A8841" s="15"/>
    </row>
    <row r="8842" spans="1:1" x14ac:dyDescent="0.35">
      <c r="A8842" s="15"/>
    </row>
    <row r="8843" spans="1:1" x14ac:dyDescent="0.35">
      <c r="A8843" s="15"/>
    </row>
    <row r="8844" spans="1:1" x14ac:dyDescent="0.35">
      <c r="A8844" s="15"/>
    </row>
    <row r="8845" spans="1:1" x14ac:dyDescent="0.35">
      <c r="A8845" s="15"/>
    </row>
    <row r="8846" spans="1:1" x14ac:dyDescent="0.35">
      <c r="A8846" s="15"/>
    </row>
    <row r="8847" spans="1:1" x14ac:dyDescent="0.35">
      <c r="A8847" s="15"/>
    </row>
    <row r="8848" spans="1:1" x14ac:dyDescent="0.35">
      <c r="A8848" s="15"/>
    </row>
    <row r="8849" spans="1:1" x14ac:dyDescent="0.35">
      <c r="A8849" s="15"/>
    </row>
    <row r="8850" spans="1:1" x14ac:dyDescent="0.35">
      <c r="A8850" s="15"/>
    </row>
    <row r="8851" spans="1:1" x14ac:dyDescent="0.35">
      <c r="A8851" s="15"/>
    </row>
    <row r="8852" spans="1:1" x14ac:dyDescent="0.35">
      <c r="A8852" s="15"/>
    </row>
    <row r="8853" spans="1:1" x14ac:dyDescent="0.35">
      <c r="A8853" s="15"/>
    </row>
    <row r="8854" spans="1:1" x14ac:dyDescent="0.35">
      <c r="A8854" s="15"/>
    </row>
    <row r="8855" spans="1:1" x14ac:dyDescent="0.35">
      <c r="A8855" s="15"/>
    </row>
    <row r="8856" spans="1:1" x14ac:dyDescent="0.35">
      <c r="A8856" s="15"/>
    </row>
    <row r="8857" spans="1:1" x14ac:dyDescent="0.35">
      <c r="A8857" s="15"/>
    </row>
    <row r="8858" spans="1:1" x14ac:dyDescent="0.35">
      <c r="A8858" s="15"/>
    </row>
    <row r="8859" spans="1:1" x14ac:dyDescent="0.35">
      <c r="A8859" s="15"/>
    </row>
    <row r="8860" spans="1:1" x14ac:dyDescent="0.35">
      <c r="A8860" s="15"/>
    </row>
    <row r="8861" spans="1:1" x14ac:dyDescent="0.35">
      <c r="A8861" s="15"/>
    </row>
    <row r="8862" spans="1:1" x14ac:dyDescent="0.35">
      <c r="A8862" s="15"/>
    </row>
    <row r="8863" spans="1:1" x14ac:dyDescent="0.35">
      <c r="A8863" s="15"/>
    </row>
    <row r="8864" spans="1:1" x14ac:dyDescent="0.35">
      <c r="A8864" s="15"/>
    </row>
    <row r="8865" spans="1:1" x14ac:dyDescent="0.35">
      <c r="A8865" s="15"/>
    </row>
    <row r="8866" spans="1:1" x14ac:dyDescent="0.35">
      <c r="A8866" s="15"/>
    </row>
    <row r="8867" spans="1:1" x14ac:dyDescent="0.35">
      <c r="A8867" s="15"/>
    </row>
    <row r="8868" spans="1:1" x14ac:dyDescent="0.35">
      <c r="A8868" s="15"/>
    </row>
    <row r="8869" spans="1:1" x14ac:dyDescent="0.35">
      <c r="A8869" s="15"/>
    </row>
    <row r="8870" spans="1:1" x14ac:dyDescent="0.35">
      <c r="A8870" s="15"/>
    </row>
    <row r="8871" spans="1:1" x14ac:dyDescent="0.35">
      <c r="A8871" s="15"/>
    </row>
    <row r="8872" spans="1:1" x14ac:dyDescent="0.35">
      <c r="A8872" s="15"/>
    </row>
    <row r="8873" spans="1:1" x14ac:dyDescent="0.35">
      <c r="A8873" s="15"/>
    </row>
    <row r="8874" spans="1:1" x14ac:dyDescent="0.35">
      <c r="A8874" s="15"/>
    </row>
    <row r="8875" spans="1:1" x14ac:dyDescent="0.35">
      <c r="A8875" s="15"/>
    </row>
    <row r="8876" spans="1:1" x14ac:dyDescent="0.35">
      <c r="A8876" s="15"/>
    </row>
    <row r="8877" spans="1:1" x14ac:dyDescent="0.35">
      <c r="A8877" s="15"/>
    </row>
    <row r="8878" spans="1:1" x14ac:dyDescent="0.35">
      <c r="A8878" s="15"/>
    </row>
    <row r="8879" spans="1:1" x14ac:dyDescent="0.35">
      <c r="A8879" s="15"/>
    </row>
    <row r="8880" spans="1:1" x14ac:dyDescent="0.35">
      <c r="A8880" s="15"/>
    </row>
    <row r="8881" spans="1:1" x14ac:dyDescent="0.35">
      <c r="A8881" s="15"/>
    </row>
    <row r="8882" spans="1:1" x14ac:dyDescent="0.35">
      <c r="A8882" s="15"/>
    </row>
    <row r="8883" spans="1:1" x14ac:dyDescent="0.35">
      <c r="A8883" s="15"/>
    </row>
    <row r="8884" spans="1:1" x14ac:dyDescent="0.35">
      <c r="A8884" s="15"/>
    </row>
    <row r="8885" spans="1:1" x14ac:dyDescent="0.35">
      <c r="A8885" s="15"/>
    </row>
    <row r="8886" spans="1:1" x14ac:dyDescent="0.35">
      <c r="A8886" s="15"/>
    </row>
    <row r="8887" spans="1:1" x14ac:dyDescent="0.35">
      <c r="A8887" s="15"/>
    </row>
    <row r="8888" spans="1:1" x14ac:dyDescent="0.35">
      <c r="A8888" s="15"/>
    </row>
    <row r="8889" spans="1:1" x14ac:dyDescent="0.35">
      <c r="A8889" s="15"/>
    </row>
    <row r="8890" spans="1:1" x14ac:dyDescent="0.35">
      <c r="A8890" s="15"/>
    </row>
    <row r="8891" spans="1:1" x14ac:dyDescent="0.35">
      <c r="A8891" s="15"/>
    </row>
    <row r="8892" spans="1:1" x14ac:dyDescent="0.35">
      <c r="A8892" s="15"/>
    </row>
    <row r="8893" spans="1:1" x14ac:dyDescent="0.35">
      <c r="A8893" s="15"/>
    </row>
    <row r="8894" spans="1:1" x14ac:dyDescent="0.35">
      <c r="A8894" s="15"/>
    </row>
    <row r="8895" spans="1:1" x14ac:dyDescent="0.35">
      <c r="A8895" s="15"/>
    </row>
    <row r="8896" spans="1:1" x14ac:dyDescent="0.35">
      <c r="A8896" s="16"/>
    </row>
    <row r="8897" spans="1:1" x14ac:dyDescent="0.35">
      <c r="A8897" s="15"/>
    </row>
    <row r="8898" spans="1:1" x14ac:dyDescent="0.35">
      <c r="A8898" s="16"/>
    </row>
    <row r="8899" spans="1:1" x14ac:dyDescent="0.35">
      <c r="A8899" s="15"/>
    </row>
    <row r="8900" spans="1:1" x14ac:dyDescent="0.35">
      <c r="A8900" s="15"/>
    </row>
    <row r="8901" spans="1:1" x14ac:dyDescent="0.35">
      <c r="A8901" s="15"/>
    </row>
    <row r="8902" spans="1:1" x14ac:dyDescent="0.35">
      <c r="A8902" s="15"/>
    </row>
    <row r="8903" spans="1:1" x14ac:dyDescent="0.35">
      <c r="A8903" s="15"/>
    </row>
    <row r="8904" spans="1:1" x14ac:dyDescent="0.35">
      <c r="A8904" s="15"/>
    </row>
    <row r="8905" spans="1:1" x14ac:dyDescent="0.35">
      <c r="A8905" s="15"/>
    </row>
    <row r="8906" spans="1:1" x14ac:dyDescent="0.35">
      <c r="A8906" s="15"/>
    </row>
    <row r="8907" spans="1:1" x14ac:dyDescent="0.35">
      <c r="A8907" s="15"/>
    </row>
    <row r="8908" spans="1:1" x14ac:dyDescent="0.35">
      <c r="A8908" s="15"/>
    </row>
    <row r="8909" spans="1:1" x14ac:dyDescent="0.35">
      <c r="A8909" s="15"/>
    </row>
    <row r="8910" spans="1:1" x14ac:dyDescent="0.35">
      <c r="A8910" s="15"/>
    </row>
    <row r="8911" spans="1:1" x14ac:dyDescent="0.35">
      <c r="A8911" s="15"/>
    </row>
    <row r="8912" spans="1:1" x14ac:dyDescent="0.35">
      <c r="A8912" s="15"/>
    </row>
    <row r="8913" spans="1:1" x14ac:dyDescent="0.35">
      <c r="A8913" s="15"/>
    </row>
    <row r="8914" spans="1:1" x14ac:dyDescent="0.35">
      <c r="A8914" s="15"/>
    </row>
    <row r="8915" spans="1:1" x14ac:dyDescent="0.35">
      <c r="A8915" s="15"/>
    </row>
    <row r="8916" spans="1:1" x14ac:dyDescent="0.35">
      <c r="A8916" s="15"/>
    </row>
    <row r="8917" spans="1:1" x14ac:dyDescent="0.35">
      <c r="A8917" s="15"/>
    </row>
    <row r="8918" spans="1:1" x14ac:dyDescent="0.35">
      <c r="A8918" s="15"/>
    </row>
    <row r="8919" spans="1:1" x14ac:dyDescent="0.35">
      <c r="A8919" s="15"/>
    </row>
    <row r="8920" spans="1:1" x14ac:dyDescent="0.35">
      <c r="A8920" s="15"/>
    </row>
    <row r="8921" spans="1:1" x14ac:dyDescent="0.35">
      <c r="A8921" s="15"/>
    </row>
    <row r="8922" spans="1:1" x14ac:dyDescent="0.35">
      <c r="A8922" s="15"/>
    </row>
    <row r="8923" spans="1:1" x14ac:dyDescent="0.35">
      <c r="A8923" s="15"/>
    </row>
    <row r="8924" spans="1:1" x14ac:dyDescent="0.35">
      <c r="A8924" s="15"/>
    </row>
    <row r="8925" spans="1:1" x14ac:dyDescent="0.35">
      <c r="A8925" s="15"/>
    </row>
    <row r="8926" spans="1:1" x14ac:dyDescent="0.35">
      <c r="A8926" s="15"/>
    </row>
    <row r="8927" spans="1:1" x14ac:dyDescent="0.35">
      <c r="A8927" s="15"/>
    </row>
    <row r="8928" spans="1:1" x14ac:dyDescent="0.35">
      <c r="A8928" s="15"/>
    </row>
    <row r="8929" spans="1:1" x14ac:dyDescent="0.35">
      <c r="A8929" s="15"/>
    </row>
    <row r="8930" spans="1:1" x14ac:dyDescent="0.35">
      <c r="A8930" s="15"/>
    </row>
    <row r="8931" spans="1:1" x14ac:dyDescent="0.35">
      <c r="A8931" s="15"/>
    </row>
    <row r="8932" spans="1:1" x14ac:dyDescent="0.35">
      <c r="A8932" s="15"/>
    </row>
    <row r="8933" spans="1:1" x14ac:dyDescent="0.35">
      <c r="A8933" s="15"/>
    </row>
    <row r="8934" spans="1:1" x14ac:dyDescent="0.35">
      <c r="A8934" s="15"/>
    </row>
    <row r="8935" spans="1:1" x14ac:dyDescent="0.35">
      <c r="A8935" s="15"/>
    </row>
    <row r="8936" spans="1:1" x14ac:dyDescent="0.35">
      <c r="A8936" s="15"/>
    </row>
    <row r="8937" spans="1:1" x14ac:dyDescent="0.35">
      <c r="A8937" s="15"/>
    </row>
    <row r="8938" spans="1:1" x14ac:dyDescent="0.35">
      <c r="A8938" s="15"/>
    </row>
    <row r="8939" spans="1:1" x14ac:dyDescent="0.35">
      <c r="A8939" s="15"/>
    </row>
    <row r="8940" spans="1:1" x14ac:dyDescent="0.35">
      <c r="A8940" s="15"/>
    </row>
    <row r="8941" spans="1:1" x14ac:dyDescent="0.35">
      <c r="A8941" s="15"/>
    </row>
    <row r="8942" spans="1:1" x14ac:dyDescent="0.35">
      <c r="A8942" s="15"/>
    </row>
    <row r="8943" spans="1:1" x14ac:dyDescent="0.35">
      <c r="A8943" s="15"/>
    </row>
    <row r="8944" spans="1:1" x14ac:dyDescent="0.35">
      <c r="A8944" s="15"/>
    </row>
    <row r="8945" spans="1:1" x14ac:dyDescent="0.35">
      <c r="A8945" s="15"/>
    </row>
    <row r="8946" spans="1:1" x14ac:dyDescent="0.35">
      <c r="A8946" s="15"/>
    </row>
    <row r="8947" spans="1:1" x14ac:dyDescent="0.35">
      <c r="A8947" s="15"/>
    </row>
    <row r="8948" spans="1:1" x14ac:dyDescent="0.35">
      <c r="A8948" s="15"/>
    </row>
    <row r="8949" spans="1:1" x14ac:dyDescent="0.35">
      <c r="A8949" s="15"/>
    </row>
    <row r="8950" spans="1:1" x14ac:dyDescent="0.35">
      <c r="A8950" s="15"/>
    </row>
    <row r="8951" spans="1:1" x14ac:dyDescent="0.35">
      <c r="A8951" s="15"/>
    </row>
    <row r="8952" spans="1:1" x14ac:dyDescent="0.35">
      <c r="A8952" s="15"/>
    </row>
    <row r="8953" spans="1:1" x14ac:dyDescent="0.35">
      <c r="A8953" s="15"/>
    </row>
    <row r="8954" spans="1:1" x14ac:dyDescent="0.35">
      <c r="A8954" s="16"/>
    </row>
    <row r="8955" spans="1:1" x14ac:dyDescent="0.35">
      <c r="A8955" s="15"/>
    </row>
    <row r="8956" spans="1:1" x14ac:dyDescent="0.35">
      <c r="A8956" s="15"/>
    </row>
    <row r="8957" spans="1:1" x14ac:dyDescent="0.35">
      <c r="A8957" s="15"/>
    </row>
    <row r="8958" spans="1:1" x14ac:dyDescent="0.35">
      <c r="A8958" s="16"/>
    </row>
    <row r="8959" spans="1:1" x14ac:dyDescent="0.35">
      <c r="A8959" s="16"/>
    </row>
    <row r="8960" spans="1:1" x14ac:dyDescent="0.35">
      <c r="A8960" s="15"/>
    </row>
    <row r="8961" spans="1:1" x14ac:dyDescent="0.35">
      <c r="A8961" s="15"/>
    </row>
    <row r="8962" spans="1:1" x14ac:dyDescent="0.35">
      <c r="A8962" s="16"/>
    </row>
    <row r="8963" spans="1:1" x14ac:dyDescent="0.35">
      <c r="A8963" s="15"/>
    </row>
    <row r="8964" spans="1:1" x14ac:dyDescent="0.35">
      <c r="A8964" s="15"/>
    </row>
    <row r="8965" spans="1:1" x14ac:dyDescent="0.35">
      <c r="A8965" s="15"/>
    </row>
    <row r="8966" spans="1:1" x14ac:dyDescent="0.35">
      <c r="A8966" s="15"/>
    </row>
    <row r="8967" spans="1:1" x14ac:dyDescent="0.35">
      <c r="A8967" s="15"/>
    </row>
    <row r="8968" spans="1:1" x14ac:dyDescent="0.35">
      <c r="A8968" s="15"/>
    </row>
    <row r="8969" spans="1:1" x14ac:dyDescent="0.35">
      <c r="A8969" s="15"/>
    </row>
    <row r="8970" spans="1:1" x14ac:dyDescent="0.35">
      <c r="A8970" s="15"/>
    </row>
    <row r="8971" spans="1:1" x14ac:dyDescent="0.35">
      <c r="A8971" s="15"/>
    </row>
    <row r="8972" spans="1:1" x14ac:dyDescent="0.35">
      <c r="A8972" s="15"/>
    </row>
    <row r="8973" spans="1:1" x14ac:dyDescent="0.35">
      <c r="A8973" s="15"/>
    </row>
    <row r="8974" spans="1:1" x14ac:dyDescent="0.35">
      <c r="A8974" s="15"/>
    </row>
    <row r="8975" spans="1:1" x14ac:dyDescent="0.35">
      <c r="A8975" s="15"/>
    </row>
    <row r="8976" spans="1:1" x14ac:dyDescent="0.35">
      <c r="A8976" s="15"/>
    </row>
    <row r="8977" spans="1:1" x14ac:dyDescent="0.35">
      <c r="A8977" s="15"/>
    </row>
    <row r="8978" spans="1:1" x14ac:dyDescent="0.35">
      <c r="A8978" s="15"/>
    </row>
    <row r="8979" spans="1:1" x14ac:dyDescent="0.35">
      <c r="A8979" s="15"/>
    </row>
    <row r="8980" spans="1:1" x14ac:dyDescent="0.35">
      <c r="A8980" s="15"/>
    </row>
    <row r="8981" spans="1:1" x14ac:dyDescent="0.35">
      <c r="A8981" s="15"/>
    </row>
    <row r="8982" spans="1:1" x14ac:dyDescent="0.35">
      <c r="A8982" s="15"/>
    </row>
    <row r="8983" spans="1:1" x14ac:dyDescent="0.35">
      <c r="A8983" s="15"/>
    </row>
    <row r="8984" spans="1:1" x14ac:dyDescent="0.35">
      <c r="A8984" s="15"/>
    </row>
    <row r="8985" spans="1:1" x14ac:dyDescent="0.35">
      <c r="A8985" s="15"/>
    </row>
    <row r="8986" spans="1:1" x14ac:dyDescent="0.35">
      <c r="A8986" s="15"/>
    </row>
    <row r="8987" spans="1:1" x14ac:dyDescent="0.35">
      <c r="A8987" s="15"/>
    </row>
    <row r="8988" spans="1:1" x14ac:dyDescent="0.35">
      <c r="A8988" s="15"/>
    </row>
    <row r="8989" spans="1:1" x14ac:dyDescent="0.35">
      <c r="A8989" s="15"/>
    </row>
    <row r="8990" spans="1:1" x14ac:dyDescent="0.35">
      <c r="A8990" s="15"/>
    </row>
    <row r="8991" spans="1:1" x14ac:dyDescent="0.35">
      <c r="A8991" s="15"/>
    </row>
    <row r="8992" spans="1:1" x14ac:dyDescent="0.35">
      <c r="A8992" s="15"/>
    </row>
    <row r="8993" spans="1:1" x14ac:dyDescent="0.35">
      <c r="A8993" s="15"/>
    </row>
    <row r="8994" spans="1:1" x14ac:dyDescent="0.35">
      <c r="A8994" s="15"/>
    </row>
    <row r="8995" spans="1:1" x14ac:dyDescent="0.35">
      <c r="A8995" s="15"/>
    </row>
    <row r="8996" spans="1:1" x14ac:dyDescent="0.35">
      <c r="A8996" s="15"/>
    </row>
    <row r="8997" spans="1:1" x14ac:dyDescent="0.35">
      <c r="A8997" s="15"/>
    </row>
    <row r="8998" spans="1:1" x14ac:dyDescent="0.35">
      <c r="A8998" s="15"/>
    </row>
    <row r="8999" spans="1:1" x14ac:dyDescent="0.35">
      <c r="A8999" s="15"/>
    </row>
    <row r="9000" spans="1:1" x14ac:dyDescent="0.35">
      <c r="A9000" s="15"/>
    </row>
    <row r="9001" spans="1:1" x14ac:dyDescent="0.35">
      <c r="A9001" s="15"/>
    </row>
    <row r="9002" spans="1:1" x14ac:dyDescent="0.35">
      <c r="A9002" s="15"/>
    </row>
    <row r="9003" spans="1:1" x14ac:dyDescent="0.35">
      <c r="A9003" s="15"/>
    </row>
    <row r="9004" spans="1:1" x14ac:dyDescent="0.35">
      <c r="A9004" s="15"/>
    </row>
    <row r="9005" spans="1:1" x14ac:dyDescent="0.35">
      <c r="A9005" s="15"/>
    </row>
    <row r="9006" spans="1:1" x14ac:dyDescent="0.35">
      <c r="A9006" s="15"/>
    </row>
    <row r="9007" spans="1:1" x14ac:dyDescent="0.35">
      <c r="A9007" s="15"/>
    </row>
    <row r="9008" spans="1:1" x14ac:dyDescent="0.35">
      <c r="A9008" s="15"/>
    </row>
    <row r="9009" spans="1:1" x14ac:dyDescent="0.35">
      <c r="A9009" s="15"/>
    </row>
    <row r="9010" spans="1:1" x14ac:dyDescent="0.35">
      <c r="A9010" s="15"/>
    </row>
    <row r="9011" spans="1:1" x14ac:dyDescent="0.35">
      <c r="A9011" s="15"/>
    </row>
    <row r="9012" spans="1:1" x14ac:dyDescent="0.35">
      <c r="A9012" s="15"/>
    </row>
    <row r="9013" spans="1:1" x14ac:dyDescent="0.35">
      <c r="A9013" s="15"/>
    </row>
    <row r="9014" spans="1:1" x14ac:dyDescent="0.35">
      <c r="A9014" s="15"/>
    </row>
    <row r="9015" spans="1:1" x14ac:dyDescent="0.35">
      <c r="A9015" s="15"/>
    </row>
    <row r="9016" spans="1:1" x14ac:dyDescent="0.35">
      <c r="A9016" s="15"/>
    </row>
    <row r="9017" spans="1:1" x14ac:dyDescent="0.35">
      <c r="A9017" s="15"/>
    </row>
    <row r="9018" spans="1:1" x14ac:dyDescent="0.35">
      <c r="A9018" s="15"/>
    </row>
    <row r="9019" spans="1:1" x14ac:dyDescent="0.35">
      <c r="A9019" s="15"/>
    </row>
    <row r="9020" spans="1:1" x14ac:dyDescent="0.35">
      <c r="A9020" s="15"/>
    </row>
    <row r="9021" spans="1:1" x14ac:dyDescent="0.35">
      <c r="A9021" s="15"/>
    </row>
    <row r="9022" spans="1:1" x14ac:dyDescent="0.35">
      <c r="A9022" s="15"/>
    </row>
    <row r="9023" spans="1:1" x14ac:dyDescent="0.35">
      <c r="A9023" s="15"/>
    </row>
    <row r="9024" spans="1:1" x14ac:dyDescent="0.35">
      <c r="A9024" s="15"/>
    </row>
    <row r="9025" spans="1:1" x14ac:dyDescent="0.35">
      <c r="A9025" s="15"/>
    </row>
    <row r="9026" spans="1:1" x14ac:dyDescent="0.35">
      <c r="A9026" s="16"/>
    </row>
    <row r="9027" spans="1:1" x14ac:dyDescent="0.35">
      <c r="A9027" s="15"/>
    </row>
    <row r="9028" spans="1:1" x14ac:dyDescent="0.35">
      <c r="A9028" s="15"/>
    </row>
    <row r="9029" spans="1:1" x14ac:dyDescent="0.35">
      <c r="A9029" s="16"/>
    </row>
    <row r="9030" spans="1:1" x14ac:dyDescent="0.35">
      <c r="A9030" s="15"/>
    </row>
    <row r="9031" spans="1:1" x14ac:dyDescent="0.35">
      <c r="A9031" s="15"/>
    </row>
    <row r="9032" spans="1:1" x14ac:dyDescent="0.35">
      <c r="A9032" s="15"/>
    </row>
    <row r="9033" spans="1:1" x14ac:dyDescent="0.35">
      <c r="A9033" s="15"/>
    </row>
    <row r="9034" spans="1:1" x14ac:dyDescent="0.35">
      <c r="A9034" s="15"/>
    </row>
    <row r="9035" spans="1:1" x14ac:dyDescent="0.35">
      <c r="A9035" s="15"/>
    </row>
    <row r="9036" spans="1:1" x14ac:dyDescent="0.35">
      <c r="A9036" s="15"/>
    </row>
    <row r="9037" spans="1:1" x14ac:dyDescent="0.35">
      <c r="A9037" s="15"/>
    </row>
    <row r="9038" spans="1:1" x14ac:dyDescent="0.35">
      <c r="A9038" s="15"/>
    </row>
    <row r="9039" spans="1:1" x14ac:dyDescent="0.35">
      <c r="A9039" s="15"/>
    </row>
    <row r="9040" spans="1:1" x14ac:dyDescent="0.35">
      <c r="A9040" s="15"/>
    </row>
    <row r="9041" spans="1:1" x14ac:dyDescent="0.35">
      <c r="A9041" s="15"/>
    </row>
    <row r="9042" spans="1:1" x14ac:dyDescent="0.35">
      <c r="A9042" s="15"/>
    </row>
    <row r="9043" spans="1:1" x14ac:dyDescent="0.35">
      <c r="A9043" s="15"/>
    </row>
    <row r="9044" spans="1:1" x14ac:dyDescent="0.35">
      <c r="A9044" s="15"/>
    </row>
    <row r="9045" spans="1:1" x14ac:dyDescent="0.35">
      <c r="A9045" s="15"/>
    </row>
    <row r="9046" spans="1:1" x14ac:dyDescent="0.35">
      <c r="A9046" s="16"/>
    </row>
    <row r="9047" spans="1:1" x14ac:dyDescent="0.35">
      <c r="A9047" s="15"/>
    </row>
    <row r="9048" spans="1:1" x14ac:dyDescent="0.35">
      <c r="A9048" s="16"/>
    </row>
    <row r="9049" spans="1:1" x14ac:dyDescent="0.35">
      <c r="A9049" s="15"/>
    </row>
    <row r="9050" spans="1:1" x14ac:dyDescent="0.35">
      <c r="A9050" s="15"/>
    </row>
    <row r="9051" spans="1:1" x14ac:dyDescent="0.35">
      <c r="A9051" s="15"/>
    </row>
    <row r="9052" spans="1:1" x14ac:dyDescent="0.35">
      <c r="A9052" s="15"/>
    </row>
    <row r="9053" spans="1:1" x14ac:dyDescent="0.35">
      <c r="A9053" s="15"/>
    </row>
    <row r="9054" spans="1:1" x14ac:dyDescent="0.35">
      <c r="A9054" s="15"/>
    </row>
    <row r="9055" spans="1:1" x14ac:dyDescent="0.35">
      <c r="A9055" s="15"/>
    </row>
    <row r="9056" spans="1:1" x14ac:dyDescent="0.35">
      <c r="A9056" s="15"/>
    </row>
    <row r="9057" spans="1:1" x14ac:dyDescent="0.35">
      <c r="A9057" s="15"/>
    </row>
    <row r="9058" spans="1:1" x14ac:dyDescent="0.35">
      <c r="A9058" s="15"/>
    </row>
    <row r="9059" spans="1:1" x14ac:dyDescent="0.35">
      <c r="A9059" s="15"/>
    </row>
    <row r="9060" spans="1:1" x14ac:dyDescent="0.35">
      <c r="A9060" s="15"/>
    </row>
    <row r="9061" spans="1:1" x14ac:dyDescent="0.35">
      <c r="A9061" s="15"/>
    </row>
    <row r="9062" spans="1:1" x14ac:dyDescent="0.35">
      <c r="A9062" s="16"/>
    </row>
    <row r="9063" spans="1:1" x14ac:dyDescent="0.35">
      <c r="A9063" s="15"/>
    </row>
    <row r="9064" spans="1:1" x14ac:dyDescent="0.35">
      <c r="A9064" s="16"/>
    </row>
    <row r="9065" spans="1:1" x14ac:dyDescent="0.35">
      <c r="A9065" s="15"/>
    </row>
    <row r="9066" spans="1:1" x14ac:dyDescent="0.35">
      <c r="A9066" s="15"/>
    </row>
    <row r="9067" spans="1:1" x14ac:dyDescent="0.35">
      <c r="A9067" s="15"/>
    </row>
    <row r="9068" spans="1:1" x14ac:dyDescent="0.35">
      <c r="A9068" s="15"/>
    </row>
    <row r="9069" spans="1:1" x14ac:dyDescent="0.35">
      <c r="A9069" s="15"/>
    </row>
    <row r="9070" spans="1:1" x14ac:dyDescent="0.35">
      <c r="A9070" s="15"/>
    </row>
    <row r="9071" spans="1:1" x14ac:dyDescent="0.35">
      <c r="A9071" s="15"/>
    </row>
    <row r="9072" spans="1:1" x14ac:dyDescent="0.35">
      <c r="A9072" s="15"/>
    </row>
    <row r="9073" spans="1:1" x14ac:dyDescent="0.35">
      <c r="A9073" s="15"/>
    </row>
    <row r="9074" spans="1:1" x14ac:dyDescent="0.35">
      <c r="A9074" s="15"/>
    </row>
    <row r="9075" spans="1:1" x14ac:dyDescent="0.35">
      <c r="A9075" s="15"/>
    </row>
    <row r="9076" spans="1:1" x14ac:dyDescent="0.35">
      <c r="A9076" s="15"/>
    </row>
    <row r="9077" spans="1:1" x14ac:dyDescent="0.35">
      <c r="A9077" s="15"/>
    </row>
    <row r="9078" spans="1:1" x14ac:dyDescent="0.35">
      <c r="A9078" s="15"/>
    </row>
    <row r="9079" spans="1:1" x14ac:dyDescent="0.35">
      <c r="A9079" s="15"/>
    </row>
    <row r="9080" spans="1:1" x14ac:dyDescent="0.35">
      <c r="A9080" s="15"/>
    </row>
    <row r="9081" spans="1:1" x14ac:dyDescent="0.35">
      <c r="A9081" s="15"/>
    </row>
    <row r="9082" spans="1:1" x14ac:dyDescent="0.35">
      <c r="A9082" s="15"/>
    </row>
    <row r="9083" spans="1:1" x14ac:dyDescent="0.35">
      <c r="A9083" s="15"/>
    </row>
    <row r="9084" spans="1:1" x14ac:dyDescent="0.35">
      <c r="A9084" s="15"/>
    </row>
    <row r="9085" spans="1:1" x14ac:dyDescent="0.35">
      <c r="A9085" s="15"/>
    </row>
    <row r="9086" spans="1:1" x14ac:dyDescent="0.35">
      <c r="A9086" s="15"/>
    </row>
    <row r="9087" spans="1:1" x14ac:dyDescent="0.35">
      <c r="A9087" s="15"/>
    </row>
    <row r="9088" spans="1:1" x14ac:dyDescent="0.35">
      <c r="A9088" s="15"/>
    </row>
    <row r="9089" spans="1:1" x14ac:dyDescent="0.35">
      <c r="A9089" s="15"/>
    </row>
    <row r="9090" spans="1:1" x14ac:dyDescent="0.35">
      <c r="A9090" s="15"/>
    </row>
    <row r="9091" spans="1:1" x14ac:dyDescent="0.35">
      <c r="A9091" s="15"/>
    </row>
    <row r="9092" spans="1:1" x14ac:dyDescent="0.35">
      <c r="A9092" s="15"/>
    </row>
    <row r="9093" spans="1:1" x14ac:dyDescent="0.35">
      <c r="A9093" s="15"/>
    </row>
    <row r="9094" spans="1:1" x14ac:dyDescent="0.35">
      <c r="A9094" s="15"/>
    </row>
    <row r="9095" spans="1:1" x14ac:dyDescent="0.35">
      <c r="A9095" s="15"/>
    </row>
    <row r="9096" spans="1:1" x14ac:dyDescent="0.35">
      <c r="A9096" s="15"/>
    </row>
    <row r="9097" spans="1:1" x14ac:dyDescent="0.35">
      <c r="A9097" s="15"/>
    </row>
    <row r="9098" spans="1:1" x14ac:dyDescent="0.35">
      <c r="A9098" s="15"/>
    </row>
    <row r="9099" spans="1:1" x14ac:dyDescent="0.35">
      <c r="A9099" s="15"/>
    </row>
    <row r="9100" spans="1:1" x14ac:dyDescent="0.35">
      <c r="A9100" s="15"/>
    </row>
    <row r="9101" spans="1:1" x14ac:dyDescent="0.35">
      <c r="A9101" s="15"/>
    </row>
    <row r="9102" spans="1:1" x14ac:dyDescent="0.35">
      <c r="A9102" s="15"/>
    </row>
    <row r="9103" spans="1:1" x14ac:dyDescent="0.35">
      <c r="A9103" s="15"/>
    </row>
    <row r="9104" spans="1:1" x14ac:dyDescent="0.35">
      <c r="A9104" s="15"/>
    </row>
    <row r="9105" spans="1:1" x14ac:dyDescent="0.35">
      <c r="A9105" s="15"/>
    </row>
    <row r="9106" spans="1:1" x14ac:dyDescent="0.35">
      <c r="A9106" s="15"/>
    </row>
    <row r="9107" spans="1:1" x14ac:dyDescent="0.35">
      <c r="A9107" s="15"/>
    </row>
    <row r="9108" spans="1:1" x14ac:dyDescent="0.35">
      <c r="A9108" s="15"/>
    </row>
    <row r="9109" spans="1:1" x14ac:dyDescent="0.35">
      <c r="A9109" s="15"/>
    </row>
    <row r="9110" spans="1:1" x14ac:dyDescent="0.35">
      <c r="A9110" s="15"/>
    </row>
    <row r="9111" spans="1:1" x14ac:dyDescent="0.35">
      <c r="A9111" s="15"/>
    </row>
    <row r="9112" spans="1:1" x14ac:dyDescent="0.35">
      <c r="A9112" s="15"/>
    </row>
    <row r="9113" spans="1:1" x14ac:dyDescent="0.35">
      <c r="A9113" s="15"/>
    </row>
    <row r="9114" spans="1:1" x14ac:dyDescent="0.35">
      <c r="A9114" s="15"/>
    </row>
    <row r="9115" spans="1:1" x14ac:dyDescent="0.35">
      <c r="A9115" s="15"/>
    </row>
    <row r="9116" spans="1:1" x14ac:dyDescent="0.35">
      <c r="A9116" s="15"/>
    </row>
    <row r="9117" spans="1:1" x14ac:dyDescent="0.35">
      <c r="A9117" s="15"/>
    </row>
    <row r="9118" spans="1:1" x14ac:dyDescent="0.35">
      <c r="A9118" s="15"/>
    </row>
    <row r="9119" spans="1:1" x14ac:dyDescent="0.35">
      <c r="A9119" s="15"/>
    </row>
    <row r="9120" spans="1:1" x14ac:dyDescent="0.35">
      <c r="A9120" s="15"/>
    </row>
    <row r="9121" spans="1:1" x14ac:dyDescent="0.35">
      <c r="A9121" s="15"/>
    </row>
    <row r="9122" spans="1:1" x14ac:dyDescent="0.35">
      <c r="A9122" s="15"/>
    </row>
    <row r="9123" spans="1:1" x14ac:dyDescent="0.35">
      <c r="A9123" s="15"/>
    </row>
    <row r="9124" spans="1:1" x14ac:dyDescent="0.35">
      <c r="A9124" s="15"/>
    </row>
    <row r="9125" spans="1:1" x14ac:dyDescent="0.35">
      <c r="A9125" s="15"/>
    </row>
    <row r="9126" spans="1:1" x14ac:dyDescent="0.35">
      <c r="A9126" s="15"/>
    </row>
    <row r="9127" spans="1:1" x14ac:dyDescent="0.35">
      <c r="A9127" s="15"/>
    </row>
    <row r="9128" spans="1:1" x14ac:dyDescent="0.35">
      <c r="A9128" s="15"/>
    </row>
    <row r="9129" spans="1:1" x14ac:dyDescent="0.35">
      <c r="A9129" s="15"/>
    </row>
    <row r="9130" spans="1:1" x14ac:dyDescent="0.35">
      <c r="A9130" s="15"/>
    </row>
    <row r="9131" spans="1:1" x14ac:dyDescent="0.35">
      <c r="A9131" s="15"/>
    </row>
    <row r="9132" spans="1:1" x14ac:dyDescent="0.35">
      <c r="A9132" s="15"/>
    </row>
    <row r="9133" spans="1:1" x14ac:dyDescent="0.35">
      <c r="A9133" s="15"/>
    </row>
    <row r="9134" spans="1:1" x14ac:dyDescent="0.35">
      <c r="A9134" s="15"/>
    </row>
    <row r="9135" spans="1:1" x14ac:dyDescent="0.35">
      <c r="A9135" s="15"/>
    </row>
    <row r="9136" spans="1:1" x14ac:dyDescent="0.35">
      <c r="A9136" s="15"/>
    </row>
    <row r="9137" spans="1:1" x14ac:dyDescent="0.35">
      <c r="A9137" s="15"/>
    </row>
    <row r="9138" spans="1:1" x14ac:dyDescent="0.35">
      <c r="A9138" s="15"/>
    </row>
    <row r="9139" spans="1:1" x14ac:dyDescent="0.35">
      <c r="A9139" s="15"/>
    </row>
    <row r="9140" spans="1:1" x14ac:dyDescent="0.35">
      <c r="A9140" s="15"/>
    </row>
    <row r="9141" spans="1:1" x14ac:dyDescent="0.35">
      <c r="A9141" s="15"/>
    </row>
    <row r="9142" spans="1:1" x14ac:dyDescent="0.35">
      <c r="A9142" s="15"/>
    </row>
    <row r="9143" spans="1:1" x14ac:dyDescent="0.35">
      <c r="A9143" s="15"/>
    </row>
    <row r="9144" spans="1:1" x14ac:dyDescent="0.35">
      <c r="A9144" s="15"/>
    </row>
    <row r="9145" spans="1:1" x14ac:dyDescent="0.35">
      <c r="A9145" s="15"/>
    </row>
    <row r="9146" spans="1:1" x14ac:dyDescent="0.35">
      <c r="A9146" s="15"/>
    </row>
    <row r="9147" spans="1:1" x14ac:dyDescent="0.35">
      <c r="A9147" s="15"/>
    </row>
    <row r="9148" spans="1:1" x14ac:dyDescent="0.35">
      <c r="A9148" s="15"/>
    </row>
    <row r="9149" spans="1:1" x14ac:dyDescent="0.35">
      <c r="A9149" s="15"/>
    </row>
    <row r="9150" spans="1:1" x14ac:dyDescent="0.35">
      <c r="A9150" s="15"/>
    </row>
    <row r="9151" spans="1:1" x14ac:dyDescent="0.35">
      <c r="A9151" s="15"/>
    </row>
    <row r="9152" spans="1:1" x14ac:dyDescent="0.35">
      <c r="A9152" s="15"/>
    </row>
    <row r="9153" spans="1:1" x14ac:dyDescent="0.35">
      <c r="A9153" s="15"/>
    </row>
    <row r="9154" spans="1:1" x14ac:dyDescent="0.35">
      <c r="A9154" s="15"/>
    </row>
    <row r="9155" spans="1:1" x14ac:dyDescent="0.35">
      <c r="A9155" s="15"/>
    </row>
    <row r="9156" spans="1:1" x14ac:dyDescent="0.35">
      <c r="A9156" s="15"/>
    </row>
    <row r="9157" spans="1:1" x14ac:dyDescent="0.35">
      <c r="A9157" s="15"/>
    </row>
    <row r="9158" spans="1:1" x14ac:dyDescent="0.35">
      <c r="A9158" s="15"/>
    </row>
    <row r="9159" spans="1:1" x14ac:dyDescent="0.35">
      <c r="A9159" s="15"/>
    </row>
    <row r="9160" spans="1:1" x14ac:dyDescent="0.35">
      <c r="A9160" s="15"/>
    </row>
    <row r="9161" spans="1:1" x14ac:dyDescent="0.35">
      <c r="A9161" s="15"/>
    </row>
    <row r="9162" spans="1:1" x14ac:dyDescent="0.35">
      <c r="A9162" s="15"/>
    </row>
    <row r="9163" spans="1:1" x14ac:dyDescent="0.35">
      <c r="A9163" s="15"/>
    </row>
    <row r="9164" spans="1:1" x14ac:dyDescent="0.35">
      <c r="A9164" s="15"/>
    </row>
    <row r="9165" spans="1:1" x14ac:dyDescent="0.35">
      <c r="A9165" s="15"/>
    </row>
    <row r="9166" spans="1:1" x14ac:dyDescent="0.35">
      <c r="A9166" s="15"/>
    </row>
    <row r="9167" spans="1:1" x14ac:dyDescent="0.35">
      <c r="A9167" s="15"/>
    </row>
    <row r="9168" spans="1:1" x14ac:dyDescent="0.35">
      <c r="A9168" s="15"/>
    </row>
    <row r="9169" spans="1:1" x14ac:dyDescent="0.35">
      <c r="A9169" s="15"/>
    </row>
    <row r="9170" spans="1:1" x14ac:dyDescent="0.35">
      <c r="A9170" s="15"/>
    </row>
    <row r="9171" spans="1:1" x14ac:dyDescent="0.35">
      <c r="A9171" s="15"/>
    </row>
    <row r="9172" spans="1:1" x14ac:dyDescent="0.35">
      <c r="A9172" s="15"/>
    </row>
    <row r="9173" spans="1:1" x14ac:dyDescent="0.35">
      <c r="A9173" s="15"/>
    </row>
    <row r="9174" spans="1:1" x14ac:dyDescent="0.35">
      <c r="A9174" s="15"/>
    </row>
    <row r="9175" spans="1:1" x14ac:dyDescent="0.35">
      <c r="A9175" s="15"/>
    </row>
    <row r="9176" spans="1:1" x14ac:dyDescent="0.35">
      <c r="A9176" s="15"/>
    </row>
    <row r="9177" spans="1:1" x14ac:dyDescent="0.35">
      <c r="A9177" s="15"/>
    </row>
    <row r="9178" spans="1:1" x14ac:dyDescent="0.35">
      <c r="A9178" s="15"/>
    </row>
    <row r="9179" spans="1:1" x14ac:dyDescent="0.35">
      <c r="A9179" s="15"/>
    </row>
    <row r="9180" spans="1:1" x14ac:dyDescent="0.35">
      <c r="A9180" s="15"/>
    </row>
    <row r="9181" spans="1:1" x14ac:dyDescent="0.35">
      <c r="A9181" s="15"/>
    </row>
    <row r="9182" spans="1:1" x14ac:dyDescent="0.35">
      <c r="A9182" s="15"/>
    </row>
    <row r="9183" spans="1:1" x14ac:dyDescent="0.35">
      <c r="A9183" s="15"/>
    </row>
    <row r="9184" spans="1:1" x14ac:dyDescent="0.35">
      <c r="A9184" s="15"/>
    </row>
    <row r="9185" spans="1:1" x14ac:dyDescent="0.35">
      <c r="A9185" s="15"/>
    </row>
    <row r="9186" spans="1:1" x14ac:dyDescent="0.35">
      <c r="A9186" s="15"/>
    </row>
    <row r="9187" spans="1:1" x14ac:dyDescent="0.35">
      <c r="A9187" s="15"/>
    </row>
    <row r="9188" spans="1:1" x14ac:dyDescent="0.35">
      <c r="A9188" s="15"/>
    </row>
    <row r="9189" spans="1:1" x14ac:dyDescent="0.35">
      <c r="A9189" s="15"/>
    </row>
    <row r="9190" spans="1:1" x14ac:dyDescent="0.35">
      <c r="A9190" s="15"/>
    </row>
    <row r="9191" spans="1:1" x14ac:dyDescent="0.35">
      <c r="A9191" s="15"/>
    </row>
    <row r="9192" spans="1:1" x14ac:dyDescent="0.35">
      <c r="A9192" s="15"/>
    </row>
    <row r="9193" spans="1:1" x14ac:dyDescent="0.35">
      <c r="A9193" s="15"/>
    </row>
    <row r="9194" spans="1:1" x14ac:dyDescent="0.35">
      <c r="A9194" s="15"/>
    </row>
    <row r="9195" spans="1:1" x14ac:dyDescent="0.35">
      <c r="A9195" s="15"/>
    </row>
    <row r="9196" spans="1:1" x14ac:dyDescent="0.35">
      <c r="A9196" s="15"/>
    </row>
    <row r="9197" spans="1:1" x14ac:dyDescent="0.35">
      <c r="A9197" s="15"/>
    </row>
    <row r="9198" spans="1:1" x14ac:dyDescent="0.35">
      <c r="A9198" s="15"/>
    </row>
    <row r="9199" spans="1:1" x14ac:dyDescent="0.35">
      <c r="A9199" s="15"/>
    </row>
    <row r="9200" spans="1:1" x14ac:dyDescent="0.35">
      <c r="A9200" s="15"/>
    </row>
    <row r="9201" spans="1:1" x14ac:dyDescent="0.35">
      <c r="A9201" s="15"/>
    </row>
    <row r="9202" spans="1:1" x14ac:dyDescent="0.35">
      <c r="A9202" s="15"/>
    </row>
    <row r="9203" spans="1:1" x14ac:dyDescent="0.35">
      <c r="A9203" s="15"/>
    </row>
    <row r="9204" spans="1:1" x14ac:dyDescent="0.35">
      <c r="A9204" s="15"/>
    </row>
    <row r="9205" spans="1:1" x14ac:dyDescent="0.35">
      <c r="A9205" s="15"/>
    </row>
    <row r="9206" spans="1:1" x14ac:dyDescent="0.35">
      <c r="A9206" s="15"/>
    </row>
    <row r="9207" spans="1:1" x14ac:dyDescent="0.35">
      <c r="A9207" s="15"/>
    </row>
    <row r="9208" spans="1:1" x14ac:dyDescent="0.35">
      <c r="A9208" s="15"/>
    </row>
    <row r="9209" spans="1:1" x14ac:dyDescent="0.35">
      <c r="A9209" s="15"/>
    </row>
    <row r="9210" spans="1:1" x14ac:dyDescent="0.35">
      <c r="A9210" s="15"/>
    </row>
    <row r="9211" spans="1:1" x14ac:dyDescent="0.35">
      <c r="A9211" s="15"/>
    </row>
    <row r="9212" spans="1:1" x14ac:dyDescent="0.35">
      <c r="A9212" s="15"/>
    </row>
    <row r="9213" spans="1:1" x14ac:dyDescent="0.35">
      <c r="A9213" s="15"/>
    </row>
    <row r="9214" spans="1:1" x14ac:dyDescent="0.35">
      <c r="A9214" s="15"/>
    </row>
    <row r="9215" spans="1:1" x14ac:dyDescent="0.35">
      <c r="A9215" s="16"/>
    </row>
    <row r="9216" spans="1:1" x14ac:dyDescent="0.35">
      <c r="A9216" s="15"/>
    </row>
    <row r="9217" spans="1:1" x14ac:dyDescent="0.35">
      <c r="A9217" s="15"/>
    </row>
    <row r="9218" spans="1:1" x14ac:dyDescent="0.35">
      <c r="A9218" s="16"/>
    </row>
    <row r="9219" spans="1:1" x14ac:dyDescent="0.35">
      <c r="A9219" s="15"/>
    </row>
    <row r="9220" spans="1:1" x14ac:dyDescent="0.35">
      <c r="A9220" s="16"/>
    </row>
    <row r="9221" spans="1:1" x14ac:dyDescent="0.35">
      <c r="A9221" s="15"/>
    </row>
    <row r="9222" spans="1:1" x14ac:dyDescent="0.35">
      <c r="A9222" s="15"/>
    </row>
    <row r="9223" spans="1:1" x14ac:dyDescent="0.35">
      <c r="A9223" s="16"/>
    </row>
    <row r="9224" spans="1:1" x14ac:dyDescent="0.35">
      <c r="A9224" s="15"/>
    </row>
    <row r="9225" spans="1:1" x14ac:dyDescent="0.35">
      <c r="A9225" s="15"/>
    </row>
    <row r="9226" spans="1:1" x14ac:dyDescent="0.35">
      <c r="A9226" s="15"/>
    </row>
    <row r="9227" spans="1:1" x14ac:dyDescent="0.35">
      <c r="A9227" s="15"/>
    </row>
    <row r="9228" spans="1:1" x14ac:dyDescent="0.35">
      <c r="A9228" s="15"/>
    </row>
    <row r="9229" spans="1:1" x14ac:dyDescent="0.35">
      <c r="A9229" s="15"/>
    </row>
    <row r="9230" spans="1:1" x14ac:dyDescent="0.35">
      <c r="A9230" s="15"/>
    </row>
    <row r="9231" spans="1:1" x14ac:dyDescent="0.35">
      <c r="A9231" s="15"/>
    </row>
    <row r="9232" spans="1:1" x14ac:dyDescent="0.35">
      <c r="A9232" s="15"/>
    </row>
    <row r="9233" spans="1:1" x14ac:dyDescent="0.35">
      <c r="A9233" s="15"/>
    </row>
    <row r="9234" spans="1:1" x14ac:dyDescent="0.35">
      <c r="A9234" s="15"/>
    </row>
    <row r="9235" spans="1:1" x14ac:dyDescent="0.35">
      <c r="A9235" s="15"/>
    </row>
    <row r="9236" spans="1:1" x14ac:dyDescent="0.35">
      <c r="A9236" s="15"/>
    </row>
    <row r="9237" spans="1:1" x14ac:dyDescent="0.35">
      <c r="A9237" s="15"/>
    </row>
    <row r="9238" spans="1:1" x14ac:dyDescent="0.35">
      <c r="A9238" s="15"/>
    </row>
    <row r="9239" spans="1:1" x14ac:dyDescent="0.35">
      <c r="A9239" s="15"/>
    </row>
    <row r="9240" spans="1:1" x14ac:dyDescent="0.35">
      <c r="A9240" s="15"/>
    </row>
    <row r="9241" spans="1:1" x14ac:dyDescent="0.35">
      <c r="A9241" s="15"/>
    </row>
    <row r="9242" spans="1:1" x14ac:dyDescent="0.35">
      <c r="A9242" s="15"/>
    </row>
    <row r="9243" spans="1:1" x14ac:dyDescent="0.35">
      <c r="A9243" s="15"/>
    </row>
    <row r="9244" spans="1:1" x14ac:dyDescent="0.35">
      <c r="A9244" s="15"/>
    </row>
    <row r="9245" spans="1:1" x14ac:dyDescent="0.35">
      <c r="A9245" s="15"/>
    </row>
    <row r="9246" spans="1:1" x14ac:dyDescent="0.35">
      <c r="A9246" s="15"/>
    </row>
    <row r="9247" spans="1:1" x14ac:dyDescent="0.35">
      <c r="A9247" s="15"/>
    </row>
    <row r="9248" spans="1:1" x14ac:dyDescent="0.35">
      <c r="A9248" s="15"/>
    </row>
    <row r="9249" spans="1:1" x14ac:dyDescent="0.35">
      <c r="A9249" s="15"/>
    </row>
    <row r="9250" spans="1:1" x14ac:dyDescent="0.35">
      <c r="A9250" s="15"/>
    </row>
    <row r="9251" spans="1:1" x14ac:dyDescent="0.35">
      <c r="A9251" s="15"/>
    </row>
    <row r="9252" spans="1:1" x14ac:dyDescent="0.35">
      <c r="A9252" s="15"/>
    </row>
    <row r="9253" spans="1:1" x14ac:dyDescent="0.35">
      <c r="A9253" s="15"/>
    </row>
    <row r="9254" spans="1:1" x14ac:dyDescent="0.35">
      <c r="A9254" s="15"/>
    </row>
    <row r="9255" spans="1:1" x14ac:dyDescent="0.35">
      <c r="A9255" s="15"/>
    </row>
    <row r="9256" spans="1:1" x14ac:dyDescent="0.35">
      <c r="A9256" s="15"/>
    </row>
    <row r="9257" spans="1:1" x14ac:dyDescent="0.35">
      <c r="A9257" s="15"/>
    </row>
    <row r="9258" spans="1:1" x14ac:dyDescent="0.35">
      <c r="A9258" s="15"/>
    </row>
    <row r="9259" spans="1:1" x14ac:dyDescent="0.35">
      <c r="A9259" s="15"/>
    </row>
    <row r="9260" spans="1:1" x14ac:dyDescent="0.35">
      <c r="A9260" s="15"/>
    </row>
    <row r="9261" spans="1:1" x14ac:dyDescent="0.35">
      <c r="A9261" s="15"/>
    </row>
    <row r="9262" spans="1:1" x14ac:dyDescent="0.35">
      <c r="A9262" s="15"/>
    </row>
    <row r="9263" spans="1:1" x14ac:dyDescent="0.35">
      <c r="A9263" s="15"/>
    </row>
    <row r="9264" spans="1:1" x14ac:dyDescent="0.35">
      <c r="A9264" s="15"/>
    </row>
    <row r="9265" spans="1:1" x14ac:dyDescent="0.35">
      <c r="A9265" s="15"/>
    </row>
    <row r="9266" spans="1:1" x14ac:dyDescent="0.35">
      <c r="A9266" s="15"/>
    </row>
    <row r="9267" spans="1:1" x14ac:dyDescent="0.35">
      <c r="A9267" s="15"/>
    </row>
    <row r="9268" spans="1:1" x14ac:dyDescent="0.35">
      <c r="A9268" s="15"/>
    </row>
    <row r="9269" spans="1:1" x14ac:dyDescent="0.35">
      <c r="A9269" s="15"/>
    </row>
    <row r="9270" spans="1:1" x14ac:dyDescent="0.35">
      <c r="A9270" s="15"/>
    </row>
    <row r="9271" spans="1:1" x14ac:dyDescent="0.35">
      <c r="A9271" s="15"/>
    </row>
    <row r="9272" spans="1:1" x14ac:dyDescent="0.35">
      <c r="A9272" s="15"/>
    </row>
    <row r="9273" spans="1:1" x14ac:dyDescent="0.35">
      <c r="A9273" s="15"/>
    </row>
    <row r="9274" spans="1:1" x14ac:dyDescent="0.35">
      <c r="A9274" s="15"/>
    </row>
    <row r="9275" spans="1:1" x14ac:dyDescent="0.35">
      <c r="A9275" s="15"/>
    </row>
    <row r="9276" spans="1:1" x14ac:dyDescent="0.35">
      <c r="A9276" s="15"/>
    </row>
    <row r="9277" spans="1:1" x14ac:dyDescent="0.35">
      <c r="A9277" s="15"/>
    </row>
    <row r="9278" spans="1:1" x14ac:dyDescent="0.35">
      <c r="A9278" s="15"/>
    </row>
    <row r="9279" spans="1:1" x14ac:dyDescent="0.35">
      <c r="A9279" s="15"/>
    </row>
    <row r="9280" spans="1:1" x14ac:dyDescent="0.35">
      <c r="A9280" s="15"/>
    </row>
    <row r="9281" spans="1:1" x14ac:dyDescent="0.35">
      <c r="A9281" s="16"/>
    </row>
    <row r="9282" spans="1:1" x14ac:dyDescent="0.35">
      <c r="A9282" s="15"/>
    </row>
    <row r="9283" spans="1:1" x14ac:dyDescent="0.35">
      <c r="A9283" s="15"/>
    </row>
    <row r="9284" spans="1:1" x14ac:dyDescent="0.35">
      <c r="A9284" s="16"/>
    </row>
    <row r="9285" spans="1:1" x14ac:dyDescent="0.35">
      <c r="A9285" s="15"/>
    </row>
    <row r="9286" spans="1:1" x14ac:dyDescent="0.35">
      <c r="A9286" s="15"/>
    </row>
    <row r="9287" spans="1:1" x14ac:dyDescent="0.35">
      <c r="A9287" s="15"/>
    </row>
    <row r="9288" spans="1:1" x14ac:dyDescent="0.35">
      <c r="A9288" s="15"/>
    </row>
    <row r="9289" spans="1:1" x14ac:dyDescent="0.35">
      <c r="A9289" s="15"/>
    </row>
    <row r="9290" spans="1:1" x14ac:dyDescent="0.35">
      <c r="A9290" s="15"/>
    </row>
    <row r="9291" spans="1:1" x14ac:dyDescent="0.35">
      <c r="A9291" s="15"/>
    </row>
    <row r="9292" spans="1:1" x14ac:dyDescent="0.35">
      <c r="A9292" s="15"/>
    </row>
    <row r="9293" spans="1:1" x14ac:dyDescent="0.35">
      <c r="A9293" s="15"/>
    </row>
    <row r="9294" spans="1:1" x14ac:dyDescent="0.35">
      <c r="A9294" s="15"/>
    </row>
    <row r="9295" spans="1:1" x14ac:dyDescent="0.35">
      <c r="A9295" s="15"/>
    </row>
    <row r="9296" spans="1:1" x14ac:dyDescent="0.35">
      <c r="A9296" s="15"/>
    </row>
    <row r="9297" spans="1:1" x14ac:dyDescent="0.35">
      <c r="A9297" s="15"/>
    </row>
    <row r="9298" spans="1:1" x14ac:dyDescent="0.35">
      <c r="A9298" s="15"/>
    </row>
    <row r="9299" spans="1:1" x14ac:dyDescent="0.35">
      <c r="A9299" s="15"/>
    </row>
    <row r="9300" spans="1:1" x14ac:dyDescent="0.35">
      <c r="A9300" s="15"/>
    </row>
    <row r="9301" spans="1:1" x14ac:dyDescent="0.35">
      <c r="A9301" s="15"/>
    </row>
    <row r="9302" spans="1:1" x14ac:dyDescent="0.35">
      <c r="A9302" s="15"/>
    </row>
    <row r="9303" spans="1:1" x14ac:dyDescent="0.35">
      <c r="A9303" s="15"/>
    </row>
    <row r="9304" spans="1:1" x14ac:dyDescent="0.35">
      <c r="A9304" s="15"/>
    </row>
    <row r="9305" spans="1:1" x14ac:dyDescent="0.35">
      <c r="A9305" s="15"/>
    </row>
    <row r="9306" spans="1:1" x14ac:dyDescent="0.35">
      <c r="A9306" s="15"/>
    </row>
    <row r="9307" spans="1:1" x14ac:dyDescent="0.35">
      <c r="A9307" s="15"/>
    </row>
    <row r="9308" spans="1:1" x14ac:dyDescent="0.35">
      <c r="A9308" s="15"/>
    </row>
    <row r="9309" spans="1:1" x14ac:dyDescent="0.35">
      <c r="A9309" s="15"/>
    </row>
    <row r="9310" spans="1:1" x14ac:dyDescent="0.35">
      <c r="A9310" s="15"/>
    </row>
    <row r="9311" spans="1:1" x14ac:dyDescent="0.35">
      <c r="A9311" s="15"/>
    </row>
    <row r="9312" spans="1:1" x14ac:dyDescent="0.35">
      <c r="A9312" s="15"/>
    </row>
    <row r="9313" spans="1:1" x14ac:dyDescent="0.35">
      <c r="A9313" s="15"/>
    </row>
    <row r="9314" spans="1:1" x14ac:dyDescent="0.35">
      <c r="A9314" s="15"/>
    </row>
    <row r="9315" spans="1:1" x14ac:dyDescent="0.35">
      <c r="A9315" s="15"/>
    </row>
    <row r="9316" spans="1:1" x14ac:dyDescent="0.35">
      <c r="A9316" s="15"/>
    </row>
    <row r="9317" spans="1:1" x14ac:dyDescent="0.35">
      <c r="A9317" s="16"/>
    </row>
    <row r="9318" spans="1:1" x14ac:dyDescent="0.35">
      <c r="A9318" s="15"/>
    </row>
    <row r="9319" spans="1:1" x14ac:dyDescent="0.35">
      <c r="A9319" s="16"/>
    </row>
    <row r="9320" spans="1:1" x14ac:dyDescent="0.35">
      <c r="A9320" s="15"/>
    </row>
    <row r="9321" spans="1:1" x14ac:dyDescent="0.35">
      <c r="A9321" s="15"/>
    </row>
    <row r="9322" spans="1:1" x14ac:dyDescent="0.35">
      <c r="A9322" s="15"/>
    </row>
    <row r="9323" spans="1:1" x14ac:dyDescent="0.35">
      <c r="A9323" s="15"/>
    </row>
    <row r="9324" spans="1:1" x14ac:dyDescent="0.35">
      <c r="A9324" s="15"/>
    </row>
    <row r="9325" spans="1:1" x14ac:dyDescent="0.35">
      <c r="A9325" s="15"/>
    </row>
    <row r="9326" spans="1:1" x14ac:dyDescent="0.35">
      <c r="A9326" s="15"/>
    </row>
    <row r="9327" spans="1:1" x14ac:dyDescent="0.35">
      <c r="A9327" s="15"/>
    </row>
    <row r="9328" spans="1:1" x14ac:dyDescent="0.35">
      <c r="A9328" s="15"/>
    </row>
    <row r="9329" spans="1:1" x14ac:dyDescent="0.35">
      <c r="A9329" s="15"/>
    </row>
    <row r="9330" spans="1:1" x14ac:dyDescent="0.35">
      <c r="A9330" s="15"/>
    </row>
    <row r="9331" spans="1:1" x14ac:dyDescent="0.35">
      <c r="A9331" s="15"/>
    </row>
    <row r="9332" spans="1:1" x14ac:dyDescent="0.35">
      <c r="A9332" s="15"/>
    </row>
    <row r="9333" spans="1:1" x14ac:dyDescent="0.35">
      <c r="A9333" s="15"/>
    </row>
    <row r="9334" spans="1:1" x14ac:dyDescent="0.35">
      <c r="A9334" s="15"/>
    </row>
    <row r="9335" spans="1:1" x14ac:dyDescent="0.35">
      <c r="A9335" s="15"/>
    </row>
    <row r="9336" spans="1:1" x14ac:dyDescent="0.35">
      <c r="A9336" s="15"/>
    </row>
    <row r="9337" spans="1:1" x14ac:dyDescent="0.35">
      <c r="A9337" s="15"/>
    </row>
    <row r="9338" spans="1:1" x14ac:dyDescent="0.35">
      <c r="A9338" s="15"/>
    </row>
    <row r="9339" spans="1:1" x14ac:dyDescent="0.35">
      <c r="A9339" s="15"/>
    </row>
    <row r="9340" spans="1:1" x14ac:dyDescent="0.35">
      <c r="A9340" s="15"/>
    </row>
    <row r="9341" spans="1:1" x14ac:dyDescent="0.35">
      <c r="A9341" s="15"/>
    </row>
    <row r="9342" spans="1:1" x14ac:dyDescent="0.35">
      <c r="A9342" s="15"/>
    </row>
    <row r="9343" spans="1:1" x14ac:dyDescent="0.35">
      <c r="A9343" s="15"/>
    </row>
    <row r="9344" spans="1:1" x14ac:dyDescent="0.35">
      <c r="A9344" s="15"/>
    </row>
    <row r="9345" spans="1:1" x14ac:dyDescent="0.35">
      <c r="A9345" s="15"/>
    </row>
    <row r="9346" spans="1:1" x14ac:dyDescent="0.35">
      <c r="A9346" s="15"/>
    </row>
    <row r="9347" spans="1:1" x14ac:dyDescent="0.35">
      <c r="A9347" s="15"/>
    </row>
    <row r="9348" spans="1:1" x14ac:dyDescent="0.35">
      <c r="A9348" s="15"/>
    </row>
    <row r="9349" spans="1:1" x14ac:dyDescent="0.35">
      <c r="A9349" s="15"/>
    </row>
    <row r="9350" spans="1:1" x14ac:dyDescent="0.35">
      <c r="A9350" s="15"/>
    </row>
    <row r="9351" spans="1:1" x14ac:dyDescent="0.35">
      <c r="A9351" s="15"/>
    </row>
    <row r="9352" spans="1:1" x14ac:dyDescent="0.35">
      <c r="A9352" s="15"/>
    </row>
    <row r="9353" spans="1:1" x14ac:dyDescent="0.35">
      <c r="A9353" s="15"/>
    </row>
    <row r="9354" spans="1:1" x14ac:dyDescent="0.35">
      <c r="A9354" s="15"/>
    </row>
    <row r="9355" spans="1:1" x14ac:dyDescent="0.35">
      <c r="A9355" s="15"/>
    </row>
    <row r="9356" spans="1:1" x14ac:dyDescent="0.35">
      <c r="A9356" s="15"/>
    </row>
    <row r="9357" spans="1:1" x14ac:dyDescent="0.35">
      <c r="A9357" s="15"/>
    </row>
    <row r="9358" spans="1:1" x14ac:dyDescent="0.35">
      <c r="A9358" s="15"/>
    </row>
    <row r="9359" spans="1:1" x14ac:dyDescent="0.35">
      <c r="A9359" s="15"/>
    </row>
    <row r="9360" spans="1:1" x14ac:dyDescent="0.35">
      <c r="A9360" s="15"/>
    </row>
    <row r="9361" spans="1:1" x14ac:dyDescent="0.35">
      <c r="A9361" s="15"/>
    </row>
    <row r="9362" spans="1:1" x14ac:dyDescent="0.35">
      <c r="A9362" s="15"/>
    </row>
    <row r="9363" spans="1:1" x14ac:dyDescent="0.35">
      <c r="A9363" s="15"/>
    </row>
    <row r="9364" spans="1:1" x14ac:dyDescent="0.35">
      <c r="A9364" s="15"/>
    </row>
    <row r="9365" spans="1:1" x14ac:dyDescent="0.35">
      <c r="A9365" s="15"/>
    </row>
    <row r="9366" spans="1:1" x14ac:dyDescent="0.35">
      <c r="A9366" s="15"/>
    </row>
    <row r="9367" spans="1:1" x14ac:dyDescent="0.35">
      <c r="A9367" s="15"/>
    </row>
    <row r="9368" spans="1:1" x14ac:dyDescent="0.35">
      <c r="A9368" s="15"/>
    </row>
    <row r="9369" spans="1:1" x14ac:dyDescent="0.35">
      <c r="A9369" s="15"/>
    </row>
    <row r="9370" spans="1:1" x14ac:dyDescent="0.35">
      <c r="A9370" s="15"/>
    </row>
    <row r="9371" spans="1:1" x14ac:dyDescent="0.35">
      <c r="A9371" s="15"/>
    </row>
    <row r="9372" spans="1:1" x14ac:dyDescent="0.35">
      <c r="A9372" s="15"/>
    </row>
    <row r="9373" spans="1:1" x14ac:dyDescent="0.35">
      <c r="A9373" s="15"/>
    </row>
    <row r="9374" spans="1:1" x14ac:dyDescent="0.35">
      <c r="A9374" s="15"/>
    </row>
    <row r="9375" spans="1:1" x14ac:dyDescent="0.35">
      <c r="A9375" s="15"/>
    </row>
    <row r="9376" spans="1:1" x14ac:dyDescent="0.35">
      <c r="A9376" s="15"/>
    </row>
    <row r="9377" spans="1:1" x14ac:dyDescent="0.35">
      <c r="A9377" s="15"/>
    </row>
    <row r="9378" spans="1:1" x14ac:dyDescent="0.35">
      <c r="A9378" s="15"/>
    </row>
    <row r="9379" spans="1:1" x14ac:dyDescent="0.35">
      <c r="A9379" s="15"/>
    </row>
    <row r="9380" spans="1:1" x14ac:dyDescent="0.35">
      <c r="A9380" s="15"/>
    </row>
    <row r="9381" spans="1:1" x14ac:dyDescent="0.35">
      <c r="A9381" s="15"/>
    </row>
    <row r="9382" spans="1:1" x14ac:dyDescent="0.35">
      <c r="A9382" s="15"/>
    </row>
    <row r="9383" spans="1:1" x14ac:dyDescent="0.35">
      <c r="A9383" s="15"/>
    </row>
    <row r="9384" spans="1:1" x14ac:dyDescent="0.35">
      <c r="A9384" s="15"/>
    </row>
    <row r="9385" spans="1:1" x14ac:dyDescent="0.35">
      <c r="A9385" s="15"/>
    </row>
    <row r="9386" spans="1:1" x14ac:dyDescent="0.35">
      <c r="A9386" s="15"/>
    </row>
    <row r="9387" spans="1:1" x14ac:dyDescent="0.35">
      <c r="A9387" s="15"/>
    </row>
    <row r="9388" spans="1:1" x14ac:dyDescent="0.35">
      <c r="A9388" s="15"/>
    </row>
    <row r="9389" spans="1:1" x14ac:dyDescent="0.35">
      <c r="A9389" s="15"/>
    </row>
    <row r="9390" spans="1:1" x14ac:dyDescent="0.35">
      <c r="A9390" s="15"/>
    </row>
    <row r="9391" spans="1:1" x14ac:dyDescent="0.35">
      <c r="A9391" s="15"/>
    </row>
    <row r="9392" spans="1:1" x14ac:dyDescent="0.35">
      <c r="A9392" s="15"/>
    </row>
    <row r="9393" spans="1:1" x14ac:dyDescent="0.35">
      <c r="A9393" s="15"/>
    </row>
    <row r="9394" spans="1:1" x14ac:dyDescent="0.35">
      <c r="A9394" s="15"/>
    </row>
    <row r="9395" spans="1:1" x14ac:dyDescent="0.35">
      <c r="A9395" s="15"/>
    </row>
    <row r="9396" spans="1:1" x14ac:dyDescent="0.35">
      <c r="A9396" s="15"/>
    </row>
    <row r="9397" spans="1:1" x14ac:dyDescent="0.35">
      <c r="A9397" s="15"/>
    </row>
    <row r="9398" spans="1:1" x14ac:dyDescent="0.35">
      <c r="A9398" s="15"/>
    </row>
    <row r="9399" spans="1:1" x14ac:dyDescent="0.35">
      <c r="A9399" s="15"/>
    </row>
    <row r="9400" spans="1:1" x14ac:dyDescent="0.35">
      <c r="A9400" s="15"/>
    </row>
    <row r="9401" spans="1:1" x14ac:dyDescent="0.35">
      <c r="A9401" s="15"/>
    </row>
    <row r="9402" spans="1:1" x14ac:dyDescent="0.35">
      <c r="A9402" s="15"/>
    </row>
    <row r="9403" spans="1:1" x14ac:dyDescent="0.35">
      <c r="A9403" s="15"/>
    </row>
    <row r="9404" spans="1:1" x14ac:dyDescent="0.35">
      <c r="A9404" s="15"/>
    </row>
    <row r="9405" spans="1:1" x14ac:dyDescent="0.35">
      <c r="A9405" s="15"/>
    </row>
    <row r="9406" spans="1:1" x14ac:dyDescent="0.35">
      <c r="A9406" s="15"/>
    </row>
    <row r="9407" spans="1:1" x14ac:dyDescent="0.35">
      <c r="A9407" s="15"/>
    </row>
    <row r="9408" spans="1:1" x14ac:dyDescent="0.35">
      <c r="A9408" s="15"/>
    </row>
    <row r="9409" spans="1:1" x14ac:dyDescent="0.35">
      <c r="A9409" s="15"/>
    </row>
    <row r="9410" spans="1:1" x14ac:dyDescent="0.35">
      <c r="A9410" s="15"/>
    </row>
    <row r="9411" spans="1:1" x14ac:dyDescent="0.35">
      <c r="A9411" s="15"/>
    </row>
    <row r="9412" spans="1:1" x14ac:dyDescent="0.35">
      <c r="A9412" s="15"/>
    </row>
    <row r="9413" spans="1:1" x14ac:dyDescent="0.35">
      <c r="A9413" s="15"/>
    </row>
    <row r="9414" spans="1:1" x14ac:dyDescent="0.35">
      <c r="A9414" s="15"/>
    </row>
    <row r="9415" spans="1:1" x14ac:dyDescent="0.35">
      <c r="A9415" s="15"/>
    </row>
    <row r="9416" spans="1:1" x14ac:dyDescent="0.35">
      <c r="A9416" s="15"/>
    </row>
    <row r="9417" spans="1:1" x14ac:dyDescent="0.35">
      <c r="A9417" s="16"/>
    </row>
    <row r="9418" spans="1:1" x14ac:dyDescent="0.35">
      <c r="A9418" s="15"/>
    </row>
    <row r="9419" spans="1:1" x14ac:dyDescent="0.35">
      <c r="A9419" s="16"/>
    </row>
    <row r="9420" spans="1:1" x14ac:dyDescent="0.35">
      <c r="A9420" s="15"/>
    </row>
    <row r="9421" spans="1:1" x14ac:dyDescent="0.35">
      <c r="A9421" s="15"/>
    </row>
    <row r="9422" spans="1:1" x14ac:dyDescent="0.35">
      <c r="A9422" s="15"/>
    </row>
    <row r="9423" spans="1:1" x14ac:dyDescent="0.35">
      <c r="A9423" s="15"/>
    </row>
    <row r="9424" spans="1:1" x14ac:dyDescent="0.35">
      <c r="A9424" s="15"/>
    </row>
    <row r="9425" spans="1:1" x14ac:dyDescent="0.35">
      <c r="A9425" s="15"/>
    </row>
    <row r="9426" spans="1:1" x14ac:dyDescent="0.35">
      <c r="A9426" s="15"/>
    </row>
    <row r="9427" spans="1:1" x14ac:dyDescent="0.35">
      <c r="A9427" s="15"/>
    </row>
    <row r="9428" spans="1:1" x14ac:dyDescent="0.35">
      <c r="A9428" s="15"/>
    </row>
    <row r="9429" spans="1:1" x14ac:dyDescent="0.35">
      <c r="A9429" s="15"/>
    </row>
    <row r="9430" spans="1:1" x14ac:dyDescent="0.35">
      <c r="A9430" s="15"/>
    </row>
    <row r="9431" spans="1:1" x14ac:dyDescent="0.35">
      <c r="A9431" s="15"/>
    </row>
    <row r="9432" spans="1:1" x14ac:dyDescent="0.35">
      <c r="A9432" s="15"/>
    </row>
    <row r="9433" spans="1:1" x14ac:dyDescent="0.35">
      <c r="A9433" s="15"/>
    </row>
    <row r="9434" spans="1:1" x14ac:dyDescent="0.35">
      <c r="A9434" s="15"/>
    </row>
    <row r="9435" spans="1:1" x14ac:dyDescent="0.35">
      <c r="A9435" s="15"/>
    </row>
    <row r="9436" spans="1:1" x14ac:dyDescent="0.35">
      <c r="A9436" s="15"/>
    </row>
    <row r="9437" spans="1:1" x14ac:dyDescent="0.35">
      <c r="A9437" s="15"/>
    </row>
    <row r="9438" spans="1:1" x14ac:dyDescent="0.35">
      <c r="A9438" s="15"/>
    </row>
    <row r="9439" spans="1:1" x14ac:dyDescent="0.35">
      <c r="A9439" s="15"/>
    </row>
    <row r="9440" spans="1:1" x14ac:dyDescent="0.35">
      <c r="A9440" s="15"/>
    </row>
    <row r="9441" spans="1:1" x14ac:dyDescent="0.35">
      <c r="A9441" s="15"/>
    </row>
    <row r="9442" spans="1:1" x14ac:dyDescent="0.35">
      <c r="A9442" s="15"/>
    </row>
    <row r="9443" spans="1:1" x14ac:dyDescent="0.35">
      <c r="A9443" s="15"/>
    </row>
    <row r="9444" spans="1:1" x14ac:dyDescent="0.35">
      <c r="A9444" s="15"/>
    </row>
    <row r="9445" spans="1:1" x14ac:dyDescent="0.35">
      <c r="A9445" s="15"/>
    </row>
    <row r="9446" spans="1:1" x14ac:dyDescent="0.35">
      <c r="A9446" s="15"/>
    </row>
    <row r="9447" spans="1:1" x14ac:dyDescent="0.35">
      <c r="A9447" s="15"/>
    </row>
    <row r="9448" spans="1:1" x14ac:dyDescent="0.35">
      <c r="A9448" s="15"/>
    </row>
    <row r="9449" spans="1:1" x14ac:dyDescent="0.35">
      <c r="A9449" s="15"/>
    </row>
    <row r="9450" spans="1:1" x14ac:dyDescent="0.35">
      <c r="A9450" s="15"/>
    </row>
    <row r="9451" spans="1:1" x14ac:dyDescent="0.35">
      <c r="A9451" s="15"/>
    </row>
    <row r="9452" spans="1:1" x14ac:dyDescent="0.35">
      <c r="A9452" s="15"/>
    </row>
    <row r="9453" spans="1:1" x14ac:dyDescent="0.35">
      <c r="A9453" s="15"/>
    </row>
    <row r="9454" spans="1:1" x14ac:dyDescent="0.35">
      <c r="A9454" s="15"/>
    </row>
    <row r="9455" spans="1:1" x14ac:dyDescent="0.35">
      <c r="A9455" s="15"/>
    </row>
    <row r="9456" spans="1:1" x14ac:dyDescent="0.35">
      <c r="A9456" s="15"/>
    </row>
    <row r="9457" spans="1:1" x14ac:dyDescent="0.35">
      <c r="A9457" s="15"/>
    </row>
    <row r="9458" spans="1:1" x14ac:dyDescent="0.35">
      <c r="A9458" s="15"/>
    </row>
    <row r="9459" spans="1:1" x14ac:dyDescent="0.35">
      <c r="A9459" s="15"/>
    </row>
    <row r="9460" spans="1:1" x14ac:dyDescent="0.35">
      <c r="A9460" s="15"/>
    </row>
    <row r="9461" spans="1:1" x14ac:dyDescent="0.35">
      <c r="A9461" s="15"/>
    </row>
    <row r="9462" spans="1:1" x14ac:dyDescent="0.35">
      <c r="A9462" s="15"/>
    </row>
    <row r="9463" spans="1:1" x14ac:dyDescent="0.35">
      <c r="A9463" s="15"/>
    </row>
    <row r="9464" spans="1:1" x14ac:dyDescent="0.35">
      <c r="A9464" s="15"/>
    </row>
    <row r="9465" spans="1:1" x14ac:dyDescent="0.35">
      <c r="A9465" s="15"/>
    </row>
    <row r="9466" spans="1:1" x14ac:dyDescent="0.35">
      <c r="A9466" s="15"/>
    </row>
    <row r="9467" spans="1:1" x14ac:dyDescent="0.35">
      <c r="A9467" s="15"/>
    </row>
    <row r="9468" spans="1:1" x14ac:dyDescent="0.35">
      <c r="A9468" s="15"/>
    </row>
    <row r="9469" spans="1:1" x14ac:dyDescent="0.35">
      <c r="A9469" s="15"/>
    </row>
    <row r="9470" spans="1:1" x14ac:dyDescent="0.35">
      <c r="A9470" s="15"/>
    </row>
    <row r="9471" spans="1:1" x14ac:dyDescent="0.35">
      <c r="A9471" s="15"/>
    </row>
    <row r="9472" spans="1:1" x14ac:dyDescent="0.35">
      <c r="A9472" s="15"/>
    </row>
    <row r="9473" spans="1:1" x14ac:dyDescent="0.35">
      <c r="A9473" s="15"/>
    </row>
    <row r="9474" spans="1:1" x14ac:dyDescent="0.35">
      <c r="A9474" s="15"/>
    </row>
    <row r="9475" spans="1:1" x14ac:dyDescent="0.35">
      <c r="A9475" s="15"/>
    </row>
    <row r="9476" spans="1:1" x14ac:dyDescent="0.35">
      <c r="A9476" s="15"/>
    </row>
    <row r="9477" spans="1:1" x14ac:dyDescent="0.35">
      <c r="A9477" s="16"/>
    </row>
    <row r="9478" spans="1:1" x14ac:dyDescent="0.35">
      <c r="A9478" s="15"/>
    </row>
    <row r="9479" spans="1:1" x14ac:dyDescent="0.35">
      <c r="A9479" s="16"/>
    </row>
    <row r="9480" spans="1:1" x14ac:dyDescent="0.35">
      <c r="A9480" s="15"/>
    </row>
    <row r="9481" spans="1:1" x14ac:dyDescent="0.35">
      <c r="A9481" s="15"/>
    </row>
    <row r="9482" spans="1:1" x14ac:dyDescent="0.35">
      <c r="A9482" s="15"/>
    </row>
    <row r="9483" spans="1:1" x14ac:dyDescent="0.35">
      <c r="A9483" s="15"/>
    </row>
    <row r="9484" spans="1:1" x14ac:dyDescent="0.35">
      <c r="A9484" s="15"/>
    </row>
    <row r="9485" spans="1:1" x14ac:dyDescent="0.35">
      <c r="A9485" s="15"/>
    </row>
    <row r="9486" spans="1:1" x14ac:dyDescent="0.35">
      <c r="A9486" s="15"/>
    </row>
    <row r="9487" spans="1:1" x14ac:dyDescent="0.35">
      <c r="A9487" s="15"/>
    </row>
    <row r="9488" spans="1:1" x14ac:dyDescent="0.35">
      <c r="A9488" s="15"/>
    </row>
    <row r="9489" spans="1:1" x14ac:dyDescent="0.35">
      <c r="A9489" s="15"/>
    </row>
    <row r="9490" spans="1:1" x14ac:dyDescent="0.35">
      <c r="A9490" s="15"/>
    </row>
    <row r="9491" spans="1:1" x14ac:dyDescent="0.35">
      <c r="A9491" s="15"/>
    </row>
    <row r="9492" spans="1:1" x14ac:dyDescent="0.35">
      <c r="A9492" s="15"/>
    </row>
    <row r="9493" spans="1:1" x14ac:dyDescent="0.35">
      <c r="A9493" s="15"/>
    </row>
    <row r="9494" spans="1:1" x14ac:dyDescent="0.35">
      <c r="A9494" s="15"/>
    </row>
    <row r="9495" spans="1:1" x14ac:dyDescent="0.35">
      <c r="A9495" s="15"/>
    </row>
    <row r="9496" spans="1:1" x14ac:dyDescent="0.35">
      <c r="A9496" s="15"/>
    </row>
    <row r="9497" spans="1:1" x14ac:dyDescent="0.35">
      <c r="A9497" s="15"/>
    </row>
    <row r="9498" spans="1:1" x14ac:dyDescent="0.35">
      <c r="A9498" s="15"/>
    </row>
    <row r="9499" spans="1:1" x14ac:dyDescent="0.35">
      <c r="A9499" s="15"/>
    </row>
    <row r="9500" spans="1:1" x14ac:dyDescent="0.35">
      <c r="A9500" s="15"/>
    </row>
    <row r="9501" spans="1:1" x14ac:dyDescent="0.35">
      <c r="A9501" s="15"/>
    </row>
    <row r="9502" spans="1:1" x14ac:dyDescent="0.35">
      <c r="A9502" s="15"/>
    </row>
    <row r="9503" spans="1:1" x14ac:dyDescent="0.35">
      <c r="A9503" s="15"/>
    </row>
    <row r="9504" spans="1:1" x14ac:dyDescent="0.35">
      <c r="A9504" s="15"/>
    </row>
    <row r="9505" spans="1:1" x14ac:dyDescent="0.35">
      <c r="A9505" s="15"/>
    </row>
    <row r="9506" spans="1:1" x14ac:dyDescent="0.35">
      <c r="A9506" s="15"/>
    </row>
    <row r="9507" spans="1:1" x14ac:dyDescent="0.35">
      <c r="A9507" s="15"/>
    </row>
    <row r="9508" spans="1:1" x14ac:dyDescent="0.35">
      <c r="A9508" s="15"/>
    </row>
    <row r="9509" spans="1:1" x14ac:dyDescent="0.35">
      <c r="A9509" s="15"/>
    </row>
    <row r="9510" spans="1:1" x14ac:dyDescent="0.35">
      <c r="A9510" s="15"/>
    </row>
    <row r="9511" spans="1:1" x14ac:dyDescent="0.35">
      <c r="A9511" s="15"/>
    </row>
    <row r="9512" spans="1:1" x14ac:dyDescent="0.35">
      <c r="A9512" s="15"/>
    </row>
    <row r="9513" spans="1:1" x14ac:dyDescent="0.35">
      <c r="A9513" s="15"/>
    </row>
    <row r="9514" spans="1:1" x14ac:dyDescent="0.35">
      <c r="A9514" s="15"/>
    </row>
    <row r="9515" spans="1:1" x14ac:dyDescent="0.35">
      <c r="A9515" s="15"/>
    </row>
    <row r="9516" spans="1:1" x14ac:dyDescent="0.35">
      <c r="A9516" s="15"/>
    </row>
    <row r="9517" spans="1:1" x14ac:dyDescent="0.35">
      <c r="A9517" s="15"/>
    </row>
    <row r="9518" spans="1:1" x14ac:dyDescent="0.35">
      <c r="A9518" s="15"/>
    </row>
    <row r="9519" spans="1:1" x14ac:dyDescent="0.35">
      <c r="A9519" s="15"/>
    </row>
    <row r="9520" spans="1:1" x14ac:dyDescent="0.35">
      <c r="A9520" s="15"/>
    </row>
    <row r="9521" spans="1:1" x14ac:dyDescent="0.35">
      <c r="A9521" s="15"/>
    </row>
    <row r="9522" spans="1:1" x14ac:dyDescent="0.35">
      <c r="A9522" s="15"/>
    </row>
    <row r="9523" spans="1:1" x14ac:dyDescent="0.35">
      <c r="A9523" s="15"/>
    </row>
    <row r="9524" spans="1:1" x14ac:dyDescent="0.35">
      <c r="A9524" s="15"/>
    </row>
    <row r="9525" spans="1:1" x14ac:dyDescent="0.35">
      <c r="A9525" s="15"/>
    </row>
    <row r="9526" spans="1:1" x14ac:dyDescent="0.35">
      <c r="A9526" s="15"/>
    </row>
    <row r="9527" spans="1:1" x14ac:dyDescent="0.35">
      <c r="A9527" s="15"/>
    </row>
    <row r="9528" spans="1:1" x14ac:dyDescent="0.35">
      <c r="A9528" s="15"/>
    </row>
    <row r="9529" spans="1:1" x14ac:dyDescent="0.35">
      <c r="A9529" s="15"/>
    </row>
    <row r="9530" spans="1:1" x14ac:dyDescent="0.35">
      <c r="A9530" s="15"/>
    </row>
    <row r="9531" spans="1:1" x14ac:dyDescent="0.35">
      <c r="A9531" s="15"/>
    </row>
    <row r="9532" spans="1:1" x14ac:dyDescent="0.35">
      <c r="A9532" s="15"/>
    </row>
    <row r="9533" spans="1:1" x14ac:dyDescent="0.35">
      <c r="A9533" s="15"/>
    </row>
    <row r="9534" spans="1:1" x14ac:dyDescent="0.35">
      <c r="A9534" s="15"/>
    </row>
    <row r="9535" spans="1:1" x14ac:dyDescent="0.35">
      <c r="A9535" s="15"/>
    </row>
    <row r="9536" spans="1:1" x14ac:dyDescent="0.35">
      <c r="A9536" s="15"/>
    </row>
    <row r="9537" spans="1:1" x14ac:dyDescent="0.35">
      <c r="A9537" s="15"/>
    </row>
    <row r="9538" spans="1:1" x14ac:dyDescent="0.35">
      <c r="A9538" s="15"/>
    </row>
    <row r="9539" spans="1:1" x14ac:dyDescent="0.35">
      <c r="A9539" s="15"/>
    </row>
    <row r="9540" spans="1:1" x14ac:dyDescent="0.35">
      <c r="A9540" s="15"/>
    </row>
    <row r="9541" spans="1:1" x14ac:dyDescent="0.35">
      <c r="A9541" s="15"/>
    </row>
    <row r="9542" spans="1:1" x14ac:dyDescent="0.35">
      <c r="A9542" s="15"/>
    </row>
    <row r="9543" spans="1:1" x14ac:dyDescent="0.35">
      <c r="A9543" s="15"/>
    </row>
    <row r="9544" spans="1:1" x14ac:dyDescent="0.35">
      <c r="A9544" s="15"/>
    </row>
    <row r="9545" spans="1:1" x14ac:dyDescent="0.35">
      <c r="A9545" s="15"/>
    </row>
    <row r="9546" spans="1:1" x14ac:dyDescent="0.35">
      <c r="A9546" s="15"/>
    </row>
    <row r="9547" spans="1:1" x14ac:dyDescent="0.35">
      <c r="A9547" s="15"/>
    </row>
    <row r="9548" spans="1:1" x14ac:dyDescent="0.35">
      <c r="A9548" s="15"/>
    </row>
    <row r="9549" spans="1:1" x14ac:dyDescent="0.35">
      <c r="A9549" s="15"/>
    </row>
    <row r="9550" spans="1:1" x14ac:dyDescent="0.35">
      <c r="A9550" s="15"/>
    </row>
    <row r="9551" spans="1:1" x14ac:dyDescent="0.35">
      <c r="A9551" s="15"/>
    </row>
    <row r="9552" spans="1:1" x14ac:dyDescent="0.35">
      <c r="A9552" s="15"/>
    </row>
    <row r="9553" spans="1:1" x14ac:dyDescent="0.35">
      <c r="A9553" s="15"/>
    </row>
    <row r="9554" spans="1:1" x14ac:dyDescent="0.35">
      <c r="A9554" s="15"/>
    </row>
    <row r="9555" spans="1:1" x14ac:dyDescent="0.35">
      <c r="A9555" s="15"/>
    </row>
    <row r="9556" spans="1:1" x14ac:dyDescent="0.35">
      <c r="A9556" s="16"/>
    </row>
    <row r="9557" spans="1:1" x14ac:dyDescent="0.35">
      <c r="A9557" s="15"/>
    </row>
    <row r="9558" spans="1:1" x14ac:dyDescent="0.35">
      <c r="A9558" s="15"/>
    </row>
    <row r="9559" spans="1:1" x14ac:dyDescent="0.35">
      <c r="A9559" s="16"/>
    </row>
    <row r="9560" spans="1:1" x14ac:dyDescent="0.35">
      <c r="A9560" s="15"/>
    </row>
    <row r="9561" spans="1:1" x14ac:dyDescent="0.35">
      <c r="A9561" s="15"/>
    </row>
    <row r="9562" spans="1:1" x14ac:dyDescent="0.35">
      <c r="A9562" s="15"/>
    </row>
    <row r="9563" spans="1:1" x14ac:dyDescent="0.35">
      <c r="A9563" s="15"/>
    </row>
    <row r="9564" spans="1:1" x14ac:dyDescent="0.35">
      <c r="A9564" s="15"/>
    </row>
    <row r="9565" spans="1:1" x14ac:dyDescent="0.35">
      <c r="A9565" s="15"/>
    </row>
    <row r="9566" spans="1:1" x14ac:dyDescent="0.35">
      <c r="A9566" s="15"/>
    </row>
    <row r="9567" spans="1:1" x14ac:dyDescent="0.35">
      <c r="A9567" s="16"/>
    </row>
    <row r="9568" spans="1:1" x14ac:dyDescent="0.35">
      <c r="A9568" s="15"/>
    </row>
    <row r="9569" spans="1:1" x14ac:dyDescent="0.35">
      <c r="A9569" s="16"/>
    </row>
    <row r="9570" spans="1:1" x14ac:dyDescent="0.35">
      <c r="A9570" s="15"/>
    </row>
    <row r="9571" spans="1:1" x14ac:dyDescent="0.35">
      <c r="A9571" s="15"/>
    </row>
    <row r="9572" spans="1:1" x14ac:dyDescent="0.35">
      <c r="A9572" s="15"/>
    </row>
    <row r="9573" spans="1:1" x14ac:dyDescent="0.35">
      <c r="A9573" s="15"/>
    </row>
    <row r="9574" spans="1:1" x14ac:dyDescent="0.35">
      <c r="A9574" s="15"/>
    </row>
    <row r="9575" spans="1:1" x14ac:dyDescent="0.35">
      <c r="A9575" s="15"/>
    </row>
    <row r="9576" spans="1:1" x14ac:dyDescent="0.35">
      <c r="A9576" s="15"/>
    </row>
    <row r="9577" spans="1:1" x14ac:dyDescent="0.35">
      <c r="A9577" s="15"/>
    </row>
    <row r="9578" spans="1:1" x14ac:dyDescent="0.35">
      <c r="A9578" s="15"/>
    </row>
    <row r="9579" spans="1:1" x14ac:dyDescent="0.35">
      <c r="A9579" s="15"/>
    </row>
    <row r="9580" spans="1:1" x14ac:dyDescent="0.35">
      <c r="A9580" s="15"/>
    </row>
    <row r="9581" spans="1:1" x14ac:dyDescent="0.35">
      <c r="A9581" s="15"/>
    </row>
    <row r="9582" spans="1:1" x14ac:dyDescent="0.35">
      <c r="A9582" s="15"/>
    </row>
    <row r="9583" spans="1:1" x14ac:dyDescent="0.35">
      <c r="A9583" s="15"/>
    </row>
    <row r="9584" spans="1:1" x14ac:dyDescent="0.35">
      <c r="A9584" s="15"/>
    </row>
    <row r="9585" spans="1:1" x14ac:dyDescent="0.35">
      <c r="A9585" s="15"/>
    </row>
    <row r="9586" spans="1:1" x14ac:dyDescent="0.35">
      <c r="A9586" s="15"/>
    </row>
    <row r="9587" spans="1:1" x14ac:dyDescent="0.35">
      <c r="A9587" s="15"/>
    </row>
    <row r="9588" spans="1:1" x14ac:dyDescent="0.35">
      <c r="A9588" s="15"/>
    </row>
    <row r="9589" spans="1:1" x14ac:dyDescent="0.35">
      <c r="A9589" s="15"/>
    </row>
    <row r="9590" spans="1:1" x14ac:dyDescent="0.35">
      <c r="A9590" s="15"/>
    </row>
    <row r="9591" spans="1:1" x14ac:dyDescent="0.35">
      <c r="A9591" s="15"/>
    </row>
    <row r="9592" spans="1:1" x14ac:dyDescent="0.35">
      <c r="A9592" s="16"/>
    </row>
    <row r="9593" spans="1:1" x14ac:dyDescent="0.35">
      <c r="A9593" s="15"/>
    </row>
    <row r="9594" spans="1:1" x14ac:dyDescent="0.35">
      <c r="A9594" s="16"/>
    </row>
    <row r="9595" spans="1:1" x14ac:dyDescent="0.35">
      <c r="A9595" s="15"/>
    </row>
    <row r="9596" spans="1:1" x14ac:dyDescent="0.35">
      <c r="A9596" s="15"/>
    </row>
    <row r="9597" spans="1:1" x14ac:dyDescent="0.35">
      <c r="A9597" s="15"/>
    </row>
    <row r="9598" spans="1:1" x14ac:dyDescent="0.35">
      <c r="A9598" s="15"/>
    </row>
    <row r="9599" spans="1:1" x14ac:dyDescent="0.35">
      <c r="A9599" s="15"/>
    </row>
    <row r="9600" spans="1:1" x14ac:dyDescent="0.35">
      <c r="A9600" s="15"/>
    </row>
    <row r="9601" spans="1:1" x14ac:dyDescent="0.35">
      <c r="A9601" s="15"/>
    </row>
    <row r="9602" spans="1:1" x14ac:dyDescent="0.35">
      <c r="A9602" s="15"/>
    </row>
    <row r="9603" spans="1:1" x14ac:dyDescent="0.35">
      <c r="A9603" s="15"/>
    </row>
    <row r="9604" spans="1:1" x14ac:dyDescent="0.35">
      <c r="A9604" s="15"/>
    </row>
    <row r="9605" spans="1:1" x14ac:dyDescent="0.35">
      <c r="A9605" s="15"/>
    </row>
    <row r="9606" spans="1:1" x14ac:dyDescent="0.35">
      <c r="A9606" s="15"/>
    </row>
    <row r="9607" spans="1:1" x14ac:dyDescent="0.35">
      <c r="A9607" s="15"/>
    </row>
    <row r="9608" spans="1:1" x14ac:dyDescent="0.35">
      <c r="A9608" s="15"/>
    </row>
    <row r="9609" spans="1:1" x14ac:dyDescent="0.35">
      <c r="A9609" s="15"/>
    </row>
    <row r="9610" spans="1:1" x14ac:dyDescent="0.35">
      <c r="A9610" s="15"/>
    </row>
    <row r="9611" spans="1:1" x14ac:dyDescent="0.35">
      <c r="A9611" s="15"/>
    </row>
    <row r="9612" spans="1:1" x14ac:dyDescent="0.35">
      <c r="A9612" s="15"/>
    </row>
    <row r="9613" spans="1:1" x14ac:dyDescent="0.35">
      <c r="A9613" s="15"/>
    </row>
    <row r="9614" spans="1:1" x14ac:dyDescent="0.35">
      <c r="A9614" s="15"/>
    </row>
    <row r="9615" spans="1:1" x14ac:dyDescent="0.35">
      <c r="A9615" s="15"/>
    </row>
    <row r="9616" spans="1:1" x14ac:dyDescent="0.35">
      <c r="A9616" s="15"/>
    </row>
    <row r="9617" spans="1:1" x14ac:dyDescent="0.35">
      <c r="A9617" s="15"/>
    </row>
    <row r="9618" spans="1:1" x14ac:dyDescent="0.35">
      <c r="A9618" s="15"/>
    </row>
    <row r="9619" spans="1:1" x14ac:dyDescent="0.35">
      <c r="A9619" s="15"/>
    </row>
    <row r="9620" spans="1:1" x14ac:dyDescent="0.35">
      <c r="A9620" s="15"/>
    </row>
    <row r="9621" spans="1:1" x14ac:dyDescent="0.35">
      <c r="A9621" s="15"/>
    </row>
    <row r="9622" spans="1:1" x14ac:dyDescent="0.35">
      <c r="A9622" s="15"/>
    </row>
    <row r="9623" spans="1:1" x14ac:dyDescent="0.35">
      <c r="A9623" s="15"/>
    </row>
    <row r="9624" spans="1:1" x14ac:dyDescent="0.35">
      <c r="A9624" s="15"/>
    </row>
    <row r="9625" spans="1:1" x14ac:dyDescent="0.35">
      <c r="A9625" s="15"/>
    </row>
    <row r="9626" spans="1:1" x14ac:dyDescent="0.35">
      <c r="A9626" s="15"/>
    </row>
    <row r="9627" spans="1:1" x14ac:dyDescent="0.35">
      <c r="A9627" s="15"/>
    </row>
    <row r="9628" spans="1:1" x14ac:dyDescent="0.35">
      <c r="A9628" s="15"/>
    </row>
    <row r="9629" spans="1:1" x14ac:dyDescent="0.35">
      <c r="A9629" s="15"/>
    </row>
    <row r="9630" spans="1:1" x14ac:dyDescent="0.35">
      <c r="A9630" s="15"/>
    </row>
    <row r="9631" spans="1:1" x14ac:dyDescent="0.35">
      <c r="A9631" s="15"/>
    </row>
    <row r="9632" spans="1:1" x14ac:dyDescent="0.35">
      <c r="A9632" s="15"/>
    </row>
    <row r="9633" spans="1:1" x14ac:dyDescent="0.35">
      <c r="A9633" s="15"/>
    </row>
    <row r="9634" spans="1:1" x14ac:dyDescent="0.35">
      <c r="A9634" s="15"/>
    </row>
    <row r="9635" spans="1:1" x14ac:dyDescent="0.35">
      <c r="A9635" s="15"/>
    </row>
    <row r="9636" spans="1:1" x14ac:dyDescent="0.35">
      <c r="A9636" s="15"/>
    </row>
    <row r="9637" spans="1:1" x14ac:dyDescent="0.35">
      <c r="A9637" s="15"/>
    </row>
    <row r="9638" spans="1:1" x14ac:dyDescent="0.35">
      <c r="A9638" s="15"/>
    </row>
    <row r="9639" spans="1:1" x14ac:dyDescent="0.35">
      <c r="A9639" s="15"/>
    </row>
    <row r="9640" spans="1:1" x14ac:dyDescent="0.35">
      <c r="A9640" s="15"/>
    </row>
    <row r="9641" spans="1:1" x14ac:dyDescent="0.35">
      <c r="A9641" s="15"/>
    </row>
    <row r="9642" spans="1:1" x14ac:dyDescent="0.35">
      <c r="A9642" s="15"/>
    </row>
    <row r="9643" spans="1:1" x14ac:dyDescent="0.35">
      <c r="A9643" s="15"/>
    </row>
    <row r="9644" spans="1:1" x14ac:dyDescent="0.35">
      <c r="A9644" s="15"/>
    </row>
    <row r="9645" spans="1:1" x14ac:dyDescent="0.35">
      <c r="A9645" s="15"/>
    </row>
    <row r="9646" spans="1:1" x14ac:dyDescent="0.35">
      <c r="A9646" s="15"/>
    </row>
    <row r="9647" spans="1:1" x14ac:dyDescent="0.35">
      <c r="A9647" s="15"/>
    </row>
    <row r="9648" spans="1:1" x14ac:dyDescent="0.35">
      <c r="A9648" s="15"/>
    </row>
    <row r="9649" spans="1:1" x14ac:dyDescent="0.35">
      <c r="A9649" s="15"/>
    </row>
    <row r="9650" spans="1:1" x14ac:dyDescent="0.35">
      <c r="A9650" s="15"/>
    </row>
    <row r="9651" spans="1:1" x14ac:dyDescent="0.35">
      <c r="A9651" s="15"/>
    </row>
    <row r="9652" spans="1:1" x14ac:dyDescent="0.35">
      <c r="A9652" s="15"/>
    </row>
    <row r="9653" spans="1:1" x14ac:dyDescent="0.35">
      <c r="A9653" s="15"/>
    </row>
    <row r="9654" spans="1:1" x14ac:dyDescent="0.35">
      <c r="A9654" s="15"/>
    </row>
    <row r="9655" spans="1:1" x14ac:dyDescent="0.35">
      <c r="A9655" s="15"/>
    </row>
    <row r="9656" spans="1:1" x14ac:dyDescent="0.35">
      <c r="A9656" s="15"/>
    </row>
  </sheetData>
  <pageMargins left="0.7" right="0.7" top="0.78740157499999996" bottom="0.78740157499999996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4721"/>
  <sheetViews>
    <sheetView zoomScaleNormal="100" workbookViewId="0">
      <selection activeCell="J2" sqref="J2:J4721"/>
    </sheetView>
  </sheetViews>
  <sheetFormatPr baseColWidth="10" defaultRowHeight="14.5" x14ac:dyDescent="0.35"/>
  <cols>
    <col min="1" max="1" width="12.7265625" customWidth="1"/>
  </cols>
  <sheetData>
    <row r="1" spans="1:10" ht="15" thickBot="1" x14ac:dyDescent="0.4">
      <c r="A1" s="19" t="s">
        <v>18</v>
      </c>
      <c r="B1" s="33" t="s">
        <v>19</v>
      </c>
      <c r="J1" t="s">
        <v>80</v>
      </c>
    </row>
    <row r="2" spans="1:10" ht="15" thickTop="1" x14ac:dyDescent="0.35">
      <c r="A2" s="25">
        <v>36196</v>
      </c>
      <c r="B2" s="24">
        <v>36.826000000000001</v>
      </c>
    </row>
    <row r="3" spans="1:10" x14ac:dyDescent="0.35">
      <c r="A3" s="25">
        <v>36199</v>
      </c>
      <c r="B3" s="24">
        <v>37.130000000000003</v>
      </c>
      <c r="C3">
        <f>B3-B2</f>
        <v>0.30400000000000205</v>
      </c>
      <c r="E3">
        <f>C3-D203</f>
        <v>0.23143781094527566</v>
      </c>
      <c r="F3">
        <f>E3</f>
        <v>0.23143781094527566</v>
      </c>
    </row>
    <row r="4" spans="1:10" x14ac:dyDescent="0.35">
      <c r="A4" s="25">
        <v>36200</v>
      </c>
      <c r="B4" s="24">
        <v>36.713000000000001</v>
      </c>
      <c r="C4">
        <f t="shared" ref="C4:C67" si="0">B4-B3</f>
        <v>-0.41700000000000159</v>
      </c>
      <c r="E4">
        <f t="shared" ref="E4:E67" si="1">C4-D204</f>
        <v>-0.4942089552238822</v>
      </c>
      <c r="F4">
        <f>E3+E4</f>
        <v>-0.26277114427860654</v>
      </c>
    </row>
    <row r="5" spans="1:10" x14ac:dyDescent="0.35">
      <c r="A5" s="25">
        <v>36201</v>
      </c>
      <c r="B5" s="24">
        <v>36.182000000000002</v>
      </c>
      <c r="C5">
        <f t="shared" si="0"/>
        <v>-0.53099999999999881</v>
      </c>
      <c r="E5">
        <f t="shared" si="1"/>
        <v>-0.60682089552238683</v>
      </c>
      <c r="F5">
        <f>E3+E4+E5</f>
        <v>-0.86959203980099331</v>
      </c>
    </row>
    <row r="6" spans="1:10" x14ac:dyDescent="0.35">
      <c r="A6" s="25">
        <v>36202</v>
      </c>
      <c r="B6" s="24">
        <v>35.841000000000001</v>
      </c>
      <c r="C6">
        <f t="shared" si="0"/>
        <v>-0.34100000000000108</v>
      </c>
      <c r="E6">
        <f t="shared" si="1"/>
        <v>-0.42100000000000104</v>
      </c>
      <c r="F6">
        <f>E3+E4+E5+E6</f>
        <v>-1.2905920398009942</v>
      </c>
    </row>
    <row r="7" spans="1:10" x14ac:dyDescent="0.35">
      <c r="A7" s="25">
        <v>36203</v>
      </c>
      <c r="B7" s="24">
        <v>35.728000000000002</v>
      </c>
      <c r="C7">
        <f t="shared" si="0"/>
        <v>-0.11299999999999955</v>
      </c>
      <c r="E7">
        <f t="shared" si="1"/>
        <v>-0.18845771144278561</v>
      </c>
      <c r="F7">
        <f>SUM(E3:E7)</f>
        <v>-1.4790497512437799</v>
      </c>
    </row>
    <row r="8" spans="1:10" x14ac:dyDescent="0.35">
      <c r="A8" s="25">
        <v>36206</v>
      </c>
      <c r="B8" s="24">
        <v>35.084000000000003</v>
      </c>
      <c r="C8">
        <f t="shared" si="0"/>
        <v>-0.64399999999999835</v>
      </c>
      <c r="E8">
        <f t="shared" si="1"/>
        <v>-0.71663184079601827</v>
      </c>
      <c r="F8">
        <f>SUM(E3:E8)</f>
        <v>-2.1956815920397981</v>
      </c>
    </row>
    <row r="9" spans="1:10" x14ac:dyDescent="0.35">
      <c r="A9" s="25">
        <v>36207</v>
      </c>
      <c r="B9" s="24">
        <v>36.637</v>
      </c>
      <c r="C9">
        <f t="shared" si="0"/>
        <v>1.5529999999999973</v>
      </c>
      <c r="E9">
        <f t="shared" si="1"/>
        <v>1.4754328358208928</v>
      </c>
      <c r="F9">
        <f>SUM(E3:E9)</f>
        <v>-0.72024875621890527</v>
      </c>
    </row>
    <row r="10" spans="1:10" x14ac:dyDescent="0.35">
      <c r="A10" s="25">
        <v>36208</v>
      </c>
      <c r="B10" s="24">
        <v>36.372</v>
      </c>
      <c r="C10">
        <f t="shared" si="0"/>
        <v>-0.26500000000000057</v>
      </c>
      <c r="E10">
        <f t="shared" si="1"/>
        <v>-0.33773134328358267</v>
      </c>
      <c r="F10">
        <f>SUM(E3:E10)</f>
        <v>-1.0579800995024879</v>
      </c>
    </row>
    <row r="11" spans="1:10" x14ac:dyDescent="0.35">
      <c r="A11" s="25">
        <v>36209</v>
      </c>
      <c r="B11" s="24">
        <v>36.484999999999999</v>
      </c>
      <c r="C11">
        <f t="shared" si="0"/>
        <v>0.11299999999999955</v>
      </c>
      <c r="E11">
        <f t="shared" si="1"/>
        <v>3.7024875621890094E-2</v>
      </c>
      <c r="F11">
        <f>SUM($E$3:E11)</f>
        <v>-1.0209552238805979</v>
      </c>
    </row>
    <row r="12" spans="1:10" x14ac:dyDescent="0.35">
      <c r="A12" s="25">
        <v>36210</v>
      </c>
      <c r="B12" s="24">
        <v>35.69</v>
      </c>
      <c r="C12">
        <f t="shared" si="0"/>
        <v>-0.79500000000000171</v>
      </c>
      <c r="E12">
        <f t="shared" si="1"/>
        <v>-0.8829303482587082</v>
      </c>
      <c r="F12">
        <f>SUM($E$3:E12)</f>
        <v>-1.903885572139306</v>
      </c>
    </row>
    <row r="13" spans="1:10" x14ac:dyDescent="0.35">
      <c r="A13" s="25">
        <v>36213</v>
      </c>
      <c r="B13" s="24">
        <v>35.234999999999999</v>
      </c>
      <c r="C13">
        <f t="shared" si="0"/>
        <v>-0.45499999999999829</v>
      </c>
      <c r="E13">
        <f t="shared" si="1"/>
        <v>-0.54265174129353067</v>
      </c>
      <c r="F13">
        <f>SUM($E$3:E13)</f>
        <v>-2.4465373134328368</v>
      </c>
    </row>
    <row r="14" spans="1:10" x14ac:dyDescent="0.35">
      <c r="A14" s="25">
        <v>36214</v>
      </c>
      <c r="B14" s="24">
        <v>35.728000000000002</v>
      </c>
      <c r="C14">
        <f t="shared" si="0"/>
        <v>0.4930000000000021</v>
      </c>
      <c r="E14">
        <f t="shared" si="1"/>
        <v>0.40404975124378323</v>
      </c>
      <c r="F14">
        <f>SUM($E$3:E14)</f>
        <v>-2.0424875621890535</v>
      </c>
    </row>
    <row r="15" spans="1:10" x14ac:dyDescent="0.35">
      <c r="A15" s="25">
        <v>36215</v>
      </c>
      <c r="B15" s="24">
        <v>37.280999999999999</v>
      </c>
      <c r="C15">
        <f t="shared" si="0"/>
        <v>1.5529999999999973</v>
      </c>
      <c r="E15">
        <f t="shared" si="1"/>
        <v>1.4672736318407933</v>
      </c>
      <c r="F15">
        <f>SUM($E$3:E15)</f>
        <v>-0.57521393034826018</v>
      </c>
    </row>
    <row r="16" spans="1:10" x14ac:dyDescent="0.35">
      <c r="A16" s="25">
        <v>36216</v>
      </c>
      <c r="B16" s="24">
        <v>36.409999999999997</v>
      </c>
      <c r="C16">
        <f t="shared" si="0"/>
        <v>-0.87100000000000222</v>
      </c>
      <c r="E16">
        <f t="shared" si="1"/>
        <v>-0.95054228855721612</v>
      </c>
      <c r="F16">
        <f>SUM($E$3:E16)</f>
        <v>-1.5257562189054763</v>
      </c>
    </row>
    <row r="17" spans="1:6" x14ac:dyDescent="0.35">
      <c r="A17" s="25">
        <v>36217</v>
      </c>
      <c r="B17" s="24">
        <v>36.030999999999999</v>
      </c>
      <c r="C17">
        <f t="shared" si="0"/>
        <v>-0.37899999999999778</v>
      </c>
      <c r="E17">
        <f t="shared" si="1"/>
        <v>-0.46634328358208738</v>
      </c>
      <c r="F17">
        <f>SUM($E$3:E17)</f>
        <v>-1.9920995024875636</v>
      </c>
    </row>
    <row r="18" spans="1:6" x14ac:dyDescent="0.35">
      <c r="A18" s="25">
        <v>36220</v>
      </c>
      <c r="B18" s="24">
        <v>34.932000000000002</v>
      </c>
      <c r="C18">
        <f t="shared" si="0"/>
        <v>-1.0989999999999966</v>
      </c>
      <c r="E18">
        <f t="shared" si="1"/>
        <v>-1.1920796019900464</v>
      </c>
      <c r="F18">
        <f>SUM($E$3:E18)</f>
        <v>-3.18417910447761</v>
      </c>
    </row>
    <row r="19" spans="1:6" x14ac:dyDescent="0.35">
      <c r="A19" s="25">
        <v>36221</v>
      </c>
      <c r="B19" s="24">
        <v>35.008000000000003</v>
      </c>
      <c r="C19">
        <f t="shared" si="0"/>
        <v>7.6000000000000512E-2</v>
      </c>
      <c r="E19">
        <f t="shared" si="1"/>
        <v>-2.3318407960198503E-2</v>
      </c>
      <c r="F19">
        <f>SUM($E$3:E19)</f>
        <v>-3.2074975124378087</v>
      </c>
    </row>
    <row r="20" spans="1:6" x14ac:dyDescent="0.35">
      <c r="A20" s="25">
        <v>36222</v>
      </c>
      <c r="B20" s="24">
        <v>35.084000000000003</v>
      </c>
      <c r="C20">
        <f t="shared" si="0"/>
        <v>7.6000000000000512E-2</v>
      </c>
      <c r="E20">
        <f t="shared" si="1"/>
        <v>-1.889552238805918E-2</v>
      </c>
      <c r="F20">
        <f>SUM($E$3:E20)</f>
        <v>-3.2263930348258678</v>
      </c>
    </row>
    <row r="21" spans="1:6" x14ac:dyDescent="0.35">
      <c r="A21" s="25">
        <v>36223</v>
      </c>
      <c r="B21" s="24">
        <v>35.084000000000003</v>
      </c>
      <c r="C21">
        <f t="shared" si="0"/>
        <v>0</v>
      </c>
      <c r="E21">
        <f t="shared" si="1"/>
        <v>-9.775124378109451E-2</v>
      </c>
      <c r="F21">
        <f>SUM($E$3:E21)</f>
        <v>-3.3241442786069624</v>
      </c>
    </row>
    <row r="22" spans="1:6" x14ac:dyDescent="0.35">
      <c r="A22" s="25">
        <v>36224</v>
      </c>
      <c r="B22" s="24">
        <v>36.409999999999997</v>
      </c>
      <c r="C22">
        <f t="shared" si="0"/>
        <v>1.3259999999999934</v>
      </c>
      <c r="E22">
        <f t="shared" si="1"/>
        <v>1.2310995024875555</v>
      </c>
      <c r="F22">
        <f>SUM($E$3:E22)</f>
        <v>-2.0930447761194069</v>
      </c>
    </row>
    <row r="23" spans="1:6" x14ac:dyDescent="0.35">
      <c r="A23" s="25">
        <v>36227</v>
      </c>
      <c r="B23" s="24">
        <v>35.652000000000001</v>
      </c>
      <c r="C23">
        <f t="shared" si="0"/>
        <v>-0.75799999999999557</v>
      </c>
      <c r="E23">
        <f t="shared" si="1"/>
        <v>-0.84245273631840356</v>
      </c>
      <c r="F23">
        <f>SUM($E$3:E23)</f>
        <v>-2.9354975124378102</v>
      </c>
    </row>
    <row r="24" spans="1:6" x14ac:dyDescent="0.35">
      <c r="A24" s="25">
        <v>36228</v>
      </c>
      <c r="B24" s="24">
        <v>34.932000000000002</v>
      </c>
      <c r="C24">
        <f t="shared" si="0"/>
        <v>-0.71999999999999886</v>
      </c>
      <c r="E24">
        <f t="shared" si="1"/>
        <v>-0.80687562189054607</v>
      </c>
      <c r="F24">
        <f>SUM($E$3:E24)</f>
        <v>-3.7423731343283562</v>
      </c>
    </row>
    <row r="25" spans="1:6" x14ac:dyDescent="0.35">
      <c r="A25" s="25">
        <v>36229</v>
      </c>
      <c r="B25" s="24">
        <v>36.143999999999998</v>
      </c>
      <c r="C25">
        <f t="shared" si="0"/>
        <v>1.2119999999999962</v>
      </c>
      <c r="E25">
        <f t="shared" si="1"/>
        <v>1.1144179104477574</v>
      </c>
      <c r="F25">
        <f>SUM($E$3:E25)</f>
        <v>-2.6279552238805985</v>
      </c>
    </row>
    <row r="26" spans="1:6" x14ac:dyDescent="0.35">
      <c r="A26" s="25">
        <v>36230</v>
      </c>
      <c r="B26" s="24">
        <v>36.978000000000002</v>
      </c>
      <c r="C26">
        <f t="shared" si="0"/>
        <v>0.83400000000000318</v>
      </c>
      <c r="E26">
        <f t="shared" si="1"/>
        <v>0.7054676616915454</v>
      </c>
      <c r="F26">
        <f>SUM($E$3:E26)</f>
        <v>-1.9224875621890531</v>
      </c>
    </row>
    <row r="27" spans="1:6" x14ac:dyDescent="0.35">
      <c r="A27" s="25">
        <v>36231</v>
      </c>
      <c r="B27" s="24">
        <v>38.720999999999997</v>
      </c>
      <c r="C27">
        <f t="shared" si="0"/>
        <v>1.742999999999995</v>
      </c>
      <c r="E27">
        <f t="shared" si="1"/>
        <v>1.6010895522388009</v>
      </c>
      <c r="F27">
        <f>SUM($E$3:E27)</f>
        <v>-0.32139800995025225</v>
      </c>
    </row>
    <row r="28" spans="1:6" x14ac:dyDescent="0.35">
      <c r="A28" s="25">
        <v>36234</v>
      </c>
      <c r="B28" s="24">
        <v>38.872</v>
      </c>
      <c r="C28">
        <f t="shared" si="0"/>
        <v>0.15100000000000335</v>
      </c>
      <c r="E28">
        <f t="shared" si="1"/>
        <v>1.660696517413271E-2</v>
      </c>
      <c r="F28">
        <f>SUM($E$3:E28)</f>
        <v>-0.30479104477611951</v>
      </c>
    </row>
    <row r="29" spans="1:6" x14ac:dyDescent="0.35">
      <c r="A29" s="25">
        <v>36235</v>
      </c>
      <c r="B29" s="24">
        <v>39.856999999999999</v>
      </c>
      <c r="C29">
        <f t="shared" si="0"/>
        <v>0.98499999999999943</v>
      </c>
      <c r="E29">
        <f t="shared" si="1"/>
        <v>0.85482089552238749</v>
      </c>
      <c r="F29">
        <f>SUM($E$3:E29)</f>
        <v>0.55002985074626798</v>
      </c>
    </row>
    <row r="30" spans="1:6" x14ac:dyDescent="0.35">
      <c r="A30" s="25">
        <v>36236</v>
      </c>
      <c r="B30" s="24">
        <v>39.326999999999998</v>
      </c>
      <c r="C30">
        <f t="shared" si="0"/>
        <v>-0.53000000000000114</v>
      </c>
      <c r="E30">
        <f t="shared" si="1"/>
        <v>-0.65469651741293644</v>
      </c>
      <c r="F30">
        <f>SUM($E$3:E30)</f>
        <v>-0.10466666666666846</v>
      </c>
    </row>
    <row r="31" spans="1:6" x14ac:dyDescent="0.35">
      <c r="A31" s="25">
        <v>36237</v>
      </c>
      <c r="B31" s="24">
        <v>38.19</v>
      </c>
      <c r="C31">
        <f t="shared" si="0"/>
        <v>-1.1370000000000005</v>
      </c>
      <c r="E31">
        <f t="shared" si="1"/>
        <v>-1.2460398009950253</v>
      </c>
      <c r="F31">
        <f>SUM($E$3:E31)</f>
        <v>-1.3507064676616938</v>
      </c>
    </row>
    <row r="32" spans="1:6" x14ac:dyDescent="0.35">
      <c r="A32" s="25">
        <v>36238</v>
      </c>
      <c r="B32" s="24">
        <v>39.478999999999999</v>
      </c>
      <c r="C32">
        <f t="shared" si="0"/>
        <v>1.2890000000000015</v>
      </c>
      <c r="E32">
        <f t="shared" si="1"/>
        <v>1.1768109452736333</v>
      </c>
      <c r="F32">
        <f>SUM($E$3:E32)</f>
        <v>-0.1738955223880605</v>
      </c>
    </row>
    <row r="33" spans="1:6" x14ac:dyDescent="0.35">
      <c r="A33" s="25">
        <v>36241</v>
      </c>
      <c r="B33" s="24">
        <v>39.174999999999997</v>
      </c>
      <c r="C33">
        <f t="shared" si="0"/>
        <v>-0.30400000000000205</v>
      </c>
      <c r="E33">
        <f t="shared" si="1"/>
        <v>-0.41767661691542496</v>
      </c>
      <c r="F33">
        <f>SUM($E$3:E33)</f>
        <v>-0.5915721393034854</v>
      </c>
    </row>
    <row r="34" spans="1:6" x14ac:dyDescent="0.35">
      <c r="A34" s="25">
        <v>36242</v>
      </c>
      <c r="B34" s="24">
        <v>37.811</v>
      </c>
      <c r="C34">
        <f t="shared" si="0"/>
        <v>-1.3639999999999972</v>
      </c>
      <c r="E34">
        <f t="shared" si="1"/>
        <v>-1.4865074626865644</v>
      </c>
      <c r="F34">
        <f>SUM($E$3:E34)</f>
        <v>-2.0780796019900496</v>
      </c>
    </row>
    <row r="35" spans="1:6" x14ac:dyDescent="0.35">
      <c r="A35" s="25">
        <v>36243</v>
      </c>
      <c r="B35" s="24">
        <v>36.94</v>
      </c>
      <c r="C35">
        <f t="shared" si="0"/>
        <v>-0.87100000000000222</v>
      </c>
      <c r="E35">
        <f t="shared" si="1"/>
        <v>-1.0087661691542311</v>
      </c>
      <c r="F35">
        <f>SUM($E$3:E35)</f>
        <v>-3.0868457711442807</v>
      </c>
    </row>
    <row r="36" spans="1:6" x14ac:dyDescent="0.35">
      <c r="A36" s="25">
        <v>36244</v>
      </c>
      <c r="B36" s="24">
        <v>38.039000000000001</v>
      </c>
      <c r="C36">
        <f t="shared" si="0"/>
        <v>1.0990000000000038</v>
      </c>
      <c r="E36">
        <f t="shared" si="1"/>
        <v>0.96287064676617284</v>
      </c>
      <c r="F36">
        <f>SUM($E$3:E36)</f>
        <v>-2.123975124378108</v>
      </c>
    </row>
    <row r="37" spans="1:6" x14ac:dyDescent="0.35">
      <c r="A37" s="25">
        <v>36245</v>
      </c>
      <c r="B37" s="24">
        <v>37.130000000000003</v>
      </c>
      <c r="C37">
        <f t="shared" si="0"/>
        <v>-0.90899999999999892</v>
      </c>
      <c r="E37">
        <f t="shared" si="1"/>
        <v>-1.0404328358208943</v>
      </c>
      <c r="F37">
        <f>SUM($E$3:E37)</f>
        <v>-3.1644079601990023</v>
      </c>
    </row>
    <row r="38" spans="1:6" x14ac:dyDescent="0.35">
      <c r="A38" s="25">
        <v>36248</v>
      </c>
      <c r="B38" s="24">
        <v>37.508000000000003</v>
      </c>
      <c r="C38">
        <f t="shared" si="0"/>
        <v>0.37800000000000011</v>
      </c>
      <c r="E38">
        <f t="shared" si="1"/>
        <v>0.2510995024875623</v>
      </c>
      <c r="F38">
        <f>SUM($E$3:E38)</f>
        <v>-2.9133084577114401</v>
      </c>
    </row>
    <row r="39" spans="1:6" x14ac:dyDescent="0.35">
      <c r="A39" s="25">
        <v>36249</v>
      </c>
      <c r="B39" s="24">
        <v>36.978000000000002</v>
      </c>
      <c r="C39">
        <f t="shared" si="0"/>
        <v>-0.53000000000000114</v>
      </c>
      <c r="E39">
        <f t="shared" si="1"/>
        <v>-0.66407462686567276</v>
      </c>
      <c r="F39">
        <f>SUM($E$3:E39)</f>
        <v>-3.5773830845771126</v>
      </c>
    </row>
    <row r="40" spans="1:6" x14ac:dyDescent="0.35">
      <c r="A40" s="25">
        <v>36250</v>
      </c>
      <c r="B40" s="24">
        <v>36.106999999999999</v>
      </c>
      <c r="C40">
        <f t="shared" si="0"/>
        <v>-0.87100000000000222</v>
      </c>
      <c r="E40">
        <f t="shared" si="1"/>
        <v>-1.0132935323383105</v>
      </c>
      <c r="F40">
        <f>SUM($E$3:E40)</f>
        <v>-4.5906766169154229</v>
      </c>
    </row>
    <row r="41" spans="1:6" x14ac:dyDescent="0.35">
      <c r="A41" s="28">
        <v>36251</v>
      </c>
      <c r="B41" s="24">
        <v>36.561</v>
      </c>
      <c r="C41">
        <f t="shared" si="0"/>
        <v>0.45400000000000063</v>
      </c>
      <c r="E41">
        <f t="shared" si="1"/>
        <v>0.30274626865671705</v>
      </c>
      <c r="F41">
        <f>SUM($E$3:E41)</f>
        <v>-4.2879303482587057</v>
      </c>
    </row>
    <row r="42" spans="1:6" x14ac:dyDescent="0.35">
      <c r="A42" s="28">
        <v>36256</v>
      </c>
      <c r="B42" s="24">
        <v>37.091999999999999</v>
      </c>
      <c r="C42">
        <f t="shared" si="0"/>
        <v>0.53099999999999881</v>
      </c>
      <c r="E42">
        <f t="shared" si="1"/>
        <v>0.38335323383084458</v>
      </c>
      <c r="F42">
        <f>SUM($E$3:E42)</f>
        <v>-3.9045771144278612</v>
      </c>
    </row>
    <row r="43" spans="1:6" x14ac:dyDescent="0.35">
      <c r="A43" s="25">
        <v>36257</v>
      </c>
      <c r="B43" s="24">
        <v>37.015999999999998</v>
      </c>
      <c r="C43">
        <f t="shared" si="0"/>
        <v>-7.6000000000000512E-2</v>
      </c>
      <c r="E43">
        <f t="shared" si="1"/>
        <v>-0.21533830845771199</v>
      </c>
      <c r="F43">
        <f>SUM($E$3:E43)</f>
        <v>-4.1199154228855734</v>
      </c>
    </row>
    <row r="44" spans="1:6" x14ac:dyDescent="0.35">
      <c r="A44" s="25">
        <v>36258</v>
      </c>
      <c r="B44" s="24">
        <v>36.598999999999997</v>
      </c>
      <c r="C44">
        <f t="shared" si="0"/>
        <v>-0.41700000000000159</v>
      </c>
      <c r="E44">
        <f t="shared" si="1"/>
        <v>-0.55617910447761354</v>
      </c>
      <c r="F44">
        <f>SUM($E$3:E44)</f>
        <v>-4.6760945273631869</v>
      </c>
    </row>
    <row r="45" spans="1:6" x14ac:dyDescent="0.35">
      <c r="A45" s="25">
        <v>36259</v>
      </c>
      <c r="B45" s="24">
        <v>38.597000000000001</v>
      </c>
      <c r="C45">
        <f t="shared" si="0"/>
        <v>1.9980000000000047</v>
      </c>
      <c r="E45">
        <f t="shared" si="1"/>
        <v>1.861830845771149</v>
      </c>
      <c r="F45">
        <f>SUM($E$3:E45)</f>
        <v>-2.8142636815920379</v>
      </c>
    </row>
    <row r="46" spans="1:6" x14ac:dyDescent="0.35">
      <c r="A46" s="25">
        <v>36262</v>
      </c>
      <c r="B46" s="24">
        <v>37.976999999999997</v>
      </c>
      <c r="C46">
        <f t="shared" si="0"/>
        <v>-0.62000000000000455</v>
      </c>
      <c r="E46">
        <f t="shared" si="1"/>
        <v>-0.73729353233831296</v>
      </c>
      <c r="F46">
        <f>SUM($E$3:E46)</f>
        <v>-3.5515572139303506</v>
      </c>
    </row>
    <row r="47" spans="1:6" x14ac:dyDescent="0.35">
      <c r="A47" s="25">
        <v>36263</v>
      </c>
      <c r="B47" s="24">
        <v>37.652000000000001</v>
      </c>
      <c r="C47">
        <f t="shared" si="0"/>
        <v>-0.32499999999999574</v>
      </c>
      <c r="E47">
        <f t="shared" si="1"/>
        <v>-0.43901990049750822</v>
      </c>
      <c r="F47">
        <f>SUM($E$3:E47)</f>
        <v>-3.9905771144278588</v>
      </c>
    </row>
    <row r="48" spans="1:6" x14ac:dyDescent="0.35">
      <c r="A48" s="25">
        <v>36264</v>
      </c>
      <c r="B48" s="24">
        <v>37.234000000000002</v>
      </c>
      <c r="C48">
        <f t="shared" si="0"/>
        <v>-0.41799999999999926</v>
      </c>
      <c r="E48">
        <f t="shared" si="1"/>
        <v>-0.53533333333333255</v>
      </c>
      <c r="F48">
        <f>SUM($E$3:E48)</f>
        <v>-4.5259104477611913</v>
      </c>
    </row>
    <row r="49" spans="1:6" x14ac:dyDescent="0.35">
      <c r="A49" s="25">
        <v>36265</v>
      </c>
      <c r="B49" s="24">
        <v>36.963000000000001</v>
      </c>
      <c r="C49">
        <f t="shared" si="0"/>
        <v>-0.2710000000000008</v>
      </c>
      <c r="E49">
        <f t="shared" si="1"/>
        <v>-0.3912189054726376</v>
      </c>
      <c r="F49">
        <f>SUM($E$3:E49)</f>
        <v>-4.9171293532338289</v>
      </c>
    </row>
    <row r="50" spans="1:6" x14ac:dyDescent="0.35">
      <c r="A50" s="25">
        <v>36266</v>
      </c>
      <c r="B50" s="24">
        <v>36.738</v>
      </c>
      <c r="C50">
        <f t="shared" si="0"/>
        <v>-0.22500000000000142</v>
      </c>
      <c r="E50">
        <f t="shared" si="1"/>
        <v>-0.34618407960199149</v>
      </c>
      <c r="F50">
        <f>SUM($E$3:E50)</f>
        <v>-5.2633134328358206</v>
      </c>
    </row>
    <row r="51" spans="1:6" x14ac:dyDescent="0.35">
      <c r="A51" s="25">
        <v>36269</v>
      </c>
      <c r="B51" s="24">
        <v>36.56</v>
      </c>
      <c r="C51">
        <f t="shared" si="0"/>
        <v>-0.17799999999999727</v>
      </c>
      <c r="E51">
        <f t="shared" si="1"/>
        <v>-0.29067164179104205</v>
      </c>
      <c r="F51">
        <f>SUM($E$3:E51)</f>
        <v>-5.5539850746268629</v>
      </c>
    </row>
    <row r="52" spans="1:6" x14ac:dyDescent="0.35">
      <c r="A52" s="25">
        <v>36270</v>
      </c>
      <c r="B52" s="24">
        <v>34.918999999999997</v>
      </c>
      <c r="C52">
        <f t="shared" si="0"/>
        <v>-1.6410000000000053</v>
      </c>
      <c r="E52">
        <f t="shared" si="1"/>
        <v>-1.7607213930348311</v>
      </c>
      <c r="F52">
        <f>SUM($E$3:E52)</f>
        <v>-7.3147064676616935</v>
      </c>
    </row>
    <row r="53" spans="1:6" x14ac:dyDescent="0.35">
      <c r="A53" s="25">
        <v>36271</v>
      </c>
      <c r="B53" s="24">
        <v>37.512999999999998</v>
      </c>
      <c r="C53">
        <f t="shared" si="0"/>
        <v>2.5940000000000012</v>
      </c>
      <c r="E53">
        <f t="shared" si="1"/>
        <v>2.4510895522388072</v>
      </c>
      <c r="F53">
        <f>SUM($E$3:E53)</f>
        <v>-4.8636169154228863</v>
      </c>
    </row>
    <row r="54" spans="1:6" x14ac:dyDescent="0.35">
      <c r="A54" s="25">
        <v>36272</v>
      </c>
      <c r="B54" s="24">
        <v>39.564</v>
      </c>
      <c r="C54">
        <f t="shared" si="0"/>
        <v>2.0510000000000019</v>
      </c>
      <c r="E54">
        <f t="shared" si="1"/>
        <v>1.9165671641791064</v>
      </c>
      <c r="F54">
        <f>SUM($E$3:E54)</f>
        <v>-2.9470497512437799</v>
      </c>
    </row>
    <row r="55" spans="1:6" x14ac:dyDescent="0.35">
      <c r="A55" s="25">
        <v>36273</v>
      </c>
      <c r="B55" s="24">
        <v>40.494</v>
      </c>
      <c r="C55">
        <f t="shared" si="0"/>
        <v>0.92999999999999972</v>
      </c>
      <c r="E55">
        <f t="shared" si="1"/>
        <v>0.81039303482587033</v>
      </c>
      <c r="F55">
        <f>SUM($E$3:E55)</f>
        <v>-2.1366567164179093</v>
      </c>
    </row>
    <row r="56" spans="1:6" x14ac:dyDescent="0.35">
      <c r="A56" s="25">
        <v>36276</v>
      </c>
      <c r="B56" s="24">
        <v>40.067999999999998</v>
      </c>
      <c r="C56">
        <f t="shared" si="0"/>
        <v>-0.42600000000000193</v>
      </c>
      <c r="E56">
        <f t="shared" si="1"/>
        <v>-0.53943781094527554</v>
      </c>
      <c r="F56">
        <f>SUM($E$3:E56)</f>
        <v>-2.6760945273631851</v>
      </c>
    </row>
    <row r="57" spans="1:6" x14ac:dyDescent="0.35">
      <c r="A57" s="25">
        <v>36277</v>
      </c>
      <c r="B57" s="24">
        <v>41.731999999999999</v>
      </c>
      <c r="C57">
        <f t="shared" si="0"/>
        <v>1.6640000000000015</v>
      </c>
      <c r="E57">
        <f t="shared" si="1"/>
        <v>1.5492089552238821</v>
      </c>
      <c r="F57">
        <f>SUM($E$3:E57)</f>
        <v>-1.126885572139303</v>
      </c>
    </row>
    <row r="58" spans="1:6" x14ac:dyDescent="0.35">
      <c r="A58" s="25">
        <v>36278</v>
      </c>
      <c r="B58" s="24">
        <v>42.081000000000003</v>
      </c>
      <c r="C58">
        <f t="shared" si="0"/>
        <v>0.34900000000000375</v>
      </c>
      <c r="E58">
        <f t="shared" si="1"/>
        <v>0.2342089552238843</v>
      </c>
      <c r="F58">
        <f>SUM($E$3:E58)</f>
        <v>-0.89267661691541866</v>
      </c>
    </row>
    <row r="59" spans="1:6" x14ac:dyDescent="0.35">
      <c r="A59" s="25">
        <v>36279</v>
      </c>
      <c r="B59" s="24">
        <v>42.197000000000003</v>
      </c>
      <c r="C59">
        <f t="shared" si="0"/>
        <v>0.11599999999999966</v>
      </c>
      <c r="E59">
        <f t="shared" si="1"/>
        <v>1.9800995024872592E-3</v>
      </c>
      <c r="F59">
        <f>SUM($E$3:E59)</f>
        <v>-0.89069651741293143</v>
      </c>
    </row>
    <row r="60" spans="1:6" x14ac:dyDescent="0.35">
      <c r="A60" s="25">
        <v>36280</v>
      </c>
      <c r="B60" s="24">
        <v>42.584000000000003</v>
      </c>
      <c r="C60">
        <f t="shared" si="0"/>
        <v>0.38700000000000045</v>
      </c>
      <c r="E60">
        <f t="shared" si="1"/>
        <v>0.26990049751243828</v>
      </c>
      <c r="F60">
        <f>SUM($E$3:E60)</f>
        <v>-0.62079601990049316</v>
      </c>
    </row>
    <row r="61" spans="1:6" x14ac:dyDescent="0.35">
      <c r="A61" s="25">
        <v>36283</v>
      </c>
      <c r="B61" s="24">
        <v>42.816000000000003</v>
      </c>
      <c r="C61">
        <f t="shared" si="0"/>
        <v>0.23199999999999932</v>
      </c>
      <c r="E61">
        <f t="shared" si="1"/>
        <v>0.119711442786069</v>
      </c>
      <c r="F61">
        <f>SUM($E$3:E61)</f>
        <v>-0.50108457711442411</v>
      </c>
    </row>
    <row r="62" spans="1:6" x14ac:dyDescent="0.35">
      <c r="A62" s="25">
        <v>36284</v>
      </c>
      <c r="B62" s="24">
        <v>43.823</v>
      </c>
      <c r="C62">
        <f t="shared" si="0"/>
        <v>1.0069999999999979</v>
      </c>
      <c r="E62">
        <f t="shared" si="1"/>
        <v>0.9051144278606944</v>
      </c>
      <c r="F62">
        <f>SUM($E$3:E62)</f>
        <v>0.40402985074627029</v>
      </c>
    </row>
    <row r="63" spans="1:6" x14ac:dyDescent="0.35">
      <c r="A63" s="25">
        <v>36285</v>
      </c>
      <c r="B63" s="24">
        <v>42.081000000000003</v>
      </c>
      <c r="C63">
        <f t="shared" si="0"/>
        <v>-1.7419999999999973</v>
      </c>
      <c r="E63">
        <f t="shared" si="1"/>
        <v>-1.8367611940298481</v>
      </c>
      <c r="F63">
        <f>SUM($E$3:E63)</f>
        <v>-1.4327313432835778</v>
      </c>
    </row>
    <row r="64" spans="1:6" x14ac:dyDescent="0.35">
      <c r="A64" s="25">
        <v>36286</v>
      </c>
      <c r="B64" s="24">
        <v>42.344000000000001</v>
      </c>
      <c r="C64">
        <f t="shared" si="0"/>
        <v>0.26299999999999812</v>
      </c>
      <c r="E64">
        <f t="shared" si="1"/>
        <v>0.16342786069651555</v>
      </c>
      <c r="F64">
        <f>SUM($E$3:E64)</f>
        <v>-1.2693034825870622</v>
      </c>
    </row>
    <row r="65" spans="1:6" x14ac:dyDescent="0.35">
      <c r="A65" s="25">
        <v>36287</v>
      </c>
      <c r="B65" s="24">
        <v>42.816000000000003</v>
      </c>
      <c r="C65">
        <f t="shared" si="0"/>
        <v>0.47200000000000131</v>
      </c>
      <c r="E65">
        <f t="shared" si="1"/>
        <v>0.37065174129353362</v>
      </c>
      <c r="F65">
        <f>SUM($E$3:E65)</f>
        <v>-0.89865174129352854</v>
      </c>
    </row>
    <row r="66" spans="1:6" x14ac:dyDescent="0.35">
      <c r="A66" s="25">
        <v>36290</v>
      </c>
      <c r="B66" s="24">
        <v>42.274000000000001</v>
      </c>
      <c r="C66">
        <f t="shared" si="0"/>
        <v>-0.54200000000000159</v>
      </c>
      <c r="E66">
        <f t="shared" si="1"/>
        <v>-0.65640796019900649</v>
      </c>
      <c r="F66">
        <f>SUM($E$3:E66)</f>
        <v>-1.5550597014925351</v>
      </c>
    </row>
    <row r="67" spans="1:6" x14ac:dyDescent="0.35">
      <c r="A67" s="25">
        <v>36291</v>
      </c>
      <c r="B67" s="24">
        <v>43.203000000000003</v>
      </c>
      <c r="C67">
        <f t="shared" si="0"/>
        <v>0.92900000000000205</v>
      </c>
      <c r="E67">
        <f t="shared" si="1"/>
        <v>0.79887562189054928</v>
      </c>
      <c r="F67">
        <f>SUM($E$3:E67)</f>
        <v>-0.75618407960198586</v>
      </c>
    </row>
    <row r="68" spans="1:6" x14ac:dyDescent="0.35">
      <c r="A68" s="28">
        <v>36292</v>
      </c>
      <c r="B68" s="24">
        <v>42.158000000000001</v>
      </c>
      <c r="C68">
        <f t="shared" ref="C68:C131" si="2">B68-B67</f>
        <v>-1.0450000000000017</v>
      </c>
      <c r="E68">
        <f t="shared" ref="E68:E131" si="3">C68-D268</f>
        <v>-1.1766666666666683</v>
      </c>
      <c r="F68">
        <f>SUM($E$3:E68)</f>
        <v>-1.9328507462686542</v>
      </c>
    </row>
    <row r="69" spans="1:6" x14ac:dyDescent="0.35">
      <c r="A69" s="28">
        <v>36294</v>
      </c>
      <c r="B69" s="24">
        <v>41.344999999999999</v>
      </c>
      <c r="C69">
        <f t="shared" si="2"/>
        <v>-0.81300000000000239</v>
      </c>
      <c r="E69">
        <f t="shared" si="3"/>
        <v>-0.94011940298507701</v>
      </c>
      <c r="F69">
        <f>SUM($E$3:E69)</f>
        <v>-2.8729701492537312</v>
      </c>
    </row>
    <row r="70" spans="1:6" x14ac:dyDescent="0.35">
      <c r="A70" s="25">
        <v>36297</v>
      </c>
      <c r="B70" s="24">
        <v>40.841999999999999</v>
      </c>
      <c r="C70">
        <f t="shared" si="2"/>
        <v>-0.50300000000000011</v>
      </c>
      <c r="E70">
        <f t="shared" si="3"/>
        <v>-0.64013432835820905</v>
      </c>
      <c r="F70">
        <f>SUM($E$3:E70)</f>
        <v>-3.5131044776119404</v>
      </c>
    </row>
    <row r="71" spans="1:6" x14ac:dyDescent="0.35">
      <c r="A71" s="25">
        <v>36298</v>
      </c>
      <c r="B71" s="24">
        <v>40.71</v>
      </c>
      <c r="C71">
        <f t="shared" si="2"/>
        <v>-0.1319999999999979</v>
      </c>
      <c r="E71">
        <f t="shared" si="3"/>
        <v>-0.26739800995024665</v>
      </c>
      <c r="F71">
        <f>SUM($E$3:E71)</f>
        <v>-3.7805024875621873</v>
      </c>
    </row>
    <row r="72" spans="1:6" x14ac:dyDescent="0.35">
      <c r="A72" s="25">
        <v>36299</v>
      </c>
      <c r="B72" s="24">
        <v>41.872</v>
      </c>
      <c r="C72">
        <f t="shared" si="2"/>
        <v>1.161999999999999</v>
      </c>
      <c r="E72">
        <f t="shared" si="3"/>
        <v>1.0278706467661682</v>
      </c>
      <c r="F72">
        <f>SUM($E$3:E72)</f>
        <v>-2.7526318407960191</v>
      </c>
    </row>
    <row r="73" spans="1:6" x14ac:dyDescent="0.35">
      <c r="A73" s="25">
        <v>36300</v>
      </c>
      <c r="B73" s="24">
        <v>42.197000000000003</v>
      </c>
      <c r="C73">
        <f t="shared" si="2"/>
        <v>0.32500000000000284</v>
      </c>
      <c r="E73">
        <f t="shared" si="3"/>
        <v>0.20323880597015209</v>
      </c>
      <c r="F73">
        <f>SUM($E$3:E73)</f>
        <v>-2.5493930348258669</v>
      </c>
    </row>
    <row r="74" spans="1:6" x14ac:dyDescent="0.35">
      <c r="A74" s="28">
        <v>36301</v>
      </c>
      <c r="B74" s="24">
        <v>41.423000000000002</v>
      </c>
      <c r="C74">
        <f t="shared" si="2"/>
        <v>-0.77400000000000091</v>
      </c>
      <c r="E74">
        <f t="shared" si="3"/>
        <v>-0.90304477611940392</v>
      </c>
      <c r="F74">
        <f>SUM($E$3:E74)</f>
        <v>-3.4524378109452707</v>
      </c>
    </row>
    <row r="75" spans="1:6" x14ac:dyDescent="0.35">
      <c r="A75" s="28">
        <v>36305</v>
      </c>
      <c r="B75" s="24">
        <v>40.323</v>
      </c>
      <c r="C75">
        <f t="shared" si="2"/>
        <v>-1.1000000000000014</v>
      </c>
      <c r="E75">
        <f t="shared" si="3"/>
        <v>-1.2311592039801009</v>
      </c>
      <c r="F75">
        <f>SUM($E$3:E75)</f>
        <v>-4.6835970149253718</v>
      </c>
    </row>
    <row r="76" spans="1:6" x14ac:dyDescent="0.35">
      <c r="A76" s="25">
        <v>36306</v>
      </c>
      <c r="B76" s="24">
        <v>40.029000000000003</v>
      </c>
      <c r="C76">
        <f t="shared" si="2"/>
        <v>-0.29399999999999693</v>
      </c>
      <c r="E76">
        <f t="shared" si="3"/>
        <v>-0.42916915422885271</v>
      </c>
      <c r="F76">
        <f>SUM($E$3:E76)</f>
        <v>-5.1127661691542245</v>
      </c>
    </row>
    <row r="77" spans="1:6" x14ac:dyDescent="0.35">
      <c r="A77" s="25">
        <v>36307</v>
      </c>
      <c r="B77" s="24">
        <v>39.255000000000003</v>
      </c>
      <c r="C77">
        <f t="shared" si="2"/>
        <v>-0.77400000000000091</v>
      </c>
      <c r="E77">
        <f t="shared" si="3"/>
        <v>-0.93482089552238889</v>
      </c>
      <c r="F77">
        <f>SUM($E$3:E77)</f>
        <v>-6.0475870646766134</v>
      </c>
    </row>
    <row r="78" spans="1:6" x14ac:dyDescent="0.35">
      <c r="A78" s="25">
        <v>36308</v>
      </c>
      <c r="B78" s="24">
        <v>38.713000000000001</v>
      </c>
      <c r="C78">
        <f t="shared" si="2"/>
        <v>-0.54200000000000159</v>
      </c>
      <c r="E78">
        <f t="shared" si="3"/>
        <v>-0.70231840796020062</v>
      </c>
      <c r="F78">
        <f>SUM($E$3:E78)</f>
        <v>-6.7499054726368142</v>
      </c>
    </row>
    <row r="79" spans="1:6" x14ac:dyDescent="0.35">
      <c r="A79" s="25">
        <v>36311</v>
      </c>
      <c r="B79" s="24">
        <v>39.021999999999998</v>
      </c>
      <c r="C79">
        <f t="shared" si="2"/>
        <v>0.3089999999999975</v>
      </c>
      <c r="E79">
        <f t="shared" si="3"/>
        <v>0.18611940298507212</v>
      </c>
      <c r="F79">
        <f>SUM($E$3:E79)</f>
        <v>-6.5637860696517425</v>
      </c>
    </row>
    <row r="80" spans="1:6" x14ac:dyDescent="0.35">
      <c r="A80" s="25">
        <v>36312</v>
      </c>
      <c r="B80" s="24">
        <v>39.680999999999997</v>
      </c>
      <c r="C80">
        <f t="shared" si="2"/>
        <v>0.65899999999999892</v>
      </c>
      <c r="E80">
        <f t="shared" si="3"/>
        <v>0.56578109452736214</v>
      </c>
      <c r="F80">
        <f>SUM($E$3:E80)</f>
        <v>-5.9980049751243802</v>
      </c>
    </row>
    <row r="81" spans="1:6" x14ac:dyDescent="0.35">
      <c r="A81" s="28">
        <v>36313</v>
      </c>
      <c r="B81" s="24">
        <v>40.261000000000003</v>
      </c>
      <c r="C81">
        <f t="shared" si="2"/>
        <v>0.5800000000000054</v>
      </c>
      <c r="E81">
        <f t="shared" si="3"/>
        <v>0.49718407960199545</v>
      </c>
      <c r="F81">
        <f>SUM($E$3:E81)</f>
        <v>-5.5008208955223852</v>
      </c>
    </row>
    <row r="82" spans="1:6" x14ac:dyDescent="0.35">
      <c r="A82" s="28">
        <v>36315</v>
      </c>
      <c r="B82" s="24">
        <v>40.865000000000002</v>
      </c>
      <c r="C82">
        <f t="shared" si="2"/>
        <v>0.6039999999999992</v>
      </c>
      <c r="E82">
        <f t="shared" si="3"/>
        <v>0.52252736318407877</v>
      </c>
      <c r="F82">
        <f>SUM($E$3:E82)</f>
        <v>-4.9782935323383066</v>
      </c>
    </row>
    <row r="83" spans="1:6" x14ac:dyDescent="0.35">
      <c r="A83" s="25">
        <v>36318</v>
      </c>
      <c r="B83" s="24">
        <v>41.771000000000001</v>
      </c>
      <c r="C83">
        <f t="shared" si="2"/>
        <v>0.90599999999999881</v>
      </c>
      <c r="E83">
        <f t="shared" si="3"/>
        <v>0.82965174129353114</v>
      </c>
      <c r="F83">
        <f>SUM($E$3:E83)</f>
        <v>-4.1486417910447759</v>
      </c>
    </row>
    <row r="84" spans="1:6" x14ac:dyDescent="0.35">
      <c r="A84" s="25">
        <v>36319</v>
      </c>
      <c r="B84" s="24">
        <v>40.957999999999998</v>
      </c>
      <c r="C84">
        <f t="shared" si="2"/>
        <v>-0.81300000000000239</v>
      </c>
      <c r="E84">
        <f t="shared" si="3"/>
        <v>-0.88541791044776352</v>
      </c>
      <c r="F84">
        <f>SUM($E$3:E84)</f>
        <v>-5.0340597014925397</v>
      </c>
    </row>
    <row r="85" spans="1:6" x14ac:dyDescent="0.35">
      <c r="A85" s="25">
        <v>36320</v>
      </c>
      <c r="B85" s="24">
        <v>41.677999999999997</v>
      </c>
      <c r="C85">
        <f t="shared" si="2"/>
        <v>0.71999999999999886</v>
      </c>
      <c r="E85">
        <f t="shared" si="3"/>
        <v>0.63448258706467553</v>
      </c>
      <c r="F85">
        <f>SUM($E$3:E85)</f>
        <v>-4.3995771144278644</v>
      </c>
    </row>
    <row r="86" spans="1:6" x14ac:dyDescent="0.35">
      <c r="A86" s="25">
        <v>36321</v>
      </c>
      <c r="B86" s="24">
        <v>40.61</v>
      </c>
      <c r="C86">
        <f t="shared" si="2"/>
        <v>-1.0679999999999978</v>
      </c>
      <c r="E86">
        <f t="shared" si="3"/>
        <v>-1.1399203980099482</v>
      </c>
      <c r="F86">
        <f>SUM($E$3:E86)</f>
        <v>-5.5394975124378121</v>
      </c>
    </row>
    <row r="87" spans="1:6" x14ac:dyDescent="0.35">
      <c r="A87" s="25">
        <v>36322</v>
      </c>
      <c r="B87" s="24">
        <v>40.802999999999997</v>
      </c>
      <c r="C87">
        <f t="shared" si="2"/>
        <v>0.19299999999999784</v>
      </c>
      <c r="E87">
        <f t="shared" si="3"/>
        <v>0.12058208955223666</v>
      </c>
      <c r="F87">
        <f>SUM($E$3:E87)</f>
        <v>-5.4189154228855756</v>
      </c>
    </row>
    <row r="88" spans="1:6" x14ac:dyDescent="0.35">
      <c r="A88" s="25">
        <v>36325</v>
      </c>
      <c r="B88" s="24">
        <v>40.957999999999998</v>
      </c>
      <c r="C88">
        <f t="shared" si="2"/>
        <v>0.15500000000000114</v>
      </c>
      <c r="E88">
        <f t="shared" si="3"/>
        <v>8.2194029850747405E-2</v>
      </c>
      <c r="F88">
        <f>SUM($E$3:E88)</f>
        <v>-5.3367213930348285</v>
      </c>
    </row>
    <row r="89" spans="1:6" x14ac:dyDescent="0.35">
      <c r="A89" s="25">
        <v>36326</v>
      </c>
      <c r="B89" s="24">
        <v>41.113</v>
      </c>
      <c r="C89">
        <f t="shared" si="2"/>
        <v>0.15500000000000114</v>
      </c>
      <c r="E89">
        <f t="shared" si="3"/>
        <v>8.7587064676618032E-2</v>
      </c>
      <c r="F89">
        <f>SUM($E$3:E89)</f>
        <v>-5.2491343283582106</v>
      </c>
    </row>
    <row r="90" spans="1:6" x14ac:dyDescent="0.35">
      <c r="A90" s="25">
        <v>36327</v>
      </c>
      <c r="B90" s="24">
        <v>41.694000000000003</v>
      </c>
      <c r="C90">
        <f t="shared" si="2"/>
        <v>0.58100000000000307</v>
      </c>
      <c r="E90">
        <f t="shared" si="3"/>
        <v>0.50742786069652046</v>
      </c>
      <c r="F90">
        <f>SUM($E$3:E90)</f>
        <v>-4.7417064676616905</v>
      </c>
    </row>
    <row r="91" spans="1:6" x14ac:dyDescent="0.35">
      <c r="A91" s="25">
        <v>36328</v>
      </c>
      <c r="B91" s="24">
        <v>41.965000000000003</v>
      </c>
      <c r="C91">
        <f t="shared" si="2"/>
        <v>0.2710000000000008</v>
      </c>
      <c r="E91">
        <f t="shared" si="3"/>
        <v>0.20455223880597095</v>
      </c>
      <c r="F91">
        <f>SUM($E$3:E91)</f>
        <v>-4.5371542288557194</v>
      </c>
    </row>
    <row r="92" spans="1:6" x14ac:dyDescent="0.35">
      <c r="A92" s="25">
        <v>36329</v>
      </c>
      <c r="B92" s="24">
        <v>42.661000000000001</v>
      </c>
      <c r="C92">
        <f t="shared" si="2"/>
        <v>0.69599999999999795</v>
      </c>
      <c r="E92">
        <f t="shared" si="3"/>
        <v>0.62397014925372929</v>
      </c>
      <c r="F92">
        <f>SUM($E$3:E92)</f>
        <v>-3.9131840796019901</v>
      </c>
    </row>
    <row r="93" spans="1:6" x14ac:dyDescent="0.35">
      <c r="A93" s="25">
        <v>36332</v>
      </c>
      <c r="B93" s="24">
        <v>44.133000000000003</v>
      </c>
      <c r="C93">
        <f t="shared" si="2"/>
        <v>1.4720000000000013</v>
      </c>
      <c r="E93">
        <f t="shared" si="3"/>
        <v>1.4090149253731357</v>
      </c>
      <c r="F93">
        <f>SUM($E$3:E93)</f>
        <v>-2.5041691542288547</v>
      </c>
    </row>
    <row r="94" spans="1:6" x14ac:dyDescent="0.35">
      <c r="A94" s="25">
        <v>36333</v>
      </c>
      <c r="B94" s="24">
        <v>44.078000000000003</v>
      </c>
      <c r="C94">
        <f t="shared" si="2"/>
        <v>-5.4999999999999716E-2</v>
      </c>
      <c r="E94">
        <f t="shared" si="3"/>
        <v>-0.10622885572139273</v>
      </c>
      <c r="F94">
        <f>SUM($E$3:E94)</f>
        <v>-2.6103980099502473</v>
      </c>
    </row>
    <row r="95" spans="1:6" x14ac:dyDescent="0.35">
      <c r="A95" s="25">
        <v>36334</v>
      </c>
      <c r="B95" s="24">
        <v>43.436</v>
      </c>
      <c r="C95">
        <f t="shared" si="2"/>
        <v>-0.64200000000000301</v>
      </c>
      <c r="E95">
        <f t="shared" si="3"/>
        <v>-0.69022885572139603</v>
      </c>
      <c r="F95">
        <f>SUM($E$3:E95)</f>
        <v>-3.3006268656716431</v>
      </c>
    </row>
    <row r="96" spans="1:6" x14ac:dyDescent="0.35">
      <c r="A96" s="25">
        <v>36335</v>
      </c>
      <c r="B96" s="24">
        <v>43.877000000000002</v>
      </c>
      <c r="C96">
        <f t="shared" si="2"/>
        <v>0.4410000000000025</v>
      </c>
      <c r="E96">
        <f t="shared" si="3"/>
        <v>0.37436318407960451</v>
      </c>
      <c r="F96">
        <f>SUM($E$3:E96)</f>
        <v>-2.9262636815920384</v>
      </c>
    </row>
    <row r="97" spans="1:6" x14ac:dyDescent="0.35">
      <c r="A97" s="25">
        <v>36336</v>
      </c>
      <c r="B97" s="24">
        <v>43.667999999999999</v>
      </c>
      <c r="C97">
        <f t="shared" si="2"/>
        <v>-0.20900000000000318</v>
      </c>
      <c r="E97">
        <f t="shared" si="3"/>
        <v>-0.2859651741293564</v>
      </c>
      <c r="F97">
        <f>SUM($E$3:E97)</f>
        <v>-3.2122288557213947</v>
      </c>
    </row>
    <row r="98" spans="1:6" x14ac:dyDescent="0.35">
      <c r="A98" s="25">
        <v>36339</v>
      </c>
      <c r="B98" s="24">
        <v>43.978000000000002</v>
      </c>
      <c r="C98">
        <f t="shared" si="2"/>
        <v>0.31000000000000227</v>
      </c>
      <c r="E98">
        <f t="shared" si="3"/>
        <v>0.21986069651741519</v>
      </c>
      <c r="F98">
        <f>SUM($E$3:E98)</f>
        <v>-2.9923681592039797</v>
      </c>
    </row>
    <row r="99" spans="1:6" x14ac:dyDescent="0.35">
      <c r="A99" s="25">
        <v>36340</v>
      </c>
      <c r="B99" s="24">
        <v>45.1</v>
      </c>
      <c r="C99">
        <f t="shared" si="2"/>
        <v>1.1219999999999999</v>
      </c>
      <c r="E99">
        <f t="shared" si="3"/>
        <v>1.0451542288557212</v>
      </c>
      <c r="F99">
        <f>SUM($E$3:E99)</f>
        <v>-1.9472139303482585</v>
      </c>
    </row>
    <row r="100" spans="1:6" x14ac:dyDescent="0.35">
      <c r="A100" s="25">
        <v>36341</v>
      </c>
      <c r="B100" s="24">
        <v>45.796999999999997</v>
      </c>
      <c r="C100">
        <f t="shared" si="2"/>
        <v>0.69699999999999562</v>
      </c>
      <c r="E100">
        <f t="shared" si="3"/>
        <v>0.61784079601989617</v>
      </c>
      <c r="F100">
        <f>SUM($E$3:E100)</f>
        <v>-1.3293731343283623</v>
      </c>
    </row>
    <row r="101" spans="1:6" x14ac:dyDescent="0.35">
      <c r="A101" s="25">
        <v>36342</v>
      </c>
      <c r="B101" s="24">
        <v>46.997</v>
      </c>
      <c r="C101">
        <f t="shared" si="2"/>
        <v>1.2000000000000028</v>
      </c>
      <c r="E101">
        <f t="shared" si="3"/>
        <v>1.1325870646766196</v>
      </c>
      <c r="F101">
        <f>SUM($E$3:E101)</f>
        <v>-0.19678606965174272</v>
      </c>
    </row>
    <row r="102" spans="1:6" x14ac:dyDescent="0.35">
      <c r="A102" s="25">
        <v>36343</v>
      </c>
      <c r="B102" s="24">
        <v>47.213999999999999</v>
      </c>
      <c r="C102">
        <f t="shared" si="2"/>
        <v>0.21699999999999875</v>
      </c>
      <c r="E102">
        <f t="shared" si="3"/>
        <v>0.15517412935323258</v>
      </c>
      <c r="F102">
        <f>SUM($E$3:E102)</f>
        <v>-4.1611940298510147E-2</v>
      </c>
    </row>
    <row r="103" spans="1:6" x14ac:dyDescent="0.35">
      <c r="A103" s="25">
        <v>36346</v>
      </c>
      <c r="B103" s="24">
        <v>48.274999999999999</v>
      </c>
      <c r="C103">
        <f t="shared" si="2"/>
        <v>1.0609999999999999</v>
      </c>
      <c r="E103">
        <f t="shared" si="3"/>
        <v>0.99716915422885566</v>
      </c>
      <c r="F103">
        <f>SUM($E$3:E103)</f>
        <v>0.95555721393034554</v>
      </c>
    </row>
    <row r="104" spans="1:6" x14ac:dyDescent="0.35">
      <c r="A104" s="25">
        <v>36347</v>
      </c>
      <c r="B104" s="24">
        <v>47.887999999999998</v>
      </c>
      <c r="C104">
        <f t="shared" si="2"/>
        <v>-0.38700000000000045</v>
      </c>
      <c r="E104">
        <f t="shared" si="3"/>
        <v>-0.44631840796019945</v>
      </c>
      <c r="F104">
        <f>SUM($E$3:E104)</f>
        <v>0.50923880597014604</v>
      </c>
    </row>
    <row r="105" spans="1:6" x14ac:dyDescent="0.35">
      <c r="A105" s="25">
        <v>36348</v>
      </c>
      <c r="B105" s="24">
        <v>47.384</v>
      </c>
      <c r="C105">
        <f t="shared" si="2"/>
        <v>-0.50399999999999778</v>
      </c>
      <c r="E105">
        <f t="shared" si="3"/>
        <v>-0.56582587064676393</v>
      </c>
      <c r="F105">
        <f>SUM($E$3:E105)</f>
        <v>-5.6587064676617893E-2</v>
      </c>
    </row>
    <row r="106" spans="1:6" x14ac:dyDescent="0.35">
      <c r="A106" s="25">
        <v>36349</v>
      </c>
      <c r="B106" s="24">
        <v>49.164999999999999</v>
      </c>
      <c r="C106">
        <f t="shared" si="2"/>
        <v>1.7809999999999988</v>
      </c>
      <c r="E106">
        <f t="shared" si="3"/>
        <v>1.7320746268656704</v>
      </c>
      <c r="F106">
        <f>SUM($E$3:E106)</f>
        <v>1.6754875621890526</v>
      </c>
    </row>
    <row r="107" spans="1:6" x14ac:dyDescent="0.35">
      <c r="A107" s="25">
        <v>36350</v>
      </c>
      <c r="B107" s="24">
        <v>51.72</v>
      </c>
      <c r="C107">
        <f t="shared" si="2"/>
        <v>2.5549999999999997</v>
      </c>
      <c r="E107">
        <f t="shared" si="3"/>
        <v>2.5180199004975123</v>
      </c>
      <c r="F107">
        <f>SUM($E$3:E107)</f>
        <v>4.1935074626865649</v>
      </c>
    </row>
    <row r="108" spans="1:6" x14ac:dyDescent="0.35">
      <c r="A108" s="25">
        <v>36353</v>
      </c>
      <c r="B108" s="24">
        <v>51.38</v>
      </c>
      <c r="C108">
        <f t="shared" si="2"/>
        <v>-0.33999999999999631</v>
      </c>
      <c r="E108">
        <f t="shared" si="3"/>
        <v>-0.36600497512437441</v>
      </c>
      <c r="F108">
        <f>SUM($E$3:E108)</f>
        <v>3.8275024875621906</v>
      </c>
    </row>
    <row r="109" spans="1:6" x14ac:dyDescent="0.35">
      <c r="A109" s="25">
        <v>36354</v>
      </c>
      <c r="B109" s="24">
        <v>49.707000000000001</v>
      </c>
      <c r="C109">
        <f t="shared" si="2"/>
        <v>-1.6730000000000018</v>
      </c>
      <c r="E109">
        <f t="shared" si="3"/>
        <v>-1.7037761194029868</v>
      </c>
      <c r="F109">
        <f>SUM($E$3:E109)</f>
        <v>2.123726368159204</v>
      </c>
    </row>
    <row r="110" spans="1:6" x14ac:dyDescent="0.35">
      <c r="A110" s="25">
        <v>36355</v>
      </c>
      <c r="B110" s="24">
        <v>50.326999999999998</v>
      </c>
      <c r="C110">
        <f t="shared" si="2"/>
        <v>0.61999999999999744</v>
      </c>
      <c r="E110">
        <f t="shared" si="3"/>
        <v>0.5801293532338283</v>
      </c>
      <c r="F110">
        <f>SUM($E$3:E110)</f>
        <v>2.7038557213930323</v>
      </c>
    </row>
    <row r="111" spans="1:6" x14ac:dyDescent="0.35">
      <c r="A111" s="25">
        <v>36356</v>
      </c>
      <c r="B111" s="24">
        <v>50.171999999999997</v>
      </c>
      <c r="C111">
        <f t="shared" si="2"/>
        <v>-0.15500000000000114</v>
      </c>
      <c r="E111">
        <f t="shared" si="3"/>
        <v>-0.18889552238806084</v>
      </c>
      <c r="F111">
        <f>SUM($E$3:E111)</f>
        <v>2.5149601990049715</v>
      </c>
    </row>
    <row r="112" spans="1:6" x14ac:dyDescent="0.35">
      <c r="A112" s="25">
        <v>36357</v>
      </c>
      <c r="B112" s="24">
        <v>49.088000000000001</v>
      </c>
      <c r="C112">
        <f t="shared" si="2"/>
        <v>-1.0839999999999961</v>
      </c>
      <c r="E112">
        <f t="shared" si="3"/>
        <v>-1.1161641791044736</v>
      </c>
      <c r="F112">
        <f>SUM($E$3:E112)</f>
        <v>1.3987960199004978</v>
      </c>
    </row>
    <row r="113" spans="1:6" x14ac:dyDescent="0.35">
      <c r="A113" s="25">
        <v>36360</v>
      </c>
      <c r="B113" s="24">
        <v>49.94</v>
      </c>
      <c r="C113">
        <f t="shared" si="2"/>
        <v>0.85199999999999676</v>
      </c>
      <c r="E113">
        <f t="shared" si="3"/>
        <v>0.81155223880596694</v>
      </c>
      <c r="F113">
        <f>SUM($E$3:E113)</f>
        <v>2.2103482587064649</v>
      </c>
    </row>
    <row r="114" spans="1:6" x14ac:dyDescent="0.35">
      <c r="A114" s="25">
        <v>36361</v>
      </c>
      <c r="B114" s="24">
        <v>48.622999999999998</v>
      </c>
      <c r="C114">
        <f t="shared" si="2"/>
        <v>-1.3170000000000002</v>
      </c>
      <c r="E114">
        <f t="shared" si="3"/>
        <v>-1.3562885572139305</v>
      </c>
      <c r="F114">
        <f>SUM($E$3:E114)</f>
        <v>0.85405970149253441</v>
      </c>
    </row>
    <row r="115" spans="1:6" x14ac:dyDescent="0.35">
      <c r="A115" s="25">
        <v>36362</v>
      </c>
      <c r="B115" s="24">
        <v>47.655000000000001</v>
      </c>
      <c r="C115">
        <f t="shared" si="2"/>
        <v>-0.96799999999999642</v>
      </c>
      <c r="E115">
        <f t="shared" si="3"/>
        <v>-1.0103731343283546</v>
      </c>
      <c r="F115">
        <f>SUM($E$3:E115)</f>
        <v>-0.15631343283582022</v>
      </c>
    </row>
    <row r="116" spans="1:6" x14ac:dyDescent="0.35">
      <c r="A116" s="25">
        <v>36363</v>
      </c>
      <c r="B116" s="24">
        <v>47.384</v>
      </c>
      <c r="C116">
        <f t="shared" si="2"/>
        <v>-0.2710000000000008</v>
      </c>
      <c r="E116">
        <f t="shared" si="3"/>
        <v>-0.32550746268656794</v>
      </c>
      <c r="F116">
        <f>SUM($E$3:E116)</f>
        <v>-0.48182089552238816</v>
      </c>
    </row>
    <row r="117" spans="1:6" x14ac:dyDescent="0.35">
      <c r="A117" s="25">
        <v>36364</v>
      </c>
      <c r="B117" s="24">
        <v>47.965000000000003</v>
      </c>
      <c r="C117">
        <f t="shared" si="2"/>
        <v>0.58100000000000307</v>
      </c>
      <c r="E117">
        <f t="shared" si="3"/>
        <v>0.52360199004975427</v>
      </c>
      <c r="F117">
        <f>SUM($E$3:E117)</f>
        <v>4.1781094527366114E-2</v>
      </c>
    </row>
    <row r="118" spans="1:6" x14ac:dyDescent="0.35">
      <c r="A118" s="25">
        <v>36367</v>
      </c>
      <c r="B118" s="24">
        <v>46.649000000000001</v>
      </c>
      <c r="C118">
        <f t="shared" si="2"/>
        <v>-1.3160000000000025</v>
      </c>
      <c r="E118">
        <f t="shared" si="3"/>
        <v>-1.3742835820895547</v>
      </c>
      <c r="F118">
        <f>SUM($E$3:E118)</f>
        <v>-1.3325024875621887</v>
      </c>
    </row>
    <row r="119" spans="1:6" x14ac:dyDescent="0.35">
      <c r="A119" s="25">
        <v>36368</v>
      </c>
      <c r="B119" s="24">
        <v>46.570999999999998</v>
      </c>
      <c r="C119">
        <f t="shared" si="2"/>
        <v>-7.8000000000002956E-2</v>
      </c>
      <c r="E119">
        <f t="shared" si="3"/>
        <v>-0.14464179104477906</v>
      </c>
      <c r="F119">
        <f>SUM($E$3:E119)</f>
        <v>-1.4771442786069677</v>
      </c>
    </row>
    <row r="120" spans="1:6" x14ac:dyDescent="0.35">
      <c r="A120" s="25">
        <v>36369</v>
      </c>
      <c r="B120" s="24">
        <v>47.4</v>
      </c>
      <c r="C120">
        <f t="shared" si="2"/>
        <v>0.82900000000000063</v>
      </c>
      <c r="E120">
        <f t="shared" si="3"/>
        <v>0.75946766169154289</v>
      </c>
      <c r="F120">
        <f>SUM($E$3:E120)</f>
        <v>-0.71767661691542484</v>
      </c>
    </row>
    <row r="121" spans="1:6" x14ac:dyDescent="0.35">
      <c r="A121" s="25">
        <v>36370</v>
      </c>
      <c r="B121" s="24">
        <v>45.642000000000003</v>
      </c>
      <c r="C121">
        <f t="shared" si="2"/>
        <v>-1.7579999999999956</v>
      </c>
      <c r="E121">
        <f t="shared" si="3"/>
        <v>-1.8288009950248711</v>
      </c>
      <c r="F121">
        <f>SUM($E$3:E121)</f>
        <v>-2.5464776119402961</v>
      </c>
    </row>
    <row r="122" spans="1:6" x14ac:dyDescent="0.35">
      <c r="A122" s="25">
        <v>36371</v>
      </c>
      <c r="B122" s="24">
        <v>45.835999999999999</v>
      </c>
      <c r="C122">
        <f t="shared" si="2"/>
        <v>0.19399999999999551</v>
      </c>
      <c r="E122">
        <f t="shared" si="3"/>
        <v>0.11310447761193582</v>
      </c>
      <c r="F122">
        <f>SUM($E$3:E122)</f>
        <v>-2.4333731343283604</v>
      </c>
    </row>
    <row r="123" spans="1:6" x14ac:dyDescent="0.35">
      <c r="A123" s="25">
        <v>36374</v>
      </c>
      <c r="B123" s="24">
        <v>44.984000000000002</v>
      </c>
      <c r="C123">
        <f t="shared" si="2"/>
        <v>-0.85199999999999676</v>
      </c>
      <c r="E123">
        <f t="shared" si="3"/>
        <v>-0.93173631840795701</v>
      </c>
      <c r="F123">
        <f>SUM($E$3:E123)</f>
        <v>-3.3651094527363172</v>
      </c>
    </row>
    <row r="124" spans="1:6" x14ac:dyDescent="0.35">
      <c r="A124" s="25">
        <v>36375</v>
      </c>
      <c r="B124" s="24">
        <v>45.41</v>
      </c>
      <c r="C124">
        <f t="shared" si="2"/>
        <v>0.42599999999999483</v>
      </c>
      <c r="E124">
        <f t="shared" si="3"/>
        <v>0.33008457711442268</v>
      </c>
      <c r="F124">
        <f>SUM($E$3:E124)</f>
        <v>-3.0350248756218945</v>
      </c>
    </row>
    <row r="125" spans="1:6" x14ac:dyDescent="0.35">
      <c r="A125" s="25">
        <v>36376</v>
      </c>
      <c r="B125" s="24">
        <v>47.268000000000001</v>
      </c>
      <c r="C125">
        <f t="shared" si="2"/>
        <v>1.8580000000000041</v>
      </c>
      <c r="E125">
        <f t="shared" si="3"/>
        <v>1.7680547263681632</v>
      </c>
      <c r="F125">
        <f>SUM($E$3:E125)</f>
        <v>-1.2669701492537313</v>
      </c>
    </row>
    <row r="126" spans="1:6" x14ac:dyDescent="0.35">
      <c r="A126" s="25">
        <v>36377</v>
      </c>
      <c r="B126" s="24">
        <v>45.875</v>
      </c>
      <c r="C126">
        <f t="shared" si="2"/>
        <v>-1.3930000000000007</v>
      </c>
      <c r="E126">
        <f t="shared" si="3"/>
        <v>-1.4763980099502494</v>
      </c>
      <c r="F126">
        <f>SUM($E$3:E126)</f>
        <v>-2.7433681592039809</v>
      </c>
    </row>
    <row r="127" spans="1:6" x14ac:dyDescent="0.35">
      <c r="A127" s="25">
        <v>36378</v>
      </c>
      <c r="B127" s="24">
        <v>46.454999999999998</v>
      </c>
      <c r="C127">
        <f t="shared" si="2"/>
        <v>0.57999999999999829</v>
      </c>
      <c r="E127">
        <f t="shared" si="3"/>
        <v>0.49891542288557045</v>
      </c>
      <c r="F127">
        <f>SUM($E$3:E127)</f>
        <v>-2.2444527363184106</v>
      </c>
    </row>
    <row r="128" spans="1:6" x14ac:dyDescent="0.35">
      <c r="A128" s="25">
        <v>36381</v>
      </c>
      <c r="B128" s="24">
        <v>47.23</v>
      </c>
      <c r="C128">
        <f t="shared" si="2"/>
        <v>0.77499999999999858</v>
      </c>
      <c r="E128">
        <f t="shared" si="3"/>
        <v>0.69757213930348116</v>
      </c>
      <c r="F128">
        <f>SUM($E$3:E128)</f>
        <v>-1.5468805970149293</v>
      </c>
    </row>
    <row r="129" spans="1:6" x14ac:dyDescent="0.35">
      <c r="A129" s="25">
        <v>36382</v>
      </c>
      <c r="B129" s="24">
        <v>46.378</v>
      </c>
      <c r="C129">
        <f t="shared" si="2"/>
        <v>-0.85199999999999676</v>
      </c>
      <c r="E129">
        <f t="shared" si="3"/>
        <v>-0.93096517412934998</v>
      </c>
      <c r="F129">
        <f>SUM($E$3:E129)</f>
        <v>-2.4778457711442794</v>
      </c>
    </row>
    <row r="130" spans="1:6" x14ac:dyDescent="0.35">
      <c r="A130" s="25">
        <v>36383</v>
      </c>
      <c r="B130" s="24">
        <v>46.146000000000001</v>
      </c>
      <c r="C130">
        <f t="shared" si="2"/>
        <v>-0.23199999999999932</v>
      </c>
      <c r="E130">
        <f t="shared" si="3"/>
        <v>-0.3092338308457705</v>
      </c>
      <c r="F130">
        <f>SUM($E$3:E130)</f>
        <v>-2.7870796019900501</v>
      </c>
    </row>
    <row r="131" spans="1:6" x14ac:dyDescent="0.35">
      <c r="A131" s="25">
        <v>36384</v>
      </c>
      <c r="B131" s="24">
        <v>47.655000000000001</v>
      </c>
      <c r="C131">
        <f t="shared" si="2"/>
        <v>1.5090000000000003</v>
      </c>
      <c r="E131">
        <f t="shared" si="3"/>
        <v>1.4292636815920401</v>
      </c>
      <c r="F131">
        <f>SUM($E$3:E131)</f>
        <v>-1.35781592039801</v>
      </c>
    </row>
    <row r="132" spans="1:6" x14ac:dyDescent="0.35">
      <c r="A132" s="25">
        <v>36385</v>
      </c>
      <c r="B132" s="24">
        <v>49.398000000000003</v>
      </c>
      <c r="C132">
        <f t="shared" ref="C132:C195" si="4">B132-B131</f>
        <v>1.7430000000000021</v>
      </c>
      <c r="E132">
        <f t="shared" ref="E132:E195" si="5">C132-D332</f>
        <v>1.6817512437810966</v>
      </c>
      <c r="F132">
        <f>SUM($E$3:E132)</f>
        <v>0.32393532338308662</v>
      </c>
    </row>
    <row r="133" spans="1:6" x14ac:dyDescent="0.35">
      <c r="A133" s="25">
        <v>36388</v>
      </c>
      <c r="B133" s="24">
        <v>49.862000000000002</v>
      </c>
      <c r="C133">
        <f t="shared" si="4"/>
        <v>0.46399999999999864</v>
      </c>
      <c r="E133">
        <f t="shared" si="5"/>
        <v>0.40641293532338174</v>
      </c>
      <c r="F133">
        <f>SUM($E$3:E133)</f>
        <v>0.73034825870646836</v>
      </c>
    </row>
    <row r="134" spans="1:6" x14ac:dyDescent="0.35">
      <c r="A134" s="25">
        <v>36389</v>
      </c>
      <c r="B134" s="24">
        <v>49.598999999999997</v>
      </c>
      <c r="C134">
        <f t="shared" si="4"/>
        <v>-0.26300000000000523</v>
      </c>
      <c r="E134">
        <f t="shared" si="5"/>
        <v>-0.32463184079602514</v>
      </c>
      <c r="F134">
        <f>SUM($E$3:E134)</f>
        <v>0.40571641791044322</v>
      </c>
    </row>
    <row r="135" spans="1:6" x14ac:dyDescent="0.35">
      <c r="A135" s="25">
        <v>36390</v>
      </c>
      <c r="B135" s="24">
        <v>49.01</v>
      </c>
      <c r="C135">
        <f t="shared" si="4"/>
        <v>-0.58899999999999864</v>
      </c>
      <c r="E135">
        <f t="shared" si="5"/>
        <v>-0.66118407960198877</v>
      </c>
      <c r="F135">
        <f>SUM($E$3:E135)</f>
        <v>-0.25546766169154556</v>
      </c>
    </row>
    <row r="136" spans="1:6" x14ac:dyDescent="0.35">
      <c r="A136" s="25">
        <v>36391</v>
      </c>
      <c r="B136" s="24">
        <v>48.390999999999998</v>
      </c>
      <c r="C136">
        <f t="shared" si="4"/>
        <v>-0.61899999999999977</v>
      </c>
      <c r="E136">
        <f t="shared" si="5"/>
        <v>-0.70112935323383063</v>
      </c>
      <c r="F136">
        <f>SUM($E$3:E136)</f>
        <v>-0.95659701492537619</v>
      </c>
    </row>
    <row r="137" spans="1:6" x14ac:dyDescent="0.35">
      <c r="A137" s="25">
        <v>36392</v>
      </c>
      <c r="B137" s="24">
        <v>49.398000000000003</v>
      </c>
      <c r="C137">
        <f t="shared" si="4"/>
        <v>1.007000000000005</v>
      </c>
      <c r="E137">
        <f t="shared" si="5"/>
        <v>0.9157064676616965</v>
      </c>
      <c r="F137">
        <f>SUM($E$3:E137)</f>
        <v>-4.0890547263679689E-2</v>
      </c>
    </row>
    <row r="138" spans="1:6" x14ac:dyDescent="0.35">
      <c r="A138" s="25">
        <v>36395</v>
      </c>
      <c r="B138" s="24">
        <v>51.643000000000001</v>
      </c>
      <c r="C138">
        <f t="shared" si="4"/>
        <v>2.2449999999999974</v>
      </c>
      <c r="E138">
        <f t="shared" si="5"/>
        <v>2.1594875621890521</v>
      </c>
      <c r="F138">
        <f>SUM($E$3:E138)</f>
        <v>2.1185970149253723</v>
      </c>
    </row>
    <row r="139" spans="1:6" x14ac:dyDescent="0.35">
      <c r="A139" s="25">
        <v>36396</v>
      </c>
      <c r="B139" s="24">
        <v>51.603999999999999</v>
      </c>
      <c r="C139">
        <f t="shared" si="4"/>
        <v>-3.9000000000001478E-2</v>
      </c>
      <c r="E139">
        <f t="shared" si="5"/>
        <v>-0.11353731343283729</v>
      </c>
      <c r="F139">
        <f>SUM($E$3:E139)</f>
        <v>2.0050597014925349</v>
      </c>
    </row>
    <row r="140" spans="1:6" x14ac:dyDescent="0.35">
      <c r="A140" s="25">
        <v>36397</v>
      </c>
      <c r="B140" s="24">
        <v>51.488</v>
      </c>
      <c r="C140">
        <f t="shared" si="4"/>
        <v>-0.11599999999999966</v>
      </c>
      <c r="E140">
        <f t="shared" si="5"/>
        <v>-0.19034328358208918</v>
      </c>
      <c r="F140">
        <f>SUM($E$3:E140)</f>
        <v>1.8147164179104456</v>
      </c>
    </row>
    <row r="141" spans="1:6" x14ac:dyDescent="0.35">
      <c r="A141" s="25">
        <v>36398</v>
      </c>
      <c r="B141" s="24">
        <v>51.527000000000001</v>
      </c>
      <c r="C141">
        <f t="shared" si="4"/>
        <v>3.9000000000001478E-2</v>
      </c>
      <c r="E141">
        <f t="shared" si="5"/>
        <v>-3.8616915422884091E-2</v>
      </c>
      <c r="F141">
        <f>SUM($E$3:E141)</f>
        <v>1.7760995024875614</v>
      </c>
    </row>
    <row r="142" spans="1:6" x14ac:dyDescent="0.35">
      <c r="A142" s="25">
        <v>36399</v>
      </c>
      <c r="B142" s="24">
        <v>51.564999999999998</v>
      </c>
      <c r="C142">
        <f t="shared" si="4"/>
        <v>3.7999999999996703E-2</v>
      </c>
      <c r="E142">
        <f t="shared" si="5"/>
        <v>-3.8845771144281893E-2</v>
      </c>
      <c r="F142">
        <f>SUM($E$3:E142)</f>
        <v>1.7372537313432797</v>
      </c>
    </row>
    <row r="143" spans="1:6" x14ac:dyDescent="0.35">
      <c r="A143" s="25">
        <v>36402</v>
      </c>
      <c r="B143" s="24">
        <v>50.713999999999999</v>
      </c>
      <c r="C143">
        <f t="shared" si="4"/>
        <v>-0.85099999999999909</v>
      </c>
      <c r="E143">
        <f t="shared" si="5"/>
        <v>-0.92727363184079514</v>
      </c>
      <c r="F143">
        <f>SUM($E$3:E143)</f>
        <v>0.80998009950248451</v>
      </c>
    </row>
    <row r="144" spans="1:6" x14ac:dyDescent="0.35">
      <c r="A144" s="25">
        <v>36403</v>
      </c>
      <c r="B144" s="24">
        <v>50.094000000000001</v>
      </c>
      <c r="C144">
        <f t="shared" si="4"/>
        <v>-0.61999999999999744</v>
      </c>
      <c r="E144">
        <f t="shared" si="5"/>
        <v>-0.70667164179104225</v>
      </c>
      <c r="F144">
        <f>SUM($E$3:E144)</f>
        <v>0.10330845771144226</v>
      </c>
    </row>
    <row r="145" spans="1:6" x14ac:dyDescent="0.35">
      <c r="A145" s="25">
        <v>36404</v>
      </c>
      <c r="B145" s="24">
        <v>50.249000000000002</v>
      </c>
      <c r="C145">
        <f t="shared" si="4"/>
        <v>0.15500000000000114</v>
      </c>
      <c r="E145">
        <f t="shared" si="5"/>
        <v>5.7159203980100617E-2</v>
      </c>
      <c r="F145">
        <f>SUM($E$3:E145)</f>
        <v>0.16046766169154286</v>
      </c>
    </row>
    <row r="146" spans="1:6" x14ac:dyDescent="0.35">
      <c r="A146" s="25">
        <v>36405</v>
      </c>
      <c r="B146" s="24">
        <v>48.871000000000002</v>
      </c>
      <c r="C146">
        <f t="shared" si="4"/>
        <v>-1.3780000000000001</v>
      </c>
      <c r="E146">
        <f t="shared" si="5"/>
        <v>-1.4681393034825871</v>
      </c>
      <c r="F146">
        <f>SUM($E$3:E146)</f>
        <v>-1.3076716417910443</v>
      </c>
    </row>
    <row r="147" spans="1:6" x14ac:dyDescent="0.35">
      <c r="A147" s="25">
        <v>36406</v>
      </c>
      <c r="B147" s="24">
        <v>50.133000000000003</v>
      </c>
      <c r="C147">
        <f t="shared" si="4"/>
        <v>1.2620000000000005</v>
      </c>
      <c r="E147">
        <f t="shared" si="5"/>
        <v>1.1682786069651745</v>
      </c>
      <c r="F147">
        <f>SUM($E$3:E147)</f>
        <v>-0.13939303482586984</v>
      </c>
    </row>
    <row r="148" spans="1:6" x14ac:dyDescent="0.35">
      <c r="A148" s="25">
        <v>36409</v>
      </c>
      <c r="B148" s="24">
        <v>50.674999999999997</v>
      </c>
      <c r="C148">
        <f t="shared" si="4"/>
        <v>0.54199999999999449</v>
      </c>
      <c r="E148">
        <f t="shared" si="5"/>
        <v>0.45725373134327807</v>
      </c>
      <c r="F148">
        <f>SUM($E$3:E148)</f>
        <v>0.31786069651740823</v>
      </c>
    </row>
    <row r="149" spans="1:6" x14ac:dyDescent="0.35">
      <c r="A149" s="25">
        <v>36410</v>
      </c>
      <c r="B149" s="24">
        <v>50.457999999999998</v>
      </c>
      <c r="C149">
        <f t="shared" si="4"/>
        <v>-0.21699999999999875</v>
      </c>
      <c r="E149">
        <f t="shared" si="5"/>
        <v>-0.29269154228855598</v>
      </c>
      <c r="F149">
        <f>SUM($E$3:E149)</f>
        <v>2.5169154228852242E-2</v>
      </c>
    </row>
    <row r="150" spans="1:6" x14ac:dyDescent="0.35">
      <c r="A150" s="25">
        <v>36411</v>
      </c>
      <c r="B150" s="24">
        <v>49.87</v>
      </c>
      <c r="C150">
        <f t="shared" si="4"/>
        <v>-0.58800000000000097</v>
      </c>
      <c r="E150">
        <f t="shared" si="5"/>
        <v>-0.65957213930348357</v>
      </c>
      <c r="F150">
        <f>SUM($E$3:E150)</f>
        <v>-0.63440298507463133</v>
      </c>
    </row>
    <row r="151" spans="1:6" x14ac:dyDescent="0.35">
      <c r="A151" s="25">
        <v>36412</v>
      </c>
      <c r="B151" s="24">
        <v>50.11</v>
      </c>
      <c r="C151">
        <f t="shared" si="4"/>
        <v>0.24000000000000199</v>
      </c>
      <c r="E151">
        <f t="shared" si="5"/>
        <v>0.16665671641791246</v>
      </c>
      <c r="F151">
        <f>SUM($E$3:E151)</f>
        <v>-0.46774626865671887</v>
      </c>
    </row>
    <row r="152" spans="1:6" x14ac:dyDescent="0.35">
      <c r="A152" s="25">
        <v>36413</v>
      </c>
      <c r="B152" s="24">
        <v>50.636000000000003</v>
      </c>
      <c r="C152">
        <f t="shared" si="4"/>
        <v>0.52600000000000335</v>
      </c>
      <c r="E152">
        <f t="shared" si="5"/>
        <v>0.45558706467662025</v>
      </c>
      <c r="F152">
        <f>SUM($E$3:E152)</f>
        <v>-1.2159203980098621E-2</v>
      </c>
    </row>
    <row r="153" spans="1:6" x14ac:dyDescent="0.35">
      <c r="A153" s="25">
        <v>36416</v>
      </c>
      <c r="B153" s="24">
        <v>50.171999999999997</v>
      </c>
      <c r="C153">
        <f t="shared" si="4"/>
        <v>-0.46400000000000574</v>
      </c>
      <c r="E153">
        <f t="shared" si="5"/>
        <v>-0.53796019900498082</v>
      </c>
      <c r="F153">
        <f>SUM($E$3:E153)</f>
        <v>-0.55011940298507944</v>
      </c>
    </row>
    <row r="154" spans="1:6" x14ac:dyDescent="0.35">
      <c r="A154" s="25">
        <v>36417</v>
      </c>
      <c r="B154" s="24">
        <v>50.063000000000002</v>
      </c>
      <c r="C154">
        <f t="shared" si="4"/>
        <v>-0.10899999999999466</v>
      </c>
      <c r="E154">
        <f t="shared" si="5"/>
        <v>-0.1873880597014872</v>
      </c>
      <c r="F154">
        <f>SUM($E$3:E154)</f>
        <v>-0.73750746268656664</v>
      </c>
    </row>
    <row r="155" spans="1:6" x14ac:dyDescent="0.35">
      <c r="A155" s="25">
        <v>36418</v>
      </c>
      <c r="B155" s="24">
        <v>49.853999999999999</v>
      </c>
      <c r="C155">
        <f t="shared" si="4"/>
        <v>-0.20900000000000318</v>
      </c>
      <c r="E155">
        <f t="shared" si="5"/>
        <v>-0.29640298507463003</v>
      </c>
      <c r="F155">
        <f>SUM($E$3:E155)</f>
        <v>-1.0339104477611967</v>
      </c>
    </row>
    <row r="156" spans="1:6" x14ac:dyDescent="0.35">
      <c r="A156" s="25">
        <v>36419</v>
      </c>
      <c r="B156" s="24">
        <v>49.823</v>
      </c>
      <c r="C156">
        <f t="shared" si="4"/>
        <v>-3.0999999999998806E-2</v>
      </c>
      <c r="E156">
        <f t="shared" si="5"/>
        <v>-0.11886567164178986</v>
      </c>
      <c r="F156">
        <f>SUM($E$3:E156)</f>
        <v>-1.1527761194029866</v>
      </c>
    </row>
    <row r="157" spans="1:6" x14ac:dyDescent="0.35">
      <c r="A157" s="25">
        <v>36420</v>
      </c>
      <c r="B157" s="24">
        <v>49.204000000000001</v>
      </c>
      <c r="C157">
        <f t="shared" si="4"/>
        <v>-0.61899999999999977</v>
      </c>
      <c r="E157">
        <f t="shared" si="5"/>
        <v>-0.70394029850746243</v>
      </c>
      <c r="F157">
        <f>SUM($E$3:E157)</f>
        <v>-1.8567164179104489</v>
      </c>
    </row>
    <row r="158" spans="1:6" x14ac:dyDescent="0.35">
      <c r="A158" s="25">
        <v>36423</v>
      </c>
      <c r="B158" s="24">
        <v>48.158999999999999</v>
      </c>
      <c r="C158">
        <f t="shared" si="4"/>
        <v>-1.0450000000000017</v>
      </c>
      <c r="E158">
        <f t="shared" si="5"/>
        <v>-1.1411094527363201</v>
      </c>
      <c r="F158">
        <f>SUM($E$3:E158)</f>
        <v>-2.9978258706467691</v>
      </c>
    </row>
    <row r="159" spans="1:6" x14ac:dyDescent="0.35">
      <c r="A159" s="25">
        <v>36424</v>
      </c>
      <c r="B159" s="24">
        <v>48.351999999999997</v>
      </c>
      <c r="C159">
        <f t="shared" si="4"/>
        <v>0.19299999999999784</v>
      </c>
      <c r="E159">
        <f t="shared" si="5"/>
        <v>9.2079601990047569E-2</v>
      </c>
      <c r="F159">
        <f>SUM($E$3:E159)</f>
        <v>-2.9057462686567215</v>
      </c>
    </row>
    <row r="160" spans="1:6" x14ac:dyDescent="0.35">
      <c r="A160" s="25">
        <v>36425</v>
      </c>
      <c r="B160" s="24">
        <v>48.701000000000001</v>
      </c>
      <c r="C160">
        <f t="shared" si="4"/>
        <v>0.34900000000000375</v>
      </c>
      <c r="E160">
        <f t="shared" si="5"/>
        <v>0.24499502487562561</v>
      </c>
      <c r="F160">
        <f>SUM($E$3:E160)</f>
        <v>-2.6607512437810961</v>
      </c>
    </row>
    <row r="161" spans="1:6" x14ac:dyDescent="0.35">
      <c r="A161" s="25">
        <v>36426</v>
      </c>
      <c r="B161" s="24">
        <v>48.081000000000003</v>
      </c>
      <c r="C161">
        <f t="shared" si="4"/>
        <v>-0.61999999999999744</v>
      </c>
      <c r="E161">
        <f t="shared" si="5"/>
        <v>-0.72014925373134075</v>
      </c>
      <c r="F161">
        <f>SUM($E$3:E161)</f>
        <v>-3.380900497512437</v>
      </c>
    </row>
    <row r="162" spans="1:6" x14ac:dyDescent="0.35">
      <c r="A162" s="25">
        <v>36427</v>
      </c>
      <c r="B162" s="24">
        <v>47.655000000000001</v>
      </c>
      <c r="C162">
        <f t="shared" si="4"/>
        <v>-0.42600000000000193</v>
      </c>
      <c r="E162">
        <f t="shared" si="5"/>
        <v>-0.53231840796020091</v>
      </c>
      <c r="F162">
        <f>SUM($E$3:E162)</f>
        <v>-3.9132189054726378</v>
      </c>
    </row>
    <row r="163" spans="1:6" x14ac:dyDescent="0.35">
      <c r="A163" s="25">
        <v>36430</v>
      </c>
      <c r="B163" s="24">
        <v>47.771999999999998</v>
      </c>
      <c r="C163">
        <f t="shared" si="4"/>
        <v>0.11699999999999733</v>
      </c>
      <c r="E163">
        <f t="shared" si="5"/>
        <v>3.9402985074600411E-3</v>
      </c>
      <c r="F163">
        <f>SUM($E$3:E163)</f>
        <v>-3.9092786069651777</v>
      </c>
    </row>
    <row r="164" spans="1:6" x14ac:dyDescent="0.35">
      <c r="A164" s="25">
        <v>36431</v>
      </c>
      <c r="B164" s="24">
        <v>48.701000000000001</v>
      </c>
      <c r="C164">
        <f t="shared" si="4"/>
        <v>0.92900000000000205</v>
      </c>
      <c r="E164">
        <f t="shared" si="5"/>
        <v>0.81479104477612152</v>
      </c>
      <c r="F164">
        <f>SUM($E$3:E164)</f>
        <v>-3.0944875621890562</v>
      </c>
    </row>
    <row r="165" spans="1:6" x14ac:dyDescent="0.35">
      <c r="A165" s="25">
        <v>36432</v>
      </c>
      <c r="B165" s="24">
        <v>48.43</v>
      </c>
      <c r="C165">
        <f t="shared" si="4"/>
        <v>-0.2710000000000008</v>
      </c>
      <c r="E165">
        <f t="shared" si="5"/>
        <v>-0.37153731343283664</v>
      </c>
      <c r="F165">
        <f>SUM($E$3:E165)</f>
        <v>-3.4660248756218928</v>
      </c>
    </row>
    <row r="166" spans="1:6" x14ac:dyDescent="0.35">
      <c r="A166" s="25">
        <v>36433</v>
      </c>
      <c r="B166" s="24">
        <v>48.661999999999999</v>
      </c>
      <c r="C166">
        <f t="shared" si="4"/>
        <v>0.23199999999999932</v>
      </c>
      <c r="E166">
        <f t="shared" si="5"/>
        <v>0.12472139303482521</v>
      </c>
      <c r="F166">
        <f>SUM($E$3:E166)</f>
        <v>-3.3413034825870676</v>
      </c>
    </row>
    <row r="167" spans="1:6" x14ac:dyDescent="0.35">
      <c r="A167" s="25">
        <v>36434</v>
      </c>
      <c r="B167" s="24">
        <v>48.738999999999997</v>
      </c>
      <c r="C167">
        <f t="shared" si="4"/>
        <v>7.6999999999998181E-2</v>
      </c>
      <c r="E167">
        <f t="shared" si="5"/>
        <v>-4.1064676616917248E-2</v>
      </c>
      <c r="F167">
        <f>SUM($E$3:E167)</f>
        <v>-3.3823681592039847</v>
      </c>
    </row>
    <row r="168" spans="1:6" x14ac:dyDescent="0.35">
      <c r="A168" s="25">
        <v>36437</v>
      </c>
      <c r="B168" s="24">
        <v>49.954999999999998</v>
      </c>
      <c r="C168">
        <f t="shared" si="4"/>
        <v>1.2160000000000011</v>
      </c>
      <c r="E168">
        <f t="shared" si="5"/>
        <v>1.0848358208955236</v>
      </c>
      <c r="F168">
        <f>SUM($E$3:E168)</f>
        <v>-2.2975323383084612</v>
      </c>
    </row>
    <row r="169" spans="1:6" x14ac:dyDescent="0.35">
      <c r="A169" s="25">
        <v>36438</v>
      </c>
      <c r="B169" s="24">
        <v>51.100999999999999</v>
      </c>
      <c r="C169">
        <f t="shared" si="4"/>
        <v>1.1460000000000008</v>
      </c>
      <c r="E169">
        <f t="shared" si="5"/>
        <v>1.0197313432835828</v>
      </c>
      <c r="F169">
        <f>SUM($E$3:E169)</f>
        <v>-1.2778009950248783</v>
      </c>
    </row>
    <row r="170" spans="1:6" x14ac:dyDescent="0.35">
      <c r="A170" s="25">
        <v>36439</v>
      </c>
      <c r="B170" s="24">
        <v>51.14</v>
      </c>
      <c r="C170">
        <f t="shared" si="4"/>
        <v>3.9000000000001478E-2</v>
      </c>
      <c r="E170">
        <f t="shared" si="5"/>
        <v>-7.6562189054724866E-2</v>
      </c>
      <c r="F170">
        <f>SUM($E$3:E170)</f>
        <v>-1.3543631840796031</v>
      </c>
    </row>
    <row r="171" spans="1:6" x14ac:dyDescent="0.35">
      <c r="A171" s="25">
        <v>36440</v>
      </c>
      <c r="B171" s="24">
        <v>51.332999999999998</v>
      </c>
      <c r="C171">
        <f t="shared" si="4"/>
        <v>0.19299999999999784</v>
      </c>
      <c r="E171">
        <f t="shared" si="5"/>
        <v>7.1278606965172006E-2</v>
      </c>
      <c r="F171">
        <f>SUM($E$3:E171)</f>
        <v>-1.283084577114431</v>
      </c>
    </row>
    <row r="172" spans="1:6" x14ac:dyDescent="0.35">
      <c r="A172" s="25">
        <v>36441</v>
      </c>
      <c r="B172" s="24">
        <v>50.945999999999998</v>
      </c>
      <c r="C172">
        <f t="shared" si="4"/>
        <v>-0.38700000000000045</v>
      </c>
      <c r="E172">
        <f t="shared" si="5"/>
        <v>-0.50949751243781138</v>
      </c>
      <c r="F172">
        <f>SUM($E$3:E172)</f>
        <v>-1.7925820895522424</v>
      </c>
    </row>
    <row r="173" spans="1:6" x14ac:dyDescent="0.35">
      <c r="A173" s="25">
        <v>36444</v>
      </c>
      <c r="B173" s="24">
        <v>51.023000000000003</v>
      </c>
      <c r="C173">
        <f t="shared" si="4"/>
        <v>7.7000000000005286E-2</v>
      </c>
      <c r="E173">
        <f t="shared" si="5"/>
        <v>-4.8577114427855395E-2</v>
      </c>
      <c r="F173">
        <f>SUM($E$3:E173)</f>
        <v>-1.8411592039800979</v>
      </c>
    </row>
    <row r="174" spans="1:6" x14ac:dyDescent="0.35">
      <c r="A174" s="25">
        <v>36445</v>
      </c>
      <c r="B174" s="24">
        <v>50.558999999999997</v>
      </c>
      <c r="C174">
        <f t="shared" si="4"/>
        <v>-0.46400000000000574</v>
      </c>
      <c r="E174">
        <f t="shared" si="5"/>
        <v>-0.59362189054726944</v>
      </c>
      <c r="F174">
        <f>SUM($E$3:E174)</f>
        <v>-2.4347810945273674</v>
      </c>
    </row>
    <row r="175" spans="1:6" x14ac:dyDescent="0.35">
      <c r="A175" s="25">
        <v>36446</v>
      </c>
      <c r="B175" s="24">
        <v>50.094000000000001</v>
      </c>
      <c r="C175">
        <f t="shared" si="4"/>
        <v>-0.46499999999999631</v>
      </c>
      <c r="E175">
        <f t="shared" si="5"/>
        <v>-0.58788059701492168</v>
      </c>
      <c r="F175">
        <f>SUM($E$3:E175)</f>
        <v>-3.022661691542289</v>
      </c>
    </row>
    <row r="176" spans="1:6" x14ac:dyDescent="0.35">
      <c r="A176" s="25">
        <v>36447</v>
      </c>
      <c r="B176" s="24">
        <v>50.326999999999998</v>
      </c>
      <c r="C176">
        <f t="shared" si="4"/>
        <v>0.23299999999999699</v>
      </c>
      <c r="E176">
        <f t="shared" si="5"/>
        <v>0.1089651741293502</v>
      </c>
      <c r="F176">
        <f>SUM($E$3:E176)</f>
        <v>-2.913696517412939</v>
      </c>
    </row>
    <row r="177" spans="1:6" x14ac:dyDescent="0.35">
      <c r="A177" s="25">
        <v>36448</v>
      </c>
      <c r="B177" s="24">
        <v>49.088000000000001</v>
      </c>
      <c r="C177">
        <f t="shared" si="4"/>
        <v>-1.2389999999999972</v>
      </c>
      <c r="E177">
        <f t="shared" si="5"/>
        <v>-1.3576417910447733</v>
      </c>
      <c r="F177">
        <f>SUM($E$3:E177)</f>
        <v>-4.2713383084577128</v>
      </c>
    </row>
    <row r="178" spans="1:6" x14ac:dyDescent="0.35">
      <c r="A178" s="25">
        <v>36451</v>
      </c>
      <c r="B178" s="24">
        <v>49.243000000000002</v>
      </c>
      <c r="C178">
        <f t="shared" si="4"/>
        <v>0.15500000000000114</v>
      </c>
      <c r="E178">
        <f t="shared" si="5"/>
        <v>2.5189054726369259E-2</v>
      </c>
      <c r="F178">
        <f>SUM($E$3:E178)</f>
        <v>-4.2461492537313434</v>
      </c>
    </row>
    <row r="179" spans="1:6" x14ac:dyDescent="0.35">
      <c r="A179" s="25">
        <v>36452</v>
      </c>
      <c r="B179" s="24">
        <v>50.869</v>
      </c>
      <c r="C179">
        <f t="shared" si="4"/>
        <v>1.6259999999999977</v>
      </c>
      <c r="E179">
        <f t="shared" si="5"/>
        <v>1.5054328358208933</v>
      </c>
      <c r="F179">
        <f>SUM($E$3:E179)</f>
        <v>-2.7407164179104502</v>
      </c>
    </row>
    <row r="180" spans="1:6" x14ac:dyDescent="0.35">
      <c r="A180" s="25">
        <v>36453</v>
      </c>
      <c r="B180" s="24">
        <v>50.906999999999996</v>
      </c>
      <c r="C180">
        <f t="shared" si="4"/>
        <v>3.7999999999996703E-2</v>
      </c>
      <c r="E180">
        <f t="shared" si="5"/>
        <v>-8.5069651741296798E-2</v>
      </c>
      <c r="F180">
        <f>SUM($E$3:E180)</f>
        <v>-2.8257860696517469</v>
      </c>
    </row>
    <row r="181" spans="1:6" x14ac:dyDescent="0.35">
      <c r="A181" s="25">
        <v>36454</v>
      </c>
      <c r="B181" s="24">
        <v>51.100999999999999</v>
      </c>
      <c r="C181">
        <f t="shared" si="4"/>
        <v>0.19400000000000261</v>
      </c>
      <c r="E181">
        <f t="shared" si="5"/>
        <v>7.7860696517415506E-2</v>
      </c>
      <c r="F181">
        <f>SUM($E$3:E181)</f>
        <v>-2.7479253731343314</v>
      </c>
    </row>
    <row r="182" spans="1:6" x14ac:dyDescent="0.35">
      <c r="A182" s="25">
        <v>36455</v>
      </c>
      <c r="B182" s="24">
        <v>52.277999999999999</v>
      </c>
      <c r="C182">
        <f t="shared" si="4"/>
        <v>1.1769999999999996</v>
      </c>
      <c r="E182">
        <f t="shared" si="5"/>
        <v>1.0672189054726364</v>
      </c>
      <c r="F182">
        <f>SUM($E$3:E182)</f>
        <v>-1.680706467661695</v>
      </c>
    </row>
    <row r="183" spans="1:6" x14ac:dyDescent="0.35">
      <c r="A183" s="25">
        <v>36458</v>
      </c>
      <c r="B183" s="24">
        <v>52.610999999999997</v>
      </c>
      <c r="C183">
        <f t="shared" si="4"/>
        <v>0.33299999999999841</v>
      </c>
      <c r="E183">
        <f t="shared" si="5"/>
        <v>0.21790049751243623</v>
      </c>
      <c r="F183">
        <f>SUM($E$3:E183)</f>
        <v>-1.4628059701492586</v>
      </c>
    </row>
    <row r="184" spans="1:6" x14ac:dyDescent="0.35">
      <c r="A184" s="25">
        <v>36459</v>
      </c>
      <c r="B184" s="24">
        <v>51.411000000000001</v>
      </c>
      <c r="C184">
        <f t="shared" si="4"/>
        <v>-1.1999999999999957</v>
      </c>
      <c r="E184">
        <f t="shared" si="5"/>
        <v>-1.3165223880596972</v>
      </c>
      <c r="F184">
        <f>SUM($E$3:E184)</f>
        <v>-2.7793283582089559</v>
      </c>
    </row>
    <row r="185" spans="1:6" x14ac:dyDescent="0.35">
      <c r="A185" s="25">
        <v>36460</v>
      </c>
      <c r="B185" s="24">
        <v>50.094000000000001</v>
      </c>
      <c r="C185">
        <f t="shared" si="4"/>
        <v>-1.3170000000000002</v>
      </c>
      <c r="E185">
        <f t="shared" si="5"/>
        <v>-1.4358308457711444</v>
      </c>
      <c r="F185">
        <f>SUM($E$3:E185)</f>
        <v>-4.2151592039801002</v>
      </c>
    </row>
    <row r="186" spans="1:6" x14ac:dyDescent="0.35">
      <c r="A186" s="25">
        <v>36461</v>
      </c>
      <c r="B186" s="24">
        <v>51.472999999999999</v>
      </c>
      <c r="C186">
        <f t="shared" si="4"/>
        <v>1.3789999999999978</v>
      </c>
      <c r="E186">
        <f t="shared" si="5"/>
        <v>1.2514975124378087</v>
      </c>
      <c r="F186">
        <f>SUM($E$3:E186)</f>
        <v>-2.9636616915422915</v>
      </c>
    </row>
    <row r="187" spans="1:6" x14ac:dyDescent="0.35">
      <c r="A187" s="25">
        <v>36462</v>
      </c>
      <c r="B187" s="24">
        <v>52.804000000000002</v>
      </c>
      <c r="C187">
        <f t="shared" si="4"/>
        <v>1.3310000000000031</v>
      </c>
      <c r="E187">
        <f t="shared" si="5"/>
        <v>1.2115124378109483</v>
      </c>
      <c r="F187">
        <f>SUM($E$3:E187)</f>
        <v>-1.7521492537313432</v>
      </c>
    </row>
    <row r="188" spans="1:6" x14ac:dyDescent="0.35">
      <c r="A188" s="25">
        <v>36465</v>
      </c>
      <c r="B188" s="24">
        <v>53.036999999999999</v>
      </c>
      <c r="C188">
        <f t="shared" si="4"/>
        <v>0.23299999999999699</v>
      </c>
      <c r="E188">
        <f t="shared" si="5"/>
        <v>0.12167661691541985</v>
      </c>
      <c r="F188">
        <f>SUM($E$3:E188)</f>
        <v>-1.6304726368159235</v>
      </c>
    </row>
    <row r="189" spans="1:6" x14ac:dyDescent="0.35">
      <c r="A189" s="25">
        <v>36466</v>
      </c>
      <c r="B189" s="24">
        <v>52.804000000000002</v>
      </c>
      <c r="C189">
        <f t="shared" si="4"/>
        <v>-0.23299999999999699</v>
      </c>
      <c r="E189">
        <f t="shared" si="5"/>
        <v>-0.35048258706467361</v>
      </c>
      <c r="F189">
        <f>SUM($E$3:E189)</f>
        <v>-1.980955223880597</v>
      </c>
    </row>
    <row r="190" spans="1:6" x14ac:dyDescent="0.35">
      <c r="A190" s="25">
        <v>36467</v>
      </c>
      <c r="B190" s="24">
        <v>53.423999999999999</v>
      </c>
      <c r="C190">
        <f t="shared" si="4"/>
        <v>0.61999999999999744</v>
      </c>
      <c r="E190">
        <f t="shared" si="5"/>
        <v>0.48710447761193776</v>
      </c>
      <c r="F190">
        <f>SUM($E$3:E190)</f>
        <v>-1.4938507462686592</v>
      </c>
    </row>
    <row r="191" spans="1:6" x14ac:dyDescent="0.35">
      <c r="A191" s="25">
        <v>36468</v>
      </c>
      <c r="B191" s="24">
        <v>54.003999999999998</v>
      </c>
      <c r="C191">
        <f t="shared" si="4"/>
        <v>0.57999999999999829</v>
      </c>
      <c r="E191">
        <f t="shared" si="5"/>
        <v>0.46193532338308285</v>
      </c>
      <c r="F191">
        <f>SUM($E$3:E191)</f>
        <v>-1.0319154228855765</v>
      </c>
    </row>
    <row r="192" spans="1:6" x14ac:dyDescent="0.35">
      <c r="A192" s="25">
        <v>36469</v>
      </c>
      <c r="B192" s="24">
        <v>53.85</v>
      </c>
      <c r="C192">
        <f t="shared" si="4"/>
        <v>-0.15399999999999636</v>
      </c>
      <c r="E192">
        <f t="shared" si="5"/>
        <v>-0.26089552238805602</v>
      </c>
      <c r="F192">
        <f>SUM($E$3:E192)</f>
        <v>-1.2928109452736325</v>
      </c>
    </row>
    <row r="193" spans="1:10" x14ac:dyDescent="0.35">
      <c r="A193" s="25">
        <v>36472</v>
      </c>
      <c r="B193" s="24">
        <v>53.408000000000001</v>
      </c>
      <c r="C193">
        <f t="shared" si="4"/>
        <v>-0.44200000000000017</v>
      </c>
      <c r="E193">
        <f t="shared" si="5"/>
        <v>-0.54511442786069664</v>
      </c>
      <c r="F193">
        <f>SUM($E$3:E193)</f>
        <v>-1.837925373134329</v>
      </c>
    </row>
    <row r="194" spans="1:10" x14ac:dyDescent="0.35">
      <c r="A194" s="25">
        <v>36473</v>
      </c>
      <c r="B194" s="24">
        <v>53.927</v>
      </c>
      <c r="C194">
        <f t="shared" si="4"/>
        <v>0.51899999999999835</v>
      </c>
      <c r="E194">
        <f t="shared" si="5"/>
        <v>0.40759701492537148</v>
      </c>
      <c r="F194">
        <f>SUM($E$3:E194)</f>
        <v>-1.4303283582089574</v>
      </c>
    </row>
    <row r="195" spans="1:10" x14ac:dyDescent="0.35">
      <c r="A195" s="25">
        <v>36474</v>
      </c>
      <c r="B195" s="24">
        <v>54.12</v>
      </c>
      <c r="C195">
        <f t="shared" si="4"/>
        <v>0.19299999999999784</v>
      </c>
      <c r="E195">
        <f t="shared" si="5"/>
        <v>7.0696517412933133E-2</v>
      </c>
      <c r="F195">
        <f>SUM($E$3:E195)</f>
        <v>-1.3596318407960244</v>
      </c>
    </row>
    <row r="196" spans="1:10" x14ac:dyDescent="0.35">
      <c r="A196" s="25">
        <v>36475</v>
      </c>
      <c r="B196" s="24">
        <v>55.011000000000003</v>
      </c>
      <c r="C196">
        <f t="shared" ref="C196:C259" si="6">B196-B195</f>
        <v>0.89100000000000534</v>
      </c>
      <c r="E196">
        <f t="shared" ref="E196:E259" si="7">C196-D396</f>
        <v>0.77736318407960736</v>
      </c>
      <c r="F196">
        <f>SUM($E$3:E196)</f>
        <v>-0.58226865671641703</v>
      </c>
    </row>
    <row r="197" spans="1:10" x14ac:dyDescent="0.35">
      <c r="A197" s="25">
        <v>36476</v>
      </c>
      <c r="B197" s="24">
        <v>54.469000000000001</v>
      </c>
      <c r="C197">
        <f t="shared" si="6"/>
        <v>-0.54200000000000159</v>
      </c>
      <c r="E197">
        <f t="shared" si="7"/>
        <v>-0.65120398009950409</v>
      </c>
      <c r="F197">
        <f>SUM($E$3:E197)</f>
        <v>-1.2334726368159212</v>
      </c>
    </row>
    <row r="198" spans="1:10" x14ac:dyDescent="0.35">
      <c r="A198" s="25">
        <v>36479</v>
      </c>
      <c r="B198" s="24">
        <v>54.082000000000001</v>
      </c>
      <c r="C198">
        <f t="shared" si="6"/>
        <v>-0.38700000000000045</v>
      </c>
      <c r="E198">
        <f t="shared" si="7"/>
        <v>-0.49716915422885616</v>
      </c>
      <c r="F198">
        <f>SUM($E$3:E198)</f>
        <v>-1.7306417910447773</v>
      </c>
    </row>
    <row r="199" spans="1:10" x14ac:dyDescent="0.35">
      <c r="A199" s="25">
        <v>36480</v>
      </c>
      <c r="B199" s="24">
        <v>54.198</v>
      </c>
      <c r="C199">
        <f t="shared" si="6"/>
        <v>0.11599999999999966</v>
      </c>
      <c r="E199">
        <f t="shared" si="7"/>
        <v>4.2935323383081342E-3</v>
      </c>
      <c r="F199">
        <f>SUM($E$3:E199)</f>
        <v>-1.7263482587064691</v>
      </c>
    </row>
    <row r="200" spans="1:10" x14ac:dyDescent="0.35">
      <c r="A200" s="25">
        <v>36481</v>
      </c>
      <c r="B200" s="24">
        <v>54.661999999999999</v>
      </c>
      <c r="C200">
        <f t="shared" si="6"/>
        <v>0.46399999999999864</v>
      </c>
      <c r="E200">
        <f t="shared" si="7"/>
        <v>0.35941791044775984</v>
      </c>
      <c r="F200">
        <f>SUM($E$3:E200)</f>
        <v>-1.3669303482587094</v>
      </c>
    </row>
    <row r="201" spans="1:10" x14ac:dyDescent="0.35">
      <c r="A201" s="25">
        <v>36482</v>
      </c>
      <c r="B201" s="24">
        <v>53.811</v>
      </c>
      <c r="C201">
        <f t="shared" si="6"/>
        <v>-0.85099999999999909</v>
      </c>
      <c r="E201">
        <f t="shared" si="7"/>
        <v>-0.9580895522388051</v>
      </c>
      <c r="F201">
        <f>SUM($E$3:E201)</f>
        <v>-2.3250199004975145</v>
      </c>
    </row>
    <row r="202" spans="1:10" x14ac:dyDescent="0.35">
      <c r="A202" s="25">
        <v>36483</v>
      </c>
      <c r="B202" s="24">
        <v>53.695</v>
      </c>
      <c r="C202">
        <f t="shared" si="6"/>
        <v>-0.11599999999999966</v>
      </c>
      <c r="E202">
        <f t="shared" si="7"/>
        <v>-0.22809452736318375</v>
      </c>
      <c r="F202">
        <f>SUM($E$3:E202)</f>
        <v>-2.5531144278606983</v>
      </c>
    </row>
    <row r="203" spans="1:10" x14ac:dyDescent="0.35">
      <c r="A203" s="25">
        <v>36486</v>
      </c>
      <c r="B203" s="24">
        <v>51.411000000000001</v>
      </c>
      <c r="C203">
        <f t="shared" si="6"/>
        <v>-2.2839999999999989</v>
      </c>
      <c r="D203">
        <f>AVERAGE(C3:C203)</f>
        <v>7.2562189054726375E-2</v>
      </c>
      <c r="E203">
        <f t="shared" si="7"/>
        <v>-2.3941641791044765</v>
      </c>
      <c r="F203">
        <f>SUM($E$3:E203)</f>
        <v>-4.9472786069651749</v>
      </c>
      <c r="G203">
        <f>MAX(F3:F203)-MIN(F3:F203)</f>
        <v>11.508213930348258</v>
      </c>
      <c r="H203">
        <f>SQRT(VAR(C3:C203))</f>
        <v>0.87278525271866525</v>
      </c>
      <c r="I203">
        <f>G203/H203</f>
        <v>13.185619136552747</v>
      </c>
      <c r="J203">
        <f>LOG(I203)/LOG(200/2)</f>
        <v>0.56005026354843668</v>
      </c>
    </row>
    <row r="204" spans="1:10" x14ac:dyDescent="0.35">
      <c r="A204" s="25">
        <v>36487</v>
      </c>
      <c r="B204" s="24">
        <v>52.649000000000001</v>
      </c>
      <c r="C204">
        <f t="shared" si="6"/>
        <v>1.2379999999999995</v>
      </c>
      <c r="D204">
        <f t="shared" ref="D204:D267" si="8">AVERAGE(C4:C204)</f>
        <v>7.720895522388059E-2</v>
      </c>
      <c r="E204">
        <f t="shared" si="7"/>
        <v>1.1162786069651738</v>
      </c>
      <c r="F204">
        <f>SUM($E$3:E204)</f>
        <v>-3.8310000000000013</v>
      </c>
      <c r="G204">
        <f>MAX(F4:F204)-MIN(F4:F204)</f>
        <v>11.508213930348258</v>
      </c>
      <c r="H204">
        <f t="shared" ref="H204:H267" si="9">SQRT(VAR(C4:C204))</f>
        <v>0.87650202858829906</v>
      </c>
      <c r="I204">
        <f t="shared" ref="I204:I267" si="10">G204/H204</f>
        <v>13.129705984689478</v>
      </c>
      <c r="J204">
        <f>LOG(I204)/LOG(200/2)</f>
        <v>0.55912750049117432</v>
      </c>
    </row>
    <row r="205" spans="1:10" x14ac:dyDescent="0.35">
      <c r="A205" s="25">
        <v>36488</v>
      </c>
      <c r="B205" s="24">
        <v>51.953000000000003</v>
      </c>
      <c r="C205">
        <f t="shared" si="6"/>
        <v>-0.69599999999999795</v>
      </c>
      <c r="D205">
        <f t="shared" si="8"/>
        <v>7.5820895522388077E-2</v>
      </c>
      <c r="E205">
        <f t="shared" si="7"/>
        <v>-0.80386069651741088</v>
      </c>
      <c r="F205">
        <f>SUM($E$3:E205)</f>
        <v>-4.6348606965174124</v>
      </c>
      <c r="G205">
        <f t="shared" ref="G205:G267" si="11">MAX(F5:F205)-MIN(F5:F205)</f>
        <v>11.508213930348258</v>
      </c>
      <c r="H205">
        <f t="shared" si="9"/>
        <v>0.87750892745384335</v>
      </c>
      <c r="I205">
        <f t="shared" si="10"/>
        <v>13.11464028490307</v>
      </c>
      <c r="J205">
        <f t="shared" ref="J205:J267" si="12">LOG(I205)/LOG(200/2)</f>
        <v>0.55887819151869111</v>
      </c>
    </row>
    <row r="206" spans="1:10" x14ac:dyDescent="0.35">
      <c r="A206" s="25">
        <v>36489</v>
      </c>
      <c r="B206" s="24">
        <v>52.262</v>
      </c>
      <c r="C206">
        <f t="shared" si="6"/>
        <v>0.3089999999999975</v>
      </c>
      <c r="D206">
        <f t="shared" si="8"/>
        <v>7.9999999999999988E-2</v>
      </c>
      <c r="E206">
        <f t="shared" si="7"/>
        <v>0.19421393034825618</v>
      </c>
      <c r="F206">
        <f>SUM($E$3:E206)</f>
        <v>-4.4406467661691558</v>
      </c>
      <c r="G206">
        <f t="shared" si="11"/>
        <v>11.508213930348258</v>
      </c>
      <c r="H206">
        <f t="shared" si="9"/>
        <v>0.876604283585245</v>
      </c>
      <c r="I206">
        <f t="shared" si="10"/>
        <v>13.128174417857664</v>
      </c>
      <c r="J206">
        <f t="shared" si="12"/>
        <v>0.55910216900918575</v>
      </c>
    </row>
    <row r="207" spans="1:10" x14ac:dyDescent="0.35">
      <c r="A207" s="25">
        <v>36490</v>
      </c>
      <c r="B207" s="24">
        <v>51.008000000000003</v>
      </c>
      <c r="C207">
        <f t="shared" si="6"/>
        <v>-1.2539999999999978</v>
      </c>
      <c r="D207">
        <f t="shared" si="8"/>
        <v>7.5457711442786082E-2</v>
      </c>
      <c r="E207">
        <f t="shared" si="7"/>
        <v>-1.3676368159203958</v>
      </c>
      <c r="F207">
        <f>SUM($E$3:E207)</f>
        <v>-5.8082835820895511</v>
      </c>
      <c r="G207">
        <f t="shared" si="11"/>
        <v>11.508213930348258</v>
      </c>
      <c r="H207">
        <f t="shared" si="9"/>
        <v>0.88115033306056068</v>
      </c>
      <c r="I207">
        <f t="shared" si="10"/>
        <v>13.060443262134374</v>
      </c>
      <c r="J207">
        <f t="shared" si="12"/>
        <v>0.55797895841716139</v>
      </c>
    </row>
    <row r="208" spans="1:10" x14ac:dyDescent="0.35">
      <c r="A208" s="25">
        <v>36493</v>
      </c>
      <c r="B208" s="24">
        <v>50.326999999999998</v>
      </c>
      <c r="C208">
        <f t="shared" si="6"/>
        <v>-0.68100000000000449</v>
      </c>
      <c r="D208">
        <f t="shared" si="8"/>
        <v>7.2631840796019878E-2</v>
      </c>
      <c r="E208">
        <f t="shared" si="7"/>
        <v>-0.80395522388060148</v>
      </c>
      <c r="F208">
        <f>SUM($E$3:E208)</f>
        <v>-6.6122388059701525</v>
      </c>
      <c r="G208">
        <f t="shared" si="11"/>
        <v>11.508213930348258</v>
      </c>
      <c r="H208">
        <f t="shared" si="9"/>
        <v>0.88266723275597769</v>
      </c>
      <c r="I208">
        <f t="shared" si="10"/>
        <v>13.037998356884538</v>
      </c>
      <c r="J208">
        <f t="shared" si="12"/>
        <v>0.55760546098607611</v>
      </c>
    </row>
    <row r="209" spans="1:10" x14ac:dyDescent="0.35">
      <c r="A209" s="25">
        <v>36494</v>
      </c>
      <c r="B209" s="24">
        <v>50.674999999999997</v>
      </c>
      <c r="C209">
        <f t="shared" si="6"/>
        <v>0.34799999999999898</v>
      </c>
      <c r="D209">
        <f t="shared" si="8"/>
        <v>7.7567164179104447E-2</v>
      </c>
      <c r="E209">
        <f t="shared" si="7"/>
        <v>0.2330199004975114</v>
      </c>
      <c r="F209">
        <f>SUM($E$3:E209)</f>
        <v>-6.3792189054726407</v>
      </c>
      <c r="G209">
        <f t="shared" si="11"/>
        <v>11.508213930348258</v>
      </c>
      <c r="H209">
        <f t="shared" si="9"/>
        <v>0.88141267106640719</v>
      </c>
      <c r="I209">
        <f t="shared" si="10"/>
        <v>13.056556035692854</v>
      </c>
      <c r="J209">
        <f t="shared" si="12"/>
        <v>0.55791431848718032</v>
      </c>
    </row>
    <row r="210" spans="1:10" x14ac:dyDescent="0.35">
      <c r="A210" s="25">
        <v>36495</v>
      </c>
      <c r="B210" s="24">
        <v>51.256</v>
      </c>
      <c r="C210">
        <f t="shared" si="6"/>
        <v>0.58100000000000307</v>
      </c>
      <c r="D210">
        <f t="shared" si="8"/>
        <v>7.2731343283582092E-2</v>
      </c>
      <c r="E210">
        <f t="shared" si="7"/>
        <v>0.4667860696517443</v>
      </c>
      <c r="F210">
        <f>SUM($E$3:E210)</f>
        <v>-5.912432835820896</v>
      </c>
      <c r="G210">
        <f t="shared" si="11"/>
        <v>11.508213930348258</v>
      </c>
      <c r="H210">
        <f t="shared" si="9"/>
        <v>0.87592665644030221</v>
      </c>
      <c r="I210">
        <f t="shared" si="10"/>
        <v>13.13833052771421</v>
      </c>
      <c r="J210">
        <f t="shared" si="12"/>
        <v>0.55927009171901132</v>
      </c>
    </row>
    <row r="211" spans="1:10" x14ac:dyDescent="0.35">
      <c r="A211" s="25">
        <v>36496</v>
      </c>
      <c r="B211" s="24">
        <v>51.643000000000001</v>
      </c>
      <c r="C211">
        <f t="shared" si="6"/>
        <v>0.38700000000000045</v>
      </c>
      <c r="D211">
        <f t="shared" si="8"/>
        <v>7.5975124378109452E-2</v>
      </c>
      <c r="E211">
        <f t="shared" si="7"/>
        <v>0.27317412935323426</v>
      </c>
      <c r="F211">
        <f>SUM($E$3:E211)</f>
        <v>-5.639258706467662</v>
      </c>
      <c r="G211">
        <f t="shared" si="11"/>
        <v>11.508213930348258</v>
      </c>
      <c r="H211">
        <f t="shared" si="9"/>
        <v>0.87587695732797421</v>
      </c>
      <c r="I211">
        <f t="shared" si="10"/>
        <v>13.139076024395262</v>
      </c>
      <c r="J211">
        <f t="shared" si="12"/>
        <v>0.55928241276349122</v>
      </c>
    </row>
    <row r="212" spans="1:10" x14ac:dyDescent="0.35">
      <c r="A212" s="25">
        <v>36497</v>
      </c>
      <c r="B212" s="24">
        <v>54.158999999999999</v>
      </c>
      <c r="C212">
        <f t="shared" si="6"/>
        <v>2.5159999999999982</v>
      </c>
      <c r="D212">
        <f t="shared" si="8"/>
        <v>8.7930348258706464E-2</v>
      </c>
      <c r="E212">
        <f t="shared" si="7"/>
        <v>2.4050646766169135</v>
      </c>
      <c r="F212">
        <f>SUM($E$3:E212)</f>
        <v>-3.2341940298507486</v>
      </c>
      <c r="G212">
        <f t="shared" si="11"/>
        <v>11.508213930348258</v>
      </c>
      <c r="H212">
        <f t="shared" si="9"/>
        <v>0.89262453199784875</v>
      </c>
      <c r="I212">
        <f t="shared" si="10"/>
        <v>12.89255842497503</v>
      </c>
      <c r="J212">
        <f t="shared" si="12"/>
        <v>0.55516955408385049</v>
      </c>
    </row>
    <row r="213" spans="1:10" x14ac:dyDescent="0.35">
      <c r="A213" s="25">
        <v>36500</v>
      </c>
      <c r="B213" s="24">
        <v>53.308</v>
      </c>
      <c r="C213">
        <f t="shared" si="6"/>
        <v>-0.85099999999999909</v>
      </c>
      <c r="D213">
        <f t="shared" si="8"/>
        <v>8.7651741293532343E-2</v>
      </c>
      <c r="E213">
        <f t="shared" si="7"/>
        <v>-0.95327363184079505</v>
      </c>
      <c r="F213">
        <f>SUM($E$3:E213)</f>
        <v>-4.1874676616915441</v>
      </c>
      <c r="G213">
        <f t="shared" si="11"/>
        <v>11.508213930348258</v>
      </c>
      <c r="H213">
        <f t="shared" si="9"/>
        <v>0.8929101847943347</v>
      </c>
      <c r="I213">
        <f t="shared" si="10"/>
        <v>12.888433939186125</v>
      </c>
      <c r="J213">
        <f t="shared" si="12"/>
        <v>0.55510007493390967</v>
      </c>
    </row>
    <row r="214" spans="1:10" x14ac:dyDescent="0.35">
      <c r="A214" s="25">
        <v>36501</v>
      </c>
      <c r="B214" s="24">
        <v>53.113999999999997</v>
      </c>
      <c r="C214">
        <f t="shared" si="6"/>
        <v>-0.19400000000000261</v>
      </c>
      <c r="D214">
        <f t="shared" si="8"/>
        <v>8.8950248756218889E-2</v>
      </c>
      <c r="E214">
        <f t="shared" si="7"/>
        <v>-0.29896517412935586</v>
      </c>
      <c r="F214">
        <f>SUM($E$3:E214)</f>
        <v>-4.4864328358209002</v>
      </c>
      <c r="G214">
        <f t="shared" si="11"/>
        <v>11.508213930348258</v>
      </c>
      <c r="H214">
        <f t="shared" si="9"/>
        <v>0.89230666674212289</v>
      </c>
      <c r="I214">
        <f t="shared" si="10"/>
        <v>12.897151124473375</v>
      </c>
      <c r="J214">
        <f t="shared" si="12"/>
        <v>0.55524689439148101</v>
      </c>
    </row>
    <row r="215" spans="1:10" x14ac:dyDescent="0.35">
      <c r="A215" s="25">
        <v>36502</v>
      </c>
      <c r="B215" s="24">
        <v>52.959000000000003</v>
      </c>
      <c r="C215">
        <f t="shared" si="6"/>
        <v>-0.15499999999999403</v>
      </c>
      <c r="D215">
        <f t="shared" si="8"/>
        <v>8.5726368159203994E-2</v>
      </c>
      <c r="E215">
        <f t="shared" si="7"/>
        <v>-0.25553731343282987</v>
      </c>
      <c r="F215">
        <f>SUM($E$3:E215)</f>
        <v>-4.7419701492537305</v>
      </c>
      <c r="G215">
        <f t="shared" si="11"/>
        <v>11.508213930348258</v>
      </c>
      <c r="H215">
        <f t="shared" si="9"/>
        <v>0.89201010070023523</v>
      </c>
      <c r="I215">
        <f t="shared" si="10"/>
        <v>12.901439032264562</v>
      </c>
      <c r="J215">
        <f t="shared" si="12"/>
        <v>0.55531907720063667</v>
      </c>
    </row>
    <row r="216" spans="1:10" x14ac:dyDescent="0.35">
      <c r="A216" s="25">
        <v>36503</v>
      </c>
      <c r="B216" s="24">
        <v>53.268999999999998</v>
      </c>
      <c r="C216">
        <f t="shared" si="6"/>
        <v>0.30999999999999517</v>
      </c>
      <c r="D216">
        <f t="shared" si="8"/>
        <v>7.954228855721393E-2</v>
      </c>
      <c r="E216">
        <f t="shared" si="7"/>
        <v>0.20753731343283099</v>
      </c>
      <c r="F216">
        <f>SUM($E$3:E216)</f>
        <v>-4.5344328358208994</v>
      </c>
      <c r="G216">
        <f t="shared" si="11"/>
        <v>11.508213930348258</v>
      </c>
      <c r="H216">
        <f t="shared" si="9"/>
        <v>0.88607596708901692</v>
      </c>
      <c r="I216">
        <f t="shared" si="10"/>
        <v>12.987841175915925</v>
      </c>
      <c r="J216">
        <f t="shared" si="12"/>
        <v>0.5567684845702584</v>
      </c>
    </row>
    <row r="217" spans="1:10" x14ac:dyDescent="0.35">
      <c r="A217" s="25">
        <v>36504</v>
      </c>
      <c r="B217" s="24">
        <v>53.966000000000001</v>
      </c>
      <c r="C217">
        <f t="shared" si="6"/>
        <v>0.69700000000000273</v>
      </c>
      <c r="D217">
        <f t="shared" si="8"/>
        <v>8.7343283582089579E-2</v>
      </c>
      <c r="E217">
        <f t="shared" si="7"/>
        <v>0.60185572139303756</v>
      </c>
      <c r="F217">
        <f>SUM($E$3:E217)</f>
        <v>-3.9325771144278621</v>
      </c>
      <c r="G217">
        <f t="shared" si="11"/>
        <v>11.508213930348258</v>
      </c>
      <c r="H217">
        <f t="shared" si="9"/>
        <v>0.88456660380502972</v>
      </c>
      <c r="I217">
        <f t="shared" si="10"/>
        <v>13.010002729975122</v>
      </c>
      <c r="J217">
        <f t="shared" si="12"/>
        <v>0.55713869384624304</v>
      </c>
    </row>
    <row r="218" spans="1:10" x14ac:dyDescent="0.35">
      <c r="A218" s="25">
        <v>36507</v>
      </c>
      <c r="B218" s="24">
        <v>54.74</v>
      </c>
      <c r="C218">
        <f t="shared" si="6"/>
        <v>0.77400000000000091</v>
      </c>
      <c r="D218">
        <f t="shared" si="8"/>
        <v>9.3079601990049762E-2</v>
      </c>
      <c r="E218">
        <f t="shared" si="7"/>
        <v>0.68347761194029943</v>
      </c>
      <c r="F218">
        <f>SUM($E$3:E218)</f>
        <v>-3.2490995024875629</v>
      </c>
      <c r="G218">
        <f t="shared" si="11"/>
        <v>11.508213930348258</v>
      </c>
      <c r="H218">
        <f t="shared" si="9"/>
        <v>0.88526556107861842</v>
      </c>
      <c r="I218">
        <f t="shared" si="10"/>
        <v>12.99973074331109</v>
      </c>
      <c r="J218">
        <f t="shared" si="12"/>
        <v>0.55696717854167899</v>
      </c>
    </row>
    <row r="219" spans="1:10" x14ac:dyDescent="0.35">
      <c r="A219" s="25">
        <v>36508</v>
      </c>
      <c r="B219" s="24">
        <v>54.895000000000003</v>
      </c>
      <c r="C219">
        <f t="shared" si="6"/>
        <v>0.15500000000000114</v>
      </c>
      <c r="D219">
        <f t="shared" si="8"/>
        <v>9.9318407960199015E-2</v>
      </c>
      <c r="E219">
        <f t="shared" si="7"/>
        <v>6.3323383084578258E-2</v>
      </c>
      <c r="F219">
        <f>SUM($E$3:E219)</f>
        <v>-3.1857761194029846</v>
      </c>
      <c r="G219">
        <f t="shared" si="11"/>
        <v>11.508213930348258</v>
      </c>
      <c r="H219">
        <f t="shared" si="9"/>
        <v>0.88123203420521046</v>
      </c>
      <c r="I219">
        <f t="shared" si="10"/>
        <v>13.05923239697885</v>
      </c>
      <c r="J219">
        <f t="shared" si="12"/>
        <v>0.55795882524006479</v>
      </c>
    </row>
    <row r="220" spans="1:10" x14ac:dyDescent="0.35">
      <c r="A220" s="25">
        <v>36509</v>
      </c>
      <c r="B220" s="24">
        <v>54.082000000000001</v>
      </c>
      <c r="C220">
        <f t="shared" si="6"/>
        <v>-0.81300000000000239</v>
      </c>
      <c r="D220">
        <f t="shared" si="8"/>
        <v>9.4895522388059692E-2</v>
      </c>
      <c r="E220">
        <f t="shared" si="7"/>
        <v>-0.90968656716418139</v>
      </c>
      <c r="F220">
        <f>SUM($E$3:E220)</f>
        <v>-4.0954626865671662</v>
      </c>
      <c r="G220">
        <f t="shared" si="11"/>
        <v>11.508213930348258</v>
      </c>
      <c r="H220">
        <f t="shared" si="9"/>
        <v>0.88357746917282309</v>
      </c>
      <c r="I220">
        <f t="shared" si="10"/>
        <v>13.024566981231288</v>
      </c>
      <c r="J220">
        <f t="shared" si="12"/>
        <v>0.55738164676167778</v>
      </c>
    </row>
    <row r="221" spans="1:10" x14ac:dyDescent="0.35">
      <c r="A221" s="25">
        <v>36510</v>
      </c>
      <c r="B221" s="24">
        <v>54.731999999999999</v>
      </c>
      <c r="C221">
        <f t="shared" si="6"/>
        <v>0.64999999999999858</v>
      </c>
      <c r="D221">
        <f t="shared" si="8"/>
        <v>9.775124378109451E-2</v>
      </c>
      <c r="E221">
        <f t="shared" si="7"/>
        <v>0.54696019900497372</v>
      </c>
      <c r="F221">
        <f>SUM($E$3:E221)</f>
        <v>-3.5485024875621924</v>
      </c>
      <c r="G221">
        <f t="shared" si="11"/>
        <v>11.508213930348258</v>
      </c>
      <c r="H221">
        <f t="shared" si="9"/>
        <v>0.8844432530190649</v>
      </c>
      <c r="I221">
        <f t="shared" si="10"/>
        <v>13.011817198067527</v>
      </c>
      <c r="J221">
        <f t="shared" si="12"/>
        <v>0.55716897664289511</v>
      </c>
    </row>
    <row r="222" spans="1:10" x14ac:dyDescent="0.35">
      <c r="A222" s="25">
        <v>36511</v>
      </c>
      <c r="B222" s="24">
        <v>54.158999999999999</v>
      </c>
      <c r="C222">
        <f t="shared" si="6"/>
        <v>-0.5730000000000004</v>
      </c>
      <c r="D222">
        <f t="shared" si="8"/>
        <v>9.4900497512437787E-2</v>
      </c>
      <c r="E222">
        <f t="shared" si="7"/>
        <v>-0.66279104477611983</v>
      </c>
      <c r="F222">
        <f>SUM($E$3:E222)</f>
        <v>-4.2112935323383125</v>
      </c>
      <c r="G222">
        <f t="shared" si="11"/>
        <v>11.508213930348258</v>
      </c>
      <c r="H222">
        <f t="shared" si="9"/>
        <v>0.88568248263683724</v>
      </c>
      <c r="I222">
        <f t="shared" si="10"/>
        <v>12.993611317778601</v>
      </c>
      <c r="J222">
        <f t="shared" si="12"/>
        <v>0.55686493571411066</v>
      </c>
    </row>
    <row r="223" spans="1:10" x14ac:dyDescent="0.35">
      <c r="A223" s="25">
        <v>36514</v>
      </c>
      <c r="B223" s="24">
        <v>53.384999999999998</v>
      </c>
      <c r="C223">
        <f t="shared" si="6"/>
        <v>-0.77400000000000091</v>
      </c>
      <c r="D223">
        <f t="shared" si="8"/>
        <v>8.4452736318407967E-2</v>
      </c>
      <c r="E223">
        <f t="shared" si="7"/>
        <v>-0.86741293532338404</v>
      </c>
      <c r="F223">
        <f>SUM($E$3:E223)</f>
        <v>-5.0787064676616964</v>
      </c>
      <c r="G223">
        <f t="shared" si="11"/>
        <v>11.508213930348258</v>
      </c>
      <c r="H223">
        <f t="shared" si="9"/>
        <v>0.8834708082358893</v>
      </c>
      <c r="I223">
        <f t="shared" si="10"/>
        <v>13.026139429923905</v>
      </c>
      <c r="J223">
        <f t="shared" si="12"/>
        <v>0.55740786124432296</v>
      </c>
    </row>
    <row r="224" spans="1:10" x14ac:dyDescent="0.35">
      <c r="A224" s="25">
        <v>36515</v>
      </c>
      <c r="B224" s="24">
        <v>53.113999999999997</v>
      </c>
      <c r="C224">
        <f t="shared" si="6"/>
        <v>-0.2710000000000008</v>
      </c>
      <c r="D224">
        <f t="shared" si="8"/>
        <v>8.6875621890547247E-2</v>
      </c>
      <c r="E224">
        <f t="shared" si="7"/>
        <v>-0.38059203980099582</v>
      </c>
      <c r="F224">
        <f>SUM($E$3:E224)</f>
        <v>-5.4592985074626919</v>
      </c>
      <c r="G224">
        <f t="shared" si="11"/>
        <v>11.508213930348258</v>
      </c>
      <c r="H224">
        <f t="shared" si="9"/>
        <v>0.88181509935628599</v>
      </c>
      <c r="I224">
        <f t="shared" si="10"/>
        <v>13.050597499123242</v>
      </c>
      <c r="J224">
        <f t="shared" si="12"/>
        <v>0.55781519777706989</v>
      </c>
    </row>
    <row r="225" spans="1:10" x14ac:dyDescent="0.35">
      <c r="A225" s="25">
        <v>36516</v>
      </c>
      <c r="B225" s="24">
        <v>54.545999999999999</v>
      </c>
      <c r="C225">
        <f t="shared" si="6"/>
        <v>1.4320000000000022</v>
      </c>
      <c r="D225">
        <f t="shared" si="8"/>
        <v>9.7582089552238793E-2</v>
      </c>
      <c r="E225">
        <f t="shared" si="7"/>
        <v>1.3185572139303505</v>
      </c>
      <c r="F225">
        <f>SUM($E$3:E225)</f>
        <v>-4.1407412935323418</v>
      </c>
      <c r="G225">
        <f t="shared" si="11"/>
        <v>11.508213930348258</v>
      </c>
      <c r="H225">
        <f t="shared" si="9"/>
        <v>0.88502781000238206</v>
      </c>
      <c r="I225">
        <f t="shared" si="10"/>
        <v>13.003222949928865</v>
      </c>
      <c r="J225">
        <f t="shared" si="12"/>
        <v>0.55702550445691057</v>
      </c>
    </row>
    <row r="226" spans="1:10" x14ac:dyDescent="0.35">
      <c r="A226" s="28">
        <v>36517</v>
      </c>
      <c r="B226" s="24">
        <v>61.978999999999999</v>
      </c>
      <c r="C226">
        <f t="shared" si="6"/>
        <v>7.4329999999999998</v>
      </c>
      <c r="D226">
        <f t="shared" si="8"/>
        <v>0.12853233830845773</v>
      </c>
      <c r="E226">
        <f t="shared" si="7"/>
        <v>7.3345771144278604</v>
      </c>
      <c r="F226">
        <f>SUM($E$3:E226)</f>
        <v>3.1938358208955187</v>
      </c>
      <c r="G226">
        <f t="shared" si="11"/>
        <v>11.508213930348258</v>
      </c>
      <c r="H226">
        <f t="shared" si="9"/>
        <v>1.0223226790984368</v>
      </c>
      <c r="I226">
        <f t="shared" si="10"/>
        <v>11.256929114100346</v>
      </c>
      <c r="J226">
        <f t="shared" si="12"/>
        <v>0.52570996565302786</v>
      </c>
    </row>
    <row r="227" spans="1:10" x14ac:dyDescent="0.35">
      <c r="A227" s="28">
        <v>36521</v>
      </c>
      <c r="B227" s="24">
        <v>65.501999999999995</v>
      </c>
      <c r="C227">
        <f t="shared" si="6"/>
        <v>3.5229999999999961</v>
      </c>
      <c r="D227">
        <f t="shared" si="8"/>
        <v>0.14191044776119399</v>
      </c>
      <c r="E227">
        <f t="shared" si="7"/>
        <v>3.4665671641791005</v>
      </c>
      <c r="F227">
        <f>SUM($E$3:E227)</f>
        <v>6.6604029850746187</v>
      </c>
      <c r="G227">
        <f t="shared" si="11"/>
        <v>13.975109452736312</v>
      </c>
      <c r="H227">
        <f t="shared" si="9"/>
        <v>1.0488505241169015</v>
      </c>
      <c r="I227">
        <f t="shared" si="10"/>
        <v>13.324214586728559</v>
      </c>
      <c r="J227">
        <f t="shared" si="12"/>
        <v>0.56232080919816363</v>
      </c>
    </row>
    <row r="228" spans="1:10" x14ac:dyDescent="0.35">
      <c r="A228" s="25">
        <v>36522</v>
      </c>
      <c r="B228" s="24">
        <v>65.733999999999995</v>
      </c>
      <c r="C228">
        <f t="shared" si="6"/>
        <v>0.23199999999999932</v>
      </c>
      <c r="D228">
        <f t="shared" si="8"/>
        <v>0.13439303482587064</v>
      </c>
      <c r="E228">
        <f t="shared" si="7"/>
        <v>0.20426368159203911</v>
      </c>
      <c r="F228">
        <f>SUM($E$3:E228)</f>
        <v>6.8646666666666576</v>
      </c>
      <c r="G228">
        <f t="shared" si="11"/>
        <v>14.179373134328351</v>
      </c>
      <c r="H228">
        <f t="shared" si="9"/>
        <v>1.0427146156793066</v>
      </c>
      <c r="I228">
        <f t="shared" si="10"/>
        <v>13.598517677908244</v>
      </c>
      <c r="J228">
        <f t="shared" si="12"/>
        <v>0.56674578508986195</v>
      </c>
    </row>
    <row r="229" spans="1:10" x14ac:dyDescent="0.35">
      <c r="A229" s="25">
        <v>36523</v>
      </c>
      <c r="B229" s="24">
        <v>65.037999999999997</v>
      </c>
      <c r="C229">
        <f t="shared" si="6"/>
        <v>-0.69599999999999795</v>
      </c>
      <c r="D229">
        <f t="shared" si="8"/>
        <v>0.13017910447761191</v>
      </c>
      <c r="E229">
        <f t="shared" si="7"/>
        <v>-0.7002388059701472</v>
      </c>
      <c r="F229">
        <f>SUM($E$3:E229)</f>
        <v>6.1644278606965104</v>
      </c>
      <c r="G229">
        <f t="shared" si="11"/>
        <v>14.179373134328351</v>
      </c>
      <c r="H229">
        <f t="shared" si="9"/>
        <v>1.0443573659247078</v>
      </c>
      <c r="I229">
        <f t="shared" si="10"/>
        <v>13.577127520686824</v>
      </c>
      <c r="J229">
        <f t="shared" si="12"/>
        <v>0.56640394852631959</v>
      </c>
    </row>
    <row r="230" spans="1:10" x14ac:dyDescent="0.35">
      <c r="A230" s="28">
        <v>36524</v>
      </c>
      <c r="B230" s="24">
        <v>64.921000000000006</v>
      </c>
      <c r="C230">
        <f t="shared" si="6"/>
        <v>-0.11699999999999022</v>
      </c>
      <c r="D230">
        <f t="shared" si="8"/>
        <v>0.12469651741293536</v>
      </c>
      <c r="E230">
        <f t="shared" si="7"/>
        <v>-0.1239303482586967</v>
      </c>
      <c r="F230">
        <f>SUM($E$3:E230)</f>
        <v>6.0404975124378133</v>
      </c>
      <c r="G230">
        <f t="shared" si="11"/>
        <v>14.179373134328351</v>
      </c>
      <c r="H230">
        <f t="shared" si="9"/>
        <v>1.0427386980628517</v>
      </c>
      <c r="I230">
        <f t="shared" si="10"/>
        <v>13.598203615795681</v>
      </c>
      <c r="J230">
        <f t="shared" si="12"/>
        <v>0.56674076994700728</v>
      </c>
    </row>
    <row r="231" spans="1:10" x14ac:dyDescent="0.35">
      <c r="A231" s="28">
        <v>36528</v>
      </c>
      <c r="B231" s="24">
        <v>61.244</v>
      </c>
      <c r="C231">
        <f t="shared" si="6"/>
        <v>-3.6770000000000067</v>
      </c>
      <c r="D231">
        <f t="shared" si="8"/>
        <v>0.10903980099502489</v>
      </c>
      <c r="E231">
        <f t="shared" si="7"/>
        <v>-3.6872089552238871</v>
      </c>
      <c r="F231">
        <f>SUM($E$3:E231)</f>
        <v>2.3532885572139262</v>
      </c>
      <c r="G231">
        <f t="shared" si="11"/>
        <v>14.179373134328351</v>
      </c>
      <c r="H231">
        <f t="shared" si="9"/>
        <v>1.0757225378358308</v>
      </c>
      <c r="I231">
        <f t="shared" si="10"/>
        <v>13.181255050075288</v>
      </c>
      <c r="J231">
        <f t="shared" si="12"/>
        <v>0.55997838173644787</v>
      </c>
    </row>
    <row r="232" spans="1:10" x14ac:dyDescent="0.35">
      <c r="A232" s="25">
        <v>36529</v>
      </c>
      <c r="B232" s="24">
        <v>60.74</v>
      </c>
      <c r="C232">
        <f t="shared" si="6"/>
        <v>-0.50399999999999778</v>
      </c>
      <c r="D232">
        <f t="shared" si="8"/>
        <v>0.11218905472636818</v>
      </c>
      <c r="E232">
        <f t="shared" si="7"/>
        <v>-0.5359701492537291</v>
      </c>
      <c r="F232">
        <f>SUM($E$3:E232)</f>
        <v>1.8173184079601969</v>
      </c>
      <c r="G232">
        <f t="shared" si="11"/>
        <v>14.179373134328351</v>
      </c>
      <c r="H232">
        <f t="shared" si="9"/>
        <v>1.072979507763127</v>
      </c>
      <c r="I232">
        <f t="shared" si="10"/>
        <v>13.214952412174695</v>
      </c>
      <c r="J232">
        <f t="shared" si="12"/>
        <v>0.56053280177521347</v>
      </c>
    </row>
    <row r="233" spans="1:10" x14ac:dyDescent="0.35">
      <c r="A233" s="25">
        <v>36530</v>
      </c>
      <c r="B233" s="24">
        <v>62.328000000000003</v>
      </c>
      <c r="C233">
        <f t="shared" si="6"/>
        <v>1.588000000000001</v>
      </c>
      <c r="D233">
        <f t="shared" si="8"/>
        <v>0.1136766169154229</v>
      </c>
      <c r="E233">
        <f t="shared" si="7"/>
        <v>1.5492835820895532</v>
      </c>
      <c r="F233">
        <f>SUM($E$3:E233)</f>
        <v>3.3666019900497499</v>
      </c>
      <c r="G233">
        <f t="shared" si="11"/>
        <v>14.179373134328351</v>
      </c>
      <c r="H233">
        <f t="shared" si="9"/>
        <v>1.0748248554534354</v>
      </c>
      <c r="I233">
        <f t="shared" si="10"/>
        <v>13.192263895261812</v>
      </c>
      <c r="J233">
        <f t="shared" si="12"/>
        <v>0.56015966512924154</v>
      </c>
    </row>
    <row r="234" spans="1:10" x14ac:dyDescent="0.35">
      <c r="A234" s="25">
        <v>36531</v>
      </c>
      <c r="B234" s="24">
        <v>63.798999999999999</v>
      </c>
      <c r="C234">
        <f t="shared" si="6"/>
        <v>1.4709999999999965</v>
      </c>
      <c r="D234">
        <f t="shared" si="8"/>
        <v>0.12250746268656718</v>
      </c>
      <c r="E234">
        <f t="shared" si="7"/>
        <v>1.4530895522388025</v>
      </c>
      <c r="F234">
        <f>SUM($E$3:E234)</f>
        <v>4.8196915422885525</v>
      </c>
      <c r="G234">
        <f t="shared" si="11"/>
        <v>14.179373134328351</v>
      </c>
      <c r="H234">
        <f t="shared" si="9"/>
        <v>1.0786609574810939</v>
      </c>
      <c r="I234">
        <f t="shared" si="10"/>
        <v>13.145347512568033</v>
      </c>
      <c r="J234">
        <f t="shared" si="12"/>
        <v>0.55938603583723345</v>
      </c>
    </row>
    <row r="235" spans="1:10" x14ac:dyDescent="0.35">
      <c r="A235" s="25">
        <v>36532</v>
      </c>
      <c r="B235" s="24">
        <v>65.501999999999995</v>
      </c>
      <c r="C235">
        <f t="shared" si="6"/>
        <v>1.7029999999999959</v>
      </c>
      <c r="D235">
        <f t="shared" si="8"/>
        <v>0.13776616915422885</v>
      </c>
      <c r="E235">
        <f t="shared" si="7"/>
        <v>1.6753432835820854</v>
      </c>
      <c r="F235">
        <f>SUM($E$3:E235)</f>
        <v>6.4950348258706381</v>
      </c>
      <c r="G235">
        <f t="shared" si="11"/>
        <v>14.179373134328351</v>
      </c>
      <c r="H235">
        <f t="shared" si="9"/>
        <v>1.079220426998003</v>
      </c>
      <c r="I235">
        <f t="shared" si="10"/>
        <v>13.138532944349642</v>
      </c>
      <c r="J235">
        <f t="shared" si="12"/>
        <v>0.55927343718784583</v>
      </c>
    </row>
    <row r="236" spans="1:10" x14ac:dyDescent="0.35">
      <c r="A236" s="25">
        <v>36535</v>
      </c>
      <c r="B236" s="24">
        <v>64.302000000000007</v>
      </c>
      <c r="C236">
        <f t="shared" si="6"/>
        <v>-1.1999999999999886</v>
      </c>
      <c r="D236">
        <f t="shared" si="8"/>
        <v>0.13612935323383088</v>
      </c>
      <c r="E236">
        <f t="shared" si="7"/>
        <v>-1.2308159203979987</v>
      </c>
      <c r="F236">
        <f>SUM($E$3:E236)</f>
        <v>5.2642189054726396</v>
      </c>
      <c r="G236">
        <f t="shared" si="11"/>
        <v>14.179373134328351</v>
      </c>
      <c r="H236">
        <f t="shared" si="9"/>
        <v>1.0810060514095561</v>
      </c>
      <c r="I236">
        <f t="shared" si="10"/>
        <v>13.116830489375563</v>
      </c>
      <c r="J236">
        <f t="shared" si="12"/>
        <v>0.55891445306601484</v>
      </c>
    </row>
    <row r="237" spans="1:10" x14ac:dyDescent="0.35">
      <c r="A237" s="25">
        <v>36536</v>
      </c>
      <c r="B237" s="24">
        <v>64.456999999999994</v>
      </c>
      <c r="C237">
        <f t="shared" si="6"/>
        <v>0.15499999999998693</v>
      </c>
      <c r="D237">
        <f t="shared" si="8"/>
        <v>0.13143283582089549</v>
      </c>
      <c r="E237">
        <f t="shared" si="7"/>
        <v>0.12148756218904169</v>
      </c>
      <c r="F237">
        <f>SUM($E$3:E237)</f>
        <v>5.3857064676616817</v>
      </c>
      <c r="G237">
        <f t="shared" si="11"/>
        <v>14.179373134328351</v>
      </c>
      <c r="H237">
        <f t="shared" si="9"/>
        <v>1.0788503588155394</v>
      </c>
      <c r="I237">
        <f t="shared" si="10"/>
        <v>13.143039735275025</v>
      </c>
      <c r="J237">
        <f t="shared" si="12"/>
        <v>0.55934791044989263</v>
      </c>
    </row>
    <row r="238" spans="1:10" x14ac:dyDescent="0.35">
      <c r="A238" s="25">
        <v>36537</v>
      </c>
      <c r="B238" s="24">
        <v>62.637</v>
      </c>
      <c r="C238">
        <f t="shared" si="6"/>
        <v>-1.8199999999999932</v>
      </c>
      <c r="D238">
        <f t="shared" si="8"/>
        <v>0.12690049751243779</v>
      </c>
      <c r="E238">
        <f t="shared" si="7"/>
        <v>-1.8589054726368091</v>
      </c>
      <c r="F238">
        <f>SUM($E$3:E238)</f>
        <v>3.5268009950248729</v>
      </c>
      <c r="G238">
        <f t="shared" si="11"/>
        <v>14.179373134328351</v>
      </c>
      <c r="H238">
        <f t="shared" si="9"/>
        <v>1.085138424372555</v>
      </c>
      <c r="I238">
        <f t="shared" si="10"/>
        <v>13.06687959421131</v>
      </c>
      <c r="J238">
        <f t="shared" si="12"/>
        <v>0.55808594463908023</v>
      </c>
    </row>
    <row r="239" spans="1:10" x14ac:dyDescent="0.35">
      <c r="A239" s="25">
        <v>36538</v>
      </c>
      <c r="B239" s="24">
        <v>64.456999999999994</v>
      </c>
      <c r="C239">
        <f t="shared" si="6"/>
        <v>1.8199999999999932</v>
      </c>
      <c r="D239">
        <f t="shared" si="8"/>
        <v>0.13407462686567159</v>
      </c>
      <c r="E239">
        <f t="shared" si="7"/>
        <v>1.7733880597014857</v>
      </c>
      <c r="F239">
        <f>SUM($E$3:E239)</f>
        <v>5.3001890547263582</v>
      </c>
      <c r="G239">
        <f t="shared" si="11"/>
        <v>14.179373134328351</v>
      </c>
      <c r="H239">
        <f t="shared" si="9"/>
        <v>1.091554556310854</v>
      </c>
      <c r="I239">
        <f t="shared" si="10"/>
        <v>12.990072784131494</v>
      </c>
      <c r="J239">
        <f t="shared" si="12"/>
        <v>0.55680579222851245</v>
      </c>
    </row>
    <row r="240" spans="1:10" x14ac:dyDescent="0.35">
      <c r="A240" s="25">
        <v>36539</v>
      </c>
      <c r="B240" s="24">
        <v>65.578999999999994</v>
      </c>
      <c r="C240">
        <f t="shared" si="6"/>
        <v>1.1219999999999999</v>
      </c>
      <c r="D240">
        <f t="shared" si="8"/>
        <v>0.14229353233830841</v>
      </c>
      <c r="E240">
        <f t="shared" si="7"/>
        <v>1.0852139303482586</v>
      </c>
      <c r="F240">
        <f>SUM($E$3:E240)</f>
        <v>6.3854029850746166</v>
      </c>
      <c r="G240">
        <f t="shared" si="11"/>
        <v>14.179373134328351</v>
      </c>
      <c r="H240">
        <f t="shared" si="9"/>
        <v>1.0927481267007324</v>
      </c>
      <c r="I240">
        <f t="shared" si="10"/>
        <v>12.975884183978668</v>
      </c>
      <c r="J240">
        <f t="shared" si="12"/>
        <v>0.55656848029838901</v>
      </c>
    </row>
    <row r="241" spans="1:10" x14ac:dyDescent="0.35">
      <c r="A241" s="25">
        <v>36542</v>
      </c>
      <c r="B241" s="24">
        <v>66.509</v>
      </c>
      <c r="C241">
        <f t="shared" si="6"/>
        <v>0.93000000000000682</v>
      </c>
      <c r="D241">
        <f t="shared" si="8"/>
        <v>0.1512537313432836</v>
      </c>
      <c r="E241">
        <f t="shared" si="7"/>
        <v>0.89860199004975805</v>
      </c>
      <c r="F241">
        <f>SUM($E$3:E241)</f>
        <v>7.2840049751243745</v>
      </c>
      <c r="G241">
        <f t="shared" si="11"/>
        <v>14.598711442786069</v>
      </c>
      <c r="H241">
        <f t="shared" si="9"/>
        <v>1.0917812831783238</v>
      </c>
      <c r="I241">
        <f t="shared" si="10"/>
        <v>13.371461544282234</v>
      </c>
      <c r="J241">
        <f t="shared" si="12"/>
        <v>0.56308943982867199</v>
      </c>
    </row>
    <row r="242" spans="1:10" x14ac:dyDescent="0.35">
      <c r="A242" s="25">
        <v>36543</v>
      </c>
      <c r="B242" s="24">
        <v>66.238</v>
      </c>
      <c r="C242">
        <f t="shared" si="6"/>
        <v>-0.2710000000000008</v>
      </c>
      <c r="D242">
        <f t="shared" si="8"/>
        <v>0.14764676616915423</v>
      </c>
      <c r="E242">
        <f t="shared" si="7"/>
        <v>-0.30123880597015007</v>
      </c>
      <c r="F242">
        <f>SUM($E$3:E242)</f>
        <v>6.9827661691542247</v>
      </c>
      <c r="G242">
        <f t="shared" si="11"/>
        <v>14.598711442786069</v>
      </c>
      <c r="H242">
        <f t="shared" si="9"/>
        <v>1.0919736762404073</v>
      </c>
      <c r="I242">
        <f t="shared" si="10"/>
        <v>13.369105648268429</v>
      </c>
      <c r="J242">
        <f t="shared" si="12"/>
        <v>0.56305117763946666</v>
      </c>
    </row>
    <row r="243" spans="1:10" x14ac:dyDescent="0.35">
      <c r="A243" s="25">
        <v>36544</v>
      </c>
      <c r="B243" s="24">
        <v>65.099000000000004</v>
      </c>
      <c r="C243">
        <f t="shared" si="6"/>
        <v>-1.1389999999999958</v>
      </c>
      <c r="D243">
        <f t="shared" si="8"/>
        <v>0.13933830845771147</v>
      </c>
      <c r="E243">
        <f t="shared" si="7"/>
        <v>-1.1831044776119362</v>
      </c>
      <c r="F243">
        <f>SUM($E$3:E243)</f>
        <v>5.7996616915422887</v>
      </c>
      <c r="G243">
        <f t="shared" si="11"/>
        <v>14.598711442786069</v>
      </c>
      <c r="H243">
        <f t="shared" si="9"/>
        <v>1.0953901747665642</v>
      </c>
      <c r="I243">
        <f t="shared" si="10"/>
        <v>13.327407693698881</v>
      </c>
      <c r="J243">
        <f t="shared" si="12"/>
        <v>0.56237284163091317</v>
      </c>
    </row>
    <row r="244" spans="1:10" x14ac:dyDescent="0.35">
      <c r="A244" s="25">
        <v>36545</v>
      </c>
      <c r="B244" s="24">
        <v>64.991</v>
      </c>
      <c r="C244">
        <f t="shared" si="6"/>
        <v>-0.10800000000000409</v>
      </c>
      <c r="D244">
        <f t="shared" si="8"/>
        <v>0.13917910447761195</v>
      </c>
      <c r="E244">
        <f t="shared" si="7"/>
        <v>-0.15622885572139714</v>
      </c>
      <c r="F244">
        <f>SUM($E$3:E244)</f>
        <v>5.6434328358208914</v>
      </c>
      <c r="G244">
        <f t="shared" si="11"/>
        <v>14.598711442786069</v>
      </c>
      <c r="H244">
        <f t="shared" si="9"/>
        <v>1.095423953435926</v>
      </c>
      <c r="I244">
        <f t="shared" si="10"/>
        <v>13.326996727609885</v>
      </c>
      <c r="J244">
        <f t="shared" si="12"/>
        <v>0.56236614554039499</v>
      </c>
    </row>
    <row r="245" spans="1:10" x14ac:dyDescent="0.35">
      <c r="A245" s="25">
        <v>36546</v>
      </c>
      <c r="B245" s="24">
        <v>63.969000000000001</v>
      </c>
      <c r="C245">
        <f t="shared" si="6"/>
        <v>-1.0219999999999985</v>
      </c>
      <c r="D245">
        <f t="shared" si="8"/>
        <v>0.13616915422885575</v>
      </c>
      <c r="E245">
        <f t="shared" si="7"/>
        <v>-1.0777014925373118</v>
      </c>
      <c r="F245">
        <f>SUM($E$3:E245)</f>
        <v>4.5657313432835798</v>
      </c>
      <c r="G245">
        <f t="shared" si="11"/>
        <v>14.598711442786069</v>
      </c>
      <c r="H245">
        <f t="shared" si="9"/>
        <v>1.0977884774599251</v>
      </c>
      <c r="I245">
        <f t="shared" si="10"/>
        <v>13.298291740650008</v>
      </c>
      <c r="J245">
        <f t="shared" si="12"/>
        <v>0.56189792818062301</v>
      </c>
    </row>
    <row r="246" spans="1:10" x14ac:dyDescent="0.35">
      <c r="A246" s="25">
        <v>36549</v>
      </c>
      <c r="B246" s="24">
        <v>62.173000000000002</v>
      </c>
      <c r="C246">
        <f t="shared" si="6"/>
        <v>-1.7959999999999994</v>
      </c>
      <c r="D246">
        <f t="shared" si="8"/>
        <v>0.11729353233830846</v>
      </c>
      <c r="E246">
        <f t="shared" si="7"/>
        <v>-1.8610199004975119</v>
      </c>
      <c r="F246">
        <f>SUM($E$3:E246)</f>
        <v>2.7047114427860679</v>
      </c>
      <c r="G246">
        <f t="shared" si="11"/>
        <v>14.598711442786069</v>
      </c>
      <c r="H246">
        <f t="shared" si="9"/>
        <v>1.0982330301024279</v>
      </c>
      <c r="I246">
        <f t="shared" si="10"/>
        <v>13.292908738525652</v>
      </c>
      <c r="J246">
        <f t="shared" si="12"/>
        <v>0.56181001157255384</v>
      </c>
    </row>
    <row r="247" spans="1:10" x14ac:dyDescent="0.35">
      <c r="A247" s="25">
        <v>36550</v>
      </c>
      <c r="B247" s="24">
        <v>60.895000000000003</v>
      </c>
      <c r="C247">
        <f t="shared" si="6"/>
        <v>-1.2779999999999987</v>
      </c>
      <c r="D247">
        <f t="shared" si="8"/>
        <v>0.11401990049751247</v>
      </c>
      <c r="E247">
        <f t="shared" si="7"/>
        <v>-1.3492587064676604</v>
      </c>
      <c r="F247">
        <f>SUM($E$3:E247)</f>
        <v>1.3554527363184075</v>
      </c>
      <c r="G247">
        <f t="shared" si="11"/>
        <v>14.598711442786069</v>
      </c>
      <c r="H247">
        <f t="shared" si="9"/>
        <v>1.10141782698574</v>
      </c>
      <c r="I247">
        <f t="shared" si="10"/>
        <v>13.254471722814305</v>
      </c>
      <c r="J247">
        <f t="shared" si="12"/>
        <v>0.56118121147255307</v>
      </c>
    </row>
    <row r="248" spans="1:10" x14ac:dyDescent="0.35">
      <c r="A248" s="25">
        <v>36551</v>
      </c>
      <c r="B248" s="24">
        <v>61.235999999999997</v>
      </c>
      <c r="C248">
        <f t="shared" si="6"/>
        <v>0.34099999999999397</v>
      </c>
      <c r="D248">
        <f t="shared" si="8"/>
        <v>0.11733333333333332</v>
      </c>
      <c r="E248">
        <f t="shared" si="7"/>
        <v>0.26607462686566563</v>
      </c>
      <c r="F248">
        <f>SUM($E$3:E248)</f>
        <v>1.621527363184073</v>
      </c>
      <c r="G248">
        <f t="shared" si="11"/>
        <v>14.598711442786069</v>
      </c>
      <c r="H248">
        <f t="shared" si="9"/>
        <v>1.101092231983013</v>
      </c>
      <c r="I248">
        <f t="shared" si="10"/>
        <v>13.258391094535748</v>
      </c>
      <c r="J248">
        <f t="shared" si="12"/>
        <v>0.56124541282022633</v>
      </c>
    </row>
    <row r="249" spans="1:10" x14ac:dyDescent="0.35">
      <c r="A249" s="25">
        <v>36552</v>
      </c>
      <c r="B249" s="24">
        <v>61.398000000000003</v>
      </c>
      <c r="C249">
        <f t="shared" si="6"/>
        <v>0.16200000000000614</v>
      </c>
      <c r="D249">
        <f t="shared" si="8"/>
        <v>0.12021890547263682</v>
      </c>
      <c r="E249">
        <f t="shared" si="7"/>
        <v>9.0313432835827046E-2</v>
      </c>
      <c r="F249">
        <f>SUM($E$3:E249)</f>
        <v>1.7118407960199</v>
      </c>
      <c r="G249">
        <f t="shared" si="11"/>
        <v>14.598711442786069</v>
      </c>
      <c r="H249">
        <f t="shared" si="9"/>
        <v>1.100442093815388</v>
      </c>
      <c r="I249">
        <f t="shared" si="10"/>
        <v>13.266224115591831</v>
      </c>
      <c r="J249">
        <f t="shared" si="12"/>
        <v>0.56137366493220719</v>
      </c>
    </row>
    <row r="250" spans="1:10" x14ac:dyDescent="0.35">
      <c r="A250" s="25">
        <v>36553</v>
      </c>
      <c r="B250" s="24">
        <v>61.320999999999998</v>
      </c>
      <c r="C250">
        <f t="shared" si="6"/>
        <v>-7.7000000000005286E-2</v>
      </c>
      <c r="D250">
        <f t="shared" si="8"/>
        <v>0.12118407960199004</v>
      </c>
      <c r="E250">
        <f t="shared" si="7"/>
        <v>-0.1536567164179157</v>
      </c>
      <c r="F250">
        <f>SUM($E$3:E250)</f>
        <v>1.5581840796019844</v>
      </c>
      <c r="G250">
        <f t="shared" si="11"/>
        <v>14.598711442786069</v>
      </c>
      <c r="H250">
        <f t="shared" si="9"/>
        <v>1.1001822944154633</v>
      </c>
      <c r="I250">
        <f t="shared" si="10"/>
        <v>13.269356830126497</v>
      </c>
      <c r="J250">
        <f t="shared" si="12"/>
        <v>0.56142493649264102</v>
      </c>
    </row>
    <row r="251" spans="1:10" x14ac:dyDescent="0.35">
      <c r="A251" s="25">
        <v>36556</v>
      </c>
      <c r="B251" s="24">
        <v>59.384999999999998</v>
      </c>
      <c r="C251">
        <f t="shared" si="6"/>
        <v>-1.9359999999999999</v>
      </c>
      <c r="D251">
        <f t="shared" si="8"/>
        <v>0.11267164179104477</v>
      </c>
      <c r="E251">
        <f t="shared" si="7"/>
        <v>-2.0080348258706469</v>
      </c>
      <c r="F251">
        <f>SUM($E$3:E251)</f>
        <v>-0.4498507462686625</v>
      </c>
      <c r="G251">
        <f t="shared" si="11"/>
        <v>14.598711442786069</v>
      </c>
      <c r="H251">
        <f t="shared" si="9"/>
        <v>1.1094544026871003</v>
      </c>
      <c r="I251">
        <f t="shared" si="10"/>
        <v>13.158460056968513</v>
      </c>
      <c r="J251">
        <f t="shared" si="12"/>
        <v>0.5596025332448239</v>
      </c>
    </row>
    <row r="252" spans="1:10" x14ac:dyDescent="0.35">
      <c r="A252" s="25">
        <v>36557</v>
      </c>
      <c r="B252" s="24">
        <v>60.624000000000002</v>
      </c>
      <c r="C252">
        <f t="shared" si="6"/>
        <v>1.2390000000000043</v>
      </c>
      <c r="D252">
        <f t="shared" si="8"/>
        <v>0.11972139303482587</v>
      </c>
      <c r="E252">
        <f t="shared" si="7"/>
        <v>1.1656169154228899</v>
      </c>
      <c r="F252">
        <f>SUM($E$3:E252)</f>
        <v>0.71576616915422742</v>
      </c>
      <c r="G252">
        <f t="shared" si="11"/>
        <v>14.598711442786069</v>
      </c>
      <c r="H252">
        <f t="shared" si="9"/>
        <v>1.1120970065556552</v>
      </c>
      <c r="I252">
        <f t="shared" si="10"/>
        <v>13.127192463183267</v>
      </c>
      <c r="J252">
        <f t="shared" si="12"/>
        <v>0.55908592633016696</v>
      </c>
    </row>
    <row r="253" spans="1:10" x14ac:dyDescent="0.35">
      <c r="A253" s="25">
        <v>36558</v>
      </c>
      <c r="B253" s="24">
        <v>63.643999999999998</v>
      </c>
      <c r="C253">
        <f t="shared" si="6"/>
        <v>3.019999999999996</v>
      </c>
      <c r="D253">
        <f t="shared" si="8"/>
        <v>0.14291044776119405</v>
      </c>
      <c r="E253">
        <f t="shared" si="7"/>
        <v>2.9412238805970108</v>
      </c>
      <c r="F253">
        <f>SUM($E$3:E253)</f>
        <v>3.6569900497512382</v>
      </c>
      <c r="G253">
        <f t="shared" si="11"/>
        <v>14.033910447761189</v>
      </c>
      <c r="H253">
        <f t="shared" si="9"/>
        <v>1.1237333811631198</v>
      </c>
      <c r="I253">
        <f t="shared" si="10"/>
        <v>12.488647826084328</v>
      </c>
      <c r="J253">
        <f t="shared" si="12"/>
        <v>0.54825770944087127</v>
      </c>
    </row>
    <row r="254" spans="1:10" x14ac:dyDescent="0.35">
      <c r="A254" s="25">
        <v>36559</v>
      </c>
      <c r="B254" s="24">
        <v>64.534000000000006</v>
      </c>
      <c r="C254">
        <f t="shared" si="6"/>
        <v>0.89000000000000767</v>
      </c>
      <c r="D254">
        <f t="shared" si="8"/>
        <v>0.13443283582089557</v>
      </c>
      <c r="E254">
        <f t="shared" si="7"/>
        <v>0.82567164179105246</v>
      </c>
      <c r="F254">
        <f>SUM($E$3:E254)</f>
        <v>4.4826616915422903</v>
      </c>
      <c r="G254">
        <f t="shared" si="11"/>
        <v>14.033910447761189</v>
      </c>
      <c r="H254">
        <f t="shared" si="9"/>
        <v>1.1115106822322571</v>
      </c>
      <c r="I254">
        <f t="shared" si="10"/>
        <v>12.625978924086233</v>
      </c>
      <c r="J254">
        <f t="shared" si="12"/>
        <v>0.55063253002296475</v>
      </c>
    </row>
    <row r="255" spans="1:10" x14ac:dyDescent="0.35">
      <c r="A255" s="25">
        <v>36560</v>
      </c>
      <c r="B255" s="24">
        <v>63.604999999999997</v>
      </c>
      <c r="C255">
        <f t="shared" si="6"/>
        <v>-0.92900000000000915</v>
      </c>
      <c r="D255">
        <f t="shared" si="8"/>
        <v>0.11960696517412933</v>
      </c>
      <c r="E255">
        <f t="shared" si="7"/>
        <v>-0.98081094527364088</v>
      </c>
      <c r="F255">
        <f>SUM($E$3:E255)</f>
        <v>3.5018507462686497</v>
      </c>
      <c r="G255">
        <f t="shared" si="11"/>
        <v>14.033910447761189</v>
      </c>
      <c r="H255">
        <f t="shared" si="9"/>
        <v>1.1056777965353393</v>
      </c>
      <c r="I255">
        <f t="shared" si="10"/>
        <v>12.692585933928214</v>
      </c>
      <c r="J255">
        <f t="shared" si="12"/>
        <v>0.55177505621773804</v>
      </c>
    </row>
    <row r="256" spans="1:10" x14ac:dyDescent="0.35">
      <c r="A256" s="25">
        <v>36563</v>
      </c>
      <c r="B256" s="24">
        <v>63.295000000000002</v>
      </c>
      <c r="C256">
        <f t="shared" si="6"/>
        <v>-0.30999999999999517</v>
      </c>
      <c r="D256">
        <f t="shared" si="8"/>
        <v>0.11343781094527364</v>
      </c>
      <c r="E256">
        <f t="shared" si="7"/>
        <v>-0.36354228855720916</v>
      </c>
      <c r="F256">
        <f>SUM($E$3:E256)</f>
        <v>3.1383084577114406</v>
      </c>
      <c r="G256">
        <f t="shared" si="11"/>
        <v>14.033910447761189</v>
      </c>
      <c r="H256">
        <f t="shared" si="9"/>
        <v>1.1045923534785056</v>
      </c>
      <c r="I256">
        <f t="shared" si="10"/>
        <v>12.705058480231708</v>
      </c>
      <c r="J256">
        <f t="shared" si="12"/>
        <v>0.55198833420454707</v>
      </c>
    </row>
    <row r="257" spans="1:10" x14ac:dyDescent="0.35">
      <c r="A257" s="25">
        <v>36564</v>
      </c>
      <c r="B257" s="24">
        <v>63.140999999999998</v>
      </c>
      <c r="C257">
        <f t="shared" si="6"/>
        <v>-0.15400000000000347</v>
      </c>
      <c r="D257">
        <f t="shared" si="8"/>
        <v>0.1147910447761194</v>
      </c>
      <c r="E257">
        <f t="shared" si="7"/>
        <v>-0.20118905472637161</v>
      </c>
      <c r="F257">
        <f>SUM($E$3:E257)</f>
        <v>2.9371194029850689</v>
      </c>
      <c r="G257">
        <f t="shared" si="11"/>
        <v>14.033910447761189</v>
      </c>
      <c r="H257">
        <f t="shared" si="9"/>
        <v>1.1040946862110164</v>
      </c>
      <c r="I257">
        <f t="shared" si="10"/>
        <v>12.710785246075359</v>
      </c>
      <c r="J257">
        <f t="shared" si="12"/>
        <v>0.55208619059971231</v>
      </c>
    </row>
    <row r="258" spans="1:10" x14ac:dyDescent="0.35">
      <c r="A258" s="25">
        <v>36565</v>
      </c>
      <c r="B258" s="24">
        <v>64.805000000000007</v>
      </c>
      <c r="C258">
        <f t="shared" si="6"/>
        <v>1.6640000000000086</v>
      </c>
      <c r="D258">
        <f t="shared" si="8"/>
        <v>0.11479104477611944</v>
      </c>
      <c r="E258">
        <f t="shared" si="7"/>
        <v>1.6198955223880682</v>
      </c>
      <c r="F258">
        <f>SUM($E$3:E258)</f>
        <v>4.5570149253731369</v>
      </c>
      <c r="G258">
        <f t="shared" si="11"/>
        <v>14.033910447761189</v>
      </c>
      <c r="H258">
        <f t="shared" si="9"/>
        <v>1.1040946862110164</v>
      </c>
      <c r="I258">
        <f t="shared" si="10"/>
        <v>12.710785246075359</v>
      </c>
      <c r="J258">
        <f t="shared" si="12"/>
        <v>0.55208619059971231</v>
      </c>
    </row>
    <row r="259" spans="1:10" x14ac:dyDescent="0.35">
      <c r="A259" s="25">
        <v>36566</v>
      </c>
      <c r="B259" s="24">
        <v>64.998999999999995</v>
      </c>
      <c r="C259">
        <f t="shared" si="6"/>
        <v>0.1939999999999884</v>
      </c>
      <c r="D259">
        <f t="shared" si="8"/>
        <v>0.1140199004975124</v>
      </c>
      <c r="E259">
        <f t="shared" si="7"/>
        <v>0.1726218905472521</v>
      </c>
      <c r="F259">
        <f>SUM($E$3:E259)</f>
        <v>4.7296368159203892</v>
      </c>
      <c r="G259">
        <f t="shared" si="11"/>
        <v>14.033910447761189</v>
      </c>
      <c r="H259">
        <f t="shared" si="9"/>
        <v>1.1039844109415631</v>
      </c>
      <c r="I259">
        <f t="shared" si="10"/>
        <v>12.712054906456503</v>
      </c>
      <c r="J259">
        <f t="shared" si="12"/>
        <v>0.55210788001342737</v>
      </c>
    </row>
    <row r="260" spans="1:10" x14ac:dyDescent="0.35">
      <c r="A260" s="25">
        <v>36567</v>
      </c>
      <c r="B260" s="24">
        <v>65.733999999999995</v>
      </c>
      <c r="C260">
        <f t="shared" ref="C260:C323" si="13">B260-B259</f>
        <v>0.73499999999999943</v>
      </c>
      <c r="D260">
        <f t="shared" si="8"/>
        <v>0.11709950248756215</v>
      </c>
      <c r="E260">
        <f t="shared" ref="E260:E323" si="14">C260-D460</f>
        <v>0.71978606965174063</v>
      </c>
      <c r="F260">
        <f>SUM($E$3:E260)</f>
        <v>5.4494228855721296</v>
      </c>
      <c r="G260">
        <f t="shared" si="11"/>
        <v>14.033910447761189</v>
      </c>
      <c r="H260">
        <f t="shared" si="9"/>
        <v>1.1048529811924077</v>
      </c>
      <c r="I260">
        <f t="shared" si="10"/>
        <v>12.702061438631548</v>
      </c>
      <c r="J260">
        <f t="shared" si="12"/>
        <v>0.5519371045240804</v>
      </c>
    </row>
    <row r="261" spans="1:10" x14ac:dyDescent="0.35">
      <c r="A261" s="25">
        <v>36570</v>
      </c>
      <c r="B261" s="24">
        <v>65.153999999999996</v>
      </c>
      <c r="C261">
        <f t="shared" si="13"/>
        <v>-0.57999999999999829</v>
      </c>
      <c r="D261">
        <f t="shared" si="8"/>
        <v>0.11228855721393032</v>
      </c>
      <c r="E261">
        <f t="shared" si="14"/>
        <v>-0.59714427860696351</v>
      </c>
      <c r="F261">
        <f>SUM($E$3:E261)</f>
        <v>4.8522786069651662</v>
      </c>
      <c r="G261">
        <f t="shared" si="11"/>
        <v>14.033910447761189</v>
      </c>
      <c r="H261">
        <f t="shared" si="9"/>
        <v>1.1057768112591291</v>
      </c>
      <c r="I261">
        <f t="shared" si="10"/>
        <v>12.691449399975223</v>
      </c>
      <c r="J261">
        <f t="shared" si="12"/>
        <v>0.55175561130213979</v>
      </c>
    </row>
    <row r="262" spans="1:10" x14ac:dyDescent="0.35">
      <c r="A262" s="25">
        <v>36571</v>
      </c>
      <c r="B262" s="24">
        <v>63.295000000000002</v>
      </c>
      <c r="C262">
        <f t="shared" si="13"/>
        <v>-1.8589999999999947</v>
      </c>
      <c r="D262">
        <f t="shared" si="8"/>
        <v>0.10188557213930348</v>
      </c>
      <c r="E262">
        <f t="shared" si="14"/>
        <v>-1.8815323383084523</v>
      </c>
      <c r="F262">
        <f>SUM($E$3:E262)</f>
        <v>2.9707462686567139</v>
      </c>
      <c r="G262">
        <f t="shared" si="11"/>
        <v>14.033910447761189</v>
      </c>
      <c r="H262">
        <f t="shared" si="9"/>
        <v>1.1144468725968033</v>
      </c>
      <c r="I262">
        <f t="shared" si="10"/>
        <v>12.59271374243295</v>
      </c>
      <c r="J262">
        <f t="shared" si="12"/>
        <v>0.55005966554495678</v>
      </c>
    </row>
    <row r="263" spans="1:10" x14ac:dyDescent="0.35">
      <c r="A263" s="25">
        <v>36572</v>
      </c>
      <c r="B263" s="24">
        <v>62.87</v>
      </c>
      <c r="C263">
        <f t="shared" si="13"/>
        <v>-0.42500000000000426</v>
      </c>
      <c r="D263">
        <f t="shared" si="8"/>
        <v>9.4761194029850726E-2</v>
      </c>
      <c r="E263">
        <f t="shared" si="14"/>
        <v>-0.45003980099502916</v>
      </c>
      <c r="F263">
        <f>SUM($E$3:E263)</f>
        <v>2.5207064676616846</v>
      </c>
      <c r="G263">
        <f t="shared" si="11"/>
        <v>14.033910447761189</v>
      </c>
      <c r="H263">
        <f t="shared" si="9"/>
        <v>1.1132082925879445</v>
      </c>
      <c r="I263">
        <f t="shared" si="10"/>
        <v>12.6067246724651</v>
      </c>
      <c r="J263">
        <f t="shared" si="12"/>
        <v>0.55030113403033054</v>
      </c>
    </row>
    <row r="264" spans="1:10" x14ac:dyDescent="0.35">
      <c r="A264" s="25">
        <v>36573</v>
      </c>
      <c r="B264" s="24">
        <v>62.094999999999999</v>
      </c>
      <c r="C264">
        <f t="shared" si="13"/>
        <v>-0.77499999999999858</v>
      </c>
      <c r="D264">
        <f t="shared" si="8"/>
        <v>9.9572139303482562E-2</v>
      </c>
      <c r="E264">
        <f t="shared" si="14"/>
        <v>-0.79425870646766028</v>
      </c>
      <c r="F264">
        <f>SUM($E$3:E264)</f>
        <v>1.7264477611940243</v>
      </c>
      <c r="G264">
        <f t="shared" si="11"/>
        <v>14.033910447761189</v>
      </c>
      <c r="H264">
        <f t="shared" si="9"/>
        <v>1.1073045678673505</v>
      </c>
      <c r="I264">
        <f t="shared" si="10"/>
        <v>12.67393890986132</v>
      </c>
      <c r="J264">
        <f t="shared" si="12"/>
        <v>0.55145580471739453</v>
      </c>
    </row>
    <row r="265" spans="1:10" x14ac:dyDescent="0.35">
      <c r="A265" s="25">
        <v>36574</v>
      </c>
      <c r="B265" s="24">
        <v>62.715000000000003</v>
      </c>
      <c r="C265">
        <f t="shared" si="13"/>
        <v>0.62000000000000455</v>
      </c>
      <c r="D265">
        <f t="shared" si="8"/>
        <v>0.10134825870646767</v>
      </c>
      <c r="E265">
        <f t="shared" si="14"/>
        <v>0.60767164179104938</v>
      </c>
      <c r="F265">
        <f>SUM($E$3:E265)</f>
        <v>2.3341194029850736</v>
      </c>
      <c r="G265">
        <f t="shared" si="11"/>
        <v>14.033910447761189</v>
      </c>
      <c r="H265">
        <f t="shared" si="9"/>
        <v>1.1078541953296257</v>
      </c>
      <c r="I265">
        <f t="shared" si="10"/>
        <v>12.667651128572569</v>
      </c>
      <c r="J265">
        <f t="shared" si="12"/>
        <v>0.55134804712329655</v>
      </c>
    </row>
    <row r="266" spans="1:10" x14ac:dyDescent="0.35">
      <c r="A266" s="25">
        <v>36577</v>
      </c>
      <c r="B266" s="24">
        <v>65.811999999999998</v>
      </c>
      <c r="C266">
        <f t="shared" si="13"/>
        <v>3.0969999999999942</v>
      </c>
      <c r="D266">
        <f t="shared" si="8"/>
        <v>0.11440796019900495</v>
      </c>
      <c r="E266">
        <f t="shared" si="14"/>
        <v>3.0777412935323327</v>
      </c>
      <c r="F266">
        <f>SUM($E$3:E266)</f>
        <v>5.4118606965174063</v>
      </c>
      <c r="G266">
        <f t="shared" si="11"/>
        <v>14.033910447761189</v>
      </c>
      <c r="H266">
        <f t="shared" si="9"/>
        <v>1.1275425680373747</v>
      </c>
      <c r="I266">
        <f t="shared" si="10"/>
        <v>12.446457318404324</v>
      </c>
      <c r="J266">
        <f t="shared" si="12"/>
        <v>0.54752287708088099</v>
      </c>
    </row>
    <row r="267" spans="1:10" x14ac:dyDescent="0.35">
      <c r="A267" s="25">
        <v>36578</v>
      </c>
      <c r="B267" s="24">
        <v>68.429000000000002</v>
      </c>
      <c r="C267">
        <f t="shared" si="13"/>
        <v>2.6170000000000044</v>
      </c>
      <c r="D267">
        <f t="shared" si="8"/>
        <v>0.13012437810945274</v>
      </c>
      <c r="E267">
        <f t="shared" si="14"/>
        <v>2.6277860696517457</v>
      </c>
      <c r="F267">
        <f>SUM($E$3:E267)</f>
        <v>8.0396467661691524</v>
      </c>
      <c r="G267">
        <f t="shared" si="11"/>
        <v>14.789552238805967</v>
      </c>
      <c r="H267">
        <f t="shared" si="9"/>
        <v>1.1402914011132137</v>
      </c>
      <c r="I267">
        <f t="shared" si="10"/>
        <v>12.969976116953625</v>
      </c>
      <c r="J267">
        <f t="shared" si="12"/>
        <v>0.55646958818526282</v>
      </c>
    </row>
    <row r="268" spans="1:10" x14ac:dyDescent="0.35">
      <c r="A268" s="25">
        <v>36579</v>
      </c>
      <c r="B268" s="24">
        <v>69.668000000000006</v>
      </c>
      <c r="C268">
        <f t="shared" si="13"/>
        <v>1.2390000000000043</v>
      </c>
      <c r="D268">
        <f t="shared" ref="D268:D331" si="15">AVERAGE(C68:C268)</f>
        <v>0.13166666666666668</v>
      </c>
      <c r="E268">
        <f t="shared" si="14"/>
        <v>1.2464378109452781</v>
      </c>
      <c r="F268">
        <f>SUM($E$3:E268)</f>
        <v>9.2860845771144298</v>
      </c>
      <c r="G268">
        <f t="shared" ref="G268:G331" si="16">MAX(F68:F268)-MIN(F68:F268)</f>
        <v>16.035990049751245</v>
      </c>
      <c r="H268">
        <f t="shared" ref="H268:H331" si="17">SQRT(VAR(C68:C268))</f>
        <v>1.1415862224700037</v>
      </c>
      <c r="I268">
        <f t="shared" ref="I268:I331" si="18">G268/H268</f>
        <v>14.047112459937388</v>
      </c>
      <c r="J268">
        <f t="shared" ref="J268:J331" si="19">LOG(I268)/LOG(200/2)</f>
        <v>0.57379352967934494</v>
      </c>
    </row>
    <row r="269" spans="1:10" x14ac:dyDescent="0.35">
      <c r="A269" s="25">
        <v>36580</v>
      </c>
      <c r="B269" s="24">
        <v>67.709000000000003</v>
      </c>
      <c r="C269">
        <f t="shared" si="13"/>
        <v>-1.9590000000000032</v>
      </c>
      <c r="D269">
        <f t="shared" si="15"/>
        <v>0.12711940298507463</v>
      </c>
      <c r="E269">
        <f t="shared" si="14"/>
        <v>-1.961577114427864</v>
      </c>
      <c r="F269">
        <f>SUM($E$3:E269)</f>
        <v>7.3245074626865661</v>
      </c>
      <c r="G269">
        <f t="shared" si="16"/>
        <v>16.035990049751245</v>
      </c>
      <c r="H269">
        <f t="shared" si="17"/>
        <v>1.1480984433713171</v>
      </c>
      <c r="I269">
        <f t="shared" si="18"/>
        <v>13.967434711140791</v>
      </c>
      <c r="J269">
        <f t="shared" si="19"/>
        <v>0.57255832499345727</v>
      </c>
    </row>
    <row r="270" spans="1:10" x14ac:dyDescent="0.35">
      <c r="A270" s="25">
        <v>36581</v>
      </c>
      <c r="B270" s="24">
        <v>68.909000000000006</v>
      </c>
      <c r="C270">
        <f t="shared" si="13"/>
        <v>1.2000000000000028</v>
      </c>
      <c r="D270">
        <f t="shared" si="15"/>
        <v>0.13713432835820899</v>
      </c>
      <c r="E270">
        <f t="shared" si="14"/>
        <v>1.1940298507462714</v>
      </c>
      <c r="F270">
        <f>SUM($E$3:E270)</f>
        <v>8.5185373134328373</v>
      </c>
      <c r="G270">
        <f t="shared" si="16"/>
        <v>16.035990049751245</v>
      </c>
      <c r="H270">
        <f t="shared" si="17"/>
        <v>1.1486363553647738</v>
      </c>
      <c r="I270">
        <f t="shared" si="18"/>
        <v>13.960893693512492</v>
      </c>
      <c r="J270">
        <f t="shared" si="19"/>
        <v>0.5724566100654177</v>
      </c>
    </row>
    <row r="271" spans="1:10" x14ac:dyDescent="0.35">
      <c r="A271" s="25">
        <v>36584</v>
      </c>
      <c r="B271" s="24">
        <v>68.057000000000002</v>
      </c>
      <c r="C271">
        <f t="shared" si="13"/>
        <v>-0.85200000000000387</v>
      </c>
      <c r="D271">
        <f t="shared" si="15"/>
        <v>0.13539800995024878</v>
      </c>
      <c r="E271">
        <f t="shared" si="14"/>
        <v>-0.85642786069652133</v>
      </c>
      <c r="F271">
        <f>SUM($E$3:E271)</f>
        <v>7.6621094527363161</v>
      </c>
      <c r="G271">
        <f t="shared" si="16"/>
        <v>16.035990049751245</v>
      </c>
      <c r="H271">
        <f t="shared" si="17"/>
        <v>1.1498719584353814</v>
      </c>
      <c r="I271">
        <f t="shared" si="18"/>
        <v>13.945891916149732</v>
      </c>
      <c r="J271">
        <f t="shared" si="19"/>
        <v>0.57222314750021586</v>
      </c>
    </row>
    <row r="272" spans="1:10" x14ac:dyDescent="0.35">
      <c r="A272" s="25">
        <v>36585</v>
      </c>
      <c r="B272" s="24">
        <v>67.67</v>
      </c>
      <c r="C272">
        <f t="shared" si="13"/>
        <v>-0.38700000000000045</v>
      </c>
      <c r="D272">
        <f t="shared" si="15"/>
        <v>0.13412935323383085</v>
      </c>
      <c r="E272">
        <f t="shared" si="14"/>
        <v>-0.40972636815920443</v>
      </c>
      <c r="F272">
        <f>SUM($E$3:E272)</f>
        <v>7.2523830845771116</v>
      </c>
      <c r="G272">
        <f t="shared" si="16"/>
        <v>16.035990049751245</v>
      </c>
      <c r="H272">
        <f t="shared" si="17"/>
        <v>1.1503090424681879</v>
      </c>
      <c r="I272">
        <f t="shared" si="18"/>
        <v>13.940592882190375</v>
      </c>
      <c r="J272">
        <f t="shared" si="19"/>
        <v>0.57214062217469319</v>
      </c>
    </row>
    <row r="273" spans="1:10" x14ac:dyDescent="0.35">
      <c r="A273" s="25">
        <v>36586</v>
      </c>
      <c r="B273" s="24">
        <v>66.346000000000004</v>
      </c>
      <c r="C273">
        <f t="shared" si="13"/>
        <v>-1.3239999999999981</v>
      </c>
      <c r="D273">
        <f t="shared" si="15"/>
        <v>0.12176119402985076</v>
      </c>
      <c r="E273">
        <f t="shared" si="14"/>
        <v>-1.3436467661691522</v>
      </c>
      <c r="F273">
        <f>SUM($E$3:E273)</f>
        <v>5.9087363184079589</v>
      </c>
      <c r="G273">
        <f t="shared" si="16"/>
        <v>16.035990049751245</v>
      </c>
      <c r="H273">
        <f t="shared" si="17"/>
        <v>1.1525646501114664</v>
      </c>
      <c r="I273">
        <f t="shared" si="18"/>
        <v>13.913310674763778</v>
      </c>
      <c r="J273">
        <f t="shared" si="19"/>
        <v>0.57171524136929441</v>
      </c>
    </row>
    <row r="274" spans="1:10" x14ac:dyDescent="0.35">
      <c r="A274" s="25">
        <v>36587</v>
      </c>
      <c r="B274" s="24">
        <v>68.135000000000005</v>
      </c>
      <c r="C274">
        <f t="shared" si="13"/>
        <v>1.7890000000000015</v>
      </c>
      <c r="D274">
        <f t="shared" si="15"/>
        <v>0.12904477611940299</v>
      </c>
      <c r="E274">
        <f t="shared" si="14"/>
        <v>1.7635373134328374</v>
      </c>
      <c r="F274">
        <f>SUM($E$3:E274)</f>
        <v>7.6722736318407962</v>
      </c>
      <c r="G274">
        <f t="shared" si="16"/>
        <v>16.035990049751245</v>
      </c>
      <c r="H274">
        <f t="shared" si="17"/>
        <v>1.1584661639362084</v>
      </c>
      <c r="I274">
        <f t="shared" si="18"/>
        <v>13.84243282105413</v>
      </c>
      <c r="J274">
        <f t="shared" si="19"/>
        <v>0.57060621225357888</v>
      </c>
    </row>
    <row r="275" spans="1:10" x14ac:dyDescent="0.35">
      <c r="A275" s="25">
        <v>36588</v>
      </c>
      <c r="B275" s="24">
        <v>67.786000000000001</v>
      </c>
      <c r="C275">
        <f t="shared" si="13"/>
        <v>-0.34900000000000375</v>
      </c>
      <c r="D275">
        <f t="shared" si="15"/>
        <v>0.1311592039800995</v>
      </c>
      <c r="E275">
        <f t="shared" si="14"/>
        <v>-0.34610945273632215</v>
      </c>
      <c r="F275">
        <f>SUM($E$3:E275)</f>
        <v>7.3261641791044738</v>
      </c>
      <c r="G275">
        <f t="shared" si="16"/>
        <v>16.035990049751245</v>
      </c>
      <c r="H275">
        <f t="shared" si="17"/>
        <v>1.1571968477866517</v>
      </c>
      <c r="I275">
        <f t="shared" si="18"/>
        <v>13.857616429238446</v>
      </c>
      <c r="J275">
        <f t="shared" si="19"/>
        <v>0.57084426807256594</v>
      </c>
    </row>
    <row r="276" spans="1:10" x14ac:dyDescent="0.35">
      <c r="A276" s="25">
        <v>36591</v>
      </c>
      <c r="B276" s="24">
        <v>67.492000000000004</v>
      </c>
      <c r="C276">
        <f t="shared" si="13"/>
        <v>-0.29399999999999693</v>
      </c>
      <c r="D276">
        <f t="shared" si="15"/>
        <v>0.13516915422885575</v>
      </c>
      <c r="E276">
        <f t="shared" si="14"/>
        <v>-0.27878606965173819</v>
      </c>
      <c r="F276">
        <f>SUM($E$3:E276)</f>
        <v>7.0473781094527359</v>
      </c>
      <c r="G276">
        <f t="shared" si="16"/>
        <v>16.035990049751245</v>
      </c>
      <c r="H276">
        <f t="shared" si="17"/>
        <v>1.1543021360301557</v>
      </c>
      <c r="I276">
        <f t="shared" si="18"/>
        <v>13.892367993792147</v>
      </c>
      <c r="J276">
        <f t="shared" si="19"/>
        <v>0.57138813939093547</v>
      </c>
    </row>
    <row r="277" spans="1:10" x14ac:dyDescent="0.35">
      <c r="A277" s="25">
        <v>36592</v>
      </c>
      <c r="B277" s="24">
        <v>72.353999999999999</v>
      </c>
      <c r="C277">
        <f t="shared" si="13"/>
        <v>4.8619999999999948</v>
      </c>
      <c r="D277">
        <f t="shared" si="15"/>
        <v>0.16082089552238804</v>
      </c>
      <c r="E277">
        <f t="shared" si="14"/>
        <v>4.8665074626865623</v>
      </c>
      <c r="F277">
        <f>SUM($E$3:E277)</f>
        <v>11.913885572139298</v>
      </c>
      <c r="G277">
        <f t="shared" si="16"/>
        <v>18.663791044776112</v>
      </c>
      <c r="H277">
        <f t="shared" si="17"/>
        <v>1.2010602973045081</v>
      </c>
      <c r="I277">
        <f t="shared" si="18"/>
        <v>15.539428858536509</v>
      </c>
      <c r="J277">
        <f t="shared" si="19"/>
        <v>0.59571752627542507</v>
      </c>
    </row>
    <row r="278" spans="1:10" x14ac:dyDescent="0.35">
      <c r="A278" s="25">
        <v>36593</v>
      </c>
      <c r="B278" s="24">
        <v>71.478999999999999</v>
      </c>
      <c r="C278">
        <f t="shared" si="13"/>
        <v>-0.875</v>
      </c>
      <c r="D278">
        <f t="shared" si="15"/>
        <v>0.160318407960199</v>
      </c>
      <c r="E278">
        <f t="shared" si="14"/>
        <v>-0.85389054726368163</v>
      </c>
      <c r="F278">
        <f>SUM($E$3:E278)</f>
        <v>11.059995024875617</v>
      </c>
      <c r="G278">
        <f t="shared" si="16"/>
        <v>18.663791044776112</v>
      </c>
      <c r="H278">
        <f t="shared" si="17"/>
        <v>1.20147441009347</v>
      </c>
      <c r="I278">
        <f t="shared" si="18"/>
        <v>15.53407287577947</v>
      </c>
      <c r="J278">
        <f t="shared" si="19"/>
        <v>0.59564266912544972</v>
      </c>
    </row>
    <row r="279" spans="1:10" x14ac:dyDescent="0.35">
      <c r="A279" s="25">
        <v>36594</v>
      </c>
      <c r="B279" s="24">
        <v>63.411999999999999</v>
      </c>
      <c r="C279">
        <f t="shared" si="13"/>
        <v>-8.0670000000000002</v>
      </c>
      <c r="D279">
        <f t="shared" si="15"/>
        <v>0.12288059701492536</v>
      </c>
      <c r="E279">
        <f t="shared" si="14"/>
        <v>-8.0357213930348266</v>
      </c>
      <c r="F279">
        <f>SUM($E$3:E279)</f>
        <v>3.0242736318407903</v>
      </c>
      <c r="G279">
        <f t="shared" si="16"/>
        <v>18.526124378109451</v>
      </c>
      <c r="H279">
        <f t="shared" si="17"/>
        <v>1.3334578154826049</v>
      </c>
      <c r="I279">
        <f t="shared" si="18"/>
        <v>13.893296183055089</v>
      </c>
      <c r="J279">
        <f t="shared" si="19"/>
        <v>0.57140264714114219</v>
      </c>
    </row>
    <row r="280" spans="1:10" x14ac:dyDescent="0.35">
      <c r="A280" s="25">
        <v>36595</v>
      </c>
      <c r="B280" s="24">
        <v>57.759</v>
      </c>
      <c r="C280">
        <f t="shared" si="13"/>
        <v>-5.6529999999999987</v>
      </c>
      <c r="D280">
        <f t="shared" si="15"/>
        <v>9.3218905472636823E-2</v>
      </c>
      <c r="E280">
        <f t="shared" si="14"/>
        <v>-5.666288557213929</v>
      </c>
      <c r="F280">
        <f>SUM($E$3:E280)</f>
        <v>-2.6420149253731386</v>
      </c>
      <c r="G280">
        <f t="shared" si="16"/>
        <v>18.526124378109451</v>
      </c>
      <c r="H280">
        <f t="shared" si="17"/>
        <v>1.3942224757336237</v>
      </c>
      <c r="I280">
        <f t="shared" si="18"/>
        <v>13.287782043795572</v>
      </c>
      <c r="J280">
        <f t="shared" si="19"/>
        <v>0.56172624793836101</v>
      </c>
    </row>
    <row r="281" spans="1:10" x14ac:dyDescent="0.35">
      <c r="A281" s="25">
        <v>36598</v>
      </c>
      <c r="B281" s="24">
        <v>56.326999999999998</v>
      </c>
      <c r="C281">
        <f t="shared" si="13"/>
        <v>-1.4320000000000022</v>
      </c>
      <c r="D281">
        <f t="shared" si="15"/>
        <v>8.281592039800996E-2</v>
      </c>
      <c r="E281">
        <f t="shared" si="14"/>
        <v>-1.4778407960199027</v>
      </c>
      <c r="F281">
        <f>SUM($E$3:E281)</f>
        <v>-4.1198557213930416</v>
      </c>
      <c r="G281">
        <f t="shared" si="16"/>
        <v>18.526124378109451</v>
      </c>
      <c r="H281">
        <f t="shared" si="17"/>
        <v>1.3977762592579948</v>
      </c>
      <c r="I281">
        <f t="shared" si="18"/>
        <v>13.253998453188773</v>
      </c>
      <c r="J281">
        <f t="shared" si="19"/>
        <v>0.56117345778531735</v>
      </c>
    </row>
    <row r="282" spans="1:10" x14ac:dyDescent="0.35">
      <c r="A282" s="25">
        <v>36599</v>
      </c>
      <c r="B282" s="24">
        <v>56.637</v>
      </c>
      <c r="C282">
        <f t="shared" si="13"/>
        <v>0.31000000000000227</v>
      </c>
      <c r="D282">
        <f t="shared" si="15"/>
        <v>8.1472636815920388E-2</v>
      </c>
      <c r="E282">
        <f t="shared" si="14"/>
        <v>0.25241293532338532</v>
      </c>
      <c r="F282">
        <f>SUM($E$3:E282)</f>
        <v>-3.8674427860696561</v>
      </c>
      <c r="G282">
        <f t="shared" si="16"/>
        <v>18.526124378109451</v>
      </c>
      <c r="H282">
        <f t="shared" si="17"/>
        <v>1.3974257620702117</v>
      </c>
      <c r="I282">
        <f t="shared" si="18"/>
        <v>13.257322772312417</v>
      </c>
      <c r="J282">
        <f t="shared" si="19"/>
        <v>0.56122791502819747</v>
      </c>
    </row>
    <row r="283" spans="1:10" x14ac:dyDescent="0.35">
      <c r="A283" s="25">
        <v>36600</v>
      </c>
      <c r="B283" s="24">
        <v>56.210999999999999</v>
      </c>
      <c r="C283">
        <f t="shared" si="13"/>
        <v>-0.42600000000000193</v>
      </c>
      <c r="D283">
        <f t="shared" si="15"/>
        <v>7.634825870646765E-2</v>
      </c>
      <c r="E283">
        <f t="shared" si="14"/>
        <v>-0.48628358208955419</v>
      </c>
      <c r="F283">
        <f>SUM($E$3:E283)</f>
        <v>-4.3537263681592107</v>
      </c>
      <c r="G283">
        <f t="shared" si="16"/>
        <v>18.526124378109451</v>
      </c>
      <c r="H283">
        <f t="shared" si="17"/>
        <v>1.3973885780660482</v>
      </c>
      <c r="I283">
        <f t="shared" si="18"/>
        <v>13.257675544871818</v>
      </c>
      <c r="J283">
        <f t="shared" si="19"/>
        <v>0.56123369316078831</v>
      </c>
    </row>
    <row r="284" spans="1:10" x14ac:dyDescent="0.35">
      <c r="A284" s="25">
        <v>36601</v>
      </c>
      <c r="B284" s="24">
        <v>56.326999999999998</v>
      </c>
      <c r="C284">
        <f t="shared" si="13"/>
        <v>0.11599999999999966</v>
      </c>
      <c r="D284">
        <f t="shared" si="15"/>
        <v>7.2417910447761177E-2</v>
      </c>
      <c r="E284">
        <f t="shared" si="14"/>
        <v>5.3597014925372763E-2</v>
      </c>
      <c r="F284">
        <f>SUM($E$3:E284)</f>
        <v>-4.3001293532338378</v>
      </c>
      <c r="G284">
        <f t="shared" si="16"/>
        <v>18.526124378109451</v>
      </c>
      <c r="H284">
        <f t="shared" si="17"/>
        <v>1.3961538469945249</v>
      </c>
      <c r="I284">
        <f t="shared" si="18"/>
        <v>13.269400373025009</v>
      </c>
      <c r="J284">
        <f t="shared" si="19"/>
        <v>0.56142564905202741</v>
      </c>
    </row>
    <row r="285" spans="1:10" x14ac:dyDescent="0.35">
      <c r="A285" s="25">
        <v>36602</v>
      </c>
      <c r="B285" s="24">
        <v>58.146999999999998</v>
      </c>
      <c r="C285">
        <f t="shared" si="13"/>
        <v>1.8200000000000003</v>
      </c>
      <c r="D285">
        <f t="shared" si="15"/>
        <v>8.5517412935323389E-2</v>
      </c>
      <c r="E285">
        <f t="shared" si="14"/>
        <v>1.767034825870647</v>
      </c>
      <c r="F285">
        <f>SUM($E$3:E285)</f>
        <v>-2.5330945273631906</v>
      </c>
      <c r="G285">
        <f t="shared" si="16"/>
        <v>18.526124378109451</v>
      </c>
      <c r="H285">
        <f t="shared" si="17"/>
        <v>1.4001512421682427</v>
      </c>
      <c r="I285">
        <f t="shared" si="18"/>
        <v>13.231516582037459</v>
      </c>
      <c r="J285">
        <f t="shared" si="19"/>
        <v>0.56080481270079119</v>
      </c>
    </row>
    <row r="286" spans="1:10" x14ac:dyDescent="0.35">
      <c r="A286" s="25">
        <v>36605</v>
      </c>
      <c r="B286" s="24">
        <v>56.134</v>
      </c>
      <c r="C286">
        <f t="shared" si="13"/>
        <v>-2.0129999999999981</v>
      </c>
      <c r="D286">
        <f t="shared" si="15"/>
        <v>7.1920398009950259E-2</v>
      </c>
      <c r="E286">
        <f t="shared" si="14"/>
        <v>-2.0626915422885554</v>
      </c>
      <c r="F286">
        <f>SUM($E$3:E286)</f>
        <v>-4.5957860696517461</v>
      </c>
      <c r="G286">
        <f t="shared" si="16"/>
        <v>18.526124378109451</v>
      </c>
      <c r="H286">
        <f t="shared" si="17"/>
        <v>1.4072113322567579</v>
      </c>
      <c r="I286">
        <f t="shared" si="18"/>
        <v>13.165133021206511</v>
      </c>
      <c r="J286">
        <f t="shared" si="19"/>
        <v>0.55971262579943715</v>
      </c>
    </row>
    <row r="287" spans="1:10" x14ac:dyDescent="0.35">
      <c r="A287" s="25">
        <v>36606</v>
      </c>
      <c r="B287" s="24">
        <v>55.165999999999997</v>
      </c>
      <c r="C287">
        <f t="shared" si="13"/>
        <v>-0.96800000000000352</v>
      </c>
      <c r="D287">
        <f t="shared" si="15"/>
        <v>7.2417910447761177E-2</v>
      </c>
      <c r="E287">
        <f t="shared" si="14"/>
        <v>-1.0423432835820932</v>
      </c>
      <c r="F287">
        <f>SUM($E$3:E287)</f>
        <v>-5.6381293532338397</v>
      </c>
      <c r="G287">
        <f t="shared" si="16"/>
        <v>18.526124378109451</v>
      </c>
      <c r="H287">
        <f t="shared" si="17"/>
        <v>1.4068239280299475</v>
      </c>
      <c r="I287">
        <f t="shared" si="18"/>
        <v>13.168758370532265</v>
      </c>
      <c r="J287">
        <f t="shared" si="19"/>
        <v>0.55977241450265891</v>
      </c>
    </row>
    <row r="288" spans="1:10" x14ac:dyDescent="0.35">
      <c r="A288" s="25">
        <v>36607</v>
      </c>
      <c r="B288" s="24">
        <v>55.436999999999998</v>
      </c>
      <c r="C288">
        <f t="shared" si="13"/>
        <v>0.2710000000000008</v>
      </c>
      <c r="D288">
        <f t="shared" si="15"/>
        <v>7.2805970149253732E-2</v>
      </c>
      <c r="E288">
        <f t="shared" si="14"/>
        <v>0.19569651741293609</v>
      </c>
      <c r="F288">
        <f>SUM($E$3:E288)</f>
        <v>-5.4424328358209033</v>
      </c>
      <c r="G288">
        <f t="shared" si="16"/>
        <v>18.526124378109451</v>
      </c>
      <c r="H288">
        <f t="shared" si="17"/>
        <v>1.4068681129246545</v>
      </c>
      <c r="I288">
        <f t="shared" si="18"/>
        <v>13.168344785067729</v>
      </c>
      <c r="J288">
        <f t="shared" si="19"/>
        <v>0.55976559454664487</v>
      </c>
    </row>
    <row r="289" spans="1:10" x14ac:dyDescent="0.35">
      <c r="A289" s="25">
        <v>36608</v>
      </c>
      <c r="B289" s="24">
        <v>54.508000000000003</v>
      </c>
      <c r="C289">
        <f t="shared" si="13"/>
        <v>-0.92899999999999494</v>
      </c>
      <c r="D289">
        <f t="shared" si="15"/>
        <v>6.7412935323383105E-2</v>
      </c>
      <c r="E289">
        <f t="shared" si="14"/>
        <v>-1.0019950248756169</v>
      </c>
      <c r="F289">
        <f>SUM($E$3:E289)</f>
        <v>-6.4444278606965204</v>
      </c>
      <c r="G289">
        <f t="shared" si="16"/>
        <v>18.526124378109451</v>
      </c>
      <c r="H289">
        <f t="shared" si="17"/>
        <v>1.408628039488012</v>
      </c>
      <c r="I289">
        <f t="shared" si="18"/>
        <v>13.151892379512098</v>
      </c>
      <c r="J289">
        <f t="shared" si="19"/>
        <v>0.55949412321328318</v>
      </c>
    </row>
    <row r="290" spans="1:10" x14ac:dyDescent="0.35">
      <c r="A290" s="25">
        <v>36609</v>
      </c>
      <c r="B290" s="24">
        <v>55.901000000000003</v>
      </c>
      <c r="C290">
        <f t="shared" si="13"/>
        <v>1.3930000000000007</v>
      </c>
      <c r="D290">
        <f t="shared" si="15"/>
        <v>7.3572139303482609E-2</v>
      </c>
      <c r="E290">
        <f t="shared" si="14"/>
        <v>1.3130746268656723</v>
      </c>
      <c r="F290">
        <f>SUM($E$3:E290)</f>
        <v>-5.1313532338308478</v>
      </c>
      <c r="G290">
        <f t="shared" si="16"/>
        <v>18.526124378109451</v>
      </c>
      <c r="H290">
        <f t="shared" si="17"/>
        <v>1.4117161102785147</v>
      </c>
      <c r="I290">
        <f t="shared" si="18"/>
        <v>13.123123157144157</v>
      </c>
      <c r="J290">
        <f t="shared" si="19"/>
        <v>0.55901860229499423</v>
      </c>
    </row>
    <row r="291" spans="1:10" x14ac:dyDescent="0.35">
      <c r="A291" s="25">
        <v>36612</v>
      </c>
      <c r="B291" s="24">
        <v>55.05</v>
      </c>
      <c r="C291">
        <f t="shared" si="13"/>
        <v>-0.8510000000000062</v>
      </c>
      <c r="D291">
        <f t="shared" si="15"/>
        <v>6.6447761194029828E-2</v>
      </c>
      <c r="E291">
        <f t="shared" si="14"/>
        <v>-0.92650248756219522</v>
      </c>
      <c r="F291">
        <f>SUM($E$3:E291)</f>
        <v>-6.0578557213930431</v>
      </c>
      <c r="G291">
        <f t="shared" si="16"/>
        <v>18.526124378109451</v>
      </c>
      <c r="H291">
        <f t="shared" si="17"/>
        <v>1.4127555055661478</v>
      </c>
      <c r="I291">
        <f t="shared" si="18"/>
        <v>13.113468186899961</v>
      </c>
      <c r="J291">
        <f t="shared" si="19"/>
        <v>0.55885878349710671</v>
      </c>
    </row>
    <row r="292" spans="1:10" x14ac:dyDescent="0.35">
      <c r="A292" s="25">
        <v>36613</v>
      </c>
      <c r="B292" s="24">
        <v>56.442999999999998</v>
      </c>
      <c r="C292">
        <f t="shared" si="13"/>
        <v>1.3930000000000007</v>
      </c>
      <c r="D292">
        <f t="shared" si="15"/>
        <v>7.2029850746268623E-2</v>
      </c>
      <c r="E292">
        <f t="shared" si="14"/>
        <v>1.3022885572139311</v>
      </c>
      <c r="F292">
        <f>SUM($E$3:E292)</f>
        <v>-4.7555671641791122</v>
      </c>
      <c r="G292">
        <f t="shared" si="16"/>
        <v>18.526124378109451</v>
      </c>
      <c r="H292">
        <f t="shared" si="17"/>
        <v>1.4157811621520031</v>
      </c>
      <c r="I292">
        <f t="shared" si="18"/>
        <v>13.085443480509047</v>
      </c>
      <c r="J292">
        <f t="shared" si="19"/>
        <v>0.55839422297874619</v>
      </c>
    </row>
    <row r="293" spans="1:10" x14ac:dyDescent="0.35">
      <c r="A293" s="25">
        <v>36614</v>
      </c>
      <c r="B293" s="24">
        <v>55.320999999999998</v>
      </c>
      <c r="C293">
        <f t="shared" si="13"/>
        <v>-1.1219999999999999</v>
      </c>
      <c r="D293">
        <f t="shared" si="15"/>
        <v>6.2985074626865659E-2</v>
      </c>
      <c r="E293">
        <f t="shared" si="14"/>
        <v>-1.2021243781094526</v>
      </c>
      <c r="F293">
        <f>SUM($E$3:E293)</f>
        <v>-5.9576915422885648</v>
      </c>
      <c r="G293">
        <f t="shared" si="16"/>
        <v>18.526124378109451</v>
      </c>
      <c r="H293">
        <f t="shared" si="17"/>
        <v>1.4175810117154217</v>
      </c>
      <c r="I293">
        <f t="shared" si="18"/>
        <v>13.068829382590909</v>
      </c>
      <c r="J293">
        <f t="shared" si="19"/>
        <v>0.55811834407911309</v>
      </c>
    </row>
    <row r="294" spans="1:10" x14ac:dyDescent="0.35">
      <c r="A294" s="25">
        <v>36615</v>
      </c>
      <c r="B294" s="24">
        <v>54.43</v>
      </c>
      <c r="C294">
        <f t="shared" si="13"/>
        <v>-0.89099999999999824</v>
      </c>
      <c r="D294">
        <f t="shared" si="15"/>
        <v>5.1228855721393018E-2</v>
      </c>
      <c r="E294">
        <f t="shared" si="14"/>
        <v>-0.97978606965173953</v>
      </c>
      <c r="F294">
        <f>SUM($E$3:E294)</f>
        <v>-6.9374776119403041</v>
      </c>
      <c r="G294">
        <f t="shared" si="16"/>
        <v>18.851363184079602</v>
      </c>
      <c r="H294">
        <f t="shared" si="17"/>
        <v>1.4156344328120816</v>
      </c>
      <c r="I294">
        <f t="shared" si="18"/>
        <v>13.316547511939495</v>
      </c>
      <c r="J294">
        <f t="shared" si="19"/>
        <v>0.56219582146872749</v>
      </c>
    </row>
    <row r="295" spans="1:10" x14ac:dyDescent="0.35">
      <c r="A295" s="25">
        <v>36616</v>
      </c>
      <c r="B295" s="24">
        <v>53.771999999999998</v>
      </c>
      <c r="C295">
        <f t="shared" si="13"/>
        <v>-0.65800000000000125</v>
      </c>
      <c r="D295">
        <f t="shared" si="15"/>
        <v>4.8228855721393016E-2</v>
      </c>
      <c r="E295">
        <f t="shared" si="14"/>
        <v>-0.74775124378109581</v>
      </c>
      <c r="F295">
        <f>SUM($E$3:E295)</f>
        <v>-7.6852288557213999</v>
      </c>
      <c r="G295">
        <f t="shared" si="16"/>
        <v>19.599114427860698</v>
      </c>
      <c r="H295">
        <f t="shared" si="17"/>
        <v>1.4164993495809248</v>
      </c>
      <c r="I295">
        <f t="shared" si="18"/>
        <v>13.836303160788001</v>
      </c>
      <c r="J295">
        <f t="shared" si="19"/>
        <v>0.57051003453524707</v>
      </c>
    </row>
    <row r="296" spans="1:10" x14ac:dyDescent="0.35">
      <c r="A296" s="25">
        <v>36619</v>
      </c>
      <c r="B296" s="24">
        <v>56.83</v>
      </c>
      <c r="C296">
        <f t="shared" si="13"/>
        <v>3.0579999999999998</v>
      </c>
      <c r="D296">
        <f t="shared" si="15"/>
        <v>6.6636815920397996E-2</v>
      </c>
      <c r="E296">
        <f t="shared" si="14"/>
        <v>2.9499502487562186</v>
      </c>
      <c r="F296">
        <f>SUM($E$3:E296)</f>
        <v>-4.7352786069651813</v>
      </c>
      <c r="G296">
        <f t="shared" si="16"/>
        <v>19.599114427860698</v>
      </c>
      <c r="H296">
        <f t="shared" si="17"/>
        <v>1.4314473069022871</v>
      </c>
      <c r="I296">
        <f t="shared" si="18"/>
        <v>13.691816899829877</v>
      </c>
      <c r="J296">
        <f t="shared" si="19"/>
        <v>0.56823054135016982</v>
      </c>
    </row>
    <row r="297" spans="1:10" x14ac:dyDescent="0.35">
      <c r="A297" s="25">
        <v>36620</v>
      </c>
      <c r="B297" s="24">
        <v>59.347000000000001</v>
      </c>
      <c r="C297">
        <f t="shared" si="13"/>
        <v>2.517000000000003</v>
      </c>
      <c r="D297">
        <f t="shared" si="15"/>
        <v>7.6965174129353234E-2</v>
      </c>
      <c r="E297">
        <f t="shared" si="14"/>
        <v>2.4180000000000028</v>
      </c>
      <c r="F297">
        <f>SUM($E$3:E297)</f>
        <v>-2.3172786069651785</v>
      </c>
      <c r="G297">
        <f t="shared" si="16"/>
        <v>19.599114427860698</v>
      </c>
      <c r="H297">
        <f t="shared" si="17"/>
        <v>1.4416153591652296</v>
      </c>
      <c r="I297">
        <f t="shared" si="18"/>
        <v>13.595245294285437</v>
      </c>
      <c r="J297">
        <f t="shared" si="19"/>
        <v>0.5666935239092975</v>
      </c>
    </row>
    <row r="298" spans="1:10" x14ac:dyDescent="0.35">
      <c r="A298" s="25">
        <v>36621</v>
      </c>
      <c r="B298" s="24">
        <v>61.786000000000001</v>
      </c>
      <c r="C298">
        <f t="shared" si="13"/>
        <v>2.4390000000000001</v>
      </c>
      <c r="D298">
        <f t="shared" si="15"/>
        <v>9.0139303482587071E-2</v>
      </c>
      <c r="E298">
        <f t="shared" si="14"/>
        <v>2.35444776119403</v>
      </c>
      <c r="F298">
        <f>SUM($E$3:E298)</f>
        <v>3.7169154228851475E-2</v>
      </c>
      <c r="G298">
        <f t="shared" si="16"/>
        <v>19.599114427860698</v>
      </c>
      <c r="H298">
        <f t="shared" si="17"/>
        <v>1.4510574008279313</v>
      </c>
      <c r="I298">
        <f t="shared" si="18"/>
        <v>13.506780928637289</v>
      </c>
      <c r="J298">
        <f t="shared" si="19"/>
        <v>0.56527592797096726</v>
      </c>
    </row>
    <row r="299" spans="1:10" x14ac:dyDescent="0.35">
      <c r="A299" s="25">
        <v>36622</v>
      </c>
      <c r="B299" s="24">
        <v>59.423999999999999</v>
      </c>
      <c r="C299">
        <f t="shared" si="13"/>
        <v>-2.3620000000000019</v>
      </c>
      <c r="D299">
        <f t="shared" si="15"/>
        <v>7.6845771144278596E-2</v>
      </c>
      <c r="E299">
        <f t="shared" si="14"/>
        <v>-2.438497512437813</v>
      </c>
      <c r="F299">
        <f>SUM($E$3:E299)</f>
        <v>-2.4013283582089615</v>
      </c>
      <c r="G299">
        <f t="shared" si="16"/>
        <v>19.599114427860698</v>
      </c>
      <c r="H299">
        <f t="shared" si="17"/>
        <v>1.4612368805551437</v>
      </c>
      <c r="I299">
        <f t="shared" si="18"/>
        <v>13.412688037558105</v>
      </c>
      <c r="J299">
        <f t="shared" si="19"/>
        <v>0.56375791177783086</v>
      </c>
    </row>
    <row r="300" spans="1:10" x14ac:dyDescent="0.35">
      <c r="A300" s="25">
        <v>36623</v>
      </c>
      <c r="B300" s="24">
        <v>61.011000000000003</v>
      </c>
      <c r="C300">
        <f t="shared" si="13"/>
        <v>1.5870000000000033</v>
      </c>
      <c r="D300">
        <f t="shared" si="15"/>
        <v>7.9159203980099513E-2</v>
      </c>
      <c r="E300">
        <f t="shared" si="14"/>
        <v>1.4962835820895555</v>
      </c>
      <c r="F300">
        <f>SUM($E$3:E300)</f>
        <v>-0.90504477611940604</v>
      </c>
      <c r="G300">
        <f t="shared" si="16"/>
        <v>19.599114427860698</v>
      </c>
      <c r="H300">
        <f t="shared" si="17"/>
        <v>1.4632665288755027</v>
      </c>
      <c r="I300">
        <f t="shared" si="18"/>
        <v>13.394083744211869</v>
      </c>
      <c r="J300">
        <f t="shared" si="19"/>
        <v>0.5634565049802136</v>
      </c>
    </row>
    <row r="301" spans="1:10" x14ac:dyDescent="0.35">
      <c r="A301" s="25">
        <v>36626</v>
      </c>
      <c r="B301" s="24">
        <v>59.347000000000001</v>
      </c>
      <c r="C301">
        <f t="shared" si="13"/>
        <v>-1.6640000000000015</v>
      </c>
      <c r="D301">
        <f t="shared" si="15"/>
        <v>6.7412935323383105E-2</v>
      </c>
      <c r="E301">
        <f t="shared" si="14"/>
        <v>-1.7556815920398023</v>
      </c>
      <c r="F301">
        <f>SUM($E$3:E301)</f>
        <v>-2.6607263681592084</v>
      </c>
      <c r="G301">
        <f t="shared" si="16"/>
        <v>19.599114427860698</v>
      </c>
      <c r="H301">
        <f t="shared" si="17"/>
        <v>1.4677515640025187</v>
      </c>
      <c r="I301">
        <f t="shared" si="18"/>
        <v>13.353155199109068</v>
      </c>
      <c r="J301">
        <f t="shared" si="19"/>
        <v>0.56279194834311175</v>
      </c>
    </row>
    <row r="302" spans="1:10" x14ac:dyDescent="0.35">
      <c r="A302" s="25">
        <v>36627</v>
      </c>
      <c r="B302" s="24">
        <v>59.423999999999999</v>
      </c>
      <c r="C302">
        <f t="shared" si="13"/>
        <v>7.6999999999998181E-2</v>
      </c>
      <c r="D302">
        <f t="shared" si="15"/>
        <v>6.1825870646766166E-2</v>
      </c>
      <c r="E302">
        <f t="shared" si="14"/>
        <v>-2.4034825870648591E-2</v>
      </c>
      <c r="F302">
        <f>SUM($E$3:E302)</f>
        <v>-2.684761194029857</v>
      </c>
      <c r="G302">
        <f t="shared" si="16"/>
        <v>19.599114427860698</v>
      </c>
      <c r="H302">
        <f t="shared" si="17"/>
        <v>1.4655544938784646</v>
      </c>
      <c r="I302">
        <f t="shared" si="18"/>
        <v>13.373173436897128</v>
      </c>
      <c r="J302">
        <f t="shared" si="19"/>
        <v>0.56311723850746498</v>
      </c>
    </row>
    <row r="303" spans="1:10" x14ac:dyDescent="0.35">
      <c r="A303" s="25">
        <v>36628</v>
      </c>
      <c r="B303" s="24">
        <v>60.043999999999997</v>
      </c>
      <c r="C303">
        <f t="shared" si="13"/>
        <v>0.61999999999999744</v>
      </c>
      <c r="D303">
        <f t="shared" si="15"/>
        <v>6.3830845771144271E-2</v>
      </c>
      <c r="E303">
        <f t="shared" si="14"/>
        <v>0.52704975124377851</v>
      </c>
      <c r="F303">
        <f>SUM($E$3:E303)</f>
        <v>-2.1577114427860784</v>
      </c>
      <c r="G303">
        <f t="shared" si="16"/>
        <v>19.599114427860698</v>
      </c>
      <c r="H303">
        <f t="shared" si="17"/>
        <v>1.4660434274753869</v>
      </c>
      <c r="I303">
        <f t="shared" si="18"/>
        <v>13.368713409541714</v>
      </c>
      <c r="J303">
        <f t="shared" si="19"/>
        <v>0.56304480662191114</v>
      </c>
    </row>
    <row r="304" spans="1:10" x14ac:dyDescent="0.35">
      <c r="A304" s="25">
        <v>36629</v>
      </c>
      <c r="B304" s="24">
        <v>60.198</v>
      </c>
      <c r="C304">
        <f t="shared" si="13"/>
        <v>0.15400000000000347</v>
      </c>
      <c r="D304">
        <f t="shared" si="15"/>
        <v>5.9318407960199014E-2</v>
      </c>
      <c r="E304">
        <f t="shared" si="14"/>
        <v>4.8457711442789542E-2</v>
      </c>
      <c r="F304">
        <f>SUM($E$3:E304)</f>
        <v>-2.1092537313432889</v>
      </c>
      <c r="G304">
        <f t="shared" si="16"/>
        <v>19.599114427860698</v>
      </c>
      <c r="H304">
        <f t="shared" si="17"/>
        <v>1.4643537100405255</v>
      </c>
      <c r="I304">
        <f t="shared" si="18"/>
        <v>13.384139565104322</v>
      </c>
      <c r="J304">
        <f t="shared" si="19"/>
        <v>0.56329522832410006</v>
      </c>
    </row>
    <row r="305" spans="1:10" x14ac:dyDescent="0.35">
      <c r="A305" s="25">
        <v>36630</v>
      </c>
      <c r="B305" s="24">
        <v>60.314999999999998</v>
      </c>
      <c r="C305">
        <f t="shared" si="13"/>
        <v>0.11699999999999733</v>
      </c>
      <c r="D305">
        <f t="shared" si="15"/>
        <v>6.1825870646766166E-2</v>
      </c>
      <c r="E305">
        <f t="shared" si="14"/>
        <v>1.6074626865669003E-2</v>
      </c>
      <c r="F305">
        <f>SUM($E$3:E305)</f>
        <v>-2.09317910447762</v>
      </c>
      <c r="G305">
        <f t="shared" si="16"/>
        <v>19.599114427860698</v>
      </c>
      <c r="H305">
        <f t="shared" si="17"/>
        <v>1.4640171121019596</v>
      </c>
      <c r="I305">
        <f t="shared" si="18"/>
        <v>13.387216765329546</v>
      </c>
      <c r="J305">
        <f t="shared" si="19"/>
        <v>0.56334514776288069</v>
      </c>
    </row>
    <row r="306" spans="1:10" x14ac:dyDescent="0.35">
      <c r="A306" s="25">
        <v>36633</v>
      </c>
      <c r="B306" s="24">
        <v>57.218000000000004</v>
      </c>
      <c r="C306">
        <f t="shared" si="13"/>
        <v>-3.0969999999999942</v>
      </c>
      <c r="D306">
        <f t="shared" si="15"/>
        <v>4.8925373134328376E-2</v>
      </c>
      <c r="E306">
        <f t="shared" si="14"/>
        <v>-3.1961890547263625</v>
      </c>
      <c r="F306">
        <f>SUM($E$3:E306)</f>
        <v>-5.289368159203983</v>
      </c>
      <c r="G306">
        <f t="shared" si="16"/>
        <v>19.599114427860698</v>
      </c>
      <c r="H306">
        <f t="shared" si="17"/>
        <v>1.4803610908839044</v>
      </c>
      <c r="I306">
        <f t="shared" si="18"/>
        <v>13.239414726955786</v>
      </c>
      <c r="J306">
        <f t="shared" si="19"/>
        <v>0.56093439336484296</v>
      </c>
    </row>
    <row r="307" spans="1:10" x14ac:dyDescent="0.35">
      <c r="A307" s="25">
        <v>36634</v>
      </c>
      <c r="B307" s="24">
        <v>56.597999999999999</v>
      </c>
      <c r="C307">
        <f t="shared" si="13"/>
        <v>-0.62000000000000455</v>
      </c>
      <c r="D307">
        <f t="shared" si="15"/>
        <v>3.6980099502487561E-2</v>
      </c>
      <c r="E307">
        <f t="shared" si="14"/>
        <v>-0.71283084577114875</v>
      </c>
      <c r="F307">
        <f>SUM($E$3:E307)</f>
        <v>-6.0021990049751315</v>
      </c>
      <c r="G307">
        <f t="shared" si="16"/>
        <v>19.599114427860698</v>
      </c>
      <c r="H307">
        <f t="shared" si="17"/>
        <v>1.4759954097496337</v>
      </c>
      <c r="I307">
        <f t="shared" si="18"/>
        <v>13.278574105582893</v>
      </c>
      <c r="J307">
        <f t="shared" si="19"/>
        <v>0.56157572082455121</v>
      </c>
    </row>
    <row r="308" spans="1:10" x14ac:dyDescent="0.35">
      <c r="A308" s="25">
        <v>36635</v>
      </c>
      <c r="B308" s="24">
        <v>56.947000000000003</v>
      </c>
      <c r="C308">
        <f t="shared" si="13"/>
        <v>0.34900000000000375</v>
      </c>
      <c r="D308">
        <f t="shared" si="15"/>
        <v>2.6004975124378129E-2</v>
      </c>
      <c r="E308">
        <f t="shared" si="14"/>
        <v>0.25808955223880975</v>
      </c>
      <c r="F308">
        <f>SUM($E$3:E308)</f>
        <v>-5.7441094527363221</v>
      </c>
      <c r="G308">
        <f t="shared" si="16"/>
        <v>19.599114427860698</v>
      </c>
      <c r="H308">
        <f t="shared" si="17"/>
        <v>1.4653416171579658</v>
      </c>
      <c r="I308">
        <f t="shared" si="18"/>
        <v>13.375116217522871</v>
      </c>
      <c r="J308">
        <f t="shared" si="19"/>
        <v>0.56314878216568354</v>
      </c>
    </row>
    <row r="309" spans="1:10" x14ac:dyDescent="0.35">
      <c r="A309" s="28">
        <v>36636</v>
      </c>
      <c r="B309" s="24">
        <v>57.566000000000003</v>
      </c>
      <c r="C309">
        <f t="shared" si="13"/>
        <v>0.61899999999999977</v>
      </c>
      <c r="D309">
        <f t="shared" si="15"/>
        <v>3.0776119402985073E-2</v>
      </c>
      <c r="E309">
        <f t="shared" si="14"/>
        <v>0.53213930348258687</v>
      </c>
      <c r="F309">
        <f>SUM($E$3:E309)</f>
        <v>-5.2119701492537356</v>
      </c>
      <c r="G309">
        <f t="shared" si="16"/>
        <v>19.599114427860698</v>
      </c>
      <c r="H309">
        <f t="shared" si="17"/>
        <v>1.4657051526916536</v>
      </c>
      <c r="I309">
        <f t="shared" si="18"/>
        <v>13.371798817701123</v>
      </c>
      <c r="J309">
        <f t="shared" si="19"/>
        <v>0.56309491694637348</v>
      </c>
    </row>
    <row r="310" spans="1:10" x14ac:dyDescent="0.35">
      <c r="A310" s="28">
        <v>36641</v>
      </c>
      <c r="B310" s="24">
        <v>57.720999999999997</v>
      </c>
      <c r="C310">
        <f t="shared" si="13"/>
        <v>0.15499999999999403</v>
      </c>
      <c r="D310">
        <f t="shared" si="15"/>
        <v>3.9870646766169131E-2</v>
      </c>
      <c r="E310">
        <f t="shared" si="14"/>
        <v>5.8890547263675638E-2</v>
      </c>
      <c r="F310">
        <f>SUM($E$3:E310)</f>
        <v>-5.1530796019900595</v>
      </c>
      <c r="G310">
        <f t="shared" si="16"/>
        <v>19.599114427860698</v>
      </c>
      <c r="H310">
        <f t="shared" si="17"/>
        <v>1.4607434282529148</v>
      </c>
      <c r="I310">
        <f t="shared" si="18"/>
        <v>13.417218964525292</v>
      </c>
      <c r="J310">
        <f t="shared" si="19"/>
        <v>0.56383125368685449</v>
      </c>
    </row>
    <row r="311" spans="1:10" x14ac:dyDescent="0.35">
      <c r="A311" s="25">
        <v>36642</v>
      </c>
      <c r="B311" s="24">
        <v>57.14</v>
      </c>
      <c r="C311">
        <f t="shared" si="13"/>
        <v>-0.58099999999999596</v>
      </c>
      <c r="D311">
        <f t="shared" si="15"/>
        <v>3.3895522388059714E-2</v>
      </c>
      <c r="E311">
        <f t="shared" si="14"/>
        <v>-0.67614427860696114</v>
      </c>
      <c r="F311">
        <f>SUM($E$3:E311)</f>
        <v>-5.8292238805970209</v>
      </c>
      <c r="G311">
        <f t="shared" si="16"/>
        <v>19.599114427860698</v>
      </c>
      <c r="H311">
        <f t="shared" si="17"/>
        <v>1.460814886982553</v>
      </c>
      <c r="I311">
        <f t="shared" si="18"/>
        <v>13.416562633986066</v>
      </c>
      <c r="J311">
        <f t="shared" si="19"/>
        <v>0.56382063122835013</v>
      </c>
    </row>
    <row r="312" spans="1:10" x14ac:dyDescent="0.35">
      <c r="A312" s="25">
        <v>36643</v>
      </c>
      <c r="B312" s="24">
        <v>56.637</v>
      </c>
      <c r="C312">
        <f t="shared" si="13"/>
        <v>-0.50300000000000011</v>
      </c>
      <c r="D312">
        <f t="shared" si="15"/>
        <v>3.2164179104477629E-2</v>
      </c>
      <c r="E312">
        <f t="shared" si="14"/>
        <v>-0.60045771144278615</v>
      </c>
      <c r="F312">
        <f>SUM($E$3:E312)</f>
        <v>-6.4296815920398069</v>
      </c>
      <c r="G312">
        <f t="shared" si="16"/>
        <v>19.599114427860698</v>
      </c>
      <c r="H312">
        <f t="shared" si="17"/>
        <v>1.4612460429066851</v>
      </c>
      <c r="I312">
        <f t="shared" si="18"/>
        <v>13.412603936893804</v>
      </c>
      <c r="J312">
        <f t="shared" si="19"/>
        <v>0.56375655021000648</v>
      </c>
    </row>
    <row r="313" spans="1:10" x14ac:dyDescent="0.35">
      <c r="A313" s="28">
        <v>36644</v>
      </c>
      <c r="B313" s="24">
        <v>57.218000000000004</v>
      </c>
      <c r="C313">
        <f t="shared" si="13"/>
        <v>0.58100000000000307</v>
      </c>
      <c r="D313">
        <f t="shared" si="15"/>
        <v>4.044776119402986E-2</v>
      </c>
      <c r="E313">
        <f t="shared" si="14"/>
        <v>0.47988557213930655</v>
      </c>
      <c r="F313">
        <f>SUM($E$3:E313)</f>
        <v>-5.9497960199005</v>
      </c>
      <c r="G313">
        <f t="shared" si="16"/>
        <v>19.599114427860698</v>
      </c>
      <c r="H313">
        <f t="shared" si="17"/>
        <v>1.4596054358995314</v>
      </c>
      <c r="I313">
        <f t="shared" si="18"/>
        <v>13.427679800179751</v>
      </c>
      <c r="J313">
        <f t="shared" si="19"/>
        <v>0.56400048820215676</v>
      </c>
    </row>
    <row r="314" spans="1:10" x14ac:dyDescent="0.35">
      <c r="A314" s="28">
        <v>36648</v>
      </c>
      <c r="B314" s="24">
        <v>57.837000000000003</v>
      </c>
      <c r="C314">
        <f t="shared" si="13"/>
        <v>0.61899999999999977</v>
      </c>
      <c r="D314">
        <f t="shared" si="15"/>
        <v>3.9288557213930375E-2</v>
      </c>
      <c r="E314">
        <f t="shared" si="14"/>
        <v>0.51865671641791022</v>
      </c>
      <c r="F314">
        <f>SUM($E$3:E314)</f>
        <v>-5.4311393034825901</v>
      </c>
      <c r="G314">
        <f t="shared" si="16"/>
        <v>19.599114427860698</v>
      </c>
      <c r="H314">
        <f t="shared" si="17"/>
        <v>1.459050104115142</v>
      </c>
      <c r="I314">
        <f t="shared" si="18"/>
        <v>13.43279053445996</v>
      </c>
      <c r="J314">
        <f t="shared" si="19"/>
        <v>0.56408312129441096</v>
      </c>
    </row>
    <row r="315" spans="1:10" x14ac:dyDescent="0.35">
      <c r="A315" s="25">
        <v>36649</v>
      </c>
      <c r="B315" s="24">
        <v>57.14</v>
      </c>
      <c r="C315">
        <f t="shared" si="13"/>
        <v>-0.69700000000000273</v>
      </c>
      <c r="D315">
        <f t="shared" si="15"/>
        <v>4.2373134328358222E-2</v>
      </c>
      <c r="E315">
        <f t="shared" si="14"/>
        <v>-0.79599502487562457</v>
      </c>
      <c r="F315">
        <f>SUM($E$3:E315)</f>
        <v>-6.2271343283582148</v>
      </c>
      <c r="G315">
        <f t="shared" si="16"/>
        <v>19.599114427860698</v>
      </c>
      <c r="H315">
        <f t="shared" si="17"/>
        <v>1.4568221082461048</v>
      </c>
      <c r="I315">
        <f t="shared" si="18"/>
        <v>13.453334018562112</v>
      </c>
      <c r="J315">
        <f t="shared" si="19"/>
        <v>0.56441496248272927</v>
      </c>
    </row>
    <row r="316" spans="1:10" x14ac:dyDescent="0.35">
      <c r="A316" s="25">
        <v>36650</v>
      </c>
      <c r="B316" s="24">
        <v>58.610999999999997</v>
      </c>
      <c r="C316">
        <f t="shared" si="13"/>
        <v>1.4709999999999965</v>
      </c>
      <c r="D316">
        <f t="shared" si="15"/>
        <v>5.4507462686567143E-2</v>
      </c>
      <c r="E316">
        <f t="shared" si="14"/>
        <v>1.3799004975124345</v>
      </c>
      <c r="F316">
        <f>SUM($E$3:E316)</f>
        <v>-4.8472338308457807</v>
      </c>
      <c r="G316">
        <f t="shared" si="16"/>
        <v>19.599114427860698</v>
      </c>
      <c r="H316">
        <f t="shared" si="17"/>
        <v>1.4585209224395885</v>
      </c>
      <c r="I316">
        <f t="shared" si="18"/>
        <v>13.437664229785835</v>
      </c>
      <c r="J316">
        <f t="shared" si="19"/>
        <v>0.56416189253324134</v>
      </c>
    </row>
    <row r="317" spans="1:10" x14ac:dyDescent="0.35">
      <c r="A317" s="25">
        <v>36651</v>
      </c>
      <c r="B317" s="24">
        <v>58.920999999999999</v>
      </c>
      <c r="C317">
        <f t="shared" si="13"/>
        <v>0.31000000000000227</v>
      </c>
      <c r="D317">
        <f t="shared" si="15"/>
        <v>5.7398009950248755E-2</v>
      </c>
      <c r="E317">
        <f t="shared" si="14"/>
        <v>0.22595024875622119</v>
      </c>
      <c r="F317">
        <f>SUM($E$3:E317)</f>
        <v>-4.6212835820895597</v>
      </c>
      <c r="G317">
        <f t="shared" si="16"/>
        <v>19.599114427860698</v>
      </c>
      <c r="H317">
        <f t="shared" si="17"/>
        <v>1.4584483161209445</v>
      </c>
      <c r="I317">
        <f t="shared" si="18"/>
        <v>13.438333200581793</v>
      </c>
      <c r="J317">
        <f t="shared" si="19"/>
        <v>0.56417270256275009</v>
      </c>
    </row>
    <row r="318" spans="1:10" x14ac:dyDescent="0.35">
      <c r="A318" s="25">
        <v>36654</v>
      </c>
      <c r="B318" s="24">
        <v>59.68</v>
      </c>
      <c r="C318">
        <f t="shared" si="13"/>
        <v>0.75900000000000034</v>
      </c>
      <c r="D318">
        <f t="shared" si="15"/>
        <v>5.828358208955222E-2</v>
      </c>
      <c r="E318">
        <f t="shared" si="14"/>
        <v>0.68253731343283608</v>
      </c>
      <c r="F318">
        <f>SUM($E$3:E318)</f>
        <v>-3.9387462686567236</v>
      </c>
      <c r="G318">
        <f t="shared" si="16"/>
        <v>19.599114427860698</v>
      </c>
      <c r="H318">
        <f t="shared" si="17"/>
        <v>1.4588218308549894</v>
      </c>
      <c r="I318">
        <f t="shared" si="18"/>
        <v>13.434892468241998</v>
      </c>
      <c r="J318">
        <f t="shared" si="19"/>
        <v>0.56411709736315629</v>
      </c>
    </row>
    <row r="319" spans="1:10" x14ac:dyDescent="0.35">
      <c r="A319" s="25">
        <v>36655</v>
      </c>
      <c r="B319" s="24">
        <v>60.043999999999997</v>
      </c>
      <c r="C319">
        <f t="shared" si="13"/>
        <v>0.36399999999999721</v>
      </c>
      <c r="D319">
        <f t="shared" si="15"/>
        <v>6.6641791044776105E-2</v>
      </c>
      <c r="E319">
        <f t="shared" si="14"/>
        <v>0.2918905472636788</v>
      </c>
      <c r="F319">
        <f>SUM($E$3:E319)</f>
        <v>-3.6468557213930448</v>
      </c>
      <c r="G319">
        <f t="shared" si="16"/>
        <v>19.599114427860698</v>
      </c>
      <c r="H319">
        <f t="shared" si="17"/>
        <v>1.4557180225046245</v>
      </c>
      <c r="I319">
        <f t="shared" si="18"/>
        <v>13.463537666545882</v>
      </c>
      <c r="J319">
        <f t="shared" si="19"/>
        <v>0.56457959484709697</v>
      </c>
    </row>
    <row r="320" spans="1:10" x14ac:dyDescent="0.35">
      <c r="A320" s="25">
        <v>36656</v>
      </c>
      <c r="B320" s="24">
        <v>60.546999999999997</v>
      </c>
      <c r="C320">
        <f t="shared" si="13"/>
        <v>0.50300000000000011</v>
      </c>
      <c r="D320">
        <f t="shared" si="15"/>
        <v>6.9532338308457703E-2</v>
      </c>
      <c r="E320">
        <f t="shared" si="14"/>
        <v>0.43366666666666676</v>
      </c>
      <c r="F320">
        <f>SUM($E$3:E320)</f>
        <v>-3.2131890547263779</v>
      </c>
      <c r="G320">
        <f t="shared" si="16"/>
        <v>19.599114427860698</v>
      </c>
      <c r="H320">
        <f t="shared" si="17"/>
        <v>1.4560061813738991</v>
      </c>
      <c r="I320">
        <f t="shared" si="18"/>
        <v>13.460873091463675</v>
      </c>
      <c r="J320">
        <f t="shared" si="19"/>
        <v>0.56453661488110995</v>
      </c>
    </row>
    <row r="321" spans="1:10" x14ac:dyDescent="0.35">
      <c r="A321" s="25">
        <v>36657</v>
      </c>
      <c r="B321" s="24">
        <v>61.631</v>
      </c>
      <c r="C321">
        <f t="shared" si="13"/>
        <v>1.0840000000000032</v>
      </c>
      <c r="D321">
        <f t="shared" si="15"/>
        <v>7.0800995024875635E-2</v>
      </c>
      <c r="E321">
        <f t="shared" si="14"/>
        <v>1.0335373134328389</v>
      </c>
      <c r="F321">
        <f>SUM($E$3:E321)</f>
        <v>-2.1796517412935392</v>
      </c>
      <c r="G321">
        <f t="shared" si="16"/>
        <v>19.599114427860698</v>
      </c>
      <c r="H321">
        <f t="shared" si="17"/>
        <v>1.4567821217323484</v>
      </c>
      <c r="I321">
        <f t="shared" si="18"/>
        <v>13.453703292675089</v>
      </c>
      <c r="J321">
        <f t="shared" si="19"/>
        <v>0.56442092277139766</v>
      </c>
    </row>
    <row r="322" spans="1:10" x14ac:dyDescent="0.35">
      <c r="A322" s="25">
        <v>36658</v>
      </c>
      <c r="B322" s="24">
        <v>61.902000000000001</v>
      </c>
      <c r="C322">
        <f t="shared" si="13"/>
        <v>0.2710000000000008</v>
      </c>
      <c r="D322">
        <f t="shared" si="15"/>
        <v>8.0895522388059693E-2</v>
      </c>
      <c r="E322">
        <f t="shared" si="14"/>
        <v>0.23094029850746345</v>
      </c>
      <c r="F322">
        <f>SUM($E$3:E322)</f>
        <v>-1.9487114427860757</v>
      </c>
      <c r="G322">
        <f t="shared" si="16"/>
        <v>19.599114427860698</v>
      </c>
      <c r="H322">
        <f t="shared" si="17"/>
        <v>1.4510649792582857</v>
      </c>
      <c r="I322">
        <f t="shared" si="18"/>
        <v>13.506710387207345</v>
      </c>
      <c r="J322">
        <f t="shared" si="19"/>
        <v>0.56527479388010082</v>
      </c>
    </row>
    <row r="323" spans="1:10" x14ac:dyDescent="0.35">
      <c r="A323" s="25">
        <v>36661</v>
      </c>
      <c r="B323" s="24">
        <v>61.863</v>
      </c>
      <c r="C323">
        <f t="shared" si="13"/>
        <v>-3.9000000000001478E-2</v>
      </c>
      <c r="D323">
        <f t="shared" si="15"/>
        <v>7.9736318407960208E-2</v>
      </c>
      <c r="E323">
        <f t="shared" si="14"/>
        <v>-6.9238805970150752E-2</v>
      </c>
      <c r="F323">
        <f>SUM($E$3:E323)</f>
        <v>-2.0179502487562262</v>
      </c>
      <c r="G323">
        <f t="shared" si="16"/>
        <v>19.599114427860698</v>
      </c>
      <c r="H323">
        <f t="shared" si="17"/>
        <v>1.4510672400424374</v>
      </c>
      <c r="I323">
        <f t="shared" si="18"/>
        <v>13.506689343553445</v>
      </c>
      <c r="J323">
        <f t="shared" si="19"/>
        <v>0.56527445556123468</v>
      </c>
    </row>
    <row r="324" spans="1:10" x14ac:dyDescent="0.35">
      <c r="A324" s="25">
        <v>36662</v>
      </c>
      <c r="B324" s="24">
        <v>64.263000000000005</v>
      </c>
      <c r="C324">
        <f t="shared" ref="C324:C387" si="20">B324-B323</f>
        <v>2.4000000000000057</v>
      </c>
      <c r="D324">
        <f t="shared" si="15"/>
        <v>9.5915422885572157E-2</v>
      </c>
      <c r="E324">
        <f t="shared" ref="E324:E387" si="21">C324-D524</f>
        <v>2.3630199004975179</v>
      </c>
      <c r="F324">
        <f>SUM($E$3:E324)</f>
        <v>0.34506965174129167</v>
      </c>
      <c r="G324">
        <f t="shared" si="16"/>
        <v>19.599114427860698</v>
      </c>
      <c r="H324">
        <f t="shared" si="17"/>
        <v>1.4587359314868968</v>
      </c>
      <c r="I324">
        <f t="shared" si="18"/>
        <v>13.435683597567397</v>
      </c>
      <c r="J324">
        <f t="shared" si="19"/>
        <v>0.56412988395544039</v>
      </c>
    </row>
    <row r="325" spans="1:10" x14ac:dyDescent="0.35">
      <c r="A325" s="25">
        <v>36663</v>
      </c>
      <c r="B325" s="24">
        <v>63.488999999999997</v>
      </c>
      <c r="C325">
        <f t="shared" si="20"/>
        <v>-0.77400000000000801</v>
      </c>
      <c r="D325">
        <f t="shared" si="15"/>
        <v>8.9945273631840794E-2</v>
      </c>
      <c r="E325">
        <f t="shared" si="21"/>
        <v>-0.80443283582090352</v>
      </c>
      <c r="F325">
        <f>SUM($E$3:E325)</f>
        <v>-0.45936318407961185</v>
      </c>
      <c r="G325">
        <f t="shared" si="16"/>
        <v>19.599114427860698</v>
      </c>
      <c r="H325">
        <f t="shared" si="17"/>
        <v>1.4598334432359221</v>
      </c>
      <c r="I325">
        <f t="shared" si="18"/>
        <v>13.425582568115825</v>
      </c>
      <c r="J325">
        <f t="shared" si="19"/>
        <v>0.56396656992801952</v>
      </c>
    </row>
    <row r="326" spans="1:10" x14ac:dyDescent="0.35">
      <c r="A326" s="25">
        <v>36664</v>
      </c>
      <c r="B326" s="24">
        <v>64.031000000000006</v>
      </c>
      <c r="C326">
        <f t="shared" si="20"/>
        <v>0.5420000000000087</v>
      </c>
      <c r="D326">
        <f t="shared" si="15"/>
        <v>8.3398009950248778E-2</v>
      </c>
      <c r="E326">
        <f t="shared" si="21"/>
        <v>0.51118407960199874</v>
      </c>
      <c r="F326">
        <f>SUM($E$3:E326)</f>
        <v>5.1820895522386889E-2</v>
      </c>
      <c r="G326">
        <f t="shared" si="16"/>
        <v>19.599114427860698</v>
      </c>
      <c r="H326">
        <f t="shared" si="17"/>
        <v>1.4548066128513504</v>
      </c>
      <c r="I326">
        <f t="shared" si="18"/>
        <v>13.471972325893807</v>
      </c>
      <c r="J326">
        <f t="shared" si="19"/>
        <v>0.56471559101469493</v>
      </c>
    </row>
    <row r="327" spans="1:10" x14ac:dyDescent="0.35">
      <c r="A327" s="25">
        <v>36665</v>
      </c>
      <c r="B327" s="24">
        <v>62.173000000000002</v>
      </c>
      <c r="C327">
        <f t="shared" si="20"/>
        <v>-1.8580000000000041</v>
      </c>
      <c r="D327">
        <f t="shared" si="15"/>
        <v>8.1084577114427875E-2</v>
      </c>
      <c r="E327">
        <f t="shared" si="21"/>
        <v>-1.8749502487562231</v>
      </c>
      <c r="F327">
        <f>SUM($E$3:E327)</f>
        <v>-1.8231293532338362</v>
      </c>
      <c r="G327">
        <f t="shared" si="16"/>
        <v>19.599114427860698</v>
      </c>
      <c r="H327">
        <f t="shared" si="17"/>
        <v>1.4575332853183645</v>
      </c>
      <c r="I327">
        <f t="shared" si="18"/>
        <v>13.446769706929695</v>
      </c>
      <c r="J327">
        <f t="shared" si="19"/>
        <v>0.56430898354654624</v>
      </c>
    </row>
    <row r="328" spans="1:10" x14ac:dyDescent="0.35">
      <c r="A328" s="25">
        <v>36668</v>
      </c>
      <c r="B328" s="24">
        <v>62.018000000000001</v>
      </c>
      <c r="C328">
        <f t="shared" si="20"/>
        <v>-0.15500000000000114</v>
      </c>
      <c r="D328">
        <f t="shared" si="15"/>
        <v>7.7427860696517428E-2</v>
      </c>
      <c r="E328">
        <f t="shared" si="21"/>
        <v>-0.18697014925373248</v>
      </c>
      <c r="F328">
        <f>SUM($E$3:E328)</f>
        <v>-2.0100995024875687</v>
      </c>
      <c r="G328">
        <f t="shared" si="16"/>
        <v>19.599114427860698</v>
      </c>
      <c r="H328">
        <f t="shared" si="17"/>
        <v>1.4571972879537964</v>
      </c>
      <c r="I328">
        <f t="shared" si="18"/>
        <v>13.449870233688035</v>
      </c>
      <c r="J328">
        <f t="shared" si="19"/>
        <v>0.56435904711103158</v>
      </c>
    </row>
    <row r="329" spans="1:10" x14ac:dyDescent="0.35">
      <c r="A329" s="25">
        <v>36669</v>
      </c>
      <c r="B329" s="24">
        <v>63.101999999999997</v>
      </c>
      <c r="C329">
        <f t="shared" si="20"/>
        <v>1.0839999999999961</v>
      </c>
      <c r="D329">
        <f t="shared" si="15"/>
        <v>7.8965174129353236E-2</v>
      </c>
      <c r="E329">
        <f t="shared" si="21"/>
        <v>1.0516417910447722</v>
      </c>
      <c r="F329">
        <f>SUM($E$3:E329)</f>
        <v>-0.95845771144279657</v>
      </c>
      <c r="G329">
        <f t="shared" si="16"/>
        <v>19.599114427860698</v>
      </c>
      <c r="H329">
        <f t="shared" si="17"/>
        <v>1.4580996069477195</v>
      </c>
      <c r="I329">
        <f t="shared" si="18"/>
        <v>13.441547020843158</v>
      </c>
      <c r="J329">
        <f t="shared" si="19"/>
        <v>0.56422462780945848</v>
      </c>
    </row>
    <row r="330" spans="1:10" x14ac:dyDescent="0.35">
      <c r="A330" s="25">
        <v>36670</v>
      </c>
      <c r="B330" s="24">
        <v>61.902000000000001</v>
      </c>
      <c r="C330">
        <f t="shared" si="20"/>
        <v>-1.1999999999999957</v>
      </c>
      <c r="D330">
        <f t="shared" si="15"/>
        <v>7.7233830845771151E-2</v>
      </c>
      <c r="E330">
        <f t="shared" si="21"/>
        <v>-1.2398656716417868</v>
      </c>
      <c r="F330">
        <f>SUM($E$3:E330)</f>
        <v>-2.1983233830845834</v>
      </c>
      <c r="G330">
        <f t="shared" si="16"/>
        <v>19.599114427860698</v>
      </c>
      <c r="H330">
        <f t="shared" si="17"/>
        <v>1.4594165718018111</v>
      </c>
      <c r="I330">
        <f t="shared" si="18"/>
        <v>13.429417485415714</v>
      </c>
      <c r="J330">
        <f t="shared" si="19"/>
        <v>0.56402858755713514</v>
      </c>
    </row>
    <row r="331" spans="1:10" x14ac:dyDescent="0.35">
      <c r="A331" s="25">
        <v>36671</v>
      </c>
      <c r="B331" s="24">
        <v>62.173000000000002</v>
      </c>
      <c r="C331">
        <f t="shared" si="20"/>
        <v>0.2710000000000008</v>
      </c>
      <c r="D331">
        <f t="shared" si="15"/>
        <v>7.9736318407960208E-2</v>
      </c>
      <c r="E331">
        <f t="shared" si="21"/>
        <v>0.22997512437811027</v>
      </c>
      <c r="F331">
        <f>SUM($E$3:E331)</f>
        <v>-1.9683482587064731</v>
      </c>
      <c r="G331">
        <f t="shared" si="16"/>
        <v>19.599114427860698</v>
      </c>
      <c r="H331">
        <f t="shared" si="17"/>
        <v>1.4593149197909194</v>
      </c>
      <c r="I331">
        <f t="shared" si="18"/>
        <v>13.430352943056818</v>
      </c>
      <c r="J331">
        <f t="shared" si="19"/>
        <v>0.56404371293182254</v>
      </c>
    </row>
    <row r="332" spans="1:10" x14ac:dyDescent="0.35">
      <c r="A332" s="25">
        <v>36672</v>
      </c>
      <c r="B332" s="24">
        <v>59.966000000000001</v>
      </c>
      <c r="C332">
        <f t="shared" si="20"/>
        <v>-2.2070000000000007</v>
      </c>
      <c r="D332">
        <f t="shared" ref="D332:D395" si="22">AVERAGE(C132:C332)</f>
        <v>6.1248756218905472E-2</v>
      </c>
      <c r="E332">
        <f t="shared" si="21"/>
        <v>-2.2501393034825878</v>
      </c>
      <c r="F332">
        <f>SUM($E$3:E332)</f>
        <v>-4.2184875621890612</v>
      </c>
      <c r="G332">
        <f t="shared" ref="G332:G395" si="23">MAX(F132:F332)-MIN(F132:F332)</f>
        <v>19.599114427860698</v>
      </c>
      <c r="H332">
        <f t="shared" ref="H332:H395" si="24">SQRT(VAR(C132:C332))</f>
        <v>1.4646461613000408</v>
      </c>
      <c r="I332">
        <f t="shared" ref="I332:I395" si="25">G332/H332</f>
        <v>13.38146710497247</v>
      </c>
      <c r="J332">
        <f t="shared" ref="J332:J395" si="26">LOG(I332)/LOG(200/2)</f>
        <v>0.56325186541039773</v>
      </c>
    </row>
    <row r="333" spans="1:10" x14ac:dyDescent="0.35">
      <c r="A333" s="25">
        <v>36675</v>
      </c>
      <c r="B333" s="24">
        <v>60.972999999999999</v>
      </c>
      <c r="C333">
        <f t="shared" si="20"/>
        <v>1.0069999999999979</v>
      </c>
      <c r="D333">
        <f t="shared" si="22"/>
        <v>5.7587064676616895E-2</v>
      </c>
      <c r="E333">
        <f t="shared" si="21"/>
        <v>0.95865671641790828</v>
      </c>
      <c r="F333">
        <f>SUM($E$3:E333)</f>
        <v>-3.2598308457711527</v>
      </c>
      <c r="G333">
        <f t="shared" si="23"/>
        <v>19.599114427860698</v>
      </c>
      <c r="H333">
        <f t="shared" si="24"/>
        <v>1.4613369541730752</v>
      </c>
      <c r="I333">
        <f t="shared" si="25"/>
        <v>13.411769525086171</v>
      </c>
      <c r="J333">
        <f t="shared" si="26"/>
        <v>0.56374304083785576</v>
      </c>
    </row>
    <row r="334" spans="1:10" x14ac:dyDescent="0.35">
      <c r="A334" s="25">
        <v>36676</v>
      </c>
      <c r="B334" s="24">
        <v>62.25</v>
      </c>
      <c r="C334">
        <f t="shared" si="20"/>
        <v>1.277000000000001</v>
      </c>
      <c r="D334">
        <f t="shared" si="22"/>
        <v>6.1631840796019889E-2</v>
      </c>
      <c r="E334">
        <f t="shared" si="21"/>
        <v>1.2471492537313442</v>
      </c>
      <c r="F334">
        <f>SUM($E$3:E334)</f>
        <v>-2.0126815920398085</v>
      </c>
      <c r="G334">
        <f t="shared" si="23"/>
        <v>19.599114427860698</v>
      </c>
      <c r="H334">
        <f t="shared" si="24"/>
        <v>1.4635908696698998</v>
      </c>
      <c r="I334">
        <f t="shared" si="25"/>
        <v>13.391115532362612</v>
      </c>
      <c r="J334">
        <f t="shared" si="26"/>
        <v>0.5634083784750038</v>
      </c>
    </row>
    <row r="335" spans="1:10" x14ac:dyDescent="0.35">
      <c r="A335" s="25">
        <v>36677</v>
      </c>
      <c r="B335" s="24">
        <v>64.108000000000004</v>
      </c>
      <c r="C335">
        <f t="shared" si="20"/>
        <v>1.8580000000000041</v>
      </c>
      <c r="D335">
        <f t="shared" si="22"/>
        <v>7.2184079601990081E-2</v>
      </c>
      <c r="E335">
        <f t="shared" si="21"/>
        <v>1.8345024875621931</v>
      </c>
      <c r="F335">
        <f>SUM($E$3:E335)</f>
        <v>-0.17817910447761531</v>
      </c>
      <c r="G335">
        <f t="shared" si="23"/>
        <v>19.599114427860698</v>
      </c>
      <c r="H335">
        <f t="shared" si="24"/>
        <v>1.4688751107378986</v>
      </c>
      <c r="I335">
        <f t="shared" si="25"/>
        <v>13.342941332850932</v>
      </c>
      <c r="J335">
        <f t="shared" si="26"/>
        <v>0.562625788246787</v>
      </c>
    </row>
    <row r="336" spans="1:10" x14ac:dyDescent="0.35">
      <c r="A336" s="25">
        <v>36678</v>
      </c>
      <c r="B336" s="24">
        <v>65.518000000000001</v>
      </c>
      <c r="C336">
        <f t="shared" si="20"/>
        <v>1.4099999999999966</v>
      </c>
      <c r="D336">
        <f t="shared" si="22"/>
        <v>8.212935323383086E-2</v>
      </c>
      <c r="E336">
        <f t="shared" si="21"/>
        <v>1.412696517412932</v>
      </c>
      <c r="F336">
        <f>SUM($E$3:E336)</f>
        <v>1.2345174129353167</v>
      </c>
      <c r="G336">
        <f t="shared" si="23"/>
        <v>19.599114427860698</v>
      </c>
      <c r="H336">
        <f t="shared" si="24"/>
        <v>1.4711416054153588</v>
      </c>
      <c r="I336">
        <f t="shared" si="25"/>
        <v>13.322384708389189</v>
      </c>
      <c r="J336">
        <f t="shared" si="26"/>
        <v>0.56229098527737775</v>
      </c>
    </row>
    <row r="337" spans="1:10" x14ac:dyDescent="0.35">
      <c r="A337" s="25">
        <v>36679</v>
      </c>
      <c r="B337" s="24">
        <v>66.741</v>
      </c>
      <c r="C337">
        <f t="shared" si="20"/>
        <v>1.222999999999999</v>
      </c>
      <c r="D337">
        <f t="shared" si="22"/>
        <v>9.1293532338308461E-2</v>
      </c>
      <c r="E337">
        <f t="shared" si="21"/>
        <v>1.2311691542288548</v>
      </c>
      <c r="F337">
        <f>SUM($E$3:E337)</f>
        <v>2.4656865671641714</v>
      </c>
      <c r="G337">
        <f t="shared" si="23"/>
        <v>19.599114427860698</v>
      </c>
      <c r="H337">
        <f t="shared" si="24"/>
        <v>1.4724887905882202</v>
      </c>
      <c r="I337">
        <f t="shared" si="25"/>
        <v>13.310196011768193</v>
      </c>
      <c r="J337">
        <f t="shared" si="26"/>
        <v>0.56209222556613181</v>
      </c>
    </row>
    <row r="338" spans="1:10" x14ac:dyDescent="0.35">
      <c r="A338" s="25">
        <v>36682</v>
      </c>
      <c r="B338" s="24">
        <v>66.585999999999999</v>
      </c>
      <c r="C338">
        <f t="shared" si="20"/>
        <v>-0.15500000000000114</v>
      </c>
      <c r="D338">
        <f t="shared" si="22"/>
        <v>8.5512437810945252E-2</v>
      </c>
      <c r="E338">
        <f t="shared" si="21"/>
        <v>-0.13207960199005089</v>
      </c>
      <c r="F338">
        <f>SUM($E$3:E338)</f>
        <v>2.3336069651741207</v>
      </c>
      <c r="G338">
        <f t="shared" si="23"/>
        <v>19.599114427860698</v>
      </c>
      <c r="H338">
        <f t="shared" si="24"/>
        <v>1.4711561307674068</v>
      </c>
      <c r="I338">
        <f t="shared" si="25"/>
        <v>13.322253170801872</v>
      </c>
      <c r="J338">
        <f t="shared" si="26"/>
        <v>0.56228884127945233</v>
      </c>
    </row>
    <row r="339" spans="1:10" x14ac:dyDescent="0.35">
      <c r="A339" s="25">
        <v>36683</v>
      </c>
      <c r="B339" s="24">
        <v>66.625</v>
      </c>
      <c r="C339">
        <f t="shared" si="20"/>
        <v>3.9000000000001478E-2</v>
      </c>
      <c r="D339">
        <f t="shared" si="22"/>
        <v>7.4537313432835817E-2</v>
      </c>
      <c r="E339">
        <f t="shared" si="21"/>
        <v>6.634825870646914E-2</v>
      </c>
      <c r="F339">
        <f>SUM($E$3:E339)</f>
        <v>2.3999552238805899</v>
      </c>
      <c r="G339">
        <f t="shared" si="23"/>
        <v>19.599114427860698</v>
      </c>
      <c r="H339">
        <f t="shared" si="24"/>
        <v>1.4631723035414339</v>
      </c>
      <c r="I339">
        <f t="shared" si="25"/>
        <v>13.394946296087879</v>
      </c>
      <c r="J339">
        <f t="shared" si="26"/>
        <v>0.56347048837265712</v>
      </c>
    </row>
    <row r="340" spans="1:10" x14ac:dyDescent="0.35">
      <c r="A340" s="25">
        <v>36684</v>
      </c>
      <c r="B340" s="24">
        <v>66.546999999999997</v>
      </c>
      <c r="C340">
        <f t="shared" si="20"/>
        <v>-7.8000000000002956E-2</v>
      </c>
      <c r="D340">
        <f t="shared" si="22"/>
        <v>7.4343283582089539E-2</v>
      </c>
      <c r="E340">
        <f t="shared" si="21"/>
        <v>-6.0855721393037791E-2</v>
      </c>
      <c r="F340">
        <f>SUM($E$3:E340)</f>
        <v>2.3390995024875521</v>
      </c>
      <c r="G340">
        <f t="shared" si="23"/>
        <v>19.599114427860698</v>
      </c>
      <c r="H340">
        <f t="shared" si="24"/>
        <v>1.4631900206627859</v>
      </c>
      <c r="I340">
        <f t="shared" si="25"/>
        <v>13.39478410260263</v>
      </c>
      <c r="J340">
        <f t="shared" si="26"/>
        <v>0.56346785901675855</v>
      </c>
    </row>
    <row r="341" spans="1:10" x14ac:dyDescent="0.35">
      <c r="A341" s="25">
        <v>36685</v>
      </c>
      <c r="B341" s="24">
        <v>67.088999999999999</v>
      </c>
      <c r="C341">
        <f t="shared" si="20"/>
        <v>0.54200000000000159</v>
      </c>
      <c r="D341">
        <f t="shared" si="22"/>
        <v>7.7616915422885568E-2</v>
      </c>
      <c r="E341">
        <f t="shared" si="21"/>
        <v>0.57223880597015087</v>
      </c>
      <c r="F341">
        <f>SUM($E$3:E341)</f>
        <v>2.9113383084577027</v>
      </c>
      <c r="G341">
        <f t="shared" si="23"/>
        <v>19.599114427860698</v>
      </c>
      <c r="H341">
        <f t="shared" si="24"/>
        <v>1.4634980790942083</v>
      </c>
      <c r="I341">
        <f t="shared" si="25"/>
        <v>13.391964572984632</v>
      </c>
      <c r="J341">
        <f t="shared" si="26"/>
        <v>0.56342214588546324</v>
      </c>
    </row>
    <row r="342" spans="1:10" x14ac:dyDescent="0.35">
      <c r="A342" s="25">
        <v>36686</v>
      </c>
      <c r="B342" s="24">
        <v>66.972999999999999</v>
      </c>
      <c r="C342">
        <f t="shared" si="20"/>
        <v>-0.11599999999999966</v>
      </c>
      <c r="D342">
        <f t="shared" si="22"/>
        <v>7.6845771144278596E-2</v>
      </c>
      <c r="E342">
        <f t="shared" si="21"/>
        <v>-6.7273631840795697E-2</v>
      </c>
      <c r="F342">
        <f>SUM($E$3:E342)</f>
        <v>2.8440646766169069</v>
      </c>
      <c r="G342">
        <f t="shared" si="23"/>
        <v>19.599114427860698</v>
      </c>
      <c r="H342">
        <f t="shared" si="24"/>
        <v>1.4635593637070303</v>
      </c>
      <c r="I342">
        <f t="shared" si="25"/>
        <v>13.391403802178791</v>
      </c>
      <c r="J342">
        <f t="shared" si="26"/>
        <v>0.5634130529415432</v>
      </c>
    </row>
    <row r="343" spans="1:10" x14ac:dyDescent="0.35">
      <c r="A343" s="25">
        <v>36689</v>
      </c>
      <c r="B343" s="24">
        <v>66.896000000000001</v>
      </c>
      <c r="C343">
        <f t="shared" si="20"/>
        <v>-7.6999999999998181E-2</v>
      </c>
      <c r="D343">
        <f t="shared" si="22"/>
        <v>7.6273631840796038E-2</v>
      </c>
      <c r="E343">
        <f t="shared" si="21"/>
        <v>-4.0407960199003175E-2</v>
      </c>
      <c r="F343">
        <f>SUM($E$3:E343)</f>
        <v>2.8036567164179038</v>
      </c>
      <c r="G343">
        <f t="shared" si="23"/>
        <v>19.599114427860698</v>
      </c>
      <c r="H343">
        <f t="shared" si="24"/>
        <v>1.4635971029457675</v>
      </c>
      <c r="I343">
        <f t="shared" si="25"/>
        <v>13.391058501286832</v>
      </c>
      <c r="J343">
        <f t="shared" si="26"/>
        <v>0.56340745367026324</v>
      </c>
    </row>
    <row r="344" spans="1:10" x14ac:dyDescent="0.35">
      <c r="A344" s="25">
        <v>36690</v>
      </c>
      <c r="B344" s="24">
        <v>68.135000000000005</v>
      </c>
      <c r="C344">
        <f t="shared" si="20"/>
        <v>1.2390000000000043</v>
      </c>
      <c r="D344">
        <f t="shared" si="22"/>
        <v>8.6671641791044807E-2</v>
      </c>
      <c r="E344">
        <f t="shared" si="21"/>
        <v>1.2567213930348302</v>
      </c>
      <c r="F344">
        <f>SUM($E$3:E344)</f>
        <v>4.060378109452734</v>
      </c>
      <c r="G344">
        <f t="shared" si="23"/>
        <v>19.599114427860698</v>
      </c>
      <c r="H344">
        <f t="shared" si="24"/>
        <v>1.4644003215110923</v>
      </c>
      <c r="I344">
        <f t="shared" si="25"/>
        <v>13.383713551521671</v>
      </c>
      <c r="J344">
        <f t="shared" si="26"/>
        <v>0.56328831647549682</v>
      </c>
    </row>
    <row r="345" spans="1:10" x14ac:dyDescent="0.35">
      <c r="A345" s="25">
        <v>36691</v>
      </c>
      <c r="B345" s="24">
        <v>69.760000000000005</v>
      </c>
      <c r="C345">
        <f t="shared" si="20"/>
        <v>1.625</v>
      </c>
      <c r="D345">
        <f t="shared" si="22"/>
        <v>9.7840796019900519E-2</v>
      </c>
      <c r="E345">
        <f t="shared" si="21"/>
        <v>1.6382935323383085</v>
      </c>
      <c r="F345">
        <f>SUM($E$3:E345)</f>
        <v>5.6986716417910426</v>
      </c>
      <c r="G345">
        <f t="shared" si="23"/>
        <v>19.599114427860698</v>
      </c>
      <c r="H345">
        <f t="shared" si="24"/>
        <v>1.4675415750592429</v>
      </c>
      <c r="I345">
        <f t="shared" si="25"/>
        <v>13.355065887703731</v>
      </c>
      <c r="J345">
        <f t="shared" si="26"/>
        <v>0.56282301748515673</v>
      </c>
    </row>
    <row r="346" spans="1:10" x14ac:dyDescent="0.35">
      <c r="A346" s="25">
        <v>36692</v>
      </c>
      <c r="B346" s="24">
        <v>68.367000000000004</v>
      </c>
      <c r="C346">
        <f t="shared" si="20"/>
        <v>-1.3930000000000007</v>
      </c>
      <c r="D346">
        <f t="shared" si="22"/>
        <v>9.0139303482587071E-2</v>
      </c>
      <c r="E346">
        <f t="shared" si="21"/>
        <v>-1.3668109452736326</v>
      </c>
      <c r="F346">
        <f>SUM($E$3:E346)</f>
        <v>4.3318606965174098</v>
      </c>
      <c r="G346">
        <f t="shared" si="23"/>
        <v>19.599114427860698</v>
      </c>
      <c r="H346">
        <f t="shared" si="24"/>
        <v>1.4712971693364709</v>
      </c>
      <c r="I346">
        <f t="shared" si="25"/>
        <v>13.320976099409988</v>
      </c>
      <c r="J346">
        <f t="shared" si="26"/>
        <v>0.56226802454386482</v>
      </c>
    </row>
    <row r="347" spans="1:10" x14ac:dyDescent="0.35">
      <c r="A347" s="25">
        <v>36693</v>
      </c>
      <c r="B347" s="24">
        <v>67.709000000000003</v>
      </c>
      <c r="C347">
        <f t="shared" si="20"/>
        <v>-0.65800000000000125</v>
      </c>
      <c r="D347">
        <f t="shared" si="22"/>
        <v>9.3721393034825878E-2</v>
      </c>
      <c r="E347">
        <f t="shared" si="21"/>
        <v>-0.64374626865671758</v>
      </c>
      <c r="F347">
        <f>SUM($E$3:E347)</f>
        <v>3.6881144278606923</v>
      </c>
      <c r="G347">
        <f t="shared" si="23"/>
        <v>19.599114427860698</v>
      </c>
      <c r="H347">
        <f t="shared" si="24"/>
        <v>1.4685788579405772</v>
      </c>
      <c r="I347">
        <f t="shared" si="25"/>
        <v>13.345632971555235</v>
      </c>
      <c r="J347">
        <f t="shared" si="26"/>
        <v>0.56266958840737957</v>
      </c>
    </row>
    <row r="348" spans="1:10" x14ac:dyDescent="0.35">
      <c r="A348" s="25">
        <v>36696</v>
      </c>
      <c r="B348" s="24">
        <v>67.167000000000002</v>
      </c>
      <c r="C348">
        <f t="shared" si="20"/>
        <v>-0.54200000000000159</v>
      </c>
      <c r="D348">
        <f t="shared" si="22"/>
        <v>8.4746268656716417E-2</v>
      </c>
      <c r="E348">
        <f t="shared" si="21"/>
        <v>-0.53833830845771302</v>
      </c>
      <c r="F348">
        <f>SUM($E$3:E348)</f>
        <v>3.1497761194029792</v>
      </c>
      <c r="G348">
        <f t="shared" si="23"/>
        <v>19.599114427860698</v>
      </c>
      <c r="H348">
        <f t="shared" si="24"/>
        <v>1.4669148715240798</v>
      </c>
      <c r="I348">
        <f t="shared" si="25"/>
        <v>13.360771513276578</v>
      </c>
      <c r="J348">
        <f t="shared" si="26"/>
        <v>0.56291576852651748</v>
      </c>
    </row>
    <row r="349" spans="1:10" x14ac:dyDescent="0.35">
      <c r="A349" s="25">
        <v>36697</v>
      </c>
      <c r="B349" s="24">
        <v>65.888999999999996</v>
      </c>
      <c r="C349">
        <f t="shared" si="20"/>
        <v>-1.2780000000000058</v>
      </c>
      <c r="D349">
        <f t="shared" si="22"/>
        <v>7.5691542288557206E-2</v>
      </c>
      <c r="E349">
        <f t="shared" si="21"/>
        <v>-1.2666368159204038</v>
      </c>
      <c r="F349">
        <f>SUM($E$3:E349)</f>
        <v>1.8831393034825754</v>
      </c>
      <c r="G349">
        <f t="shared" si="23"/>
        <v>19.599114427860698</v>
      </c>
      <c r="H349">
        <f t="shared" si="24"/>
        <v>1.469692765301003</v>
      </c>
      <c r="I349">
        <f t="shared" si="25"/>
        <v>13.335518069211334</v>
      </c>
      <c r="J349">
        <f t="shared" si="26"/>
        <v>0.56250494609203561</v>
      </c>
    </row>
    <row r="350" spans="1:10" x14ac:dyDescent="0.35">
      <c r="A350" s="25">
        <v>36698</v>
      </c>
      <c r="B350" s="24">
        <v>64.843999999999994</v>
      </c>
      <c r="C350">
        <f t="shared" si="20"/>
        <v>-1.0450000000000017</v>
      </c>
      <c r="D350">
        <f t="shared" si="22"/>
        <v>7.1572139303482565E-2</v>
      </c>
      <c r="E350">
        <f t="shared" si="21"/>
        <v>-1.0272835820895541</v>
      </c>
      <c r="F350">
        <f>SUM($E$3:E350)</f>
        <v>0.85585572139302135</v>
      </c>
      <c r="G350">
        <f t="shared" si="23"/>
        <v>19.599114427860698</v>
      </c>
      <c r="H350">
        <f t="shared" si="24"/>
        <v>1.4716763149619214</v>
      </c>
      <c r="I350">
        <f t="shared" si="25"/>
        <v>13.317544237550505</v>
      </c>
      <c r="J350">
        <f t="shared" si="26"/>
        <v>0.56221207403844564</v>
      </c>
    </row>
    <row r="351" spans="1:10" x14ac:dyDescent="0.35">
      <c r="A351" s="25">
        <v>36699</v>
      </c>
      <c r="B351" s="24">
        <v>64.611999999999995</v>
      </c>
      <c r="C351">
        <f t="shared" si="20"/>
        <v>-0.23199999999999932</v>
      </c>
      <c r="D351">
        <f t="shared" si="22"/>
        <v>7.3343283582089538E-2</v>
      </c>
      <c r="E351">
        <f t="shared" si="21"/>
        <v>-0.22294527363184014</v>
      </c>
      <c r="F351">
        <f>SUM($E$3:E351)</f>
        <v>0.63291044776118122</v>
      </c>
      <c r="G351">
        <f t="shared" si="23"/>
        <v>19.599114427860698</v>
      </c>
      <c r="H351">
        <f t="shared" si="24"/>
        <v>1.4710926641674085</v>
      </c>
      <c r="I351">
        <f t="shared" si="25"/>
        <v>13.322827925971048</v>
      </c>
      <c r="J351">
        <f t="shared" si="26"/>
        <v>0.56229820934996233</v>
      </c>
    </row>
    <row r="352" spans="1:10" x14ac:dyDescent="0.35">
      <c r="A352" s="25">
        <v>36700</v>
      </c>
      <c r="B352" s="24">
        <v>64.263000000000005</v>
      </c>
      <c r="C352">
        <f t="shared" si="20"/>
        <v>-0.34899999999998954</v>
      </c>
      <c r="D352">
        <f t="shared" si="22"/>
        <v>7.0412935323383108E-2</v>
      </c>
      <c r="E352">
        <f t="shared" si="21"/>
        <v>-0.3501542288557109</v>
      </c>
      <c r="F352">
        <f>SUM($E$3:E352)</f>
        <v>0.28275621890547031</v>
      </c>
      <c r="G352">
        <f t="shared" si="23"/>
        <v>19.599114427860698</v>
      </c>
      <c r="H352">
        <f t="shared" si="24"/>
        <v>1.4713456404366176</v>
      </c>
      <c r="I352">
        <f t="shared" si="25"/>
        <v>13.320537261417865</v>
      </c>
      <c r="J352">
        <f t="shared" si="26"/>
        <v>0.56226087086171983</v>
      </c>
    </row>
    <row r="353" spans="1:10" x14ac:dyDescent="0.35">
      <c r="A353" s="25">
        <v>36703</v>
      </c>
      <c r="B353" s="24">
        <v>65.501999999999995</v>
      </c>
      <c r="C353">
        <f t="shared" si="20"/>
        <v>1.2389999999999901</v>
      </c>
      <c r="D353">
        <f t="shared" si="22"/>
        <v>7.3960199004975094E-2</v>
      </c>
      <c r="E353">
        <f t="shared" si="21"/>
        <v>1.2351442786069553</v>
      </c>
      <c r="F353">
        <f>SUM($E$3:E353)</f>
        <v>1.5179004975124255</v>
      </c>
      <c r="G353">
        <f t="shared" si="23"/>
        <v>19.599114427860698</v>
      </c>
      <c r="H353">
        <f t="shared" si="24"/>
        <v>1.4733076828714224</v>
      </c>
      <c r="I353">
        <f t="shared" si="25"/>
        <v>13.302797953013281</v>
      </c>
      <c r="J353">
        <f t="shared" si="26"/>
        <v>0.56197149746687824</v>
      </c>
    </row>
    <row r="354" spans="1:10" x14ac:dyDescent="0.35">
      <c r="A354" s="25">
        <v>36704</v>
      </c>
      <c r="B354" s="24">
        <v>65.927999999999997</v>
      </c>
      <c r="C354">
        <f t="shared" si="20"/>
        <v>0.42600000000000193</v>
      </c>
      <c r="D354">
        <f t="shared" si="22"/>
        <v>7.8388059701492541E-2</v>
      </c>
      <c r="E354">
        <f t="shared" si="21"/>
        <v>0.43235323383084773</v>
      </c>
      <c r="F354">
        <f>SUM($E$3:E354)</f>
        <v>1.9502537313432733</v>
      </c>
      <c r="G354">
        <f t="shared" si="23"/>
        <v>19.599114427860698</v>
      </c>
      <c r="H354">
        <f t="shared" si="24"/>
        <v>1.4730201894939241</v>
      </c>
      <c r="I354">
        <f t="shared" si="25"/>
        <v>13.305394296458514</v>
      </c>
      <c r="J354">
        <f t="shared" si="26"/>
        <v>0.56201387455226592</v>
      </c>
    </row>
    <row r="355" spans="1:10" x14ac:dyDescent="0.35">
      <c r="A355" s="25">
        <v>36705</v>
      </c>
      <c r="B355" s="24">
        <v>67.631</v>
      </c>
      <c r="C355">
        <f t="shared" si="20"/>
        <v>1.703000000000003</v>
      </c>
      <c r="D355">
        <f t="shared" si="22"/>
        <v>8.7402985074626849E-2</v>
      </c>
      <c r="E355">
        <f t="shared" si="21"/>
        <v>1.7031940298507493</v>
      </c>
      <c r="F355">
        <f>SUM($E$3:E355)</f>
        <v>3.6534477611940224</v>
      </c>
      <c r="G355">
        <f t="shared" si="23"/>
        <v>19.599114427860698</v>
      </c>
      <c r="H355">
        <f t="shared" si="24"/>
        <v>1.4774058520904283</v>
      </c>
      <c r="I355">
        <f t="shared" si="25"/>
        <v>13.26589738366698</v>
      </c>
      <c r="J355">
        <f t="shared" si="26"/>
        <v>0.56136831677819565</v>
      </c>
    </row>
    <row r="356" spans="1:10" x14ac:dyDescent="0.35">
      <c r="A356" s="25">
        <v>36706</v>
      </c>
      <c r="B356" s="24">
        <v>67.515000000000001</v>
      </c>
      <c r="C356">
        <f t="shared" si="20"/>
        <v>-0.11599999999999966</v>
      </c>
      <c r="D356">
        <f t="shared" si="22"/>
        <v>8.7865671641791057E-2</v>
      </c>
      <c r="E356">
        <f t="shared" si="21"/>
        <v>-0.11118407960198969</v>
      </c>
      <c r="F356">
        <f>SUM($E$3:E356)</f>
        <v>3.5422636815920328</v>
      </c>
      <c r="G356">
        <f t="shared" si="23"/>
        <v>19.599114427860698</v>
      </c>
      <c r="H356">
        <f t="shared" si="24"/>
        <v>1.4773271224971372</v>
      </c>
      <c r="I356">
        <f t="shared" si="25"/>
        <v>13.266604348759378</v>
      </c>
      <c r="J356">
        <f t="shared" si="26"/>
        <v>0.56137988866243393</v>
      </c>
    </row>
    <row r="357" spans="1:10" x14ac:dyDescent="0.35">
      <c r="A357" s="25">
        <v>36707</v>
      </c>
      <c r="B357" s="24">
        <v>66.896000000000001</v>
      </c>
      <c r="C357">
        <f t="shared" si="20"/>
        <v>-0.61899999999999977</v>
      </c>
      <c r="D357">
        <f t="shared" si="22"/>
        <v>8.4940298507462694E-2</v>
      </c>
      <c r="E357">
        <f t="shared" si="21"/>
        <v>-0.62015422885572113</v>
      </c>
      <c r="F357">
        <f>SUM($E$3:E357)</f>
        <v>2.9221094527363114</v>
      </c>
      <c r="G357">
        <f t="shared" si="23"/>
        <v>19.599114427860698</v>
      </c>
      <c r="H357">
        <f t="shared" si="24"/>
        <v>1.4781456208431936</v>
      </c>
      <c r="I357">
        <f t="shared" si="25"/>
        <v>13.259258189108984</v>
      </c>
      <c r="J357">
        <f t="shared" si="26"/>
        <v>0.5612596137165633</v>
      </c>
    </row>
    <row r="358" spans="1:10" x14ac:dyDescent="0.35">
      <c r="A358" s="25">
        <v>36710</v>
      </c>
      <c r="B358" s="24">
        <v>68.522000000000006</v>
      </c>
      <c r="C358">
        <f t="shared" si="20"/>
        <v>1.6260000000000048</v>
      </c>
      <c r="D358">
        <f t="shared" si="22"/>
        <v>9.6109452736318435E-2</v>
      </c>
      <c r="E358">
        <f t="shared" si="21"/>
        <v>1.6267711442786117</v>
      </c>
      <c r="F358">
        <f>SUM($E$3:E358)</f>
        <v>4.5488805970149233</v>
      </c>
      <c r="G358">
        <f t="shared" si="23"/>
        <v>19.599114427860698</v>
      </c>
      <c r="H358">
        <f t="shared" si="24"/>
        <v>1.4812784235113259</v>
      </c>
      <c r="I358">
        <f t="shared" si="25"/>
        <v>13.231215763881572</v>
      </c>
      <c r="J358">
        <f t="shared" si="26"/>
        <v>0.56079987580827917</v>
      </c>
    </row>
    <row r="359" spans="1:10" x14ac:dyDescent="0.35">
      <c r="A359" s="25">
        <v>36711</v>
      </c>
      <c r="B359" s="24">
        <v>68.444000000000003</v>
      </c>
      <c r="C359">
        <f t="shared" si="20"/>
        <v>-7.8000000000002956E-2</v>
      </c>
      <c r="D359">
        <f t="shared" si="22"/>
        <v>0.10092039800995027</v>
      </c>
      <c r="E359">
        <f t="shared" si="21"/>
        <v>-8.3776119402988042E-2</v>
      </c>
      <c r="F359">
        <f>SUM($E$3:E359)</f>
        <v>4.4651044776119351</v>
      </c>
      <c r="G359">
        <f t="shared" si="23"/>
        <v>19.599114427860698</v>
      </c>
      <c r="H359">
        <f t="shared" si="24"/>
        <v>1.4791225181275014</v>
      </c>
      <c r="I359">
        <f t="shared" si="25"/>
        <v>13.250501015069558</v>
      </c>
      <c r="J359">
        <f t="shared" si="26"/>
        <v>0.56111614985212632</v>
      </c>
    </row>
    <row r="360" spans="1:10" x14ac:dyDescent="0.35">
      <c r="A360" s="25">
        <v>36712</v>
      </c>
      <c r="B360" s="24">
        <v>69.257000000000005</v>
      </c>
      <c r="C360">
        <f t="shared" si="20"/>
        <v>0.81300000000000239</v>
      </c>
      <c r="D360">
        <f t="shared" si="22"/>
        <v>0.10400497512437815</v>
      </c>
      <c r="E360">
        <f t="shared" si="21"/>
        <v>0.80760696517413177</v>
      </c>
      <c r="F360">
        <f>SUM($E$3:E360)</f>
        <v>5.2727114427860666</v>
      </c>
      <c r="G360">
        <f t="shared" si="23"/>
        <v>19.599114427860698</v>
      </c>
      <c r="H360">
        <f t="shared" si="24"/>
        <v>1.479961741051141</v>
      </c>
      <c r="I360">
        <f t="shared" si="25"/>
        <v>13.242987223399743</v>
      </c>
      <c r="J360">
        <f t="shared" si="26"/>
        <v>0.56099298002569609</v>
      </c>
    </row>
    <row r="361" spans="1:10" x14ac:dyDescent="0.35">
      <c r="A361" s="25">
        <v>36713</v>
      </c>
      <c r="B361" s="24">
        <v>68.831000000000003</v>
      </c>
      <c r="C361">
        <f t="shared" si="20"/>
        <v>-0.42600000000000193</v>
      </c>
      <c r="D361">
        <f t="shared" si="22"/>
        <v>0.1001492537313433</v>
      </c>
      <c r="E361">
        <f t="shared" si="21"/>
        <v>-0.42099502487562385</v>
      </c>
      <c r="F361">
        <f>SUM($E$3:E361)</f>
        <v>4.8517164179104428</v>
      </c>
      <c r="G361">
        <f t="shared" si="23"/>
        <v>19.599114427860698</v>
      </c>
      <c r="H361">
        <f t="shared" si="24"/>
        <v>1.4803297698864062</v>
      </c>
      <c r="I361">
        <f t="shared" si="25"/>
        <v>13.239694848104451</v>
      </c>
      <c r="J361">
        <f t="shared" si="26"/>
        <v>0.56093898774400019</v>
      </c>
    </row>
    <row r="362" spans="1:10" x14ac:dyDescent="0.35">
      <c r="A362" s="25">
        <v>36714</v>
      </c>
      <c r="B362" s="24">
        <v>69.450999999999993</v>
      </c>
      <c r="C362">
        <f t="shared" si="20"/>
        <v>0.61999999999999034</v>
      </c>
      <c r="D362">
        <f t="shared" si="22"/>
        <v>0.10631840796019895</v>
      </c>
      <c r="E362">
        <f t="shared" si="21"/>
        <v>0.62615920398008984</v>
      </c>
      <c r="F362">
        <f>SUM($E$3:E362)</f>
        <v>5.4778756218905329</v>
      </c>
      <c r="G362">
        <f t="shared" si="23"/>
        <v>19.599114427860698</v>
      </c>
      <c r="H362">
        <f t="shared" si="24"/>
        <v>1.4798973370168123</v>
      </c>
      <c r="I362">
        <f t="shared" si="25"/>
        <v>13.243563548380143</v>
      </c>
      <c r="J362">
        <f t="shared" si="26"/>
        <v>0.56100242990691951</v>
      </c>
    </row>
    <row r="363" spans="1:10" x14ac:dyDescent="0.35">
      <c r="A363" s="25">
        <v>36717</v>
      </c>
      <c r="B363" s="24">
        <v>70.38</v>
      </c>
      <c r="C363">
        <f t="shared" si="20"/>
        <v>0.92900000000000205</v>
      </c>
      <c r="D363">
        <f t="shared" si="22"/>
        <v>0.11305970149253729</v>
      </c>
      <c r="E363">
        <f t="shared" si="21"/>
        <v>0.93381592039801198</v>
      </c>
      <c r="F363">
        <f>SUM($E$3:E363)</f>
        <v>6.411691542288545</v>
      </c>
      <c r="G363">
        <f t="shared" si="23"/>
        <v>19.599114427860698</v>
      </c>
      <c r="H363">
        <f t="shared" si="24"/>
        <v>1.4805464080595077</v>
      </c>
      <c r="I363">
        <f t="shared" si="25"/>
        <v>13.237757574616296</v>
      </c>
      <c r="J363">
        <f t="shared" si="26"/>
        <v>0.56090721175687308</v>
      </c>
    </row>
    <row r="364" spans="1:10" x14ac:dyDescent="0.35">
      <c r="A364" s="25">
        <v>36718</v>
      </c>
      <c r="B364" s="24">
        <v>70.727999999999994</v>
      </c>
      <c r="C364">
        <f t="shared" si="20"/>
        <v>0.34799999999999898</v>
      </c>
      <c r="D364">
        <f t="shared" si="22"/>
        <v>0.11420895522388058</v>
      </c>
      <c r="E364">
        <f t="shared" si="21"/>
        <v>0.35416417910447656</v>
      </c>
      <c r="F364">
        <f>SUM($E$3:E364)</f>
        <v>6.7658557213930219</v>
      </c>
      <c r="G364">
        <f t="shared" si="23"/>
        <v>19.599114427860698</v>
      </c>
      <c r="H364">
        <f t="shared" si="24"/>
        <v>1.4806391343333467</v>
      </c>
      <c r="I364">
        <f t="shared" si="25"/>
        <v>13.236928548889896</v>
      </c>
      <c r="J364">
        <f t="shared" si="26"/>
        <v>0.56089361230202894</v>
      </c>
    </row>
    <row r="365" spans="1:10" x14ac:dyDescent="0.35">
      <c r="A365" s="25">
        <v>36719</v>
      </c>
      <c r="B365" s="24">
        <v>68.909000000000006</v>
      </c>
      <c r="C365">
        <f t="shared" si="20"/>
        <v>-1.8189999999999884</v>
      </c>
      <c r="D365">
        <f t="shared" si="22"/>
        <v>0.10053731343283585</v>
      </c>
      <c r="E365">
        <f t="shared" si="21"/>
        <v>-1.8141840796019786</v>
      </c>
      <c r="F365">
        <f>SUM($E$3:E365)</f>
        <v>4.9516716417910436</v>
      </c>
      <c r="G365">
        <f t="shared" si="23"/>
        <v>19.599114427860698</v>
      </c>
      <c r="H365">
        <f t="shared" si="24"/>
        <v>1.485756191254388</v>
      </c>
      <c r="I365">
        <f t="shared" si="25"/>
        <v>13.191339563803965</v>
      </c>
      <c r="J365">
        <f t="shared" si="26"/>
        <v>0.56014444991982637</v>
      </c>
    </row>
    <row r="366" spans="1:10" x14ac:dyDescent="0.35">
      <c r="A366" s="25">
        <v>36720</v>
      </c>
      <c r="B366" s="24">
        <v>69.992999999999995</v>
      </c>
      <c r="C366">
        <f t="shared" si="20"/>
        <v>1.083999999999989</v>
      </c>
      <c r="D366">
        <f t="shared" si="22"/>
        <v>0.10727860696517411</v>
      </c>
      <c r="E366">
        <f t="shared" si="21"/>
        <v>1.0747562189054616</v>
      </c>
      <c r="F366">
        <f>SUM($E$3:E366)</f>
        <v>6.0264278606965052</v>
      </c>
      <c r="G366">
        <f t="shared" si="23"/>
        <v>19.599114427860698</v>
      </c>
      <c r="H366">
        <f t="shared" si="24"/>
        <v>1.4871353610179703</v>
      </c>
      <c r="I366">
        <f t="shared" si="25"/>
        <v>13.179105911680265</v>
      </c>
      <c r="J366">
        <f t="shared" si="26"/>
        <v>0.55994297406698434</v>
      </c>
    </row>
    <row r="367" spans="1:10" x14ac:dyDescent="0.35">
      <c r="A367" s="25">
        <v>36721</v>
      </c>
      <c r="B367" s="24">
        <v>72.393000000000001</v>
      </c>
      <c r="C367">
        <f t="shared" si="20"/>
        <v>2.4000000000000057</v>
      </c>
      <c r="D367">
        <f t="shared" si="22"/>
        <v>0.11806467661691543</v>
      </c>
      <c r="E367">
        <f t="shared" si="21"/>
        <v>2.3948009950248812</v>
      </c>
      <c r="F367">
        <f>SUM($E$3:E367)</f>
        <v>8.4212288557213864</v>
      </c>
      <c r="G367">
        <f t="shared" si="23"/>
        <v>19.599114427860698</v>
      </c>
      <c r="H367">
        <f t="shared" si="24"/>
        <v>1.4958809246714859</v>
      </c>
      <c r="I367">
        <f t="shared" si="25"/>
        <v>13.102055186755528</v>
      </c>
      <c r="J367">
        <f t="shared" si="26"/>
        <v>0.55866971218896666</v>
      </c>
    </row>
    <row r="368" spans="1:10" x14ac:dyDescent="0.35">
      <c r="A368" s="25">
        <v>36724</v>
      </c>
      <c r="B368" s="24">
        <v>75.102999999999994</v>
      </c>
      <c r="C368">
        <f t="shared" si="20"/>
        <v>2.7099999999999937</v>
      </c>
      <c r="D368">
        <f t="shared" si="22"/>
        <v>0.13116417910447759</v>
      </c>
      <c r="E368">
        <f t="shared" si="21"/>
        <v>2.7234825870646704</v>
      </c>
      <c r="F368">
        <f>SUM($E$3:E368)</f>
        <v>11.144711442786058</v>
      </c>
      <c r="G368">
        <f t="shared" si="23"/>
        <v>19.599114427860698</v>
      </c>
      <c r="H368">
        <f t="shared" si="24"/>
        <v>1.5070068008839401</v>
      </c>
      <c r="I368">
        <f t="shared" si="25"/>
        <v>13.00532579970095</v>
      </c>
      <c r="J368">
        <f t="shared" si="26"/>
        <v>0.55706061814445496</v>
      </c>
    </row>
    <row r="369" spans="1:10" x14ac:dyDescent="0.35">
      <c r="A369" s="25">
        <v>36725</v>
      </c>
      <c r="B369" s="24">
        <v>75.334999999999994</v>
      </c>
      <c r="C369">
        <f t="shared" si="20"/>
        <v>0.23199999999999932</v>
      </c>
      <c r="D369">
        <f t="shared" si="22"/>
        <v>0.12626865671641788</v>
      </c>
      <c r="E369">
        <f t="shared" si="21"/>
        <v>0.26089054726368083</v>
      </c>
      <c r="F369">
        <f>SUM($E$3:E369)</f>
        <v>11.405601990049739</v>
      </c>
      <c r="G369">
        <f t="shared" si="23"/>
        <v>19.599114427860698</v>
      </c>
      <c r="H369">
        <f t="shared" si="24"/>
        <v>1.5050620942215924</v>
      </c>
      <c r="I369">
        <f t="shared" si="25"/>
        <v>13.022130118822256</v>
      </c>
      <c r="J369">
        <f t="shared" si="26"/>
        <v>0.55734101527982727</v>
      </c>
    </row>
    <row r="370" spans="1:10" x14ac:dyDescent="0.35">
      <c r="A370" s="25">
        <v>36726</v>
      </c>
      <c r="B370" s="24">
        <v>74.328999999999994</v>
      </c>
      <c r="C370">
        <f t="shared" si="20"/>
        <v>-1.0060000000000002</v>
      </c>
      <c r="D370">
        <f t="shared" si="22"/>
        <v>0.11556218905472634</v>
      </c>
      <c r="E370">
        <f t="shared" si="21"/>
        <v>-0.97865174129353261</v>
      </c>
      <c r="F370">
        <f>SUM($E$3:E370)</f>
        <v>10.426950248756206</v>
      </c>
      <c r="G370">
        <f t="shared" si="23"/>
        <v>19.599114427860698</v>
      </c>
      <c r="H370">
        <f t="shared" si="24"/>
        <v>1.5054260550964247</v>
      </c>
      <c r="I370">
        <f t="shared" si="25"/>
        <v>13.0189818101729</v>
      </c>
      <c r="J370">
        <f t="shared" si="26"/>
        <v>0.55728851010707836</v>
      </c>
    </row>
    <row r="371" spans="1:10" x14ac:dyDescent="0.35">
      <c r="A371" s="25">
        <v>36727</v>
      </c>
      <c r="B371" s="24">
        <v>75.605999999999995</v>
      </c>
      <c r="C371">
        <f t="shared" si="20"/>
        <v>1.277000000000001</v>
      </c>
      <c r="D371">
        <f t="shared" si="22"/>
        <v>0.12172139303482583</v>
      </c>
      <c r="E371">
        <f t="shared" si="21"/>
        <v>1.3012686567164189</v>
      </c>
      <c r="F371">
        <f>SUM($E$3:E371)</f>
        <v>11.728218905472625</v>
      </c>
      <c r="G371">
        <f t="shared" si="23"/>
        <v>19.599114427860698</v>
      </c>
      <c r="H371">
        <f t="shared" si="24"/>
        <v>1.507642153161701</v>
      </c>
      <c r="I371">
        <f t="shared" si="25"/>
        <v>12.999845080451667</v>
      </c>
      <c r="J371">
        <f t="shared" si="26"/>
        <v>0.55696908841857717</v>
      </c>
    </row>
    <row r="372" spans="1:10" x14ac:dyDescent="0.35">
      <c r="A372" s="25">
        <v>36728</v>
      </c>
      <c r="B372" s="24">
        <v>75.954999999999998</v>
      </c>
      <c r="C372">
        <f t="shared" si="20"/>
        <v>0.34900000000000375</v>
      </c>
      <c r="D372">
        <f t="shared" si="22"/>
        <v>0.12249751243781094</v>
      </c>
      <c r="E372">
        <f t="shared" si="21"/>
        <v>0.37661691542288928</v>
      </c>
      <c r="F372">
        <f>SUM($E$3:E372)</f>
        <v>12.104835820895515</v>
      </c>
      <c r="G372">
        <f t="shared" si="23"/>
        <v>19.790064676616915</v>
      </c>
      <c r="H372">
        <f t="shared" si="24"/>
        <v>1.5077191818252433</v>
      </c>
      <c r="I372">
        <f t="shared" si="25"/>
        <v>13.125829342211514</v>
      </c>
      <c r="J372">
        <f t="shared" si="26"/>
        <v>0.5590633767005998</v>
      </c>
    </row>
    <row r="373" spans="1:10" x14ac:dyDescent="0.35">
      <c r="A373" s="25">
        <v>36731</v>
      </c>
      <c r="B373" s="24">
        <v>76.186999999999998</v>
      </c>
      <c r="C373">
        <f t="shared" si="20"/>
        <v>0.23199999999999932</v>
      </c>
      <c r="D373">
        <f t="shared" si="22"/>
        <v>0.12557711442786068</v>
      </c>
      <c r="E373">
        <f t="shared" si="21"/>
        <v>0.26089054726368094</v>
      </c>
      <c r="F373">
        <f>SUM($E$3:E373)</f>
        <v>12.365726368159196</v>
      </c>
      <c r="G373">
        <f t="shared" si="23"/>
        <v>20.050955223880596</v>
      </c>
      <c r="H373">
        <f t="shared" si="24"/>
        <v>1.5073054153931882</v>
      </c>
      <c r="I373">
        <f t="shared" si="25"/>
        <v>13.302516543171977</v>
      </c>
      <c r="J373">
        <f t="shared" si="26"/>
        <v>0.56196690384550785</v>
      </c>
    </row>
    <row r="374" spans="1:10" x14ac:dyDescent="0.35">
      <c r="A374" s="25">
        <v>36732</v>
      </c>
      <c r="B374" s="24">
        <v>77.076999999999998</v>
      </c>
      <c r="C374">
        <f t="shared" si="20"/>
        <v>0.89000000000000057</v>
      </c>
      <c r="D374">
        <f t="shared" si="22"/>
        <v>0.12962189054726367</v>
      </c>
      <c r="E374">
        <f t="shared" si="21"/>
        <v>0.91141791044776177</v>
      </c>
      <c r="F374">
        <f>SUM($E$3:E374)</f>
        <v>13.277144278606958</v>
      </c>
      <c r="G374">
        <f t="shared" si="23"/>
        <v>20.962373134328359</v>
      </c>
      <c r="H374">
        <f t="shared" si="24"/>
        <v>1.5082649257734557</v>
      </c>
      <c r="I374">
        <f t="shared" si="25"/>
        <v>13.898336277745511</v>
      </c>
      <c r="J374">
        <f t="shared" si="26"/>
        <v>0.57148140772994194</v>
      </c>
    </row>
    <row r="375" spans="1:10" x14ac:dyDescent="0.35">
      <c r="A375" s="25">
        <v>36733</v>
      </c>
      <c r="B375" s="24">
        <v>75.257999999999996</v>
      </c>
      <c r="C375">
        <f t="shared" si="20"/>
        <v>-1.8190000000000026</v>
      </c>
      <c r="D375">
        <f t="shared" si="22"/>
        <v>0.12288059701492536</v>
      </c>
      <c r="E375">
        <f t="shared" si="21"/>
        <v>-1.7895323383084603</v>
      </c>
      <c r="F375">
        <f>SUM($E$3:E375)</f>
        <v>11.487611940298498</v>
      </c>
      <c r="G375">
        <f t="shared" si="23"/>
        <v>20.962373134328359</v>
      </c>
      <c r="H375">
        <f t="shared" si="24"/>
        <v>1.5139488484330115</v>
      </c>
      <c r="I375">
        <f t="shared" si="25"/>
        <v>13.846156794547667</v>
      </c>
      <c r="J375">
        <f t="shared" si="26"/>
        <v>0.57066462263746631</v>
      </c>
    </row>
    <row r="376" spans="1:10" x14ac:dyDescent="0.35">
      <c r="A376" s="25">
        <v>36734</v>
      </c>
      <c r="B376" s="24">
        <v>75.025000000000006</v>
      </c>
      <c r="C376">
        <f t="shared" si="20"/>
        <v>-0.23299999999998988</v>
      </c>
      <c r="D376">
        <f t="shared" si="22"/>
        <v>0.12403482587064679</v>
      </c>
      <c r="E376">
        <f t="shared" si="21"/>
        <v>-0.2091144278606864</v>
      </c>
      <c r="F376">
        <f>SUM($E$3:E376)</f>
        <v>11.278497512437811</v>
      </c>
      <c r="G376">
        <f t="shared" si="23"/>
        <v>20.962373134328359</v>
      </c>
      <c r="H376">
        <f t="shared" si="24"/>
        <v>1.5135868041777762</v>
      </c>
      <c r="I376">
        <f t="shared" si="25"/>
        <v>13.849468743033686</v>
      </c>
      <c r="J376">
        <f t="shared" si="26"/>
        <v>0.5707165572275239</v>
      </c>
    </row>
    <row r="377" spans="1:10" x14ac:dyDescent="0.35">
      <c r="A377" s="25">
        <v>36735</v>
      </c>
      <c r="B377" s="24">
        <v>74.174000000000007</v>
      </c>
      <c r="C377">
        <f t="shared" si="20"/>
        <v>-0.85099999999999909</v>
      </c>
      <c r="D377">
        <f t="shared" si="22"/>
        <v>0.11864179104477617</v>
      </c>
      <c r="E377">
        <f t="shared" si="21"/>
        <v>-0.83135820895522294</v>
      </c>
      <c r="F377">
        <f>SUM($E$3:E377)</f>
        <v>10.447139303482588</v>
      </c>
      <c r="G377">
        <f t="shared" si="23"/>
        <v>20.962373134328359</v>
      </c>
      <c r="H377">
        <f t="shared" si="24"/>
        <v>1.5151270181224992</v>
      </c>
      <c r="I377">
        <f t="shared" si="25"/>
        <v>13.835389959783249</v>
      </c>
      <c r="J377">
        <f t="shared" si="26"/>
        <v>0.57049570226596213</v>
      </c>
    </row>
    <row r="378" spans="1:10" x14ac:dyDescent="0.35">
      <c r="A378" s="25">
        <v>36738</v>
      </c>
      <c r="B378" s="24">
        <v>75.180000000000007</v>
      </c>
      <c r="C378">
        <f t="shared" si="20"/>
        <v>1.0060000000000002</v>
      </c>
      <c r="D378">
        <f t="shared" si="22"/>
        <v>0.12981094527363188</v>
      </c>
      <c r="E378">
        <f t="shared" si="21"/>
        <v>1.0229104477611943</v>
      </c>
      <c r="F378">
        <f>SUM($E$3:E378)</f>
        <v>11.470049751243783</v>
      </c>
      <c r="G378">
        <f t="shared" si="23"/>
        <v>20.962373134328359</v>
      </c>
      <c r="H378">
        <f t="shared" si="24"/>
        <v>1.5133425171056294</v>
      </c>
      <c r="I378">
        <f t="shared" si="25"/>
        <v>13.851704354689199</v>
      </c>
      <c r="J378">
        <f t="shared" si="26"/>
        <v>0.57075160678316361</v>
      </c>
    </row>
    <row r="379" spans="1:10" x14ac:dyDescent="0.35">
      <c r="A379" s="25">
        <v>36739</v>
      </c>
      <c r="B379" s="24">
        <v>73.477000000000004</v>
      </c>
      <c r="C379">
        <f t="shared" si="20"/>
        <v>-1.703000000000003</v>
      </c>
      <c r="D379">
        <f t="shared" si="22"/>
        <v>0.12056716417910449</v>
      </c>
      <c r="E379">
        <f t="shared" si="21"/>
        <v>-1.6902885572139332</v>
      </c>
      <c r="F379">
        <f>SUM($E$3:E379)</f>
        <v>9.7797611940298506</v>
      </c>
      <c r="G379">
        <f t="shared" si="23"/>
        <v>20.962373134328359</v>
      </c>
      <c r="H379">
        <f t="shared" si="24"/>
        <v>1.5188523650165666</v>
      </c>
      <c r="I379">
        <f t="shared" si="25"/>
        <v>13.801455373248022</v>
      </c>
      <c r="J379">
        <f t="shared" si="26"/>
        <v>0.56996244273844199</v>
      </c>
    </row>
    <row r="380" spans="1:10" x14ac:dyDescent="0.35">
      <c r="A380" s="25">
        <v>36740</v>
      </c>
      <c r="B380" s="24">
        <v>75.605999999999995</v>
      </c>
      <c r="C380">
        <f t="shared" si="20"/>
        <v>2.1289999999999907</v>
      </c>
      <c r="D380">
        <f t="shared" si="22"/>
        <v>0.1230696517412935</v>
      </c>
      <c r="E380">
        <f t="shared" si="21"/>
        <v>2.135741293532329</v>
      </c>
      <c r="F380">
        <f>SUM($E$3:E380)</f>
        <v>11.915502487562179</v>
      </c>
      <c r="G380">
        <f t="shared" si="23"/>
        <v>20.962373134328359</v>
      </c>
      <c r="H380">
        <f t="shared" si="24"/>
        <v>1.5217567430849053</v>
      </c>
      <c r="I380">
        <f t="shared" si="25"/>
        <v>13.775114340438826</v>
      </c>
      <c r="J380">
        <f t="shared" si="26"/>
        <v>0.56954760620167721</v>
      </c>
    </row>
    <row r="381" spans="1:10" x14ac:dyDescent="0.35">
      <c r="A381" s="25">
        <v>36741</v>
      </c>
      <c r="B381" s="24">
        <v>74.251000000000005</v>
      </c>
      <c r="C381">
        <f t="shared" si="20"/>
        <v>-1.3549999999999898</v>
      </c>
      <c r="D381">
        <f t="shared" si="22"/>
        <v>0.11613930348258711</v>
      </c>
      <c r="E381">
        <f t="shared" si="21"/>
        <v>-1.341323383084567</v>
      </c>
      <c r="F381">
        <f>SUM($E$3:E381)</f>
        <v>10.574179104477611</v>
      </c>
      <c r="G381">
        <f t="shared" si="23"/>
        <v>20.962373134328359</v>
      </c>
      <c r="H381">
        <f t="shared" si="24"/>
        <v>1.5253139285070181</v>
      </c>
      <c r="I381">
        <f t="shared" si="25"/>
        <v>13.742989388975419</v>
      </c>
      <c r="J381">
        <f t="shared" si="26"/>
        <v>0.56904060558756586</v>
      </c>
    </row>
    <row r="382" spans="1:10" x14ac:dyDescent="0.35">
      <c r="A382" s="25">
        <v>36742</v>
      </c>
      <c r="B382" s="24">
        <v>73.167000000000002</v>
      </c>
      <c r="C382">
        <f t="shared" si="20"/>
        <v>-1.0840000000000032</v>
      </c>
      <c r="D382">
        <f t="shared" si="22"/>
        <v>0.10978109452736319</v>
      </c>
      <c r="E382">
        <f t="shared" si="21"/>
        <v>-1.0766815920398041</v>
      </c>
      <c r="F382">
        <f>SUM($E$3:E382)</f>
        <v>9.4974975124378069</v>
      </c>
      <c r="G382">
        <f t="shared" si="23"/>
        <v>20.962373134328359</v>
      </c>
      <c r="H382">
        <f t="shared" si="24"/>
        <v>1.5276496037510683</v>
      </c>
      <c r="I382">
        <f t="shared" si="25"/>
        <v>13.721977266813205</v>
      </c>
      <c r="J382">
        <f t="shared" si="26"/>
        <v>0.56870834774786483</v>
      </c>
    </row>
    <row r="383" spans="1:10" x14ac:dyDescent="0.35">
      <c r="A383" s="25">
        <v>36745</v>
      </c>
      <c r="B383" s="24">
        <v>75.412999999999997</v>
      </c>
      <c r="C383">
        <f t="shared" si="20"/>
        <v>2.2459999999999951</v>
      </c>
      <c r="D383">
        <f t="shared" si="22"/>
        <v>0.11509950248756218</v>
      </c>
      <c r="E383">
        <f t="shared" si="21"/>
        <v>2.2498507462686517</v>
      </c>
      <c r="F383">
        <f>SUM($E$3:E383)</f>
        <v>11.747348258706459</v>
      </c>
      <c r="G383">
        <f t="shared" si="23"/>
        <v>20.962373134328359</v>
      </c>
      <c r="H383">
        <f t="shared" si="24"/>
        <v>1.5332342482640253</v>
      </c>
      <c r="I383">
        <f t="shared" si="25"/>
        <v>13.671996407634776</v>
      </c>
      <c r="J383">
        <f t="shared" si="26"/>
        <v>0.56791596780014508</v>
      </c>
    </row>
    <row r="384" spans="1:10" x14ac:dyDescent="0.35">
      <c r="A384" s="25">
        <v>36746</v>
      </c>
      <c r="B384" s="24">
        <v>76.031999999999996</v>
      </c>
      <c r="C384">
        <f t="shared" si="20"/>
        <v>0.61899999999999977</v>
      </c>
      <c r="D384">
        <f t="shared" si="22"/>
        <v>0.11652238805970148</v>
      </c>
      <c r="E384">
        <f t="shared" si="21"/>
        <v>0.63325373134328333</v>
      </c>
      <c r="F384">
        <f>SUM($E$3:E384)</f>
        <v>12.380601990049742</v>
      </c>
      <c r="G384">
        <f t="shared" si="23"/>
        <v>20.962373134328359</v>
      </c>
      <c r="H384">
        <f t="shared" si="24"/>
        <v>1.5335701486225755</v>
      </c>
      <c r="I384">
        <f t="shared" si="25"/>
        <v>13.669001808072737</v>
      </c>
      <c r="J384">
        <f t="shared" si="26"/>
        <v>0.56786840047797771</v>
      </c>
    </row>
    <row r="385" spans="1:10" x14ac:dyDescent="0.35">
      <c r="A385" s="25">
        <v>36747</v>
      </c>
      <c r="B385" s="24">
        <v>75.296000000000006</v>
      </c>
      <c r="C385">
        <f t="shared" si="20"/>
        <v>-0.73599999999999</v>
      </c>
      <c r="D385">
        <f t="shared" si="22"/>
        <v>0.11883084577114431</v>
      </c>
      <c r="E385">
        <f t="shared" si="21"/>
        <v>-0.71018905472635818</v>
      </c>
      <c r="F385">
        <f>SUM($E$3:E385)</f>
        <v>11.670412935323384</v>
      </c>
      <c r="G385">
        <f t="shared" si="23"/>
        <v>20.962373134328359</v>
      </c>
      <c r="H385">
        <f t="shared" si="24"/>
        <v>1.5319268459178397</v>
      </c>
      <c r="I385">
        <f t="shared" si="25"/>
        <v>13.683664588937306</v>
      </c>
      <c r="J385">
        <f t="shared" si="26"/>
        <v>0.56810121015497184</v>
      </c>
    </row>
    <row r="386" spans="1:10" x14ac:dyDescent="0.35">
      <c r="A386" s="25">
        <v>36748</v>
      </c>
      <c r="B386" s="24">
        <v>75.721999999999994</v>
      </c>
      <c r="C386">
        <f t="shared" si="20"/>
        <v>0.42599999999998772</v>
      </c>
      <c r="D386">
        <f t="shared" si="22"/>
        <v>0.12750248756218902</v>
      </c>
      <c r="E386">
        <f t="shared" si="21"/>
        <v>0.44756716417909226</v>
      </c>
      <c r="F386">
        <f>SUM($E$3:E386)</f>
        <v>12.117980099502477</v>
      </c>
      <c r="G386">
        <f t="shared" si="23"/>
        <v>20.962373134328359</v>
      </c>
      <c r="H386">
        <f t="shared" si="24"/>
        <v>1.5286883270450455</v>
      </c>
      <c r="I386">
        <f t="shared" si="25"/>
        <v>13.712653366594763</v>
      </c>
      <c r="J386">
        <f t="shared" si="26"/>
        <v>0.56856074894747644</v>
      </c>
    </row>
    <row r="387" spans="1:10" x14ac:dyDescent="0.35">
      <c r="A387" s="25">
        <v>36749</v>
      </c>
      <c r="B387" s="24">
        <v>75.489999999999995</v>
      </c>
      <c r="C387">
        <f t="shared" si="20"/>
        <v>-0.23199999999999932</v>
      </c>
      <c r="D387">
        <f t="shared" si="22"/>
        <v>0.11948756218905471</v>
      </c>
      <c r="E387">
        <f t="shared" si="21"/>
        <v>-0.20619402985074559</v>
      </c>
      <c r="F387">
        <f>SUM($E$3:E387)</f>
        <v>11.911786069651731</v>
      </c>
      <c r="G387">
        <f t="shared" si="23"/>
        <v>20.962373134328359</v>
      </c>
      <c r="H387">
        <f t="shared" si="24"/>
        <v>1.5263153085435941</v>
      </c>
      <c r="I387">
        <f t="shared" si="25"/>
        <v>13.733972932716371</v>
      </c>
      <c r="J387">
        <f t="shared" si="26"/>
        <v>0.56889809356988608</v>
      </c>
    </row>
    <row r="388" spans="1:10" x14ac:dyDescent="0.35">
      <c r="A388" s="25">
        <v>36752</v>
      </c>
      <c r="B388" s="24">
        <v>75.180000000000007</v>
      </c>
      <c r="C388">
        <f t="shared" ref="C388:C451" si="27">B388-B387</f>
        <v>-0.30999999999998806</v>
      </c>
      <c r="D388">
        <f t="shared" si="22"/>
        <v>0.11132338308457713</v>
      </c>
      <c r="E388">
        <f t="shared" ref="E388:E451" si="28">C388-D588</f>
        <v>-0.28361194029849557</v>
      </c>
      <c r="F388">
        <f>SUM($E$3:E388)</f>
        <v>11.628174129353235</v>
      </c>
      <c r="G388">
        <f t="shared" si="23"/>
        <v>20.962373134328359</v>
      </c>
      <c r="H388">
        <f t="shared" si="24"/>
        <v>1.5241899225163829</v>
      </c>
      <c r="I388">
        <f t="shared" si="25"/>
        <v>13.753124085560305</v>
      </c>
      <c r="J388">
        <f t="shared" si="26"/>
        <v>0.56920068068348728</v>
      </c>
    </row>
    <row r="389" spans="1:10" x14ac:dyDescent="0.35">
      <c r="A389" s="25">
        <v>36753</v>
      </c>
      <c r="B389" s="24">
        <v>76.650999999999996</v>
      </c>
      <c r="C389">
        <f t="shared" si="27"/>
        <v>1.4709999999999894</v>
      </c>
      <c r="D389">
        <f t="shared" si="22"/>
        <v>0.1174825870646766</v>
      </c>
      <c r="E389">
        <f t="shared" si="28"/>
        <v>1.4960348258706362</v>
      </c>
      <c r="F389">
        <f>SUM($E$3:E389)</f>
        <v>13.124208955223871</v>
      </c>
      <c r="G389">
        <f t="shared" si="23"/>
        <v>20.962373134328359</v>
      </c>
      <c r="H389">
        <f t="shared" si="24"/>
        <v>1.5271824943160111</v>
      </c>
      <c r="I389">
        <f t="shared" si="25"/>
        <v>13.726174319276041</v>
      </c>
      <c r="J389">
        <f t="shared" si="26"/>
        <v>0.56877475501515773</v>
      </c>
    </row>
    <row r="390" spans="1:10" x14ac:dyDescent="0.35">
      <c r="A390" s="25">
        <v>36754</v>
      </c>
      <c r="B390" s="24">
        <v>79.516000000000005</v>
      </c>
      <c r="C390">
        <f t="shared" si="27"/>
        <v>2.8650000000000091</v>
      </c>
      <c r="D390">
        <f t="shared" si="22"/>
        <v>0.13289552238805971</v>
      </c>
      <c r="E390">
        <f t="shared" si="28"/>
        <v>2.9035174129353325</v>
      </c>
      <c r="F390">
        <f>SUM($E$3:E390)</f>
        <v>16.027726368159204</v>
      </c>
      <c r="G390">
        <f t="shared" si="23"/>
        <v>23.712955223880606</v>
      </c>
      <c r="H390">
        <f t="shared" si="24"/>
        <v>1.5392133361005713</v>
      </c>
      <c r="I390">
        <f t="shared" si="25"/>
        <v>15.405892521666155</v>
      </c>
      <c r="J390">
        <f t="shared" si="26"/>
        <v>0.59384343185248778</v>
      </c>
    </row>
    <row r="391" spans="1:10" x14ac:dyDescent="0.35">
      <c r="A391" s="25">
        <v>36755</v>
      </c>
      <c r="B391" s="24">
        <v>77.155000000000001</v>
      </c>
      <c r="C391">
        <f t="shared" si="27"/>
        <v>-2.3610000000000042</v>
      </c>
      <c r="D391">
        <f t="shared" si="22"/>
        <v>0.11806467661691543</v>
      </c>
      <c r="E391">
        <f t="shared" si="28"/>
        <v>-2.3109253731343324</v>
      </c>
      <c r="F391">
        <f>SUM($E$3:E391)</f>
        <v>13.716800995024872</v>
      </c>
      <c r="G391">
        <f t="shared" si="23"/>
        <v>23.712955223880606</v>
      </c>
      <c r="H391">
        <f t="shared" si="24"/>
        <v>1.5488278990242974</v>
      </c>
      <c r="I391">
        <f t="shared" si="25"/>
        <v>15.310258317802038</v>
      </c>
      <c r="J391">
        <f t="shared" si="26"/>
        <v>0.59249125913259182</v>
      </c>
    </row>
    <row r="392" spans="1:10" x14ac:dyDescent="0.35">
      <c r="A392" s="25">
        <v>36756</v>
      </c>
      <c r="B392" s="24">
        <v>75.489999999999995</v>
      </c>
      <c r="C392">
        <f t="shared" si="27"/>
        <v>-1.6650000000000063</v>
      </c>
      <c r="D392">
        <f t="shared" si="22"/>
        <v>0.10689552238805969</v>
      </c>
      <c r="E392">
        <f t="shared" si="28"/>
        <v>-1.6277860696517474</v>
      </c>
      <c r="F392">
        <f>SUM($E$3:E392)</f>
        <v>12.089014925373124</v>
      </c>
      <c r="G392">
        <f t="shared" si="23"/>
        <v>23.712955223880606</v>
      </c>
      <c r="H392">
        <f t="shared" si="24"/>
        <v>1.5535675601755625</v>
      </c>
      <c r="I392">
        <f t="shared" si="25"/>
        <v>15.263549414742478</v>
      </c>
      <c r="J392">
        <f t="shared" si="26"/>
        <v>0.59182776851297281</v>
      </c>
    </row>
    <row r="393" spans="1:10" x14ac:dyDescent="0.35">
      <c r="A393" s="25">
        <v>36759</v>
      </c>
      <c r="B393" s="24">
        <v>74.575999999999993</v>
      </c>
      <c r="C393">
        <f t="shared" si="27"/>
        <v>-0.91400000000000148</v>
      </c>
      <c r="D393">
        <f t="shared" si="22"/>
        <v>0.10311442786069648</v>
      </c>
      <c r="E393">
        <f t="shared" si="28"/>
        <v>-0.88279601990049905</v>
      </c>
      <c r="F393">
        <f>SUM($E$3:E393)</f>
        <v>11.206218905472625</v>
      </c>
      <c r="G393">
        <f t="shared" si="23"/>
        <v>23.712955223880606</v>
      </c>
      <c r="H393">
        <f t="shared" si="24"/>
        <v>1.5551297700966296</v>
      </c>
      <c r="I393">
        <f t="shared" si="25"/>
        <v>15.248216373870315</v>
      </c>
      <c r="J393">
        <f t="shared" si="26"/>
        <v>0.59160952301226133</v>
      </c>
    </row>
    <row r="394" spans="1:10" x14ac:dyDescent="0.35">
      <c r="A394" s="25">
        <v>36760</v>
      </c>
      <c r="B394" s="24">
        <v>75.8</v>
      </c>
      <c r="C394">
        <f t="shared" si="27"/>
        <v>1.2240000000000038</v>
      </c>
      <c r="D394">
        <f t="shared" si="22"/>
        <v>0.11140298507462684</v>
      </c>
      <c r="E394">
        <f t="shared" si="28"/>
        <v>1.2521940298507499</v>
      </c>
      <c r="F394">
        <f>SUM($E$3:E394)</f>
        <v>12.458412935323375</v>
      </c>
      <c r="G394">
        <f t="shared" si="23"/>
        <v>23.712955223880606</v>
      </c>
      <c r="H394">
        <f t="shared" si="24"/>
        <v>1.5566488787748651</v>
      </c>
      <c r="I394">
        <f t="shared" si="25"/>
        <v>15.233335884032819</v>
      </c>
      <c r="J394">
        <f t="shared" si="26"/>
        <v>0.59139750903465471</v>
      </c>
    </row>
    <row r="395" spans="1:10" x14ac:dyDescent="0.35">
      <c r="A395" s="25">
        <v>36761</v>
      </c>
      <c r="B395" s="24">
        <v>78.510000000000005</v>
      </c>
      <c r="C395">
        <f t="shared" si="27"/>
        <v>2.710000000000008</v>
      </c>
      <c r="D395">
        <f t="shared" si="22"/>
        <v>0.12230348258706471</v>
      </c>
      <c r="E395">
        <f t="shared" si="28"/>
        <v>2.7442835820895604</v>
      </c>
      <c r="F395">
        <f>SUM($E$3:E395)</f>
        <v>15.202696517412935</v>
      </c>
      <c r="G395">
        <f t="shared" si="23"/>
        <v>23.712955223880606</v>
      </c>
      <c r="H395">
        <f t="shared" si="24"/>
        <v>1.5671532064344604</v>
      </c>
      <c r="I395">
        <f t="shared" si="25"/>
        <v>15.131229752470471</v>
      </c>
      <c r="J395">
        <f t="shared" si="26"/>
        <v>0.58993711282219008</v>
      </c>
    </row>
    <row r="396" spans="1:10" x14ac:dyDescent="0.35">
      <c r="A396" s="25">
        <v>36762</v>
      </c>
      <c r="B396" s="24">
        <v>76.960999999999999</v>
      </c>
      <c r="C396">
        <f t="shared" si="27"/>
        <v>-1.5490000000000066</v>
      </c>
      <c r="D396">
        <f t="shared" ref="D396:D459" si="29">AVERAGE(C196:C396)</f>
        <v>0.11363681592039801</v>
      </c>
      <c r="E396">
        <f t="shared" si="28"/>
        <v>-1.4993084577114493</v>
      </c>
      <c r="F396">
        <f>SUM($E$3:E396)</f>
        <v>13.703388059701485</v>
      </c>
      <c r="G396">
        <f t="shared" ref="G396:G459" si="30">MAX(F196:F396)-MIN(F196:F396)</f>
        <v>23.712955223880606</v>
      </c>
      <c r="H396">
        <f t="shared" ref="H396:H459" si="31">SQRT(VAR(C196:C396))</f>
        <v>1.5715708614115402</v>
      </c>
      <c r="I396">
        <f t="shared" ref="I396:I459" si="32">G396/H396</f>
        <v>15.088696161356863</v>
      </c>
      <c r="J396">
        <f t="shared" ref="J396:J459" si="33">LOG(I396)/LOG(200/2)</f>
        <v>0.58932585665411075</v>
      </c>
    </row>
    <row r="397" spans="1:10" x14ac:dyDescent="0.35">
      <c r="A397" s="25">
        <v>36763</v>
      </c>
      <c r="B397" s="24">
        <v>76.960999999999999</v>
      </c>
      <c r="C397">
        <f t="shared" si="27"/>
        <v>0</v>
      </c>
      <c r="D397">
        <f t="shared" si="29"/>
        <v>0.10920398009950247</v>
      </c>
      <c r="E397">
        <f t="shared" si="28"/>
        <v>5.1616915422885573E-2</v>
      </c>
      <c r="F397">
        <f>SUM($E$3:E397)</f>
        <v>13.75500497512437</v>
      </c>
      <c r="G397">
        <f t="shared" si="30"/>
        <v>23.712955223880606</v>
      </c>
      <c r="H397">
        <f t="shared" si="31"/>
        <v>1.5706235459791376</v>
      </c>
      <c r="I397">
        <f t="shared" si="32"/>
        <v>15.097796849274779</v>
      </c>
      <c r="J397">
        <f t="shared" si="33"/>
        <v>0.58945678867932572</v>
      </c>
    </row>
    <row r="398" spans="1:10" x14ac:dyDescent="0.35">
      <c r="A398" s="25">
        <v>36766</v>
      </c>
      <c r="B398" s="24">
        <v>76.613</v>
      </c>
      <c r="C398">
        <f t="shared" si="27"/>
        <v>-0.34799999999999898</v>
      </c>
      <c r="D398">
        <f t="shared" si="29"/>
        <v>0.11016915422885572</v>
      </c>
      <c r="E398">
        <f t="shared" si="28"/>
        <v>-0.29869651741293435</v>
      </c>
      <c r="F398">
        <f>SUM($E$3:E398)</f>
        <v>13.456308457711437</v>
      </c>
      <c r="G398">
        <f t="shared" si="30"/>
        <v>23.712955223880606</v>
      </c>
      <c r="H398">
        <f t="shared" si="31"/>
        <v>1.570280940228143</v>
      </c>
      <c r="I398">
        <f t="shared" si="32"/>
        <v>15.101090904431024</v>
      </c>
      <c r="J398">
        <f t="shared" si="33"/>
        <v>0.58950416095325797</v>
      </c>
    </row>
    <row r="399" spans="1:10" x14ac:dyDescent="0.35">
      <c r="A399" s="25">
        <v>36767</v>
      </c>
      <c r="B399" s="24">
        <v>76.534999999999997</v>
      </c>
      <c r="C399">
        <f t="shared" si="27"/>
        <v>-7.8000000000002956E-2</v>
      </c>
      <c r="D399">
        <f t="shared" si="29"/>
        <v>0.11170646766169152</v>
      </c>
      <c r="E399">
        <f t="shared" si="28"/>
        <v>-2.8154228855724321E-2</v>
      </c>
      <c r="F399">
        <f>SUM($E$3:E399)</f>
        <v>13.428154228855712</v>
      </c>
      <c r="G399">
        <f t="shared" si="30"/>
        <v>23.712955223880606</v>
      </c>
      <c r="H399">
        <f t="shared" si="31"/>
        <v>1.5699429952733825</v>
      </c>
      <c r="I399">
        <f t="shared" si="32"/>
        <v>15.104341555886457</v>
      </c>
      <c r="J399">
        <f t="shared" si="33"/>
        <v>0.58955089890335977</v>
      </c>
    </row>
    <row r="400" spans="1:10" x14ac:dyDescent="0.35">
      <c r="A400" s="25">
        <v>36768</v>
      </c>
      <c r="B400" s="24">
        <v>75.218999999999994</v>
      </c>
      <c r="C400">
        <f t="shared" si="27"/>
        <v>-1.3160000000000025</v>
      </c>
      <c r="D400">
        <f t="shared" si="29"/>
        <v>0.10458208955223877</v>
      </c>
      <c r="E400">
        <f t="shared" si="28"/>
        <v>-1.2626517412935347</v>
      </c>
      <c r="F400">
        <f>SUM($E$3:E400)</f>
        <v>12.165502487562177</v>
      </c>
      <c r="G400">
        <f t="shared" si="30"/>
        <v>23.712955223880606</v>
      </c>
      <c r="H400">
        <f t="shared" si="31"/>
        <v>1.5731692961908492</v>
      </c>
      <c r="I400">
        <f t="shared" si="32"/>
        <v>15.073365137049983</v>
      </c>
      <c r="J400">
        <f t="shared" si="33"/>
        <v>0.58910510981038788</v>
      </c>
    </row>
    <row r="401" spans="1:10" x14ac:dyDescent="0.35">
      <c r="A401" s="25">
        <v>36769</v>
      </c>
      <c r="B401" s="24">
        <v>76.186999999999998</v>
      </c>
      <c r="C401">
        <f t="shared" si="27"/>
        <v>0.96800000000000352</v>
      </c>
      <c r="D401">
        <f t="shared" si="29"/>
        <v>0.10708955223880597</v>
      </c>
      <c r="E401">
        <f t="shared" si="28"/>
        <v>1.0167263681592076</v>
      </c>
      <c r="F401">
        <f>SUM($E$3:E401)</f>
        <v>13.182228855721386</v>
      </c>
      <c r="G401">
        <f t="shared" si="30"/>
        <v>23.712955223880606</v>
      </c>
      <c r="H401">
        <f t="shared" si="31"/>
        <v>1.5741463915215441</v>
      </c>
      <c r="I401">
        <f t="shared" si="32"/>
        <v>15.064008882274317</v>
      </c>
      <c r="J401">
        <f t="shared" si="33"/>
        <v>0.58897028154206266</v>
      </c>
    </row>
    <row r="402" spans="1:10" x14ac:dyDescent="0.35">
      <c r="A402" s="25">
        <v>36770</v>
      </c>
      <c r="B402" s="24">
        <v>76.341999999999999</v>
      </c>
      <c r="C402">
        <f t="shared" si="27"/>
        <v>0.15500000000000114</v>
      </c>
      <c r="D402">
        <f t="shared" si="29"/>
        <v>0.11209452736318408</v>
      </c>
      <c r="E402">
        <f t="shared" si="28"/>
        <v>0.20141791044776233</v>
      </c>
      <c r="F402">
        <f>SUM($E$3:E402)</f>
        <v>13.383646766169148</v>
      </c>
      <c r="G402">
        <f t="shared" si="30"/>
        <v>23.712955223880606</v>
      </c>
      <c r="H402">
        <f t="shared" si="31"/>
        <v>1.5726835301547164</v>
      </c>
      <c r="I402">
        <f t="shared" si="32"/>
        <v>15.07802095539704</v>
      </c>
      <c r="J402">
        <f t="shared" si="33"/>
        <v>0.58917217127902954</v>
      </c>
    </row>
    <row r="403" spans="1:10" x14ac:dyDescent="0.35">
      <c r="A403" s="25">
        <v>36773</v>
      </c>
      <c r="B403" s="24">
        <v>75.837999999999994</v>
      </c>
      <c r="C403">
        <f t="shared" si="27"/>
        <v>-0.50400000000000489</v>
      </c>
      <c r="D403">
        <f t="shared" si="29"/>
        <v>0.11016417910447758</v>
      </c>
      <c r="E403">
        <f t="shared" si="28"/>
        <v>-0.4539203980099551</v>
      </c>
      <c r="F403">
        <f>SUM($E$3:E403)</f>
        <v>12.929726368159193</v>
      </c>
      <c r="G403">
        <f t="shared" si="30"/>
        <v>23.712955223880606</v>
      </c>
      <c r="H403">
        <f t="shared" si="31"/>
        <v>1.5732029328444719</v>
      </c>
      <c r="I403">
        <f t="shared" si="32"/>
        <v>15.073042853413551</v>
      </c>
      <c r="J403">
        <f t="shared" si="33"/>
        <v>0.58910046693535745</v>
      </c>
    </row>
    <row r="404" spans="1:10" x14ac:dyDescent="0.35">
      <c r="A404" s="25">
        <v>36774</v>
      </c>
      <c r="B404" s="24">
        <v>75.876999999999995</v>
      </c>
      <c r="C404">
        <f t="shared" si="27"/>
        <v>3.9000000000001478E-2</v>
      </c>
      <c r="D404">
        <f t="shared" si="29"/>
        <v>0.12172139303482583</v>
      </c>
      <c r="E404">
        <f t="shared" si="28"/>
        <v>8.1950248756220367E-2</v>
      </c>
      <c r="F404">
        <f>SUM($E$3:E404)</f>
        <v>13.011676616915413</v>
      </c>
      <c r="G404">
        <f t="shared" si="30"/>
        <v>23.712955223880606</v>
      </c>
      <c r="H404">
        <f t="shared" si="31"/>
        <v>1.5640327496539355</v>
      </c>
      <c r="I404">
        <f t="shared" si="32"/>
        <v>15.161418601450279</v>
      </c>
      <c r="J404">
        <f t="shared" si="33"/>
        <v>0.59036991931418614</v>
      </c>
    </row>
    <row r="405" spans="1:10" x14ac:dyDescent="0.35">
      <c r="A405" s="25">
        <v>36775</v>
      </c>
      <c r="B405" s="24">
        <v>74.328999999999994</v>
      </c>
      <c r="C405">
        <f t="shared" si="27"/>
        <v>-1.5480000000000018</v>
      </c>
      <c r="D405">
        <f t="shared" si="29"/>
        <v>0.1078606965174129</v>
      </c>
      <c r="E405">
        <f t="shared" si="28"/>
        <v>-1.5063980099502505</v>
      </c>
      <c r="F405">
        <f>SUM($E$3:E405)</f>
        <v>11.505278606965161</v>
      </c>
      <c r="G405">
        <f t="shared" si="30"/>
        <v>23.712955223880606</v>
      </c>
      <c r="H405">
        <f t="shared" si="31"/>
        <v>1.5664337906523571</v>
      </c>
      <c r="I405">
        <f t="shared" si="32"/>
        <v>15.138179069799756</v>
      </c>
      <c r="J405">
        <f t="shared" si="33"/>
        <v>0.59003681910452455</v>
      </c>
    </row>
    <row r="406" spans="1:10" x14ac:dyDescent="0.35">
      <c r="A406" s="25">
        <v>36776</v>
      </c>
      <c r="B406" s="24">
        <v>75.025000000000006</v>
      </c>
      <c r="C406">
        <f t="shared" si="27"/>
        <v>0.69600000000001216</v>
      </c>
      <c r="D406">
        <f t="shared" si="29"/>
        <v>0.1147860696517413</v>
      </c>
      <c r="E406">
        <f t="shared" si="28"/>
        <v>0.72681592039802201</v>
      </c>
      <c r="F406">
        <f>SUM($E$3:E406)</f>
        <v>12.232094527363184</v>
      </c>
      <c r="G406">
        <f t="shared" si="30"/>
        <v>23.712955223880606</v>
      </c>
      <c r="H406">
        <f t="shared" si="31"/>
        <v>1.5659390789570886</v>
      </c>
      <c r="I406">
        <f t="shared" si="32"/>
        <v>15.142961525472225</v>
      </c>
      <c r="J406">
        <f t="shared" si="33"/>
        <v>0.59010540945762679</v>
      </c>
    </row>
    <row r="407" spans="1:10" x14ac:dyDescent="0.35">
      <c r="A407" s="25">
        <v>36777</v>
      </c>
      <c r="B407" s="24">
        <v>75.102999999999994</v>
      </c>
      <c r="C407">
        <f t="shared" si="27"/>
        <v>7.7999999999988745E-2</v>
      </c>
      <c r="D407">
        <f t="shared" si="29"/>
        <v>0.11363681592039798</v>
      </c>
      <c r="E407">
        <f t="shared" si="28"/>
        <v>0.12268159203978979</v>
      </c>
      <c r="F407">
        <f>SUM($E$3:E407)</f>
        <v>12.354776119402974</v>
      </c>
      <c r="G407">
        <f t="shared" si="30"/>
        <v>23.712955223880606</v>
      </c>
      <c r="H407">
        <f t="shared" si="31"/>
        <v>1.5658805964816767</v>
      </c>
      <c r="I407">
        <f t="shared" si="32"/>
        <v>15.14352708447913</v>
      </c>
      <c r="J407">
        <f t="shared" si="33"/>
        <v>0.59011351931674849</v>
      </c>
    </row>
    <row r="408" spans="1:10" x14ac:dyDescent="0.35">
      <c r="A408" s="25">
        <v>36780</v>
      </c>
      <c r="B408" s="24">
        <v>75.721999999999994</v>
      </c>
      <c r="C408">
        <f t="shared" si="27"/>
        <v>0.61899999999999977</v>
      </c>
      <c r="D408">
        <f t="shared" si="29"/>
        <v>0.12295522388059697</v>
      </c>
      <c r="E408">
        <f t="shared" si="28"/>
        <v>0.6621442786069649</v>
      </c>
      <c r="F408">
        <f>SUM($E$3:E408)</f>
        <v>13.016920398009939</v>
      </c>
      <c r="G408">
        <f t="shared" si="30"/>
        <v>23.712955223880606</v>
      </c>
      <c r="H408">
        <f t="shared" si="31"/>
        <v>1.5632720758028893</v>
      </c>
      <c r="I408">
        <f t="shared" si="32"/>
        <v>15.168796008654949</v>
      </c>
      <c r="J408">
        <f t="shared" si="33"/>
        <v>0.59047555547087394</v>
      </c>
    </row>
    <row r="409" spans="1:10" x14ac:dyDescent="0.35">
      <c r="A409" s="25">
        <v>36781</v>
      </c>
      <c r="B409" s="24">
        <v>73.438000000000002</v>
      </c>
      <c r="C409">
        <f t="shared" si="27"/>
        <v>-2.2839999999999918</v>
      </c>
      <c r="D409">
        <f t="shared" si="29"/>
        <v>0.11498009950248758</v>
      </c>
      <c r="E409">
        <f t="shared" si="28"/>
        <v>-2.2358507462686488</v>
      </c>
      <c r="F409">
        <f>SUM($E$3:E409)</f>
        <v>10.781069651741291</v>
      </c>
      <c r="G409">
        <f t="shared" si="30"/>
        <v>23.712955223880606</v>
      </c>
      <c r="H409">
        <f t="shared" si="31"/>
        <v>1.5714614566071894</v>
      </c>
      <c r="I409">
        <f t="shared" si="32"/>
        <v>15.089746633097358</v>
      </c>
      <c r="J409">
        <f t="shared" si="33"/>
        <v>0.58934097387150941</v>
      </c>
    </row>
    <row r="410" spans="1:10" x14ac:dyDescent="0.35">
      <c r="A410" s="25">
        <v>36782</v>
      </c>
      <c r="B410" s="24">
        <v>73.632000000000005</v>
      </c>
      <c r="C410">
        <f t="shared" si="27"/>
        <v>0.19400000000000261</v>
      </c>
      <c r="D410">
        <f t="shared" si="29"/>
        <v>0.11421393034825875</v>
      </c>
      <c r="E410">
        <f t="shared" si="28"/>
        <v>0.23425373134328625</v>
      </c>
      <c r="F410">
        <f>SUM($E$3:E410)</f>
        <v>11.015323383084578</v>
      </c>
      <c r="G410">
        <f t="shared" si="30"/>
        <v>23.712955223880606</v>
      </c>
      <c r="H410">
        <f t="shared" si="31"/>
        <v>1.571384818879505</v>
      </c>
      <c r="I410">
        <f t="shared" si="32"/>
        <v>15.090482572428959</v>
      </c>
      <c r="J410">
        <f t="shared" si="33"/>
        <v>0.58935156406247902</v>
      </c>
    </row>
    <row r="411" spans="1:10" x14ac:dyDescent="0.35">
      <c r="A411" s="25">
        <v>36783</v>
      </c>
      <c r="B411" s="24">
        <v>74.135000000000005</v>
      </c>
      <c r="C411">
        <f t="shared" si="27"/>
        <v>0.50300000000000011</v>
      </c>
      <c r="D411">
        <f t="shared" si="29"/>
        <v>0.11382587064676619</v>
      </c>
      <c r="E411">
        <f t="shared" si="28"/>
        <v>0.53863184079602</v>
      </c>
      <c r="F411">
        <f>SUM($E$3:E411)</f>
        <v>11.553955223880598</v>
      </c>
      <c r="G411">
        <f t="shared" si="30"/>
        <v>23.712955223880606</v>
      </c>
      <c r="H411">
        <f t="shared" si="31"/>
        <v>1.5712785954525579</v>
      </c>
      <c r="I411">
        <f t="shared" si="32"/>
        <v>15.091502737011973</v>
      </c>
      <c r="J411">
        <f t="shared" si="33"/>
        <v>0.58936624340993293</v>
      </c>
    </row>
    <row r="412" spans="1:10" x14ac:dyDescent="0.35">
      <c r="A412" s="25">
        <v>36784</v>
      </c>
      <c r="B412" s="24">
        <v>73.941000000000003</v>
      </c>
      <c r="C412">
        <f t="shared" si="27"/>
        <v>-0.19400000000000261</v>
      </c>
      <c r="D412">
        <f t="shared" si="29"/>
        <v>0.11093532338308458</v>
      </c>
      <c r="E412">
        <f t="shared" si="28"/>
        <v>-0.15586567164179363</v>
      </c>
      <c r="F412">
        <f>SUM($E$3:E412)</f>
        <v>11.398089552238805</v>
      </c>
      <c r="G412">
        <f t="shared" si="30"/>
        <v>23.712955223880606</v>
      </c>
      <c r="H412">
        <f t="shared" si="31"/>
        <v>1.5713079554294949</v>
      </c>
      <c r="I412">
        <f t="shared" si="32"/>
        <v>15.091220751440162</v>
      </c>
      <c r="J412">
        <f t="shared" si="33"/>
        <v>0.58936218596369661</v>
      </c>
    </row>
    <row r="413" spans="1:10" x14ac:dyDescent="0.35">
      <c r="A413" s="25">
        <v>36787</v>
      </c>
      <c r="B413" s="24">
        <v>74.715999999999994</v>
      </c>
      <c r="C413">
        <f t="shared" si="27"/>
        <v>0.77499999999999147</v>
      </c>
      <c r="D413">
        <f t="shared" si="29"/>
        <v>0.10227363184079599</v>
      </c>
      <c r="E413">
        <f t="shared" si="28"/>
        <v>0.81459701492536463</v>
      </c>
      <c r="F413">
        <f>SUM($E$3:E413)</f>
        <v>12.21268656716417</v>
      </c>
      <c r="G413">
        <f t="shared" si="30"/>
        <v>23.712955223880606</v>
      </c>
      <c r="H413">
        <f t="shared" si="31"/>
        <v>1.5627592648105606</v>
      </c>
      <c r="I413">
        <f t="shared" si="32"/>
        <v>15.173773566944821</v>
      </c>
      <c r="J413">
        <f t="shared" si="33"/>
        <v>0.59054679947387922</v>
      </c>
    </row>
    <row r="414" spans="1:10" x14ac:dyDescent="0.35">
      <c r="A414" s="25">
        <v>36788</v>
      </c>
      <c r="B414" s="24">
        <v>74.406000000000006</v>
      </c>
      <c r="C414">
        <f t="shared" si="27"/>
        <v>-0.30999999999998806</v>
      </c>
      <c r="D414">
        <f t="shared" si="29"/>
        <v>0.10496517412935326</v>
      </c>
      <c r="E414">
        <f t="shared" si="28"/>
        <v>-0.26069154228854535</v>
      </c>
      <c r="F414">
        <f>SUM($E$3:E414)</f>
        <v>11.951995024875623</v>
      </c>
      <c r="G414">
        <f t="shared" si="30"/>
        <v>23.712955223880606</v>
      </c>
      <c r="H414">
        <f t="shared" si="31"/>
        <v>1.5615746648114825</v>
      </c>
      <c r="I414">
        <f t="shared" si="32"/>
        <v>15.185284289139831</v>
      </c>
      <c r="J414">
        <f t="shared" si="33"/>
        <v>0.59071146345638037</v>
      </c>
    </row>
    <row r="415" spans="1:10" x14ac:dyDescent="0.35">
      <c r="A415" s="25">
        <v>36789</v>
      </c>
      <c r="B415" s="24">
        <v>73.322000000000003</v>
      </c>
      <c r="C415">
        <f t="shared" si="27"/>
        <v>-1.0840000000000032</v>
      </c>
      <c r="D415">
        <f t="shared" si="29"/>
        <v>0.10053731343283585</v>
      </c>
      <c r="E415">
        <f t="shared" si="28"/>
        <v>-1.0264129353233862</v>
      </c>
      <c r="F415">
        <f>SUM($E$3:E415)</f>
        <v>10.925582089552238</v>
      </c>
      <c r="G415">
        <f t="shared" si="30"/>
        <v>23.712955223880606</v>
      </c>
      <c r="H415">
        <f t="shared" si="31"/>
        <v>1.5636869954855881</v>
      </c>
      <c r="I415">
        <f t="shared" si="32"/>
        <v>15.164771013854198</v>
      </c>
      <c r="J415">
        <f t="shared" si="33"/>
        <v>0.59041792845191443</v>
      </c>
    </row>
    <row r="416" spans="1:10" x14ac:dyDescent="0.35">
      <c r="A416" s="25">
        <v>36790</v>
      </c>
      <c r="B416" s="24">
        <v>73.554000000000002</v>
      </c>
      <c r="C416">
        <f t="shared" si="27"/>
        <v>0.23199999999999932</v>
      </c>
      <c r="D416">
        <f t="shared" si="29"/>
        <v>0.10246268656716417</v>
      </c>
      <c r="E416">
        <f t="shared" si="28"/>
        <v>0.28669651741293467</v>
      </c>
      <c r="F416">
        <f>SUM($E$3:E416)</f>
        <v>11.212278606965173</v>
      </c>
      <c r="G416">
        <f t="shared" si="30"/>
        <v>23.712955223880606</v>
      </c>
      <c r="H416">
        <f t="shared" si="31"/>
        <v>1.5636090335664943</v>
      </c>
      <c r="I416">
        <f t="shared" si="32"/>
        <v>15.165527132951413</v>
      </c>
      <c r="J416">
        <f t="shared" si="33"/>
        <v>0.59042875519519478</v>
      </c>
    </row>
    <row r="417" spans="1:10" x14ac:dyDescent="0.35">
      <c r="A417" s="25">
        <v>36791</v>
      </c>
      <c r="B417" s="24">
        <v>72.393000000000001</v>
      </c>
      <c r="C417">
        <f t="shared" si="27"/>
        <v>-1.1610000000000014</v>
      </c>
      <c r="D417">
        <f t="shared" si="29"/>
        <v>9.5144278606965185E-2</v>
      </c>
      <c r="E417">
        <f t="shared" si="28"/>
        <v>-1.1028358208955238</v>
      </c>
      <c r="F417">
        <f>SUM($E$3:E417)</f>
        <v>10.10944278606965</v>
      </c>
      <c r="G417">
        <f t="shared" si="30"/>
        <v>23.712955223880606</v>
      </c>
      <c r="H417">
        <f t="shared" si="31"/>
        <v>1.5660733424969604</v>
      </c>
      <c r="I417">
        <f t="shared" si="32"/>
        <v>15.141663280004799</v>
      </c>
      <c r="J417">
        <f t="shared" si="33"/>
        <v>0.59008679206194747</v>
      </c>
    </row>
    <row r="418" spans="1:10" x14ac:dyDescent="0.35">
      <c r="A418" s="25">
        <v>36794</v>
      </c>
      <c r="B418" s="24">
        <v>72.161000000000001</v>
      </c>
      <c r="C418">
        <f t="shared" si="27"/>
        <v>-0.23199999999999932</v>
      </c>
      <c r="D418">
        <f t="shared" si="29"/>
        <v>9.0522388059701489E-2</v>
      </c>
      <c r="E418">
        <f t="shared" si="28"/>
        <v>-0.1718308457711436</v>
      </c>
      <c r="F418">
        <f>SUM($E$3:E418)</f>
        <v>9.9376119402985061</v>
      </c>
      <c r="G418">
        <f t="shared" si="30"/>
        <v>23.712955223880606</v>
      </c>
      <c r="H418">
        <f t="shared" si="31"/>
        <v>1.5656590340001453</v>
      </c>
      <c r="I418">
        <f t="shared" si="32"/>
        <v>15.145670103723495</v>
      </c>
      <c r="J418">
        <f t="shared" si="33"/>
        <v>0.59014424649080366</v>
      </c>
    </row>
    <row r="419" spans="1:10" x14ac:dyDescent="0.35">
      <c r="A419" s="25">
        <v>36795</v>
      </c>
      <c r="B419" s="24">
        <v>73.167000000000002</v>
      </c>
      <c r="C419">
        <f t="shared" si="27"/>
        <v>1.0060000000000002</v>
      </c>
      <c r="D419">
        <f t="shared" si="29"/>
        <v>9.1676616915422879E-2</v>
      </c>
      <c r="E419">
        <f t="shared" si="28"/>
        <v>1.0541542288557215</v>
      </c>
      <c r="F419">
        <f>SUM($E$3:E419)</f>
        <v>10.991766169154229</v>
      </c>
      <c r="G419">
        <f t="shared" si="30"/>
        <v>23.712955223880606</v>
      </c>
      <c r="H419">
        <f t="shared" si="31"/>
        <v>1.5662508291779123</v>
      </c>
      <c r="I419">
        <f t="shared" si="32"/>
        <v>15.139947435065027</v>
      </c>
      <c r="J419">
        <f t="shared" si="33"/>
        <v>0.59006218366192031</v>
      </c>
    </row>
    <row r="420" spans="1:10" x14ac:dyDescent="0.35">
      <c r="A420" s="25">
        <v>36796</v>
      </c>
      <c r="B420" s="24">
        <v>74.328999999999994</v>
      </c>
      <c r="C420">
        <f t="shared" si="27"/>
        <v>1.1619999999999919</v>
      </c>
      <c r="D420">
        <f t="shared" si="29"/>
        <v>9.668656716417906E-2</v>
      </c>
      <c r="E420">
        <f t="shared" si="28"/>
        <v>1.2078358208955142</v>
      </c>
      <c r="F420">
        <f>SUM($E$3:E420)</f>
        <v>12.199601990049743</v>
      </c>
      <c r="G420">
        <f t="shared" si="30"/>
        <v>23.712955223880606</v>
      </c>
      <c r="H420">
        <f t="shared" si="31"/>
        <v>1.5680638846260877</v>
      </c>
      <c r="I420">
        <f t="shared" si="32"/>
        <v>15.122442048676525</v>
      </c>
      <c r="J420">
        <f t="shared" si="33"/>
        <v>0.58981096445254</v>
      </c>
    </row>
    <row r="421" spans="1:10" x14ac:dyDescent="0.35">
      <c r="A421" s="25">
        <v>36797</v>
      </c>
      <c r="B421" s="24">
        <v>74.793000000000006</v>
      </c>
      <c r="C421">
        <f t="shared" si="27"/>
        <v>0.46400000000001285</v>
      </c>
      <c r="D421">
        <f t="shared" si="29"/>
        <v>0.10303980099502491</v>
      </c>
      <c r="E421">
        <f t="shared" si="28"/>
        <v>0.51754726368160486</v>
      </c>
      <c r="F421">
        <f>SUM($E$3:E421)</f>
        <v>12.717149253731348</v>
      </c>
      <c r="G421">
        <f t="shared" si="30"/>
        <v>23.712955223880606</v>
      </c>
      <c r="H421">
        <f t="shared" si="31"/>
        <v>1.5669463068044036</v>
      </c>
      <c r="I421">
        <f t="shared" si="32"/>
        <v>15.133227680430412</v>
      </c>
      <c r="J421">
        <f t="shared" si="33"/>
        <v>0.58996578305662029</v>
      </c>
    </row>
    <row r="422" spans="1:10" x14ac:dyDescent="0.35">
      <c r="A422" s="25">
        <v>36798</v>
      </c>
      <c r="B422" s="24">
        <v>72.78</v>
      </c>
      <c r="C422">
        <f t="shared" si="27"/>
        <v>-2.0130000000000052</v>
      </c>
      <c r="D422">
        <f t="shared" si="29"/>
        <v>8.9791044776119405E-2</v>
      </c>
      <c r="E422">
        <f t="shared" si="28"/>
        <v>-1.9536815920398061</v>
      </c>
      <c r="F422">
        <f>SUM($E$3:E422)</f>
        <v>10.763467661691543</v>
      </c>
      <c r="G422">
        <f t="shared" si="30"/>
        <v>23.712955223880606</v>
      </c>
      <c r="H422">
        <f t="shared" si="31"/>
        <v>1.5735426959950605</v>
      </c>
      <c r="I422">
        <f t="shared" si="32"/>
        <v>15.069788245488475</v>
      </c>
      <c r="J422">
        <f t="shared" si="33"/>
        <v>0.58905357491438326</v>
      </c>
    </row>
    <row r="423" spans="1:10" x14ac:dyDescent="0.35">
      <c r="A423" s="28">
        <v>36801</v>
      </c>
      <c r="B423" s="24">
        <v>72.935000000000002</v>
      </c>
      <c r="C423">
        <f t="shared" si="27"/>
        <v>0.15500000000000114</v>
      </c>
      <c r="D423">
        <f t="shared" si="29"/>
        <v>9.3412935323383101E-2</v>
      </c>
      <c r="E423">
        <f t="shared" si="28"/>
        <v>0.21046766169154343</v>
      </c>
      <c r="F423">
        <f>SUM($E$3:E423)</f>
        <v>10.973935323383087</v>
      </c>
      <c r="G423">
        <f t="shared" si="30"/>
        <v>23.712955223880606</v>
      </c>
      <c r="H423">
        <f t="shared" si="31"/>
        <v>1.5728471742772216</v>
      </c>
      <c r="I423">
        <f t="shared" si="32"/>
        <v>15.07645218918204</v>
      </c>
      <c r="J423">
        <f t="shared" si="33"/>
        <v>0.58914957740024021</v>
      </c>
    </row>
    <row r="424" spans="1:10" x14ac:dyDescent="0.35">
      <c r="A424" s="28">
        <v>36803</v>
      </c>
      <c r="B424" s="24">
        <v>75.412999999999997</v>
      </c>
      <c r="C424">
        <f t="shared" si="27"/>
        <v>2.4779999999999944</v>
      </c>
      <c r="D424">
        <f t="shared" si="29"/>
        <v>0.10959203980099502</v>
      </c>
      <c r="E424">
        <f t="shared" si="28"/>
        <v>2.5278855721392981</v>
      </c>
      <c r="F424">
        <f>SUM($E$3:E424)</f>
        <v>13.501820895522386</v>
      </c>
      <c r="G424">
        <f t="shared" si="30"/>
        <v>23.712955223880606</v>
      </c>
      <c r="H424">
        <f t="shared" si="31"/>
        <v>1.5805867305327848</v>
      </c>
      <c r="I424">
        <f t="shared" si="32"/>
        <v>15.002628306190724</v>
      </c>
      <c r="J424">
        <f t="shared" si="33"/>
        <v>0.58808367482396118</v>
      </c>
    </row>
    <row r="425" spans="1:10" x14ac:dyDescent="0.35">
      <c r="A425" s="25">
        <v>36804</v>
      </c>
      <c r="B425" s="24">
        <v>75.915999999999997</v>
      </c>
      <c r="C425">
        <f t="shared" si="27"/>
        <v>0.50300000000000011</v>
      </c>
      <c r="D425">
        <f t="shared" si="29"/>
        <v>0.11344278606965173</v>
      </c>
      <c r="E425">
        <f t="shared" si="28"/>
        <v>0.57021890547263687</v>
      </c>
      <c r="F425">
        <f>SUM($E$3:E425)</f>
        <v>14.072039800995022</v>
      </c>
      <c r="G425">
        <f t="shared" si="30"/>
        <v>23.712955223880606</v>
      </c>
      <c r="H425">
        <f t="shared" si="31"/>
        <v>1.5805977059201999</v>
      </c>
      <c r="I425">
        <f t="shared" si="32"/>
        <v>15.002524130626448</v>
      </c>
      <c r="J425">
        <f t="shared" si="33"/>
        <v>0.58808216698717175</v>
      </c>
    </row>
    <row r="426" spans="1:10" x14ac:dyDescent="0.35">
      <c r="A426" s="25">
        <v>36805</v>
      </c>
      <c r="B426" s="24">
        <v>74.328999999999994</v>
      </c>
      <c r="C426">
        <f t="shared" si="27"/>
        <v>-1.5870000000000033</v>
      </c>
      <c r="D426">
        <f t="shared" si="29"/>
        <v>9.8422885572139268E-2</v>
      </c>
      <c r="E426">
        <f t="shared" si="28"/>
        <v>-1.5167014925373168</v>
      </c>
      <c r="F426">
        <f>SUM($E$3:E426)</f>
        <v>12.555338308457705</v>
      </c>
      <c r="G426">
        <f t="shared" si="30"/>
        <v>23.712955223880606</v>
      </c>
      <c r="H426">
        <f t="shared" si="31"/>
        <v>1.582348553661181</v>
      </c>
      <c r="I426">
        <f t="shared" si="32"/>
        <v>14.98592403615147</v>
      </c>
      <c r="J426">
        <f t="shared" si="33"/>
        <v>0.58784176341157446</v>
      </c>
    </row>
    <row r="427" spans="1:10" x14ac:dyDescent="0.35">
      <c r="A427" s="25">
        <v>36808</v>
      </c>
      <c r="B427" s="24">
        <v>73.322000000000003</v>
      </c>
      <c r="C427">
        <f t="shared" si="27"/>
        <v>-1.0069999999999908</v>
      </c>
      <c r="D427">
        <f t="shared" si="29"/>
        <v>5.643283582089554E-2</v>
      </c>
      <c r="E427">
        <f t="shared" si="28"/>
        <v>-0.93746766169153317</v>
      </c>
      <c r="F427">
        <f>SUM($E$3:E427)</f>
        <v>11.617870646766171</v>
      </c>
      <c r="G427">
        <f t="shared" si="30"/>
        <v>23.712955223880606</v>
      </c>
      <c r="H427">
        <f t="shared" si="31"/>
        <v>1.4963905428451549</v>
      </c>
      <c r="I427">
        <f t="shared" si="32"/>
        <v>15.846768971684419</v>
      </c>
      <c r="J427">
        <f t="shared" si="33"/>
        <v>0.59997036321975583</v>
      </c>
    </row>
    <row r="428" spans="1:10" x14ac:dyDescent="0.35">
      <c r="A428" s="25">
        <v>36809</v>
      </c>
      <c r="B428" s="24">
        <v>71.076999999999998</v>
      </c>
      <c r="C428">
        <f t="shared" si="27"/>
        <v>-2.2450000000000045</v>
      </c>
      <c r="D428">
        <f t="shared" si="29"/>
        <v>2.7736318407960214E-2</v>
      </c>
      <c r="E428">
        <f t="shared" si="28"/>
        <v>-2.1710398009950294</v>
      </c>
      <c r="F428">
        <f>SUM($E$3:E428)</f>
        <v>9.4468308457711423</v>
      </c>
      <c r="G428">
        <f t="shared" si="30"/>
        <v>23.712955223880606</v>
      </c>
      <c r="H428">
        <f t="shared" si="31"/>
        <v>1.4848415993379152</v>
      </c>
      <c r="I428">
        <f t="shared" si="32"/>
        <v>15.970023492373945</v>
      </c>
      <c r="J428">
        <f t="shared" si="33"/>
        <v>0.60165277749945023</v>
      </c>
    </row>
    <row r="429" spans="1:10" x14ac:dyDescent="0.35">
      <c r="A429" s="25">
        <v>36810</v>
      </c>
      <c r="B429" s="24">
        <v>66.585999999999999</v>
      </c>
      <c r="C429">
        <f t="shared" si="27"/>
        <v>-4.4909999999999997</v>
      </c>
      <c r="D429">
        <f t="shared" si="29"/>
        <v>4.2388059701492726E-3</v>
      </c>
      <c r="E429">
        <f t="shared" si="28"/>
        <v>-4.4339900497512437</v>
      </c>
      <c r="F429">
        <f>SUM($E$3:E429)</f>
        <v>5.0128407960198986</v>
      </c>
      <c r="G429">
        <f t="shared" si="30"/>
        <v>23.712955223880606</v>
      </c>
      <c r="H429">
        <f t="shared" si="31"/>
        <v>1.5185802424259862</v>
      </c>
      <c r="I429">
        <f t="shared" si="32"/>
        <v>15.615213843424113</v>
      </c>
      <c r="J429">
        <f t="shared" si="33"/>
        <v>0.59677396803857352</v>
      </c>
    </row>
    <row r="430" spans="1:10" x14ac:dyDescent="0.35">
      <c r="A430" s="25">
        <v>36811</v>
      </c>
      <c r="B430" s="24">
        <v>66.430999999999997</v>
      </c>
      <c r="C430">
        <f t="shared" si="27"/>
        <v>-0.15500000000000114</v>
      </c>
      <c r="D430">
        <f t="shared" si="29"/>
        <v>6.9303482587064714E-3</v>
      </c>
      <c r="E430">
        <f t="shared" si="28"/>
        <v>-0.1264975124378121</v>
      </c>
      <c r="F430">
        <f>SUM($E$3:E430)</f>
        <v>4.8863432835820868</v>
      </c>
      <c r="G430">
        <f t="shared" si="30"/>
        <v>23.712955223880606</v>
      </c>
      <c r="H430">
        <f t="shared" si="31"/>
        <v>1.5178121705680114</v>
      </c>
      <c r="I430">
        <f t="shared" si="32"/>
        <v>15.623115747587198</v>
      </c>
      <c r="J430">
        <f t="shared" si="33"/>
        <v>0.59688382517538852</v>
      </c>
    </row>
    <row r="431" spans="1:10" x14ac:dyDescent="0.35">
      <c r="A431" s="25">
        <v>36812</v>
      </c>
      <c r="B431" s="24">
        <v>66.972999999999999</v>
      </c>
      <c r="C431">
        <f t="shared" si="27"/>
        <v>0.54200000000000159</v>
      </c>
      <c r="D431">
        <f t="shared" si="29"/>
        <v>1.020895522388056E-2</v>
      </c>
      <c r="E431">
        <f t="shared" si="28"/>
        <v>0.56703980099502649</v>
      </c>
      <c r="F431">
        <f>SUM($E$3:E431)</f>
        <v>5.453383084577113</v>
      </c>
      <c r="G431">
        <f t="shared" si="30"/>
        <v>23.712955223880606</v>
      </c>
      <c r="H431">
        <f t="shared" si="31"/>
        <v>1.5182548159381557</v>
      </c>
      <c r="I431">
        <f t="shared" si="32"/>
        <v>15.61856084693396</v>
      </c>
      <c r="J431">
        <f t="shared" si="33"/>
        <v>0.59682050692717126</v>
      </c>
    </row>
    <row r="432" spans="1:10" x14ac:dyDescent="0.35">
      <c r="A432" s="25">
        <v>36815</v>
      </c>
      <c r="B432" s="24">
        <v>67.67</v>
      </c>
      <c r="C432">
        <f t="shared" si="27"/>
        <v>0.69700000000000273</v>
      </c>
      <c r="D432">
        <f t="shared" si="29"/>
        <v>3.1970149253731352E-2</v>
      </c>
      <c r="E432">
        <f t="shared" si="28"/>
        <v>0.72207462686567436</v>
      </c>
      <c r="F432">
        <f>SUM($E$3:E432)</f>
        <v>6.1754577114427871</v>
      </c>
      <c r="G432">
        <f t="shared" si="30"/>
        <v>23.712955223880606</v>
      </c>
      <c r="H432">
        <f t="shared" si="31"/>
        <v>1.4963297193815532</v>
      </c>
      <c r="I432">
        <f t="shared" si="32"/>
        <v>15.84741311806691</v>
      </c>
      <c r="J432">
        <f t="shared" si="33"/>
        <v>0.59997918973620301</v>
      </c>
    </row>
    <row r="433" spans="1:10" x14ac:dyDescent="0.35">
      <c r="A433" s="25">
        <v>36816</v>
      </c>
      <c r="B433" s="24">
        <v>68.522000000000006</v>
      </c>
      <c r="C433">
        <f t="shared" si="27"/>
        <v>0.85200000000000387</v>
      </c>
      <c r="D433">
        <f t="shared" si="29"/>
        <v>3.8716417910447776E-2</v>
      </c>
      <c r="E433">
        <f t="shared" si="28"/>
        <v>0.88782587064676999</v>
      </c>
      <c r="F433">
        <f>SUM($E$3:E433)</f>
        <v>7.0632835820895572</v>
      </c>
      <c r="G433">
        <f t="shared" si="30"/>
        <v>23.712955223880606</v>
      </c>
      <c r="H433">
        <f t="shared" si="31"/>
        <v>1.4969578531739314</v>
      </c>
      <c r="I433">
        <f t="shared" si="32"/>
        <v>15.840763434724037</v>
      </c>
      <c r="J433">
        <f t="shared" si="33"/>
        <v>0.59988805414120294</v>
      </c>
    </row>
    <row r="434" spans="1:10" x14ac:dyDescent="0.35">
      <c r="A434" s="25">
        <v>36817</v>
      </c>
      <c r="B434" s="24">
        <v>65.927999999999997</v>
      </c>
      <c r="C434">
        <f t="shared" si="27"/>
        <v>-2.5940000000000083</v>
      </c>
      <c r="D434">
        <f t="shared" si="29"/>
        <v>1.7910447761194003E-2</v>
      </c>
      <c r="E434">
        <f t="shared" si="28"/>
        <v>-2.5545174129353319</v>
      </c>
      <c r="F434">
        <f>SUM($E$3:E434)</f>
        <v>4.5087661691542253</v>
      </c>
      <c r="G434">
        <f t="shared" si="30"/>
        <v>23.712955223880606</v>
      </c>
      <c r="H434">
        <f t="shared" si="31"/>
        <v>1.5043611075603822</v>
      </c>
      <c r="I434">
        <f t="shared" si="32"/>
        <v>15.762807948641953</v>
      </c>
      <c r="J434">
        <f t="shared" si="33"/>
        <v>0.59881679210903049</v>
      </c>
    </row>
    <row r="435" spans="1:10" x14ac:dyDescent="0.35">
      <c r="A435" s="25">
        <v>36818</v>
      </c>
      <c r="B435" s="24">
        <v>69.358000000000004</v>
      </c>
      <c r="C435">
        <f t="shared" si="27"/>
        <v>3.4300000000000068</v>
      </c>
      <c r="D435">
        <f t="shared" si="29"/>
        <v>2.7656716417910471E-2</v>
      </c>
      <c r="E435">
        <f t="shared" si="28"/>
        <v>3.4552288557213999</v>
      </c>
      <c r="F435">
        <f>SUM($E$3:E435)</f>
        <v>7.9639950248756257</v>
      </c>
      <c r="G435">
        <f t="shared" si="30"/>
        <v>23.712955223880606</v>
      </c>
      <c r="H435">
        <f t="shared" si="31"/>
        <v>1.5200859536773457</v>
      </c>
      <c r="I435">
        <f t="shared" si="32"/>
        <v>15.599746294947957</v>
      </c>
      <c r="J435">
        <f t="shared" si="33"/>
        <v>0.59655876765158655</v>
      </c>
    </row>
    <row r="436" spans="1:10" x14ac:dyDescent="0.35">
      <c r="A436" s="25">
        <v>36819</v>
      </c>
      <c r="B436" s="24">
        <v>71.695999999999998</v>
      </c>
      <c r="C436">
        <f t="shared" si="27"/>
        <v>2.3379999999999939</v>
      </c>
      <c r="D436">
        <f t="shared" si="29"/>
        <v>3.0815920398009962E-2</v>
      </c>
      <c r="E436">
        <f t="shared" si="28"/>
        <v>2.3839552238805908</v>
      </c>
      <c r="F436">
        <f>SUM($E$3:E436)</f>
        <v>10.347950248756216</v>
      </c>
      <c r="G436">
        <f t="shared" si="30"/>
        <v>23.712955223880606</v>
      </c>
      <c r="H436">
        <f t="shared" si="31"/>
        <v>1.5242394270406716</v>
      </c>
      <c r="I436">
        <f t="shared" si="32"/>
        <v>15.557237795586735</v>
      </c>
      <c r="J436">
        <f t="shared" si="33"/>
        <v>0.5959662450214267</v>
      </c>
    </row>
    <row r="437" spans="1:10" x14ac:dyDescent="0.35">
      <c r="A437" s="25">
        <v>36822</v>
      </c>
      <c r="B437" s="24">
        <v>71.037999999999997</v>
      </c>
      <c r="C437">
        <f t="shared" si="27"/>
        <v>-0.65800000000000125</v>
      </c>
      <c r="D437">
        <f t="shared" si="29"/>
        <v>3.3512437810945227E-2</v>
      </c>
      <c r="E437">
        <f t="shared" si="28"/>
        <v>-0.60465174129353361</v>
      </c>
      <c r="F437">
        <f>SUM($E$3:E437)</f>
        <v>9.7432985074626828</v>
      </c>
      <c r="G437">
        <f t="shared" si="30"/>
        <v>23.712955223880606</v>
      </c>
      <c r="H437">
        <f t="shared" si="31"/>
        <v>1.5225295797108602</v>
      </c>
      <c r="I437">
        <f t="shared" si="32"/>
        <v>15.574709049911446</v>
      </c>
      <c r="J437">
        <f t="shared" si="33"/>
        <v>0.59620997119054087</v>
      </c>
    </row>
    <row r="438" spans="1:10" x14ac:dyDescent="0.35">
      <c r="A438" s="25">
        <v>36823</v>
      </c>
      <c r="B438" s="24">
        <v>72.277000000000001</v>
      </c>
      <c r="C438">
        <f t="shared" si="27"/>
        <v>1.2390000000000043</v>
      </c>
      <c r="D438">
        <f t="shared" si="29"/>
        <v>3.8905472636815958E-2</v>
      </c>
      <c r="E438">
        <f t="shared" si="28"/>
        <v>1.2936965174129396</v>
      </c>
      <c r="F438">
        <f>SUM($E$3:E438)</f>
        <v>11.036995024875623</v>
      </c>
      <c r="G438">
        <f t="shared" si="30"/>
        <v>23.712955223880606</v>
      </c>
      <c r="H438">
        <f t="shared" si="31"/>
        <v>1.5248800923416577</v>
      </c>
      <c r="I438">
        <f t="shared" si="32"/>
        <v>15.550701555468658</v>
      </c>
      <c r="J438">
        <f t="shared" si="33"/>
        <v>0.59587499329866189</v>
      </c>
    </row>
    <row r="439" spans="1:10" x14ac:dyDescent="0.35">
      <c r="A439" s="25">
        <v>36824</v>
      </c>
      <c r="B439" s="24">
        <v>72.006</v>
      </c>
      <c r="C439">
        <f t="shared" si="27"/>
        <v>-0.2710000000000008</v>
      </c>
      <c r="D439">
        <f t="shared" si="29"/>
        <v>4.6611940298507459E-2</v>
      </c>
      <c r="E439">
        <f t="shared" si="28"/>
        <v>-0.20435820895522466</v>
      </c>
      <c r="F439">
        <f>SUM($E$3:E439)</f>
        <v>10.832636815920399</v>
      </c>
      <c r="G439">
        <f t="shared" si="30"/>
        <v>23.712955223880606</v>
      </c>
      <c r="H439">
        <f t="shared" si="31"/>
        <v>1.5193426765074158</v>
      </c>
      <c r="I439">
        <f t="shared" si="32"/>
        <v>15.60737784210122</v>
      </c>
      <c r="J439">
        <f t="shared" si="33"/>
        <v>0.59666497221143511</v>
      </c>
    </row>
    <row r="440" spans="1:10" x14ac:dyDescent="0.35">
      <c r="A440" s="25">
        <v>36825</v>
      </c>
      <c r="B440" s="24">
        <v>71.850999999999999</v>
      </c>
      <c r="C440">
        <f t="shared" si="27"/>
        <v>-0.15500000000000114</v>
      </c>
      <c r="D440">
        <f t="shared" si="29"/>
        <v>3.6786069651741318E-2</v>
      </c>
      <c r="E440">
        <f t="shared" si="28"/>
        <v>-8.3542288557215072E-2</v>
      </c>
      <c r="F440">
        <f>SUM($E$3:E440)</f>
        <v>10.749094527363184</v>
      </c>
      <c r="G440">
        <f t="shared" si="30"/>
        <v>23.712955223880606</v>
      </c>
      <c r="H440">
        <f t="shared" si="31"/>
        <v>1.5141941252709232</v>
      </c>
      <c r="I440">
        <f t="shared" si="32"/>
        <v>15.660445928383078</v>
      </c>
      <c r="J440">
        <f t="shared" si="33"/>
        <v>0.59740206217765424</v>
      </c>
    </row>
    <row r="441" spans="1:10" x14ac:dyDescent="0.35">
      <c r="A441" s="25">
        <v>36826</v>
      </c>
      <c r="B441" s="24">
        <v>71.89</v>
      </c>
      <c r="C441">
        <f t="shared" si="27"/>
        <v>3.9000000000001478E-2</v>
      </c>
      <c r="D441">
        <f t="shared" si="29"/>
        <v>3.1398009950248794E-2</v>
      </c>
      <c r="E441">
        <f t="shared" si="28"/>
        <v>0.10756716417910593</v>
      </c>
      <c r="F441">
        <f>SUM($E$3:E441)</f>
        <v>10.856661691542289</v>
      </c>
      <c r="G441">
        <f t="shared" si="30"/>
        <v>23.712955223880606</v>
      </c>
      <c r="H441">
        <f t="shared" si="31"/>
        <v>1.5122388206880626</v>
      </c>
      <c r="I441">
        <f t="shared" si="32"/>
        <v>15.680694675654012</v>
      </c>
      <c r="J441">
        <f t="shared" si="33"/>
        <v>0.59768264929922366</v>
      </c>
    </row>
    <row r="442" spans="1:10" x14ac:dyDescent="0.35">
      <c r="A442" s="25">
        <v>36829</v>
      </c>
      <c r="B442" s="24">
        <v>72.587000000000003</v>
      </c>
      <c r="C442">
        <f t="shared" si="27"/>
        <v>0.69700000000000273</v>
      </c>
      <c r="D442">
        <f t="shared" si="29"/>
        <v>3.0238805970149267E-2</v>
      </c>
      <c r="E442">
        <f t="shared" si="28"/>
        <v>0.7595970149253759</v>
      </c>
      <c r="F442">
        <f>SUM($E$3:E442)</f>
        <v>11.616258706467665</v>
      </c>
      <c r="G442">
        <f t="shared" si="30"/>
        <v>23.712955223880606</v>
      </c>
      <c r="H442">
        <f t="shared" si="31"/>
        <v>1.511635737433648</v>
      </c>
      <c r="I442">
        <f t="shared" si="32"/>
        <v>15.686950656603848</v>
      </c>
      <c r="J442">
        <f t="shared" si="33"/>
        <v>0.59776926523780138</v>
      </c>
    </row>
    <row r="443" spans="1:10" x14ac:dyDescent="0.35">
      <c r="A443" s="25">
        <v>36830</v>
      </c>
      <c r="B443" s="24">
        <v>75.102999999999994</v>
      </c>
      <c r="C443">
        <f t="shared" si="27"/>
        <v>2.5159999999999911</v>
      </c>
      <c r="D443">
        <f t="shared" si="29"/>
        <v>4.4104477611940272E-2</v>
      </c>
      <c r="E443">
        <f t="shared" si="28"/>
        <v>2.5809104477611853</v>
      </c>
      <c r="F443">
        <f>SUM($E$3:E443)</f>
        <v>14.197169154228851</v>
      </c>
      <c r="G443">
        <f t="shared" si="30"/>
        <v>23.712955223880606</v>
      </c>
      <c r="H443">
        <f t="shared" si="31"/>
        <v>1.5216079337430692</v>
      </c>
      <c r="I443">
        <f t="shared" si="32"/>
        <v>15.584142733501711</v>
      </c>
      <c r="J443">
        <f t="shared" si="33"/>
        <v>0.59634145860480547</v>
      </c>
    </row>
    <row r="444" spans="1:10" x14ac:dyDescent="0.35">
      <c r="A444" s="25">
        <v>36831</v>
      </c>
      <c r="B444" s="24">
        <v>74.793000000000006</v>
      </c>
      <c r="C444">
        <f t="shared" si="27"/>
        <v>-0.30999999999998806</v>
      </c>
      <c r="D444">
        <f t="shared" si="29"/>
        <v>4.822885572139305E-2</v>
      </c>
      <c r="E444">
        <f t="shared" si="28"/>
        <v>-0.23449751243779904</v>
      </c>
      <c r="F444">
        <f>SUM($E$3:E444)</f>
        <v>13.962671641791051</v>
      </c>
      <c r="G444">
        <f t="shared" si="30"/>
        <v>23.712955223880606</v>
      </c>
      <c r="H444">
        <f t="shared" si="31"/>
        <v>1.519507116588529</v>
      </c>
      <c r="I444">
        <f t="shared" si="32"/>
        <v>15.605688821727245</v>
      </c>
      <c r="J444">
        <f t="shared" si="33"/>
        <v>0.596641471405287</v>
      </c>
    </row>
    <row r="445" spans="1:10" x14ac:dyDescent="0.35">
      <c r="A445" s="25">
        <v>36832</v>
      </c>
      <c r="B445" s="24">
        <v>76.186999999999998</v>
      </c>
      <c r="C445">
        <f t="shared" si="27"/>
        <v>1.3939999999999912</v>
      </c>
      <c r="D445">
        <f t="shared" si="29"/>
        <v>5.5701492537313421E-2</v>
      </c>
      <c r="E445">
        <f t="shared" si="28"/>
        <v>1.4768159203980011</v>
      </c>
      <c r="F445">
        <f>SUM($E$3:E445)</f>
        <v>15.439487562189052</v>
      </c>
      <c r="G445">
        <f t="shared" si="30"/>
        <v>23.712955223880606</v>
      </c>
      <c r="H445">
        <f t="shared" si="31"/>
        <v>1.5224254400290882</v>
      </c>
      <c r="I445">
        <f t="shared" si="32"/>
        <v>15.575774419158114</v>
      </c>
      <c r="J445">
        <f t="shared" si="33"/>
        <v>0.59622482437847479</v>
      </c>
    </row>
    <row r="446" spans="1:10" x14ac:dyDescent="0.35">
      <c r="A446" s="25">
        <v>36833</v>
      </c>
      <c r="B446" s="24">
        <v>77.037999999999997</v>
      </c>
      <c r="C446">
        <f t="shared" si="27"/>
        <v>0.85099999999999909</v>
      </c>
      <c r="D446">
        <f t="shared" si="29"/>
        <v>6.5019900497512412E-2</v>
      </c>
      <c r="E446">
        <f t="shared" si="28"/>
        <v>0.94325870646766075</v>
      </c>
      <c r="F446">
        <f>SUM($E$3:E446)</f>
        <v>16.382746268656714</v>
      </c>
      <c r="G446">
        <f t="shared" si="30"/>
        <v>24.067975124378115</v>
      </c>
      <c r="H446">
        <f t="shared" si="31"/>
        <v>1.5215279325736979</v>
      </c>
      <c r="I446">
        <f t="shared" si="32"/>
        <v>15.818293314974907</v>
      </c>
      <c r="J446">
        <f t="shared" si="33"/>
        <v>0.59957981215122369</v>
      </c>
    </row>
    <row r="447" spans="1:10" x14ac:dyDescent="0.35">
      <c r="A447" s="25">
        <v>36836</v>
      </c>
      <c r="B447" s="24">
        <v>76.495999999999995</v>
      </c>
      <c r="C447">
        <f t="shared" si="27"/>
        <v>-0.54200000000000159</v>
      </c>
      <c r="D447">
        <f t="shared" si="29"/>
        <v>7.1258706467661664E-2</v>
      </c>
      <c r="E447">
        <f t="shared" si="28"/>
        <v>-0.45051741293532499</v>
      </c>
      <c r="F447">
        <f>SUM($E$3:E447)</f>
        <v>15.932228855721389</v>
      </c>
      <c r="G447">
        <f t="shared" si="30"/>
        <v>24.067975124378115</v>
      </c>
      <c r="H447">
        <f t="shared" si="31"/>
        <v>1.5164212880121144</v>
      </c>
      <c r="I447">
        <f t="shared" si="32"/>
        <v>15.871562417808686</v>
      </c>
      <c r="J447">
        <f t="shared" si="33"/>
        <v>0.60030984069415338</v>
      </c>
    </row>
    <row r="448" spans="1:10" x14ac:dyDescent="0.35">
      <c r="A448" s="25">
        <v>36837</v>
      </c>
      <c r="B448" s="24">
        <v>75.954999999999998</v>
      </c>
      <c r="C448">
        <f t="shared" si="27"/>
        <v>-0.54099999999999682</v>
      </c>
      <c r="D448">
        <f t="shared" si="29"/>
        <v>7.492537313432833E-2</v>
      </c>
      <c r="E448">
        <f t="shared" si="28"/>
        <v>-0.45645273631840483</v>
      </c>
      <c r="F448">
        <f>SUM($E$3:E448)</f>
        <v>15.475776119402985</v>
      </c>
      <c r="G448">
        <f t="shared" si="30"/>
        <v>24.067975124378115</v>
      </c>
      <c r="H448">
        <f t="shared" si="31"/>
        <v>1.5140316441220727</v>
      </c>
      <c r="I448">
        <f t="shared" si="32"/>
        <v>15.896613005294341</v>
      </c>
      <c r="J448">
        <f t="shared" si="33"/>
        <v>0.60065230084565679</v>
      </c>
    </row>
    <row r="449" spans="1:10" x14ac:dyDescent="0.35">
      <c r="A449" s="25">
        <v>36838</v>
      </c>
      <c r="B449" s="24">
        <v>75.644999999999996</v>
      </c>
      <c r="C449">
        <f t="shared" si="27"/>
        <v>-0.31000000000000227</v>
      </c>
      <c r="D449">
        <f t="shared" si="29"/>
        <v>7.1686567164179094E-2</v>
      </c>
      <c r="E449">
        <f t="shared" si="28"/>
        <v>-0.22563681592040027</v>
      </c>
      <c r="F449">
        <f>SUM($E$3:E449)</f>
        <v>15.250139303482586</v>
      </c>
      <c r="G449">
        <f t="shared" si="30"/>
        <v>24.067975124378115</v>
      </c>
      <c r="H449">
        <f t="shared" si="31"/>
        <v>1.5141559154422168</v>
      </c>
      <c r="I449">
        <f t="shared" si="32"/>
        <v>15.895308322557351</v>
      </c>
      <c r="J449">
        <f t="shared" si="33"/>
        <v>0.60063447818851745</v>
      </c>
    </row>
    <row r="450" spans="1:10" x14ac:dyDescent="0.35">
      <c r="A450" s="25">
        <v>36839</v>
      </c>
      <c r="B450" s="24">
        <v>76.805999999999997</v>
      </c>
      <c r="C450">
        <f t="shared" si="27"/>
        <v>1.1610000000000014</v>
      </c>
      <c r="D450">
        <f t="shared" si="29"/>
        <v>7.6656716417910414E-2</v>
      </c>
      <c r="E450">
        <f t="shared" si="28"/>
        <v>1.2334179104477625</v>
      </c>
      <c r="F450">
        <f>SUM($E$3:E450)</f>
        <v>16.483557213930347</v>
      </c>
      <c r="G450">
        <f t="shared" si="30"/>
        <v>24.168786069651745</v>
      </c>
      <c r="H450">
        <f t="shared" si="31"/>
        <v>1.5160921959324127</v>
      </c>
      <c r="I450">
        <f t="shared" si="32"/>
        <v>15.941501535655412</v>
      </c>
      <c r="J450">
        <f t="shared" si="33"/>
        <v>0.60126461266860987</v>
      </c>
    </row>
    <row r="451" spans="1:10" x14ac:dyDescent="0.35">
      <c r="A451" s="25">
        <v>36840</v>
      </c>
      <c r="B451" s="24">
        <v>75.8</v>
      </c>
      <c r="C451">
        <f t="shared" si="27"/>
        <v>-1.0060000000000002</v>
      </c>
      <c r="D451">
        <f t="shared" si="29"/>
        <v>7.203482587064676E-2</v>
      </c>
      <c r="E451">
        <f t="shared" si="28"/>
        <v>-0.93146268656716447</v>
      </c>
      <c r="F451">
        <f>SUM($E$3:E451)</f>
        <v>15.552094527363183</v>
      </c>
      <c r="G451">
        <f t="shared" si="30"/>
        <v>24.168786069651745</v>
      </c>
      <c r="H451">
        <f t="shared" si="31"/>
        <v>1.5179778502274317</v>
      </c>
      <c r="I451">
        <f t="shared" si="32"/>
        <v>15.921698769208421</v>
      </c>
      <c r="J451">
        <f t="shared" si="33"/>
        <v>0.60099470151030332</v>
      </c>
    </row>
    <row r="452" spans="1:10" x14ac:dyDescent="0.35">
      <c r="A452" s="25">
        <v>36843</v>
      </c>
      <c r="B452" s="24">
        <v>74.135000000000005</v>
      </c>
      <c r="C452">
        <f t="shared" ref="C452:C515" si="34">B452-B451</f>
        <v>-1.664999999999992</v>
      </c>
      <c r="D452">
        <f t="shared" si="29"/>
        <v>7.3383084577114469E-2</v>
      </c>
      <c r="E452">
        <f t="shared" ref="E452:E515" si="35">C452-D652</f>
        <v>-1.5864179104477532</v>
      </c>
      <c r="F452">
        <f>SUM($E$3:E452)</f>
        <v>13.965676616915429</v>
      </c>
      <c r="G452">
        <f t="shared" si="30"/>
        <v>24.168786069651745</v>
      </c>
      <c r="H452">
        <f t="shared" si="31"/>
        <v>1.5163048366052385</v>
      </c>
      <c r="I452">
        <f t="shared" si="32"/>
        <v>15.939265961692605</v>
      </c>
      <c r="J452">
        <f t="shared" si="33"/>
        <v>0.60123415865154117</v>
      </c>
    </row>
    <row r="453" spans="1:10" x14ac:dyDescent="0.35">
      <c r="A453" s="25">
        <v>36844</v>
      </c>
      <c r="B453" s="24">
        <v>76.457999999999998</v>
      </c>
      <c r="C453">
        <f t="shared" si="34"/>
        <v>2.3229999999999933</v>
      </c>
      <c r="D453">
        <f t="shared" si="29"/>
        <v>7.8776119402985054E-2</v>
      </c>
      <c r="E453">
        <f t="shared" si="35"/>
        <v>2.3925273631840729</v>
      </c>
      <c r="F453">
        <f>SUM($E$3:E453)</f>
        <v>16.358203980099503</v>
      </c>
      <c r="G453">
        <f t="shared" si="30"/>
        <v>24.168786069651745</v>
      </c>
      <c r="H453">
        <f t="shared" si="31"/>
        <v>1.5223868413208472</v>
      </c>
      <c r="I453">
        <f t="shared" si="32"/>
        <v>15.875587868772248</v>
      </c>
      <c r="J453">
        <f t="shared" si="33"/>
        <v>0.60036490803513465</v>
      </c>
    </row>
    <row r="454" spans="1:10" x14ac:dyDescent="0.35">
      <c r="A454" s="25">
        <v>36845</v>
      </c>
      <c r="B454" s="24">
        <v>76.573999999999998</v>
      </c>
      <c r="C454">
        <f t="shared" si="34"/>
        <v>0.11599999999999966</v>
      </c>
      <c r="D454">
        <f t="shared" si="29"/>
        <v>6.4328358208955216E-2</v>
      </c>
      <c r="E454">
        <f t="shared" si="35"/>
        <v>0.20440298507462651</v>
      </c>
      <c r="F454">
        <f>SUM($E$3:E454)</f>
        <v>16.56260696517413</v>
      </c>
      <c r="G454">
        <f t="shared" si="30"/>
        <v>24.247835820895531</v>
      </c>
      <c r="H454">
        <f t="shared" si="31"/>
        <v>1.5080467007496128</v>
      </c>
      <c r="I454">
        <f t="shared" si="32"/>
        <v>16.078968780504297</v>
      </c>
      <c r="J454">
        <f t="shared" si="33"/>
        <v>0.603129095984271</v>
      </c>
    </row>
    <row r="455" spans="1:10" x14ac:dyDescent="0.35">
      <c r="A455" s="25">
        <v>36846</v>
      </c>
      <c r="B455" s="24">
        <v>74.947999999999993</v>
      </c>
      <c r="C455">
        <f t="shared" si="34"/>
        <v>-1.6260000000000048</v>
      </c>
      <c r="D455">
        <f t="shared" si="29"/>
        <v>5.1810945273631774E-2</v>
      </c>
      <c r="E455">
        <f t="shared" si="35"/>
        <v>-1.537786069651746</v>
      </c>
      <c r="F455">
        <f>SUM($E$3:E455)</f>
        <v>15.024820895522383</v>
      </c>
      <c r="G455">
        <f t="shared" si="30"/>
        <v>24.247835820895531</v>
      </c>
      <c r="H455">
        <f t="shared" si="31"/>
        <v>1.5115967597476527</v>
      </c>
      <c r="I455">
        <f t="shared" si="32"/>
        <v>16.041206535097022</v>
      </c>
      <c r="J455">
        <f t="shared" si="33"/>
        <v>0.60261851526049448</v>
      </c>
    </row>
    <row r="456" spans="1:10" x14ac:dyDescent="0.35">
      <c r="A456" s="25">
        <v>36847</v>
      </c>
      <c r="B456" s="24">
        <v>74.367000000000004</v>
      </c>
      <c r="C456">
        <f t="shared" si="34"/>
        <v>-0.58099999999998886</v>
      </c>
      <c r="D456">
        <f t="shared" si="29"/>
        <v>5.354228855721397E-2</v>
      </c>
      <c r="E456">
        <f t="shared" si="35"/>
        <v>-0.4962537313432725</v>
      </c>
      <c r="F456">
        <f>SUM($E$3:E456)</f>
        <v>14.52856716417911</v>
      </c>
      <c r="G456">
        <f t="shared" si="30"/>
        <v>24.247835820895531</v>
      </c>
      <c r="H456">
        <f t="shared" si="31"/>
        <v>1.5106667565855607</v>
      </c>
      <c r="I456">
        <f t="shared" si="32"/>
        <v>16.05108189161518</v>
      </c>
      <c r="J456">
        <f t="shared" si="33"/>
        <v>0.60275215524655612</v>
      </c>
    </row>
    <row r="457" spans="1:10" x14ac:dyDescent="0.35">
      <c r="A457" s="25">
        <v>36850</v>
      </c>
      <c r="B457" s="24">
        <v>72.78</v>
      </c>
      <c r="C457">
        <f t="shared" si="34"/>
        <v>-1.5870000000000033</v>
      </c>
      <c r="D457">
        <f t="shared" si="29"/>
        <v>4.7189054726368154E-2</v>
      </c>
      <c r="E457">
        <f t="shared" si="35"/>
        <v>-1.5097661691542321</v>
      </c>
      <c r="F457">
        <f>SUM($E$3:E457)</f>
        <v>13.018800995024877</v>
      </c>
      <c r="G457">
        <f t="shared" si="30"/>
        <v>24.247835820895531</v>
      </c>
      <c r="H457">
        <f t="shared" si="31"/>
        <v>1.5148826898739067</v>
      </c>
      <c r="I457">
        <f t="shared" si="32"/>
        <v>16.006411574294134</v>
      </c>
      <c r="J457">
        <f t="shared" si="33"/>
        <v>0.60214698987720738</v>
      </c>
    </row>
    <row r="458" spans="1:10" x14ac:dyDescent="0.35">
      <c r="A458" s="25">
        <v>36851</v>
      </c>
      <c r="B458" s="24">
        <v>72.006</v>
      </c>
      <c r="C458">
        <f t="shared" si="34"/>
        <v>-0.77400000000000091</v>
      </c>
      <c r="D458">
        <f t="shared" si="29"/>
        <v>4.4104477611940307E-2</v>
      </c>
      <c r="E458">
        <f t="shared" si="35"/>
        <v>-0.69696019900497608</v>
      </c>
      <c r="F458">
        <f>SUM($E$3:E458)</f>
        <v>12.321840796019901</v>
      </c>
      <c r="G458">
        <f t="shared" si="30"/>
        <v>24.247835820895531</v>
      </c>
      <c r="H458">
        <f t="shared" si="31"/>
        <v>1.5159252534441967</v>
      </c>
      <c r="I458">
        <f t="shared" si="32"/>
        <v>15.995403312798052</v>
      </c>
      <c r="J458">
        <f t="shared" si="33"/>
        <v>0.60199759749341497</v>
      </c>
    </row>
    <row r="459" spans="1:10" x14ac:dyDescent="0.35">
      <c r="A459" s="25">
        <v>36852</v>
      </c>
      <c r="B459" s="24">
        <v>69.102000000000004</v>
      </c>
      <c r="C459">
        <f t="shared" si="34"/>
        <v>-2.9039999999999964</v>
      </c>
      <c r="D459">
        <f t="shared" si="29"/>
        <v>2.1378109452736303E-2</v>
      </c>
      <c r="E459">
        <f t="shared" si="35"/>
        <v>-2.8186766169154192</v>
      </c>
      <c r="F459">
        <f>SUM($E$3:E459)</f>
        <v>9.5031641791044805</v>
      </c>
      <c r="G459">
        <f t="shared" si="30"/>
        <v>24.247835820895531</v>
      </c>
      <c r="H459">
        <f t="shared" si="31"/>
        <v>1.5257282183660392</v>
      </c>
      <c r="I459">
        <f t="shared" si="32"/>
        <v>15.892631157378387</v>
      </c>
      <c r="J459">
        <f t="shared" si="33"/>
        <v>0.60059790211324682</v>
      </c>
    </row>
    <row r="460" spans="1:10" x14ac:dyDescent="0.35">
      <c r="A460" s="25">
        <v>36853</v>
      </c>
      <c r="B460" s="24">
        <v>68.057000000000002</v>
      </c>
      <c r="C460">
        <f t="shared" si="34"/>
        <v>-1.0450000000000017</v>
      </c>
      <c r="D460">
        <f t="shared" ref="D460:D523" si="36">AVERAGE(C260:C460)</f>
        <v>1.5213930348258742E-2</v>
      </c>
      <c r="E460">
        <f t="shared" si="35"/>
        <v>-0.9581393034825888</v>
      </c>
      <c r="F460">
        <f>SUM($E$3:E460)</f>
        <v>8.5450248756218912</v>
      </c>
      <c r="G460">
        <f t="shared" ref="G460:G523" si="37">MAX(F260:F460)-MIN(F260:F460)</f>
        <v>24.247835820895531</v>
      </c>
      <c r="H460">
        <f t="shared" ref="H460:H523" si="38">SQRT(VAR(C260:C460))</f>
        <v>1.5275291254195371</v>
      </c>
      <c r="I460">
        <f t="shared" ref="I460:I523" si="39">G460/H460</f>
        <v>15.873894263217956</v>
      </c>
      <c r="J460">
        <f t="shared" ref="J460:J523" si="40">LOG(I460)/LOG(200/2)</f>
        <v>0.60034174156128828</v>
      </c>
    </row>
    <row r="461" spans="1:10" x14ac:dyDescent="0.35">
      <c r="A461" s="25">
        <v>36854</v>
      </c>
      <c r="B461" s="24">
        <v>69.180000000000007</v>
      </c>
      <c r="C461">
        <f t="shared" si="34"/>
        <v>1.1230000000000047</v>
      </c>
      <c r="D461">
        <f t="shared" si="36"/>
        <v>1.7144278606965234E-2</v>
      </c>
      <c r="E461">
        <f t="shared" si="35"/>
        <v>1.2112089552238854</v>
      </c>
      <c r="F461">
        <f>SUM($E$3:E461)</f>
        <v>9.7562338308457761</v>
      </c>
      <c r="G461">
        <f t="shared" si="37"/>
        <v>24.247835820895531</v>
      </c>
      <c r="H461">
        <f t="shared" si="38"/>
        <v>1.5286879910824192</v>
      </c>
      <c r="I461">
        <f t="shared" si="39"/>
        <v>15.861860603566559</v>
      </c>
      <c r="J461">
        <f t="shared" si="40"/>
        <v>0.60017706445635999</v>
      </c>
    </row>
    <row r="462" spans="1:10" x14ac:dyDescent="0.35">
      <c r="A462" s="25">
        <v>36857</v>
      </c>
      <c r="B462" s="24">
        <v>69.683000000000007</v>
      </c>
      <c r="C462">
        <f t="shared" si="34"/>
        <v>0.50300000000000011</v>
      </c>
      <c r="D462">
        <f t="shared" si="36"/>
        <v>2.2532338308457765E-2</v>
      </c>
      <c r="E462">
        <f t="shared" si="35"/>
        <v>0.62588059701492549</v>
      </c>
      <c r="F462">
        <f>SUM($E$3:E462)</f>
        <v>10.382114427860701</v>
      </c>
      <c r="G462">
        <f t="shared" si="37"/>
        <v>24.247835820895531</v>
      </c>
      <c r="H462">
        <f t="shared" si="38"/>
        <v>1.5284813280504954</v>
      </c>
      <c r="I462">
        <f t="shared" si="39"/>
        <v>15.864005255348774</v>
      </c>
      <c r="J462">
        <f t="shared" si="40"/>
        <v>0.60020642253409318</v>
      </c>
    </row>
    <row r="463" spans="1:10" x14ac:dyDescent="0.35">
      <c r="A463" s="25">
        <v>36858</v>
      </c>
      <c r="B463" s="24">
        <v>68.328000000000003</v>
      </c>
      <c r="C463">
        <f t="shared" si="34"/>
        <v>-1.355000000000004</v>
      </c>
      <c r="D463">
        <f t="shared" si="36"/>
        <v>2.5039800995024883E-2</v>
      </c>
      <c r="E463">
        <f t="shared" si="35"/>
        <v>-1.2344328358208994</v>
      </c>
      <c r="F463">
        <f>SUM($E$3:E463)</f>
        <v>9.1476815920398025</v>
      </c>
      <c r="G463">
        <f t="shared" si="37"/>
        <v>24.247835820895531</v>
      </c>
      <c r="H463">
        <f t="shared" si="38"/>
        <v>1.5257902897868898</v>
      </c>
      <c r="I463">
        <f t="shared" si="39"/>
        <v>15.891984621479191</v>
      </c>
      <c r="J463">
        <f t="shared" si="40"/>
        <v>0.60058906806046586</v>
      </c>
    </row>
    <row r="464" spans="1:10" x14ac:dyDescent="0.35">
      <c r="A464" s="25">
        <v>36859</v>
      </c>
      <c r="B464" s="24">
        <v>66.741</v>
      </c>
      <c r="C464">
        <f t="shared" si="34"/>
        <v>-1.5870000000000033</v>
      </c>
      <c r="D464">
        <f t="shared" si="36"/>
        <v>1.9258706467661701E-2</v>
      </c>
      <c r="E464">
        <f t="shared" si="35"/>
        <v>-1.4822238805970183</v>
      </c>
      <c r="F464">
        <f>SUM($E$3:E464)</f>
        <v>7.6654577114427838</v>
      </c>
      <c r="G464">
        <f t="shared" si="37"/>
        <v>24.247835820895531</v>
      </c>
      <c r="H464">
        <f t="shared" si="38"/>
        <v>1.5297003310244524</v>
      </c>
      <c r="I464">
        <f t="shared" si="39"/>
        <v>15.851363387400566</v>
      </c>
      <c r="J464">
        <f t="shared" si="40"/>
        <v>0.60003331107373226</v>
      </c>
    </row>
    <row r="465" spans="1:10" x14ac:dyDescent="0.35">
      <c r="A465" s="25">
        <v>36860</v>
      </c>
      <c r="B465" s="24">
        <v>64.572999999999993</v>
      </c>
      <c r="C465">
        <f t="shared" si="34"/>
        <v>-2.1680000000000064</v>
      </c>
      <c r="D465">
        <f t="shared" si="36"/>
        <v>1.2328358208955196E-2</v>
      </c>
      <c r="E465">
        <f t="shared" si="35"/>
        <v>-2.0572537313432901</v>
      </c>
      <c r="F465">
        <f>SUM($E$3:E465)</f>
        <v>5.6082039800994936</v>
      </c>
      <c r="G465">
        <f t="shared" si="37"/>
        <v>24.247835820895531</v>
      </c>
      <c r="H465">
        <f t="shared" si="38"/>
        <v>1.5364573217768831</v>
      </c>
      <c r="I465">
        <f t="shared" si="39"/>
        <v>15.781652687139646</v>
      </c>
      <c r="J465">
        <f t="shared" si="40"/>
        <v>0.59907624073332522</v>
      </c>
    </row>
    <row r="466" spans="1:10" x14ac:dyDescent="0.35">
      <c r="A466" s="25">
        <v>36861</v>
      </c>
      <c r="B466" s="24">
        <v>66.585999999999999</v>
      </c>
      <c r="C466">
        <f t="shared" si="34"/>
        <v>2.0130000000000052</v>
      </c>
      <c r="D466">
        <f t="shared" si="36"/>
        <v>1.9258706467661667E-2</v>
      </c>
      <c r="E466">
        <f t="shared" si="35"/>
        <v>2.1085323383084629</v>
      </c>
      <c r="F466">
        <f>SUM($E$3:E466)</f>
        <v>7.7167363184079569</v>
      </c>
      <c r="G466">
        <f t="shared" si="37"/>
        <v>24.247835820895531</v>
      </c>
      <c r="H466">
        <f t="shared" si="38"/>
        <v>1.5423423558783309</v>
      </c>
      <c r="I466">
        <f t="shared" si="39"/>
        <v>15.721435470198774</v>
      </c>
      <c r="J466">
        <f t="shared" si="40"/>
        <v>0.59824609872460732</v>
      </c>
    </row>
    <row r="467" spans="1:10" x14ac:dyDescent="0.35">
      <c r="A467" s="25">
        <v>36864</v>
      </c>
      <c r="B467" s="24">
        <v>63.643999999999998</v>
      </c>
      <c r="C467">
        <f t="shared" si="34"/>
        <v>-2.9420000000000002</v>
      </c>
      <c r="D467">
        <f t="shared" si="36"/>
        <v>-1.078606965174129E-2</v>
      </c>
      <c r="E467">
        <f t="shared" si="35"/>
        <v>-2.8262487562189058</v>
      </c>
      <c r="F467">
        <f>SUM($E$3:E467)</f>
        <v>4.8904875621890511</v>
      </c>
      <c r="G467">
        <f t="shared" si="37"/>
        <v>24.247835820895531</v>
      </c>
      <c r="H467">
        <f t="shared" si="38"/>
        <v>1.5409073784640583</v>
      </c>
      <c r="I467">
        <f t="shared" si="39"/>
        <v>15.736076132664914</v>
      </c>
      <c r="J467">
        <f t="shared" si="40"/>
        <v>0.59844822403762676</v>
      </c>
    </row>
    <row r="468" spans="1:10" x14ac:dyDescent="0.35">
      <c r="A468" s="25">
        <v>36865</v>
      </c>
      <c r="B468" s="24">
        <v>66.933999999999997</v>
      </c>
      <c r="C468">
        <f t="shared" si="34"/>
        <v>3.2899999999999991</v>
      </c>
      <c r="D468">
        <f t="shared" si="36"/>
        <v>-7.4378109452736541E-3</v>
      </c>
      <c r="E468">
        <f t="shared" si="35"/>
        <v>3.4117263681592029</v>
      </c>
      <c r="F468">
        <f>SUM($E$3:E468)</f>
        <v>8.3022139303482536</v>
      </c>
      <c r="G468">
        <f t="shared" si="37"/>
        <v>24.247835820895531</v>
      </c>
      <c r="H468">
        <f t="shared" si="38"/>
        <v>1.5473635407890369</v>
      </c>
      <c r="I468">
        <f t="shared" si="39"/>
        <v>15.67041951145559</v>
      </c>
      <c r="J468">
        <f t="shared" si="40"/>
        <v>0.59754031154225673</v>
      </c>
    </row>
    <row r="469" spans="1:10" x14ac:dyDescent="0.35">
      <c r="A469" s="25">
        <v>36866</v>
      </c>
      <c r="B469" s="24">
        <v>70.186000000000007</v>
      </c>
      <c r="C469">
        <f t="shared" si="34"/>
        <v>3.2520000000000095</v>
      </c>
      <c r="D469">
        <f t="shared" si="36"/>
        <v>2.5771144278606997E-3</v>
      </c>
      <c r="E469">
        <f t="shared" si="35"/>
        <v>3.405691542288567</v>
      </c>
      <c r="F469">
        <f>SUM($E$3:E469)</f>
        <v>11.707905472636821</v>
      </c>
      <c r="G469">
        <f t="shared" si="37"/>
        <v>24.247835820895531</v>
      </c>
      <c r="H469">
        <f t="shared" si="38"/>
        <v>1.5619170161291007</v>
      </c>
      <c r="I469">
        <f t="shared" si="39"/>
        <v>15.524407231946899</v>
      </c>
      <c r="J469">
        <f t="shared" si="40"/>
        <v>0.59550751325492779</v>
      </c>
    </row>
    <row r="470" spans="1:10" x14ac:dyDescent="0.35">
      <c r="A470" s="25">
        <v>36867</v>
      </c>
      <c r="B470" s="24">
        <v>68.909000000000006</v>
      </c>
      <c r="C470">
        <f t="shared" si="34"/>
        <v>-1.277000000000001</v>
      </c>
      <c r="D470">
        <f t="shared" si="36"/>
        <v>5.9701492537313572E-3</v>
      </c>
      <c r="E470">
        <f t="shared" si="35"/>
        <v>-1.119452736318409</v>
      </c>
      <c r="F470">
        <f>SUM($E$3:E470)</f>
        <v>10.588452736318411</v>
      </c>
      <c r="G470">
        <f t="shared" si="37"/>
        <v>24.247835820895531</v>
      </c>
      <c r="H470">
        <f t="shared" si="38"/>
        <v>1.5583712199294748</v>
      </c>
      <c r="I470">
        <f t="shared" si="39"/>
        <v>15.559730256050855</v>
      </c>
      <c r="J470">
        <f t="shared" si="40"/>
        <v>0.5960010318884007</v>
      </c>
    </row>
    <row r="471" spans="1:10" x14ac:dyDescent="0.35">
      <c r="A471" s="25">
        <v>36868</v>
      </c>
      <c r="B471" s="24">
        <v>69.799000000000007</v>
      </c>
      <c r="C471">
        <f t="shared" si="34"/>
        <v>0.89000000000000057</v>
      </c>
      <c r="D471">
        <f t="shared" si="36"/>
        <v>4.4278606965174154E-3</v>
      </c>
      <c r="E471">
        <f t="shared" si="35"/>
        <v>1.0217412935323389</v>
      </c>
      <c r="F471">
        <f>SUM($E$3:E471)</f>
        <v>11.610194029850749</v>
      </c>
      <c r="G471">
        <f t="shared" si="37"/>
        <v>24.247835820895531</v>
      </c>
      <c r="H471">
        <f t="shared" si="38"/>
        <v>1.5573366611044326</v>
      </c>
      <c r="I471">
        <f t="shared" si="39"/>
        <v>15.570066785494822</v>
      </c>
      <c r="J471">
        <f t="shared" si="40"/>
        <v>0.59614523770697814</v>
      </c>
    </row>
    <row r="472" spans="1:10" x14ac:dyDescent="0.35">
      <c r="A472" s="25">
        <v>36871</v>
      </c>
      <c r="B472" s="24">
        <v>72.625</v>
      </c>
      <c r="C472">
        <f t="shared" si="34"/>
        <v>2.8259999999999934</v>
      </c>
      <c r="D472">
        <f t="shared" si="36"/>
        <v>2.272636815920397E-2</v>
      </c>
      <c r="E472">
        <f t="shared" si="35"/>
        <v>2.9585074626865606</v>
      </c>
      <c r="F472">
        <f>SUM($E$3:E472)</f>
        <v>14.56870149253731</v>
      </c>
      <c r="G472">
        <f t="shared" si="37"/>
        <v>24.247835820895531</v>
      </c>
      <c r="H472">
        <f t="shared" si="38"/>
        <v>1.5687893324953626</v>
      </c>
      <c r="I472">
        <f t="shared" si="39"/>
        <v>15.456400243572672</v>
      </c>
      <c r="J472">
        <f t="shared" si="40"/>
        <v>0.59455417763756035</v>
      </c>
    </row>
    <row r="473" spans="1:10" x14ac:dyDescent="0.35">
      <c r="A473" s="25">
        <v>36872</v>
      </c>
      <c r="B473" s="24">
        <v>71.619</v>
      </c>
      <c r="C473">
        <f t="shared" si="34"/>
        <v>-1.0060000000000002</v>
      </c>
      <c r="D473">
        <f t="shared" si="36"/>
        <v>1.9646766169154218E-2</v>
      </c>
      <c r="E473">
        <f t="shared" si="35"/>
        <v>-0.85866169154228877</v>
      </c>
      <c r="F473">
        <f>SUM($E$3:E473)</f>
        <v>13.710039800995022</v>
      </c>
      <c r="G473">
        <f t="shared" si="37"/>
        <v>24.247835820895531</v>
      </c>
      <c r="H473">
        <f t="shared" si="38"/>
        <v>1.5702045884539988</v>
      </c>
      <c r="I473">
        <f t="shared" si="39"/>
        <v>15.442469089183854</v>
      </c>
      <c r="J473">
        <f t="shared" si="40"/>
        <v>0.59435837034693084</v>
      </c>
    </row>
    <row r="474" spans="1:10" x14ac:dyDescent="0.35">
      <c r="A474" s="25">
        <v>36873</v>
      </c>
      <c r="B474" s="24">
        <v>71.463999999999999</v>
      </c>
      <c r="C474">
        <f t="shared" si="34"/>
        <v>-0.15500000000000114</v>
      </c>
      <c r="D474">
        <f t="shared" si="36"/>
        <v>2.5462686567164154E-2</v>
      </c>
      <c r="E474">
        <f t="shared" si="35"/>
        <v>-1.6134328358210104E-2</v>
      </c>
      <c r="F474">
        <f>SUM($E$3:E474)</f>
        <v>13.693905472636811</v>
      </c>
      <c r="G474">
        <f t="shared" si="37"/>
        <v>24.247835820895531</v>
      </c>
      <c r="H474">
        <f t="shared" si="38"/>
        <v>1.5673653147402327</v>
      </c>
      <c r="I474">
        <f t="shared" si="39"/>
        <v>15.470443037661738</v>
      </c>
      <c r="J474">
        <f t="shared" si="40"/>
        <v>0.59475137553283408</v>
      </c>
    </row>
    <row r="475" spans="1:10" x14ac:dyDescent="0.35">
      <c r="A475" s="25">
        <v>36874</v>
      </c>
      <c r="B475" s="24">
        <v>67.554000000000002</v>
      </c>
      <c r="C475">
        <f t="shared" si="34"/>
        <v>-3.9099999999999966</v>
      </c>
      <c r="D475">
        <f t="shared" si="36"/>
        <v>-2.8905472636816072E-3</v>
      </c>
      <c r="E475">
        <f t="shared" si="35"/>
        <v>-3.7849999999999966</v>
      </c>
      <c r="F475">
        <f>SUM($E$3:E475)</f>
        <v>9.908905472636814</v>
      </c>
      <c r="G475">
        <f t="shared" si="37"/>
        <v>24.247835820895531</v>
      </c>
      <c r="H475">
        <f t="shared" si="38"/>
        <v>1.5867309532369374</v>
      </c>
      <c r="I475">
        <f t="shared" si="39"/>
        <v>15.281630305017906</v>
      </c>
      <c r="J475">
        <f t="shared" si="40"/>
        <v>0.59208484448580068</v>
      </c>
    </row>
    <row r="476" spans="1:10" x14ac:dyDescent="0.35">
      <c r="A476" s="25">
        <v>36875</v>
      </c>
      <c r="B476" s="24">
        <v>64.727999999999994</v>
      </c>
      <c r="C476">
        <f t="shared" si="34"/>
        <v>-2.8260000000000076</v>
      </c>
      <c r="D476">
        <f t="shared" si="36"/>
        <v>-1.5213930348258742E-2</v>
      </c>
      <c r="E476">
        <f t="shared" si="35"/>
        <v>-2.7090895522388134</v>
      </c>
      <c r="F476">
        <f>SUM($E$3:E476)</f>
        <v>7.1998159203980006</v>
      </c>
      <c r="G476">
        <f t="shared" si="37"/>
        <v>24.247835820895531</v>
      </c>
      <c r="H476">
        <f t="shared" si="38"/>
        <v>1.5990038364572414</v>
      </c>
      <c r="I476">
        <f t="shared" si="39"/>
        <v>15.164338738935813</v>
      </c>
      <c r="J476">
        <f t="shared" si="40"/>
        <v>0.59041173853690332</v>
      </c>
    </row>
    <row r="477" spans="1:10" x14ac:dyDescent="0.35">
      <c r="A477" s="25">
        <v>36878</v>
      </c>
      <c r="B477" s="24">
        <v>66.585999999999999</v>
      </c>
      <c r="C477">
        <f t="shared" si="34"/>
        <v>1.8580000000000041</v>
      </c>
      <c r="D477">
        <f t="shared" si="36"/>
        <v>-4.507462686567194E-3</v>
      </c>
      <c r="E477">
        <f t="shared" si="35"/>
        <v>1.95545771144279</v>
      </c>
      <c r="F477">
        <f>SUM($E$3:E477)</f>
        <v>9.1552736318407906</v>
      </c>
      <c r="G477">
        <f t="shared" si="37"/>
        <v>24.247835820895531</v>
      </c>
      <c r="H477">
        <f t="shared" si="38"/>
        <v>1.6043235681102586</v>
      </c>
      <c r="I477">
        <f t="shared" si="39"/>
        <v>15.11405573219696</v>
      </c>
      <c r="J477">
        <f t="shared" si="40"/>
        <v>0.58969050966011138</v>
      </c>
    </row>
    <row r="478" spans="1:10" x14ac:dyDescent="0.35">
      <c r="A478" s="25">
        <v>36879</v>
      </c>
      <c r="B478" s="24">
        <v>68.111000000000004</v>
      </c>
      <c r="C478">
        <f t="shared" si="34"/>
        <v>1.5250000000000057</v>
      </c>
      <c r="D478">
        <f t="shared" si="36"/>
        <v>-2.1109452736318382E-2</v>
      </c>
      <c r="E478">
        <f t="shared" si="35"/>
        <v>1.6297761194029907</v>
      </c>
      <c r="F478">
        <f>SUM($E$3:E478)</f>
        <v>10.785049751243781</v>
      </c>
      <c r="G478">
        <f t="shared" si="37"/>
        <v>24.247835820895531</v>
      </c>
      <c r="H478">
        <f t="shared" si="38"/>
        <v>1.5706239517975653</v>
      </c>
      <c r="I478">
        <f t="shared" si="39"/>
        <v>15.438345883586008</v>
      </c>
      <c r="J478">
        <f t="shared" si="40"/>
        <v>0.59430038335885693</v>
      </c>
    </row>
    <row r="479" spans="1:10" x14ac:dyDescent="0.35">
      <c r="A479" s="25">
        <v>36880</v>
      </c>
      <c r="B479" s="24">
        <v>65.191999999999993</v>
      </c>
      <c r="C479">
        <f t="shared" si="34"/>
        <v>-2.9190000000000111</v>
      </c>
      <c r="D479">
        <f t="shared" si="36"/>
        <v>-3.1278606965174163E-2</v>
      </c>
      <c r="E479">
        <f t="shared" si="35"/>
        <v>-2.8189651741293642</v>
      </c>
      <c r="F479">
        <f>SUM($E$3:E479)</f>
        <v>7.9660845771144171</v>
      </c>
      <c r="G479">
        <f t="shared" si="37"/>
        <v>24.247835820895531</v>
      </c>
      <c r="H479">
        <f t="shared" si="38"/>
        <v>1.582750413675527</v>
      </c>
      <c r="I479">
        <f t="shared" si="39"/>
        <v>15.320062854753091</v>
      </c>
      <c r="J479">
        <f t="shared" si="40"/>
        <v>0.59263027355613951</v>
      </c>
    </row>
    <row r="480" spans="1:10" x14ac:dyDescent="0.35">
      <c r="A480" s="25">
        <v>36881</v>
      </c>
      <c r="B480" s="24">
        <v>66.082999999999998</v>
      </c>
      <c r="C480">
        <f t="shared" si="34"/>
        <v>0.89100000000000534</v>
      </c>
      <c r="D480">
        <f t="shared" si="36"/>
        <v>1.3288557213930345E-2</v>
      </c>
      <c r="E480">
        <f t="shared" si="35"/>
        <v>0.97612935323383609</v>
      </c>
      <c r="F480">
        <f>SUM($E$3:E480)</f>
        <v>8.9422139303482524</v>
      </c>
      <c r="G480">
        <f t="shared" si="37"/>
        <v>24.247835820895531</v>
      </c>
      <c r="H480">
        <f t="shared" si="38"/>
        <v>1.4780025731771951</v>
      </c>
      <c r="I480">
        <f t="shared" si="39"/>
        <v>16.405814347651006</v>
      </c>
      <c r="J480">
        <f t="shared" si="40"/>
        <v>0.60749889632822096</v>
      </c>
    </row>
    <row r="481" spans="1:10" x14ac:dyDescent="0.35">
      <c r="A481" s="28">
        <v>36882</v>
      </c>
      <c r="B481" s="24">
        <v>66.972999999999999</v>
      </c>
      <c r="C481">
        <f t="shared" si="34"/>
        <v>0.89000000000000057</v>
      </c>
      <c r="D481">
        <f t="shared" si="36"/>
        <v>4.5840796019900494E-2</v>
      </c>
      <c r="E481">
        <f t="shared" si="35"/>
        <v>0.98225870646766222</v>
      </c>
      <c r="F481">
        <f>SUM($E$3:E481)</f>
        <v>9.9244726368159153</v>
      </c>
      <c r="G481">
        <f t="shared" si="37"/>
        <v>24.247835820895531</v>
      </c>
      <c r="H481">
        <f t="shared" si="38"/>
        <v>1.4236346597801575</v>
      </c>
      <c r="I481">
        <f t="shared" si="39"/>
        <v>17.032344397009808</v>
      </c>
      <c r="J481">
        <f t="shared" si="40"/>
        <v>0.61563721501506175</v>
      </c>
    </row>
    <row r="482" spans="1:10" x14ac:dyDescent="0.35">
      <c r="A482" s="28">
        <v>36887</v>
      </c>
      <c r="B482" s="24">
        <v>67.902000000000001</v>
      </c>
      <c r="C482">
        <f t="shared" si="34"/>
        <v>0.92900000000000205</v>
      </c>
      <c r="D482">
        <f t="shared" si="36"/>
        <v>5.7587064676616929E-2</v>
      </c>
      <c r="E482">
        <f t="shared" si="35"/>
        <v>1.0272238805970171</v>
      </c>
      <c r="F482">
        <f>SUM($E$3:E482)</f>
        <v>10.951696517412932</v>
      </c>
      <c r="G482">
        <f t="shared" si="37"/>
        <v>24.247835820895531</v>
      </c>
      <c r="H482">
        <f t="shared" si="38"/>
        <v>1.4211181385204545</v>
      </c>
      <c r="I482">
        <f t="shared" si="39"/>
        <v>17.062505335510167</v>
      </c>
      <c r="J482">
        <f t="shared" si="40"/>
        <v>0.61602140009519257</v>
      </c>
    </row>
    <row r="483" spans="1:10" x14ac:dyDescent="0.35">
      <c r="A483" s="25">
        <v>36888</v>
      </c>
      <c r="B483" s="24">
        <v>68.754000000000005</v>
      </c>
      <c r="C483">
        <f t="shared" si="34"/>
        <v>0.85200000000000387</v>
      </c>
      <c r="D483">
        <f t="shared" si="36"/>
        <v>6.0283582089552264E-2</v>
      </c>
      <c r="E483">
        <f t="shared" si="35"/>
        <v>0.95407960199005359</v>
      </c>
      <c r="F483">
        <f>SUM($E$3:E483)</f>
        <v>11.905776119402987</v>
      </c>
      <c r="G483">
        <f t="shared" si="37"/>
        <v>24.247835820895531</v>
      </c>
      <c r="H483">
        <f t="shared" si="38"/>
        <v>1.4221133408343747</v>
      </c>
      <c r="I483">
        <f t="shared" si="39"/>
        <v>17.050564905515177</v>
      </c>
      <c r="J483">
        <f t="shared" si="40"/>
        <v>0.61586938613006081</v>
      </c>
    </row>
    <row r="484" spans="1:10" x14ac:dyDescent="0.35">
      <c r="A484" s="28">
        <v>36889</v>
      </c>
      <c r="B484" s="24">
        <v>68.754000000000005</v>
      </c>
      <c r="C484">
        <f t="shared" si="34"/>
        <v>0</v>
      </c>
      <c r="D484">
        <f t="shared" si="36"/>
        <v>6.2402985074626896E-2</v>
      </c>
      <c r="E484">
        <f t="shared" si="35"/>
        <v>9.3796019900497518E-2</v>
      </c>
      <c r="F484">
        <f>SUM($E$3:E484)</f>
        <v>11.999572139303485</v>
      </c>
      <c r="G484">
        <f t="shared" si="37"/>
        <v>24.247835820895531</v>
      </c>
      <c r="H484">
        <f t="shared" si="38"/>
        <v>1.4217023780633717</v>
      </c>
      <c r="I484">
        <f t="shared" si="39"/>
        <v>17.055493607547934</v>
      </c>
      <c r="J484">
        <f t="shared" si="40"/>
        <v>0.61593214647833894</v>
      </c>
    </row>
    <row r="485" spans="1:10" x14ac:dyDescent="0.35">
      <c r="A485" s="28">
        <v>36893</v>
      </c>
      <c r="B485" s="24">
        <v>66.972999999999999</v>
      </c>
      <c r="C485">
        <f t="shared" si="34"/>
        <v>-1.7810000000000059</v>
      </c>
      <c r="D485">
        <f t="shared" si="36"/>
        <v>5.296517412935324E-2</v>
      </c>
      <c r="E485">
        <f t="shared" si="35"/>
        <v>-1.6835422885572198</v>
      </c>
      <c r="F485">
        <f>SUM($E$3:E485)</f>
        <v>10.316029850746265</v>
      </c>
      <c r="G485">
        <f t="shared" si="37"/>
        <v>24.247835820895531</v>
      </c>
      <c r="H485">
        <f t="shared" si="38"/>
        <v>1.4276289587218018</v>
      </c>
      <c r="I485">
        <f t="shared" si="39"/>
        <v>16.984690365629266</v>
      </c>
      <c r="J485">
        <f t="shared" si="40"/>
        <v>0.61502881700059941</v>
      </c>
    </row>
    <row r="486" spans="1:10" x14ac:dyDescent="0.35">
      <c r="A486" s="25">
        <v>36894</v>
      </c>
      <c r="B486" s="24">
        <v>68.135000000000005</v>
      </c>
      <c r="C486">
        <f t="shared" si="34"/>
        <v>1.1620000000000061</v>
      </c>
      <c r="D486">
        <f t="shared" si="36"/>
        <v>4.9691542288557246E-2</v>
      </c>
      <c r="E486">
        <f t="shared" si="35"/>
        <v>1.2625373134328419</v>
      </c>
      <c r="F486">
        <f>SUM($E$3:E486)</f>
        <v>11.578567164179107</v>
      </c>
      <c r="G486">
        <f t="shared" si="37"/>
        <v>24.247835820895531</v>
      </c>
      <c r="H486">
        <f t="shared" si="38"/>
        <v>1.4243073419659507</v>
      </c>
      <c r="I486">
        <f t="shared" si="39"/>
        <v>17.024300238055783</v>
      </c>
      <c r="J486">
        <f t="shared" si="40"/>
        <v>0.61553463491805893</v>
      </c>
    </row>
    <row r="487" spans="1:10" x14ac:dyDescent="0.35">
      <c r="A487" s="25">
        <v>36895</v>
      </c>
      <c r="B487" s="24">
        <v>71.076999999999998</v>
      </c>
      <c r="C487">
        <f t="shared" si="34"/>
        <v>2.9419999999999931</v>
      </c>
      <c r="D487">
        <f t="shared" si="36"/>
        <v>7.4343283582089539E-2</v>
      </c>
      <c r="E487">
        <f t="shared" si="35"/>
        <v>3.0440796019900427</v>
      </c>
      <c r="F487">
        <f>SUM($E$3:E487)</f>
        <v>14.622646766169151</v>
      </c>
      <c r="G487">
        <f t="shared" si="37"/>
        <v>24.247835820895531</v>
      </c>
      <c r="H487">
        <f t="shared" si="38"/>
        <v>1.4312911711343594</v>
      </c>
      <c r="I487">
        <f t="shared" si="39"/>
        <v>16.941232021768208</v>
      </c>
      <c r="J487">
        <f t="shared" si="40"/>
        <v>0.61447249522873071</v>
      </c>
    </row>
    <row r="488" spans="1:10" x14ac:dyDescent="0.35">
      <c r="A488" s="25">
        <v>36896</v>
      </c>
      <c r="B488" s="24">
        <v>70.302000000000007</v>
      </c>
      <c r="C488">
        <f t="shared" si="34"/>
        <v>-0.77499999999999147</v>
      </c>
      <c r="D488">
        <f t="shared" si="36"/>
        <v>7.5303482587064721E-2</v>
      </c>
      <c r="E488">
        <f t="shared" si="35"/>
        <v>-0.66098009950247905</v>
      </c>
      <c r="F488">
        <f>SUM($E$3:E488)</f>
        <v>13.961666666666671</v>
      </c>
      <c r="G488">
        <f t="shared" si="37"/>
        <v>24.247835820895531</v>
      </c>
      <c r="H488">
        <f t="shared" si="38"/>
        <v>1.4306530021070143</v>
      </c>
      <c r="I488">
        <f t="shared" si="39"/>
        <v>16.94878896922188</v>
      </c>
      <c r="J488">
        <f t="shared" si="40"/>
        <v>0.61456933614347753</v>
      </c>
    </row>
    <row r="489" spans="1:10" x14ac:dyDescent="0.35">
      <c r="A489" s="25">
        <v>36899</v>
      </c>
      <c r="B489" s="24">
        <v>70.108999999999995</v>
      </c>
      <c r="C489">
        <f t="shared" si="34"/>
        <v>-0.19300000000001205</v>
      </c>
      <c r="D489">
        <f t="shared" si="36"/>
        <v>7.2995024875621872E-2</v>
      </c>
      <c r="E489">
        <f t="shared" si="35"/>
        <v>-8.0139303482599067E-2</v>
      </c>
      <c r="F489">
        <f>SUM($E$3:E489)</f>
        <v>13.881527363184071</v>
      </c>
      <c r="G489">
        <f t="shared" si="37"/>
        <v>24.247835820895531</v>
      </c>
      <c r="H489">
        <f t="shared" si="38"/>
        <v>1.4307100003058364</v>
      </c>
      <c r="I489">
        <f t="shared" si="39"/>
        <v>16.948113744722676</v>
      </c>
      <c r="J489">
        <f t="shared" si="40"/>
        <v>0.61456068502049555</v>
      </c>
    </row>
    <row r="490" spans="1:10" x14ac:dyDescent="0.35">
      <c r="A490" s="25">
        <v>36900</v>
      </c>
      <c r="B490" s="24">
        <v>70.572999999999993</v>
      </c>
      <c r="C490">
        <f t="shared" si="34"/>
        <v>0.46399999999999864</v>
      </c>
      <c r="D490">
        <f t="shared" si="36"/>
        <v>7.9925373134328306E-2</v>
      </c>
      <c r="E490">
        <f t="shared" si="35"/>
        <v>0.58302985074626723</v>
      </c>
      <c r="F490">
        <f>SUM($E$3:E490)</f>
        <v>14.464557213930339</v>
      </c>
      <c r="G490">
        <f t="shared" si="37"/>
        <v>24.247835820895531</v>
      </c>
      <c r="H490">
        <f t="shared" si="38"/>
        <v>1.4292051250268405</v>
      </c>
      <c r="I490">
        <f t="shared" si="39"/>
        <v>16.965959186887297</v>
      </c>
      <c r="J490">
        <f t="shared" si="40"/>
        <v>0.61478920896659139</v>
      </c>
    </row>
    <row r="491" spans="1:10" x14ac:dyDescent="0.35">
      <c r="A491" s="25">
        <v>36901</v>
      </c>
      <c r="B491" s="24">
        <v>71.076999999999998</v>
      </c>
      <c r="C491">
        <f t="shared" si="34"/>
        <v>0.50400000000000489</v>
      </c>
      <c r="D491">
        <f t="shared" si="36"/>
        <v>7.5502487562189025E-2</v>
      </c>
      <c r="E491">
        <f t="shared" si="35"/>
        <v>0.62495024875622374</v>
      </c>
      <c r="F491">
        <f>SUM($E$3:E491)</f>
        <v>15.089507462686562</v>
      </c>
      <c r="G491">
        <f t="shared" si="37"/>
        <v>24.247835820895531</v>
      </c>
      <c r="H491">
        <f t="shared" si="38"/>
        <v>1.4264943046657366</v>
      </c>
      <c r="I491">
        <f t="shared" si="39"/>
        <v>16.998200232266196</v>
      </c>
      <c r="J491">
        <f t="shared" si="40"/>
        <v>0.6152014703781532</v>
      </c>
    </row>
    <row r="492" spans="1:10" x14ac:dyDescent="0.35">
      <c r="A492" s="25">
        <v>36902</v>
      </c>
      <c r="B492" s="24">
        <v>73.283000000000001</v>
      </c>
      <c r="C492">
        <f t="shared" si="34"/>
        <v>2.2060000000000031</v>
      </c>
      <c r="D492">
        <f t="shared" si="36"/>
        <v>9.0711442786069671E-2</v>
      </c>
      <c r="E492">
        <f t="shared" si="35"/>
        <v>2.3258009950248786</v>
      </c>
      <c r="F492">
        <f>SUM($E$3:E492)</f>
        <v>17.41530845771144</v>
      </c>
      <c r="G492">
        <f t="shared" si="37"/>
        <v>25.100537313432838</v>
      </c>
      <c r="H492">
        <f t="shared" si="38"/>
        <v>1.4328491184763348</v>
      </c>
      <c r="I492">
        <f t="shared" si="39"/>
        <v>17.517920756460587</v>
      </c>
      <c r="J492">
        <f t="shared" si="40"/>
        <v>0.62174127872472329</v>
      </c>
    </row>
    <row r="493" spans="1:10" x14ac:dyDescent="0.35">
      <c r="A493" s="25">
        <v>36903</v>
      </c>
      <c r="B493" s="24">
        <v>72.548000000000002</v>
      </c>
      <c r="C493">
        <f t="shared" si="34"/>
        <v>-0.73499999999999943</v>
      </c>
      <c r="D493">
        <f t="shared" si="36"/>
        <v>8.0124378109452762E-2</v>
      </c>
      <c r="E493">
        <f t="shared" si="35"/>
        <v>-0.61077611940298449</v>
      </c>
      <c r="F493">
        <f>SUM($E$3:E493)</f>
        <v>16.804532338308455</v>
      </c>
      <c r="G493">
        <f t="shared" si="37"/>
        <v>25.100537313432838</v>
      </c>
      <c r="H493">
        <f t="shared" si="38"/>
        <v>1.4310391921442049</v>
      </c>
      <c r="I493">
        <f t="shared" si="39"/>
        <v>17.540076785614318</v>
      </c>
      <c r="J493">
        <f t="shared" si="40"/>
        <v>0.62201574512777014</v>
      </c>
    </row>
    <row r="494" spans="1:10" x14ac:dyDescent="0.35">
      <c r="A494" s="25">
        <v>36906</v>
      </c>
      <c r="B494" s="24">
        <v>73.167000000000002</v>
      </c>
      <c r="C494">
        <f t="shared" si="34"/>
        <v>0.61899999999999977</v>
      </c>
      <c r="D494">
        <f t="shared" si="36"/>
        <v>8.8786069651741309E-2</v>
      </c>
      <c r="E494">
        <f t="shared" si="35"/>
        <v>0.7414975124378107</v>
      </c>
      <c r="F494">
        <f>SUM($E$3:E494)</f>
        <v>17.546029850746265</v>
      </c>
      <c r="G494">
        <f t="shared" si="37"/>
        <v>25.231258706467663</v>
      </c>
      <c r="H494">
        <f t="shared" si="38"/>
        <v>1.4289941179042611</v>
      </c>
      <c r="I494">
        <f t="shared" si="39"/>
        <v>17.656656798189907</v>
      </c>
      <c r="J494">
        <f t="shared" si="40"/>
        <v>0.62345423774230213</v>
      </c>
    </row>
    <row r="495" spans="1:10" x14ac:dyDescent="0.35">
      <c r="A495" s="25">
        <v>36907</v>
      </c>
      <c r="B495" s="24">
        <v>72.47</v>
      </c>
      <c r="C495">
        <f t="shared" si="34"/>
        <v>-0.69700000000000273</v>
      </c>
      <c r="D495">
        <f t="shared" si="36"/>
        <v>8.9751243781094517E-2</v>
      </c>
      <c r="E495">
        <f t="shared" si="35"/>
        <v>-0.57855223880597284</v>
      </c>
      <c r="F495">
        <f>SUM($E$3:E495)</f>
        <v>16.967477611940293</v>
      </c>
      <c r="G495">
        <f t="shared" si="37"/>
        <v>25.231258706467663</v>
      </c>
      <c r="H495">
        <f t="shared" si="38"/>
        <v>1.4283944300545794</v>
      </c>
      <c r="I495">
        <f t="shared" si="39"/>
        <v>17.664069654418611</v>
      </c>
      <c r="J495">
        <f t="shared" si="40"/>
        <v>0.62354538429917883</v>
      </c>
    </row>
    <row r="496" spans="1:10" x14ac:dyDescent="0.35">
      <c r="A496" s="25">
        <v>36908</v>
      </c>
      <c r="B496" s="24">
        <v>75.489999999999995</v>
      </c>
      <c r="C496">
        <f t="shared" si="34"/>
        <v>3.019999999999996</v>
      </c>
      <c r="D496">
        <f t="shared" si="36"/>
        <v>0.10804975124378108</v>
      </c>
      <c r="E496">
        <f t="shared" si="35"/>
        <v>3.1428756218905431</v>
      </c>
      <c r="F496">
        <f>SUM($E$3:E496)</f>
        <v>20.110353233830836</v>
      </c>
      <c r="G496">
        <f t="shared" si="37"/>
        <v>26.540034825870642</v>
      </c>
      <c r="H496">
        <f t="shared" si="38"/>
        <v>1.4422587380606988</v>
      </c>
      <c r="I496">
        <f t="shared" si="39"/>
        <v>18.401715396473943</v>
      </c>
      <c r="J496">
        <f t="shared" si="40"/>
        <v>0.63242915477917605</v>
      </c>
    </row>
    <row r="497" spans="1:10" x14ac:dyDescent="0.35">
      <c r="A497" s="25">
        <v>36909</v>
      </c>
      <c r="B497" s="24">
        <v>76.728999999999999</v>
      </c>
      <c r="C497">
        <f t="shared" si="34"/>
        <v>1.2390000000000043</v>
      </c>
      <c r="D497">
        <f t="shared" si="36"/>
        <v>9.9000000000000005E-2</v>
      </c>
      <c r="E497">
        <f t="shared" si="35"/>
        <v>1.3900000000000043</v>
      </c>
      <c r="F497">
        <f>SUM($E$3:E497)</f>
        <v>21.50035323383084</v>
      </c>
      <c r="G497">
        <f t="shared" si="37"/>
        <v>27.930034825870646</v>
      </c>
      <c r="H497">
        <f t="shared" si="38"/>
        <v>1.4293047855513539</v>
      </c>
      <c r="I497">
        <f t="shared" si="39"/>
        <v>19.540993011575654</v>
      </c>
      <c r="J497">
        <f t="shared" si="40"/>
        <v>0.64547331470903235</v>
      </c>
    </row>
    <row r="498" spans="1:10" x14ac:dyDescent="0.35">
      <c r="A498" s="25">
        <v>36910</v>
      </c>
      <c r="B498" s="24">
        <v>76.341999999999999</v>
      </c>
      <c r="C498">
        <f t="shared" si="34"/>
        <v>-0.38700000000000045</v>
      </c>
      <c r="D498">
        <f t="shared" si="36"/>
        <v>8.455223880597014E-2</v>
      </c>
      <c r="E498">
        <f t="shared" si="35"/>
        <v>-0.24216417910447804</v>
      </c>
      <c r="F498">
        <f>SUM($E$3:E498)</f>
        <v>21.258189054726362</v>
      </c>
      <c r="G498">
        <f t="shared" si="37"/>
        <v>27.930034825870646</v>
      </c>
      <c r="H498">
        <f t="shared" si="38"/>
        <v>1.4193835804698687</v>
      </c>
      <c r="I498">
        <f t="shared" si="39"/>
        <v>19.677580613286203</v>
      </c>
      <c r="J498">
        <f t="shared" si="40"/>
        <v>0.64698585012462029</v>
      </c>
    </row>
    <row r="499" spans="1:10" x14ac:dyDescent="0.35">
      <c r="A499" s="25">
        <v>36913</v>
      </c>
      <c r="B499" s="24">
        <v>77.162000000000006</v>
      </c>
      <c r="C499">
        <f t="shared" si="34"/>
        <v>0.82000000000000739</v>
      </c>
      <c r="D499">
        <f t="shared" si="36"/>
        <v>7.6497512437810972E-2</v>
      </c>
      <c r="E499">
        <f t="shared" si="35"/>
        <v>0.95598009950249496</v>
      </c>
      <c r="F499">
        <f>SUM($E$3:E499)</f>
        <v>22.214169154228856</v>
      </c>
      <c r="G499">
        <f t="shared" si="37"/>
        <v>28.643850746268662</v>
      </c>
      <c r="H499">
        <f t="shared" si="38"/>
        <v>1.4105218329553719</v>
      </c>
      <c r="I499">
        <f t="shared" si="39"/>
        <v>20.307272157746837</v>
      </c>
      <c r="J499">
        <f t="shared" si="40"/>
        <v>0.65382579463192092</v>
      </c>
    </row>
    <row r="500" spans="1:10" x14ac:dyDescent="0.35">
      <c r="A500" s="25">
        <v>36914</v>
      </c>
      <c r="B500" s="24">
        <v>77.658000000000001</v>
      </c>
      <c r="C500">
        <f t="shared" si="34"/>
        <v>0.49599999999999511</v>
      </c>
      <c r="D500">
        <f t="shared" si="36"/>
        <v>9.0716417910447766E-2</v>
      </c>
      <c r="E500">
        <f t="shared" si="35"/>
        <v>0.63162686567163695</v>
      </c>
      <c r="F500">
        <f>SUM($E$3:E500)</f>
        <v>22.845796019900494</v>
      </c>
      <c r="G500">
        <f t="shared" si="37"/>
        <v>29.2754776119403</v>
      </c>
      <c r="H500">
        <f t="shared" si="38"/>
        <v>1.4001847071651319</v>
      </c>
      <c r="I500">
        <f t="shared" si="39"/>
        <v>20.908296928347806</v>
      </c>
      <c r="J500">
        <f t="shared" si="40"/>
        <v>0.66015932954266565</v>
      </c>
    </row>
    <row r="501" spans="1:10" x14ac:dyDescent="0.35">
      <c r="A501" s="25">
        <v>36915</v>
      </c>
      <c r="B501" s="24">
        <v>79.438999999999993</v>
      </c>
      <c r="C501">
        <f t="shared" si="34"/>
        <v>1.7809999999999917</v>
      </c>
      <c r="D501">
        <f t="shared" si="36"/>
        <v>9.1681592039800947E-2</v>
      </c>
      <c r="E501">
        <f t="shared" si="35"/>
        <v>1.9067711442785986</v>
      </c>
      <c r="F501">
        <f>SUM($E$3:E501)</f>
        <v>24.752567164179091</v>
      </c>
      <c r="G501">
        <f t="shared" si="37"/>
        <v>31.182248756218897</v>
      </c>
      <c r="H501">
        <f t="shared" si="38"/>
        <v>1.4012877106823758</v>
      </c>
      <c r="I501">
        <f t="shared" si="39"/>
        <v>22.252567062787044</v>
      </c>
      <c r="J501">
        <f t="shared" si="40"/>
        <v>0.67369005927409942</v>
      </c>
    </row>
    <row r="502" spans="1:10" x14ac:dyDescent="0.35">
      <c r="A502" s="25">
        <v>36916</v>
      </c>
      <c r="B502" s="24">
        <v>79.655000000000001</v>
      </c>
      <c r="C502">
        <f t="shared" si="34"/>
        <v>0.21600000000000819</v>
      </c>
      <c r="D502">
        <f t="shared" si="36"/>
        <v>0.10103482587064677</v>
      </c>
      <c r="E502">
        <f t="shared" si="35"/>
        <v>0.34966666666667479</v>
      </c>
      <c r="F502">
        <f>SUM($E$3:E502)</f>
        <v>25.102233830845766</v>
      </c>
      <c r="G502">
        <f t="shared" si="37"/>
        <v>31.531915422885572</v>
      </c>
      <c r="H502">
        <f t="shared" si="38"/>
        <v>1.3957738046621648</v>
      </c>
      <c r="I502">
        <f t="shared" si="39"/>
        <v>22.590992406909088</v>
      </c>
      <c r="J502">
        <f t="shared" si="40"/>
        <v>0.67696765480010146</v>
      </c>
    </row>
    <row r="503" spans="1:10" x14ac:dyDescent="0.35">
      <c r="A503" s="25">
        <v>36917</v>
      </c>
      <c r="B503" s="24">
        <v>78.106999999999999</v>
      </c>
      <c r="C503">
        <f t="shared" si="34"/>
        <v>-1.5480000000000018</v>
      </c>
      <c r="D503">
        <f t="shared" si="36"/>
        <v>9.2950248756218906E-2</v>
      </c>
      <c r="E503">
        <f t="shared" si="35"/>
        <v>-1.4211542288557233</v>
      </c>
      <c r="F503">
        <f>SUM($E$3:E503)</f>
        <v>23.681079601990042</v>
      </c>
      <c r="G503">
        <f t="shared" si="37"/>
        <v>31.531915422885572</v>
      </c>
      <c r="H503">
        <f t="shared" si="38"/>
        <v>1.4006114798588645</v>
      </c>
      <c r="I503">
        <f t="shared" si="39"/>
        <v>22.512963713579552</v>
      </c>
      <c r="J503">
        <f t="shared" si="40"/>
        <v>0.67621633567725314</v>
      </c>
    </row>
    <row r="504" spans="1:10" x14ac:dyDescent="0.35">
      <c r="A504" s="25">
        <v>36920</v>
      </c>
      <c r="B504" s="24">
        <v>81.257999999999996</v>
      </c>
      <c r="C504">
        <f t="shared" si="34"/>
        <v>3.1509999999999962</v>
      </c>
      <c r="D504">
        <f t="shared" si="36"/>
        <v>0.10554228855721393</v>
      </c>
      <c r="E504">
        <f t="shared" si="35"/>
        <v>3.2645572139303445</v>
      </c>
      <c r="F504">
        <f>SUM($E$3:E504)</f>
        <v>26.945636815920388</v>
      </c>
      <c r="G504">
        <f t="shared" si="37"/>
        <v>33.375318407960194</v>
      </c>
      <c r="H504">
        <f t="shared" si="38"/>
        <v>1.4166589566486132</v>
      </c>
      <c r="I504">
        <f t="shared" si="39"/>
        <v>23.559176505625679</v>
      </c>
      <c r="J504">
        <f t="shared" si="40"/>
        <v>0.68608005296175345</v>
      </c>
    </row>
    <row r="505" spans="1:10" x14ac:dyDescent="0.35">
      <c r="A505" s="25">
        <v>36921</v>
      </c>
      <c r="B505" s="24">
        <v>80.483999999999995</v>
      </c>
      <c r="C505">
        <f t="shared" si="34"/>
        <v>-0.77400000000000091</v>
      </c>
      <c r="D505">
        <f t="shared" si="36"/>
        <v>0.10092537313432833</v>
      </c>
      <c r="E505">
        <f t="shared" si="35"/>
        <v>-0.64222388059701585</v>
      </c>
      <c r="F505">
        <f>SUM($E$3:E505)</f>
        <v>26.303412935323372</v>
      </c>
      <c r="G505">
        <f t="shared" si="37"/>
        <v>33.375318407960194</v>
      </c>
      <c r="H505">
        <f t="shared" si="38"/>
        <v>1.4180117804175625</v>
      </c>
      <c r="I505">
        <f t="shared" si="39"/>
        <v>23.536700377857333</v>
      </c>
      <c r="J505">
        <f t="shared" si="40"/>
        <v>0.68587278940385077</v>
      </c>
    </row>
    <row r="506" spans="1:10" x14ac:dyDescent="0.35">
      <c r="A506" s="25">
        <v>36922</v>
      </c>
      <c r="B506" s="24">
        <v>80.251999999999995</v>
      </c>
      <c r="C506">
        <f t="shared" si="34"/>
        <v>-0.23199999999999932</v>
      </c>
      <c r="D506">
        <f t="shared" si="36"/>
        <v>9.9189054726368145E-2</v>
      </c>
      <c r="E506">
        <f t="shared" si="35"/>
        <v>-9.9104477611939634E-2</v>
      </c>
      <c r="F506">
        <f>SUM($E$3:E506)</f>
        <v>26.204308457711434</v>
      </c>
      <c r="G506">
        <f t="shared" si="37"/>
        <v>33.375318407960194</v>
      </c>
      <c r="H506">
        <f t="shared" si="38"/>
        <v>1.418205656482727</v>
      </c>
      <c r="I506">
        <f t="shared" si="39"/>
        <v>23.533482788902337</v>
      </c>
      <c r="J506">
        <f t="shared" si="40"/>
        <v>0.68584310222108769</v>
      </c>
    </row>
    <row r="507" spans="1:10" x14ac:dyDescent="0.35">
      <c r="A507" s="25">
        <v>36923</v>
      </c>
      <c r="B507" s="24">
        <v>75.876999999999995</v>
      </c>
      <c r="C507">
        <f t="shared" si="34"/>
        <v>-4.375</v>
      </c>
      <c r="D507">
        <f t="shared" si="36"/>
        <v>9.2830845771144241E-2</v>
      </c>
      <c r="E507">
        <f t="shared" si="35"/>
        <v>-4.2580895522388058</v>
      </c>
      <c r="F507">
        <f>SUM($E$3:E507)</f>
        <v>21.946218905472627</v>
      </c>
      <c r="G507">
        <f t="shared" si="37"/>
        <v>33.375318407960194</v>
      </c>
      <c r="H507">
        <f t="shared" si="38"/>
        <v>1.4353676780685087</v>
      </c>
      <c r="I507">
        <f t="shared" si="39"/>
        <v>23.252103915891034</v>
      </c>
      <c r="J507">
        <f t="shared" si="40"/>
        <v>0.6832311275962698</v>
      </c>
    </row>
    <row r="508" spans="1:10" x14ac:dyDescent="0.35">
      <c r="A508" s="25">
        <v>36924</v>
      </c>
      <c r="B508" s="24">
        <v>74.870999999999995</v>
      </c>
      <c r="C508">
        <f t="shared" si="34"/>
        <v>-1.0060000000000002</v>
      </c>
      <c r="D508">
        <f t="shared" si="36"/>
        <v>9.0910447761194016E-2</v>
      </c>
      <c r="E508">
        <f t="shared" si="35"/>
        <v>-0.9077761194029853</v>
      </c>
      <c r="F508">
        <f>SUM($E$3:E508)</f>
        <v>21.038442786069641</v>
      </c>
      <c r="G508">
        <f t="shared" si="37"/>
        <v>33.375318407960194</v>
      </c>
      <c r="H508">
        <f t="shared" si="38"/>
        <v>1.4365838548237619</v>
      </c>
      <c r="I508">
        <f t="shared" si="39"/>
        <v>23.232419253420211</v>
      </c>
      <c r="J508">
        <f t="shared" si="40"/>
        <v>0.68304721819551983</v>
      </c>
    </row>
    <row r="509" spans="1:10" x14ac:dyDescent="0.35">
      <c r="A509" s="25">
        <v>36927</v>
      </c>
      <c r="B509" s="24">
        <v>74.406000000000006</v>
      </c>
      <c r="C509">
        <f t="shared" si="34"/>
        <v>-0.4649999999999892</v>
      </c>
      <c r="D509">
        <f t="shared" si="36"/>
        <v>8.6860696517412947E-2</v>
      </c>
      <c r="E509">
        <f t="shared" si="35"/>
        <v>-0.37871144278605889</v>
      </c>
      <c r="F509">
        <f>SUM($E$3:E509)</f>
        <v>20.659731343283582</v>
      </c>
      <c r="G509">
        <f t="shared" si="37"/>
        <v>33.375318407960194</v>
      </c>
      <c r="H509">
        <f t="shared" si="38"/>
        <v>1.436999937542627</v>
      </c>
      <c r="I509">
        <f t="shared" si="39"/>
        <v>23.225692316336758</v>
      </c>
      <c r="J509">
        <f t="shared" si="40"/>
        <v>0.68298433420008486</v>
      </c>
    </row>
    <row r="510" spans="1:10" x14ac:dyDescent="0.35">
      <c r="A510" s="25">
        <v>36928</v>
      </c>
      <c r="B510" s="24">
        <v>76.884</v>
      </c>
      <c r="C510">
        <f t="shared" si="34"/>
        <v>2.4779999999999944</v>
      </c>
      <c r="D510">
        <f t="shared" si="36"/>
        <v>9.6109452736318393E-2</v>
      </c>
      <c r="E510">
        <f t="shared" si="35"/>
        <v>2.5631293532338253</v>
      </c>
      <c r="F510">
        <f>SUM($E$3:E510)</f>
        <v>23.222860696517408</v>
      </c>
      <c r="G510">
        <f t="shared" si="37"/>
        <v>33.375318407960194</v>
      </c>
      <c r="H510">
        <f t="shared" si="38"/>
        <v>1.4463936974282625</v>
      </c>
      <c r="I510">
        <f t="shared" si="39"/>
        <v>23.074850552309965</v>
      </c>
      <c r="J510">
        <f t="shared" si="40"/>
        <v>0.68156944846723488</v>
      </c>
    </row>
    <row r="511" spans="1:10" x14ac:dyDescent="0.35">
      <c r="A511" s="25">
        <v>36929</v>
      </c>
      <c r="B511" s="24">
        <v>76.844999999999999</v>
      </c>
      <c r="C511">
        <f t="shared" si="34"/>
        <v>-3.9000000000001478E-2</v>
      </c>
      <c r="D511">
        <f t="shared" si="36"/>
        <v>9.5144278606965185E-2</v>
      </c>
      <c r="E511">
        <f t="shared" si="35"/>
        <v>5.0945273631839316E-2</v>
      </c>
      <c r="F511">
        <f>SUM($E$3:E511)</f>
        <v>23.273805970149247</v>
      </c>
      <c r="G511">
        <f t="shared" si="37"/>
        <v>33.375318407960194</v>
      </c>
      <c r="H511">
        <f t="shared" si="38"/>
        <v>1.44641893104301</v>
      </c>
      <c r="I511">
        <f t="shared" si="39"/>
        <v>23.074447998197392</v>
      </c>
      <c r="J511">
        <f t="shared" si="40"/>
        <v>0.68156566017499098</v>
      </c>
    </row>
    <row r="512" spans="1:10" x14ac:dyDescent="0.35">
      <c r="A512" s="25">
        <v>36930</v>
      </c>
      <c r="B512" s="24">
        <v>76.728999999999999</v>
      </c>
      <c r="C512">
        <f t="shared" si="34"/>
        <v>-0.11599999999999966</v>
      </c>
      <c r="D512">
        <f t="shared" si="36"/>
        <v>9.745771144278606E-2</v>
      </c>
      <c r="E512">
        <f t="shared" si="35"/>
        <v>-2.0855721393034474E-2</v>
      </c>
      <c r="F512">
        <f>SUM($E$3:E512)</f>
        <v>23.252950248756214</v>
      </c>
      <c r="G512">
        <f t="shared" si="37"/>
        <v>33.375318407960194</v>
      </c>
      <c r="H512">
        <f t="shared" si="38"/>
        <v>1.4457037730644331</v>
      </c>
      <c r="I512">
        <f t="shared" si="39"/>
        <v>23.08586242201963</v>
      </c>
      <c r="J512">
        <f t="shared" si="40"/>
        <v>0.68167305159710267</v>
      </c>
    </row>
    <row r="513" spans="1:10" x14ac:dyDescent="0.35">
      <c r="A513" s="25">
        <v>36931</v>
      </c>
      <c r="B513" s="24">
        <v>76.960999999999999</v>
      </c>
      <c r="C513">
        <f t="shared" si="34"/>
        <v>0.23199999999999932</v>
      </c>
      <c r="D513">
        <f t="shared" si="36"/>
        <v>0.10111442786069651</v>
      </c>
      <c r="E513">
        <f t="shared" si="35"/>
        <v>0.32676119402985004</v>
      </c>
      <c r="F513">
        <f>SUM($E$3:E513)</f>
        <v>23.579711442786063</v>
      </c>
      <c r="G513">
        <f t="shared" si="37"/>
        <v>33.172771144278599</v>
      </c>
      <c r="H513">
        <f t="shared" si="38"/>
        <v>1.4451068202180757</v>
      </c>
      <c r="I513">
        <f t="shared" si="39"/>
        <v>22.955238104317175</v>
      </c>
      <c r="J513">
        <f t="shared" si="40"/>
        <v>0.68044090093295762</v>
      </c>
    </row>
    <row r="514" spans="1:10" x14ac:dyDescent="0.35">
      <c r="A514" s="25">
        <v>36934</v>
      </c>
      <c r="B514" s="24">
        <v>77.387</v>
      </c>
      <c r="C514">
        <f t="shared" si="34"/>
        <v>0.42600000000000193</v>
      </c>
      <c r="D514">
        <f t="shared" si="36"/>
        <v>0.10034328358208953</v>
      </c>
      <c r="E514">
        <f t="shared" si="35"/>
        <v>0.52229850746268847</v>
      </c>
      <c r="F514">
        <f>SUM($E$3:E514)</f>
        <v>24.102009950248753</v>
      </c>
      <c r="G514">
        <f t="shared" si="37"/>
        <v>33.172771144278599</v>
      </c>
      <c r="H514">
        <f t="shared" si="38"/>
        <v>1.4448908009144377</v>
      </c>
      <c r="I514">
        <f t="shared" si="39"/>
        <v>22.958670041559074</v>
      </c>
      <c r="J514">
        <f t="shared" si="40"/>
        <v>0.68047336324055374</v>
      </c>
    </row>
    <row r="515" spans="1:10" x14ac:dyDescent="0.35">
      <c r="A515" s="25">
        <v>36935</v>
      </c>
      <c r="B515" s="24">
        <v>77.734999999999999</v>
      </c>
      <c r="C515">
        <f t="shared" si="34"/>
        <v>0.34799999999999898</v>
      </c>
      <c r="D515">
        <f t="shared" si="36"/>
        <v>9.8995024875621868E-2</v>
      </c>
      <c r="E515">
        <f t="shared" si="35"/>
        <v>0.44950248756218802</v>
      </c>
      <c r="F515">
        <f>SUM($E$3:E515)</f>
        <v>24.551512437810942</v>
      </c>
      <c r="G515">
        <f t="shared" si="37"/>
        <v>33.172771144278599</v>
      </c>
      <c r="H515">
        <f t="shared" si="38"/>
        <v>1.4445308044396719</v>
      </c>
      <c r="I515">
        <f t="shared" si="39"/>
        <v>22.964391650440568</v>
      </c>
      <c r="J515">
        <f t="shared" si="40"/>
        <v>0.68052747250692547</v>
      </c>
    </row>
    <row r="516" spans="1:10" x14ac:dyDescent="0.35">
      <c r="A516" s="25">
        <v>36936</v>
      </c>
      <c r="B516" s="24">
        <v>75.450999999999993</v>
      </c>
      <c r="C516">
        <f t="shared" ref="C516:C579" si="41">B516-B515</f>
        <v>-2.284000000000006</v>
      </c>
      <c r="D516">
        <f t="shared" si="36"/>
        <v>9.1099502487562156E-2</v>
      </c>
      <c r="E516">
        <f t="shared" ref="E516:E579" si="42">C516-D716</f>
        <v>-2.1822288557213989</v>
      </c>
      <c r="F516">
        <f>SUM($E$3:E516)</f>
        <v>22.369283582089544</v>
      </c>
      <c r="G516">
        <f t="shared" si="37"/>
        <v>31.792870646766168</v>
      </c>
      <c r="H516">
        <f t="shared" si="38"/>
        <v>1.4532143269489717</v>
      </c>
      <c r="I516">
        <f t="shared" si="39"/>
        <v>21.877619878352981</v>
      </c>
      <c r="J516">
        <f t="shared" si="40"/>
        <v>0.67000003611763648</v>
      </c>
    </row>
    <row r="517" spans="1:10" x14ac:dyDescent="0.35">
      <c r="A517" s="25">
        <v>36937</v>
      </c>
      <c r="B517" s="24">
        <v>75.504999999999995</v>
      </c>
      <c r="C517">
        <f t="shared" si="41"/>
        <v>5.4000000000002046E-2</v>
      </c>
      <c r="D517">
        <f t="shared" si="36"/>
        <v>8.4049751243781085E-2</v>
      </c>
      <c r="E517">
        <f t="shared" si="42"/>
        <v>0.14240298507462887</v>
      </c>
      <c r="F517">
        <f>SUM($E$3:E517)</f>
        <v>22.511686567164173</v>
      </c>
      <c r="G517">
        <f t="shared" si="37"/>
        <v>31.566920398009948</v>
      </c>
      <c r="H517">
        <f t="shared" si="38"/>
        <v>1.4499200624560098</v>
      </c>
      <c r="I517">
        <f t="shared" si="39"/>
        <v>21.771490177561205</v>
      </c>
      <c r="J517">
        <f t="shared" si="40"/>
        <v>0.66894407795056532</v>
      </c>
    </row>
    <row r="518" spans="1:10" x14ac:dyDescent="0.35">
      <c r="A518" s="25">
        <v>36938</v>
      </c>
      <c r="B518" s="24">
        <v>74.290000000000006</v>
      </c>
      <c r="C518">
        <f t="shared" si="41"/>
        <v>-1.2149999999999892</v>
      </c>
      <c r="D518">
        <f t="shared" si="36"/>
        <v>7.6462686567164206E-2</v>
      </c>
      <c r="E518">
        <f t="shared" si="42"/>
        <v>-1.1209353233830739</v>
      </c>
      <c r="F518">
        <f>SUM($E$3:E518)</f>
        <v>21.3907512437811</v>
      </c>
      <c r="G518">
        <f t="shared" si="37"/>
        <v>31.164124378109449</v>
      </c>
      <c r="H518">
        <f t="shared" si="38"/>
        <v>1.4527190780914072</v>
      </c>
      <c r="I518">
        <f t="shared" si="39"/>
        <v>21.452271707653967</v>
      </c>
      <c r="J518">
        <f t="shared" si="40"/>
        <v>0.66573664448085745</v>
      </c>
    </row>
    <row r="519" spans="1:10" x14ac:dyDescent="0.35">
      <c r="A519" s="25">
        <v>36941</v>
      </c>
      <c r="B519" s="24">
        <v>74.174000000000007</v>
      </c>
      <c r="C519">
        <f t="shared" si="41"/>
        <v>-0.11599999999999966</v>
      </c>
      <c r="D519">
        <f t="shared" si="36"/>
        <v>7.2109452736318441E-2</v>
      </c>
      <c r="E519">
        <f t="shared" si="42"/>
        <v>-2.2781094527362794E-2</v>
      </c>
      <c r="F519">
        <f>SUM($E$3:E519)</f>
        <v>21.367970149253736</v>
      </c>
      <c r="G519">
        <f t="shared" si="37"/>
        <v>31.164124378109449</v>
      </c>
      <c r="H519">
        <f t="shared" si="38"/>
        <v>1.451974379236838</v>
      </c>
      <c r="I519">
        <f t="shared" si="39"/>
        <v>21.463274299984139</v>
      </c>
      <c r="J519">
        <f t="shared" si="40"/>
        <v>0.66584798793759614</v>
      </c>
    </row>
    <row r="520" spans="1:10" x14ac:dyDescent="0.35">
      <c r="A520" s="25">
        <v>36942</v>
      </c>
      <c r="B520" s="24">
        <v>73.98</v>
      </c>
      <c r="C520">
        <f t="shared" si="41"/>
        <v>-0.19400000000000261</v>
      </c>
      <c r="D520">
        <f t="shared" si="36"/>
        <v>6.9333333333333372E-2</v>
      </c>
      <c r="E520">
        <f t="shared" si="42"/>
        <v>-0.10347761194030108</v>
      </c>
      <c r="F520">
        <f>SUM($E$3:E520)</f>
        <v>21.264492537313433</v>
      </c>
      <c r="G520">
        <f t="shared" si="37"/>
        <v>31.164124378109449</v>
      </c>
      <c r="H520">
        <f t="shared" si="38"/>
        <v>1.4519469423272102</v>
      </c>
      <c r="I520">
        <f t="shared" si="39"/>
        <v>21.463679883618166</v>
      </c>
      <c r="J520">
        <f t="shared" si="40"/>
        <v>0.6658520912507141</v>
      </c>
    </row>
    <row r="521" spans="1:10" x14ac:dyDescent="0.35">
      <c r="A521" s="25">
        <v>36943</v>
      </c>
      <c r="B521" s="24">
        <v>70.69</v>
      </c>
      <c r="C521">
        <f t="shared" si="41"/>
        <v>-3.2900000000000063</v>
      </c>
      <c r="D521">
        <f t="shared" si="36"/>
        <v>5.0462686567164183E-2</v>
      </c>
      <c r="E521">
        <f t="shared" si="42"/>
        <v>-3.1965870646766232</v>
      </c>
      <c r="F521">
        <f>SUM($E$3:E521)</f>
        <v>18.067905472636809</v>
      </c>
      <c r="G521">
        <f t="shared" si="37"/>
        <v>31.164124378109449</v>
      </c>
      <c r="H521">
        <f t="shared" si="38"/>
        <v>1.4708083865176824</v>
      </c>
      <c r="I521">
        <f t="shared" si="39"/>
        <v>21.188432608746744</v>
      </c>
      <c r="J521">
        <f t="shared" si="40"/>
        <v>0.66304941571856346</v>
      </c>
    </row>
    <row r="522" spans="1:10" x14ac:dyDescent="0.35">
      <c r="A522" s="25">
        <v>36944</v>
      </c>
      <c r="B522" s="24">
        <v>69.683000000000007</v>
      </c>
      <c r="C522">
        <f t="shared" si="41"/>
        <v>-1.0069999999999908</v>
      </c>
      <c r="D522">
        <f t="shared" si="36"/>
        <v>4.0059701492537347E-2</v>
      </c>
      <c r="E522">
        <f t="shared" si="42"/>
        <v>-0.93361691542287639</v>
      </c>
      <c r="F522">
        <f>SUM($E$3:E522)</f>
        <v>17.134288557213932</v>
      </c>
      <c r="G522">
        <f t="shared" si="37"/>
        <v>31.164124378109449</v>
      </c>
      <c r="H522">
        <f t="shared" si="38"/>
        <v>1.4708564465704708</v>
      </c>
      <c r="I522">
        <f t="shared" si="39"/>
        <v>21.187740279327343</v>
      </c>
      <c r="J522">
        <f t="shared" si="40"/>
        <v>0.6630423203433552</v>
      </c>
    </row>
    <row r="523" spans="1:10" x14ac:dyDescent="0.35">
      <c r="A523" s="25">
        <v>36945</v>
      </c>
      <c r="B523" s="24">
        <v>67.98</v>
      </c>
      <c r="C523">
        <f t="shared" si="41"/>
        <v>-1.703000000000003</v>
      </c>
      <c r="D523">
        <f t="shared" si="36"/>
        <v>3.0238805970149267E-2</v>
      </c>
      <c r="E523">
        <f t="shared" si="42"/>
        <v>-1.6469552238806</v>
      </c>
      <c r="F523">
        <f>SUM($E$3:E523)</f>
        <v>15.487333333333332</v>
      </c>
      <c r="G523">
        <f t="shared" si="37"/>
        <v>31.164124378109449</v>
      </c>
      <c r="H523">
        <f t="shared" si="38"/>
        <v>1.4758883334068906</v>
      </c>
      <c r="I523">
        <f t="shared" si="39"/>
        <v>21.115502895921157</v>
      </c>
      <c r="J523">
        <f t="shared" si="40"/>
        <v>0.66230071461436557</v>
      </c>
    </row>
    <row r="524" spans="1:10" x14ac:dyDescent="0.35">
      <c r="A524" s="25">
        <v>36948</v>
      </c>
      <c r="B524" s="24">
        <v>69.296000000000006</v>
      </c>
      <c r="C524">
        <f t="shared" si="41"/>
        <v>1.3160000000000025</v>
      </c>
      <c r="D524">
        <f t="shared" ref="D524:D587" si="43">AVERAGE(C324:C524)</f>
        <v>3.6980099502487596E-2</v>
      </c>
      <c r="E524">
        <f t="shared" si="42"/>
        <v>1.3566417910447786</v>
      </c>
      <c r="F524">
        <f>SUM($E$3:E524)</f>
        <v>16.843975124378112</v>
      </c>
      <c r="G524">
        <f t="shared" ref="G524:G587" si="44">MAX(F324:F524)-MIN(F324:F524)</f>
        <v>31.164124378109449</v>
      </c>
      <c r="H524">
        <f t="shared" ref="H524:H587" si="45">SQRT(VAR(C324:C524))</f>
        <v>1.4786624495137461</v>
      </c>
      <c r="I524">
        <f t="shared" ref="I524:I587" si="46">G524/H524</f>
        <v>21.075888136848054</v>
      </c>
      <c r="J524">
        <f t="shared" ref="J524:J587" si="47">LOG(I524)/LOG(200/2)</f>
        <v>0.66189294241482433</v>
      </c>
    </row>
    <row r="525" spans="1:10" x14ac:dyDescent="0.35">
      <c r="A525" s="25">
        <v>36949</v>
      </c>
      <c r="B525" s="24">
        <v>70.38</v>
      </c>
      <c r="C525">
        <f t="shared" si="41"/>
        <v>1.083999999999989</v>
      </c>
      <c r="D525">
        <f t="shared" si="43"/>
        <v>3.0432835820895475E-2</v>
      </c>
      <c r="E525">
        <f t="shared" si="42"/>
        <v>1.1317661691542178</v>
      </c>
      <c r="F525">
        <f>SUM($E$3:E525)</f>
        <v>17.97574129353233</v>
      </c>
      <c r="G525">
        <f t="shared" si="44"/>
        <v>31.164124378109449</v>
      </c>
      <c r="H525">
        <f t="shared" si="45"/>
        <v>1.4710409568453284</v>
      </c>
      <c r="I525">
        <f t="shared" si="46"/>
        <v>21.18508273552181</v>
      </c>
      <c r="J525">
        <f t="shared" si="47"/>
        <v>0.66301508220981686</v>
      </c>
    </row>
    <row r="526" spans="1:10" x14ac:dyDescent="0.35">
      <c r="A526" s="25">
        <v>36950</v>
      </c>
      <c r="B526" s="24">
        <v>69.683000000000007</v>
      </c>
      <c r="C526">
        <f t="shared" si="41"/>
        <v>-0.69699999999998852</v>
      </c>
      <c r="D526">
        <f t="shared" si="43"/>
        <v>3.081592039801E-2</v>
      </c>
      <c r="E526">
        <f t="shared" si="42"/>
        <v>-0.64029850746267514</v>
      </c>
      <c r="F526">
        <f>SUM($E$3:E526)</f>
        <v>17.335442786069656</v>
      </c>
      <c r="G526">
        <f t="shared" si="44"/>
        <v>31.164124378109449</v>
      </c>
      <c r="H526">
        <f t="shared" si="45"/>
        <v>1.4708404335431071</v>
      </c>
      <c r="I526">
        <f t="shared" si="46"/>
        <v>21.187970950076615</v>
      </c>
      <c r="J526">
        <f t="shared" si="47"/>
        <v>0.66304468441066255</v>
      </c>
    </row>
    <row r="527" spans="1:10" x14ac:dyDescent="0.35">
      <c r="A527" s="25">
        <v>36951</v>
      </c>
      <c r="B527" s="24">
        <v>67.438000000000002</v>
      </c>
      <c r="C527">
        <f t="shared" si="41"/>
        <v>-2.2450000000000045</v>
      </c>
      <c r="D527">
        <f t="shared" si="43"/>
        <v>1.6950248756218887E-2</v>
      </c>
      <c r="E527">
        <f t="shared" si="42"/>
        <v>-2.1918407960199051</v>
      </c>
      <c r="F527">
        <f>SUM($E$3:E527)</f>
        <v>15.143601990049751</v>
      </c>
      <c r="G527">
        <f t="shared" si="44"/>
        <v>31.164124378109449</v>
      </c>
      <c r="H527">
        <f t="shared" si="45"/>
        <v>1.4791107150962159</v>
      </c>
      <c r="I527">
        <f t="shared" si="46"/>
        <v>21.069500788574995</v>
      </c>
      <c r="J527">
        <f t="shared" si="47"/>
        <v>0.6618271228743966</v>
      </c>
    </row>
    <row r="528" spans="1:10" x14ac:dyDescent="0.35">
      <c r="A528" s="25">
        <v>36952</v>
      </c>
      <c r="B528" s="24">
        <v>68.599000000000004</v>
      </c>
      <c r="C528">
        <f t="shared" si="41"/>
        <v>1.1610000000000014</v>
      </c>
      <c r="D528">
        <f t="shared" si="43"/>
        <v>3.1970149253731352E-2</v>
      </c>
      <c r="E528">
        <f t="shared" si="42"/>
        <v>1.2084975124378123</v>
      </c>
      <c r="F528">
        <f>SUM($E$3:E528)</f>
        <v>16.352099502487562</v>
      </c>
      <c r="G528">
        <f t="shared" si="44"/>
        <v>31.164124378109449</v>
      </c>
      <c r="H528">
        <f t="shared" si="45"/>
        <v>1.4752995760537855</v>
      </c>
      <c r="I528">
        <f t="shared" si="46"/>
        <v>21.123929596366459</v>
      </c>
      <c r="J528">
        <f t="shared" si="47"/>
        <v>0.66238735568259643</v>
      </c>
    </row>
    <row r="529" spans="1:10" x14ac:dyDescent="0.35">
      <c r="A529" s="25">
        <v>36955</v>
      </c>
      <c r="B529" s="24">
        <v>68.522000000000006</v>
      </c>
      <c r="C529">
        <f t="shared" si="41"/>
        <v>-7.6999999999998181E-2</v>
      </c>
      <c r="D529">
        <f t="shared" si="43"/>
        <v>3.2358208955223906E-2</v>
      </c>
      <c r="E529">
        <f t="shared" si="42"/>
        <v>-2.0761194029848919E-2</v>
      </c>
      <c r="F529">
        <f>SUM($E$3:E529)</f>
        <v>16.331338308457713</v>
      </c>
      <c r="G529">
        <f t="shared" si="44"/>
        <v>31.164124378109449</v>
      </c>
      <c r="H529">
        <f t="shared" si="45"/>
        <v>1.4752604078754292</v>
      </c>
      <c r="I529">
        <f t="shared" si="46"/>
        <v>21.124490436905255</v>
      </c>
      <c r="J529">
        <f t="shared" si="47"/>
        <v>0.6623931208674495</v>
      </c>
    </row>
    <row r="530" spans="1:10" x14ac:dyDescent="0.35">
      <c r="A530" s="25">
        <v>36956</v>
      </c>
      <c r="B530" s="24">
        <v>71.114999999999995</v>
      </c>
      <c r="C530">
        <f t="shared" si="41"/>
        <v>2.5929999999999893</v>
      </c>
      <c r="D530">
        <f t="shared" si="43"/>
        <v>3.9865671641791035E-2</v>
      </c>
      <c r="E530">
        <f t="shared" si="42"/>
        <v>2.6490497512437705</v>
      </c>
      <c r="F530">
        <f>SUM($E$3:E530)</f>
        <v>18.980388059701482</v>
      </c>
      <c r="G530">
        <f t="shared" si="44"/>
        <v>31.164124378109449</v>
      </c>
      <c r="H530">
        <f t="shared" si="45"/>
        <v>1.4844498330579154</v>
      </c>
      <c r="I530">
        <f t="shared" si="46"/>
        <v>20.993720154161377</v>
      </c>
      <c r="J530">
        <f t="shared" si="47"/>
        <v>0.66104470188451048</v>
      </c>
    </row>
    <row r="531" spans="1:10" x14ac:dyDescent="0.35">
      <c r="A531" s="25">
        <v>36957</v>
      </c>
      <c r="B531" s="24">
        <v>70.147999999999996</v>
      </c>
      <c r="C531">
        <f t="shared" si="41"/>
        <v>-0.96699999999999875</v>
      </c>
      <c r="D531">
        <f t="shared" si="43"/>
        <v>4.1024875621890521E-2</v>
      </c>
      <c r="E531">
        <f t="shared" si="42"/>
        <v>-0.90479104477611816</v>
      </c>
      <c r="F531">
        <f>SUM($E$3:E531)</f>
        <v>18.075597014925364</v>
      </c>
      <c r="G531">
        <f t="shared" si="44"/>
        <v>31.164124378109449</v>
      </c>
      <c r="H531">
        <f t="shared" si="45"/>
        <v>1.4835674957271445</v>
      </c>
      <c r="I531">
        <f t="shared" si="46"/>
        <v>21.006205964923019</v>
      </c>
      <c r="J531">
        <f t="shared" si="47"/>
        <v>0.6611738097038965</v>
      </c>
    </row>
    <row r="532" spans="1:10" x14ac:dyDescent="0.35">
      <c r="A532" s="25">
        <v>36958</v>
      </c>
      <c r="B532" s="24">
        <v>70.843999999999994</v>
      </c>
      <c r="C532">
        <f t="shared" si="41"/>
        <v>0.69599999999999795</v>
      </c>
      <c r="D532">
        <f t="shared" si="43"/>
        <v>4.3139303482587023E-2</v>
      </c>
      <c r="E532">
        <f t="shared" si="42"/>
        <v>0.75127860696517201</v>
      </c>
      <c r="F532">
        <f>SUM($E$3:E532)</f>
        <v>18.826875621890537</v>
      </c>
      <c r="G532">
        <f t="shared" si="44"/>
        <v>31.164124378109449</v>
      </c>
      <c r="H532">
        <f t="shared" si="45"/>
        <v>1.4841996295975532</v>
      </c>
      <c r="I532">
        <f t="shared" si="46"/>
        <v>20.997259234298372</v>
      </c>
      <c r="J532">
        <f t="shared" si="47"/>
        <v>0.66108130505501361</v>
      </c>
    </row>
    <row r="533" spans="1:10" x14ac:dyDescent="0.35">
      <c r="A533" s="25">
        <v>36959</v>
      </c>
      <c r="B533" s="24">
        <v>69.683000000000007</v>
      </c>
      <c r="C533">
        <f t="shared" si="41"/>
        <v>-1.1609999999999872</v>
      </c>
      <c r="D533">
        <f t="shared" si="43"/>
        <v>4.8343283582089579E-2</v>
      </c>
      <c r="E533">
        <f t="shared" si="42"/>
        <v>-1.0993681592039672</v>
      </c>
      <c r="F533">
        <f>SUM($E$3:E533)</f>
        <v>17.727507462686571</v>
      </c>
      <c r="G533">
        <f t="shared" si="44"/>
        <v>30.205467661691539</v>
      </c>
      <c r="H533">
        <f t="shared" si="45"/>
        <v>1.4780918261620843</v>
      </c>
      <c r="I533">
        <f t="shared" si="46"/>
        <v>20.435447329494448</v>
      </c>
      <c r="J533">
        <f t="shared" si="47"/>
        <v>0.65519207440292804</v>
      </c>
    </row>
    <row r="534" spans="1:10" x14ac:dyDescent="0.35">
      <c r="A534" s="25">
        <v>36962</v>
      </c>
      <c r="B534" s="24">
        <v>66.972999999999999</v>
      </c>
      <c r="C534">
        <f t="shared" si="41"/>
        <v>-2.710000000000008</v>
      </c>
      <c r="D534">
        <f t="shared" si="43"/>
        <v>2.9850746268656716E-2</v>
      </c>
      <c r="E534">
        <f t="shared" si="42"/>
        <v>-2.6529900497512515</v>
      </c>
      <c r="F534">
        <f>SUM($E$3:E534)</f>
        <v>15.07451741293532</v>
      </c>
      <c r="G534">
        <f t="shared" si="44"/>
        <v>28.958318407960196</v>
      </c>
      <c r="H534">
        <f t="shared" si="45"/>
        <v>1.4892477757619589</v>
      </c>
      <c r="I534">
        <f t="shared" si="46"/>
        <v>19.44492976875118</v>
      </c>
      <c r="J534">
        <f t="shared" si="47"/>
        <v>0.64440318945017583</v>
      </c>
    </row>
    <row r="535" spans="1:10" x14ac:dyDescent="0.35">
      <c r="A535" s="25">
        <v>36963</v>
      </c>
      <c r="B535" s="24">
        <v>66.972999999999999</v>
      </c>
      <c r="C535">
        <f t="shared" si="41"/>
        <v>0</v>
      </c>
      <c r="D535">
        <f t="shared" si="43"/>
        <v>2.3497512437810938E-2</v>
      </c>
      <c r="E535">
        <f t="shared" si="42"/>
        <v>3.9676616915422895E-2</v>
      </c>
      <c r="F535">
        <f>SUM($E$3:E535)</f>
        <v>15.114194029850744</v>
      </c>
      <c r="G535">
        <f t="shared" si="44"/>
        <v>27.123815920398002</v>
      </c>
      <c r="H535">
        <f t="shared" si="45"/>
        <v>1.4866223196372985</v>
      </c>
      <c r="I535">
        <f t="shared" si="46"/>
        <v>18.245263482264672</v>
      </c>
      <c r="J535">
        <f t="shared" si="47"/>
        <v>0.63057506972502197</v>
      </c>
    </row>
    <row r="536" spans="1:10" x14ac:dyDescent="0.35">
      <c r="A536" s="25">
        <v>36964</v>
      </c>
      <c r="B536" s="24">
        <v>63.566000000000003</v>
      </c>
      <c r="C536">
        <f t="shared" si="41"/>
        <v>-3.4069999999999965</v>
      </c>
      <c r="D536">
        <f t="shared" si="43"/>
        <v>-2.6965174129353312E-3</v>
      </c>
      <c r="E536">
        <f t="shared" si="42"/>
        <v>-3.3775323383084541</v>
      </c>
      <c r="F536">
        <f>SUM($E$3:E536)</f>
        <v>11.73666169154229</v>
      </c>
      <c r="G536">
        <f t="shared" si="44"/>
        <v>26.662880597014919</v>
      </c>
      <c r="H536">
        <f t="shared" si="45"/>
        <v>1.5004569078909973</v>
      </c>
      <c r="I536">
        <f t="shared" si="46"/>
        <v>17.769840944310463</v>
      </c>
      <c r="J536">
        <f t="shared" si="47"/>
        <v>0.62484177025275123</v>
      </c>
    </row>
    <row r="537" spans="1:10" x14ac:dyDescent="0.35">
      <c r="A537" s="25">
        <v>36965</v>
      </c>
      <c r="B537" s="24">
        <v>63.875999999999998</v>
      </c>
      <c r="C537">
        <f t="shared" si="41"/>
        <v>0.30999999999999517</v>
      </c>
      <c r="D537">
        <f t="shared" si="43"/>
        <v>-8.1691542288557361E-3</v>
      </c>
      <c r="E537">
        <f t="shared" si="42"/>
        <v>0.32078606965173645</v>
      </c>
      <c r="F537">
        <f>SUM($E$3:E537)</f>
        <v>12.057447761194027</v>
      </c>
      <c r="G537">
        <f t="shared" si="44"/>
        <v>26.662880597014919</v>
      </c>
      <c r="H537">
        <f t="shared" si="45"/>
        <v>1.4972812598986813</v>
      </c>
      <c r="I537">
        <f t="shared" si="46"/>
        <v>17.807529761521995</v>
      </c>
      <c r="J537">
        <f t="shared" si="47"/>
        <v>0.62530183942432127</v>
      </c>
    </row>
    <row r="538" spans="1:10" x14ac:dyDescent="0.35">
      <c r="A538" s="25">
        <v>36966</v>
      </c>
      <c r="B538" s="24">
        <v>62.134</v>
      </c>
      <c r="C538">
        <f t="shared" si="41"/>
        <v>-1.7419999999999973</v>
      </c>
      <c r="D538">
        <f t="shared" si="43"/>
        <v>-2.2920398009950247E-2</v>
      </c>
      <c r="E538">
        <f t="shared" si="42"/>
        <v>-1.7289054726368132</v>
      </c>
      <c r="F538">
        <f>SUM($E$3:E538)</f>
        <v>10.328542288557214</v>
      </c>
      <c r="G538">
        <f t="shared" si="44"/>
        <v>26.662880597014919</v>
      </c>
      <c r="H538">
        <f t="shared" si="45"/>
        <v>1.499694783491575</v>
      </c>
      <c r="I538">
        <f t="shared" si="46"/>
        <v>17.778871334698287</v>
      </c>
      <c r="J538">
        <f t="shared" si="47"/>
        <v>0.62495209348382752</v>
      </c>
    </row>
    <row r="539" spans="1:10" x14ac:dyDescent="0.35">
      <c r="A539" s="25">
        <v>36969</v>
      </c>
      <c r="B539" s="24">
        <v>61.088999999999999</v>
      </c>
      <c r="C539">
        <f t="shared" si="41"/>
        <v>-1.0450000000000017</v>
      </c>
      <c r="D539">
        <f t="shared" si="43"/>
        <v>-2.7348258706467662E-2</v>
      </c>
      <c r="E539">
        <f t="shared" si="42"/>
        <v>-1.0451940298507481</v>
      </c>
      <c r="F539">
        <f>SUM($E$3:E539)</f>
        <v>9.2833482587064662</v>
      </c>
      <c r="G539">
        <f t="shared" si="44"/>
        <v>26.662880597014919</v>
      </c>
      <c r="H539">
        <f t="shared" si="45"/>
        <v>1.5013995964131115</v>
      </c>
      <c r="I539">
        <f t="shared" si="46"/>
        <v>17.758683737969118</v>
      </c>
      <c r="J539">
        <f t="shared" si="47"/>
        <v>0.6247053865061668</v>
      </c>
    </row>
    <row r="540" spans="1:10" x14ac:dyDescent="0.35">
      <c r="A540" s="25">
        <v>36970</v>
      </c>
      <c r="B540" s="24">
        <v>63.179000000000002</v>
      </c>
      <c r="C540">
        <f t="shared" si="41"/>
        <v>2.0900000000000034</v>
      </c>
      <c r="D540">
        <f t="shared" si="43"/>
        <v>-1.7144278606965165E-2</v>
      </c>
      <c r="E540">
        <f t="shared" si="42"/>
        <v>2.0781343283582125</v>
      </c>
      <c r="F540">
        <f>SUM($E$3:E540)</f>
        <v>11.361482587064678</v>
      </c>
      <c r="G540">
        <f t="shared" si="44"/>
        <v>26.662880597014919</v>
      </c>
      <c r="H540">
        <f t="shared" si="45"/>
        <v>1.5088041337693914</v>
      </c>
      <c r="I540">
        <f t="shared" si="46"/>
        <v>17.671532043330235</v>
      </c>
      <c r="J540">
        <f t="shared" si="47"/>
        <v>0.62363710127069205</v>
      </c>
    </row>
    <row r="541" spans="1:10" x14ac:dyDescent="0.35">
      <c r="A541" s="25">
        <v>36971</v>
      </c>
      <c r="B541" s="24">
        <v>60.469000000000001</v>
      </c>
      <c r="C541">
        <f t="shared" si="41"/>
        <v>-2.7100000000000009</v>
      </c>
      <c r="D541">
        <f t="shared" si="43"/>
        <v>-3.0238805970149232E-2</v>
      </c>
      <c r="E541">
        <f t="shared" si="42"/>
        <v>-2.7067263681592046</v>
      </c>
      <c r="F541">
        <f>SUM($E$3:E541)</f>
        <v>8.6547562189054741</v>
      </c>
      <c r="G541">
        <f t="shared" si="44"/>
        <v>26.662880597014919</v>
      </c>
      <c r="H541">
        <f t="shared" si="45"/>
        <v>1.5207091874144012</v>
      </c>
      <c r="I541">
        <f t="shared" si="46"/>
        <v>17.533188342439562</v>
      </c>
      <c r="J541">
        <f t="shared" si="47"/>
        <v>0.62193044902296657</v>
      </c>
    </row>
    <row r="542" spans="1:10" x14ac:dyDescent="0.35">
      <c r="A542" s="25">
        <v>36972</v>
      </c>
      <c r="B542" s="24">
        <v>57.295000000000002</v>
      </c>
      <c r="C542">
        <f t="shared" si="41"/>
        <v>-3.1739999999999995</v>
      </c>
      <c r="D542">
        <f t="shared" si="43"/>
        <v>-4.8726368159203962E-2</v>
      </c>
      <c r="E542">
        <f t="shared" si="42"/>
        <v>-3.1774676616915416</v>
      </c>
      <c r="F542">
        <f>SUM($E$3:E542)</f>
        <v>5.4772885572139325</v>
      </c>
      <c r="G542">
        <f t="shared" si="44"/>
        <v>26.662880597014919</v>
      </c>
      <c r="H542">
        <f t="shared" si="45"/>
        <v>1.536226487127222</v>
      </c>
      <c r="I542">
        <f t="shared" si="46"/>
        <v>17.356087022607653</v>
      </c>
      <c r="J542">
        <f t="shared" si="47"/>
        <v>0.61972590949741513</v>
      </c>
    </row>
    <row r="543" spans="1:10" x14ac:dyDescent="0.35">
      <c r="A543" s="25">
        <v>36973</v>
      </c>
      <c r="B543" s="24">
        <v>59.618000000000002</v>
      </c>
      <c r="C543">
        <f t="shared" si="41"/>
        <v>2.3230000000000004</v>
      </c>
      <c r="D543">
        <f t="shared" si="43"/>
        <v>-3.6592039800995006E-2</v>
      </c>
      <c r="E543">
        <f t="shared" si="42"/>
        <v>2.3033532338308462</v>
      </c>
      <c r="F543">
        <f>SUM($E$3:E543)</f>
        <v>7.7806417910447792</v>
      </c>
      <c r="G543">
        <f t="shared" si="44"/>
        <v>26.662880597014919</v>
      </c>
      <c r="H543">
        <f t="shared" si="45"/>
        <v>1.545298237472728</v>
      </c>
      <c r="I543">
        <f t="shared" si="46"/>
        <v>17.254197248435982</v>
      </c>
      <c r="J543">
        <f t="shared" si="47"/>
        <v>0.61844737927291005</v>
      </c>
    </row>
    <row r="544" spans="1:10" x14ac:dyDescent="0.35">
      <c r="A544" s="25">
        <v>36976</v>
      </c>
      <c r="B544" s="24">
        <v>63.334000000000003</v>
      </c>
      <c r="C544">
        <f t="shared" si="41"/>
        <v>3.7160000000000011</v>
      </c>
      <c r="D544">
        <f t="shared" si="43"/>
        <v>-1.7721393034825859E-2</v>
      </c>
      <c r="E544">
        <f t="shared" si="42"/>
        <v>3.711184079601991</v>
      </c>
      <c r="F544">
        <f>SUM($E$3:E544)</f>
        <v>11.491825870646771</v>
      </c>
      <c r="G544">
        <f t="shared" si="44"/>
        <v>26.662880597014919</v>
      </c>
      <c r="H544">
        <f t="shared" si="45"/>
        <v>1.5677979244756166</v>
      </c>
      <c r="I544">
        <f t="shared" si="46"/>
        <v>17.00657985367144</v>
      </c>
      <c r="J544">
        <f t="shared" si="47"/>
        <v>0.61530849131465692</v>
      </c>
    </row>
    <row r="545" spans="1:10" x14ac:dyDescent="0.35">
      <c r="A545" s="25">
        <v>36977</v>
      </c>
      <c r="B545" s="24">
        <v>65.462999999999994</v>
      </c>
      <c r="C545">
        <f t="shared" si="41"/>
        <v>2.1289999999999907</v>
      </c>
      <c r="D545">
        <f t="shared" si="43"/>
        <v>-1.3293532338308513E-2</v>
      </c>
      <c r="E545">
        <f t="shared" si="42"/>
        <v>2.1401691542288463</v>
      </c>
      <c r="F545">
        <f>SUM($E$3:E545)</f>
        <v>13.631995024875618</v>
      </c>
      <c r="G545">
        <f t="shared" si="44"/>
        <v>26.662880597014919</v>
      </c>
      <c r="H545">
        <f t="shared" si="45"/>
        <v>1.572614367353917</v>
      </c>
      <c r="I545">
        <f t="shared" si="46"/>
        <v>16.954493835559902</v>
      </c>
      <c r="J545">
        <f t="shared" si="47"/>
        <v>0.61464241437629208</v>
      </c>
    </row>
    <row r="546" spans="1:10" x14ac:dyDescent="0.35">
      <c r="A546" s="25">
        <v>36978</v>
      </c>
      <c r="B546" s="24">
        <v>64.495999999999995</v>
      </c>
      <c r="C546">
        <f t="shared" si="41"/>
        <v>-0.96699999999999875</v>
      </c>
      <c r="D546">
        <f t="shared" si="43"/>
        <v>-2.6189054726368208E-2</v>
      </c>
      <c r="E546">
        <f t="shared" si="42"/>
        <v>-0.93792039800994909</v>
      </c>
      <c r="F546">
        <f>SUM($E$3:E546)</f>
        <v>12.694074626865669</v>
      </c>
      <c r="G546">
        <f t="shared" si="44"/>
        <v>26.662880597014919</v>
      </c>
      <c r="H546">
        <f t="shared" si="45"/>
        <v>1.5697377405412674</v>
      </c>
      <c r="I546">
        <f t="shared" si="46"/>
        <v>16.985563835536748</v>
      </c>
      <c r="J546">
        <f t="shared" si="47"/>
        <v>0.61503998392207038</v>
      </c>
    </row>
    <row r="547" spans="1:10" x14ac:dyDescent="0.35">
      <c r="A547" s="25">
        <v>36979</v>
      </c>
      <c r="B547" s="24">
        <v>65.501999999999995</v>
      </c>
      <c r="C547">
        <f t="shared" si="41"/>
        <v>1.0060000000000002</v>
      </c>
      <c r="D547">
        <f t="shared" si="43"/>
        <v>-1.4253731343283628E-2</v>
      </c>
      <c r="E547">
        <f t="shared" si="42"/>
        <v>1.0308457711442789</v>
      </c>
      <c r="F547">
        <f>SUM($E$3:E547)</f>
        <v>13.724920398009948</v>
      </c>
      <c r="G547">
        <f t="shared" si="44"/>
        <v>26.662880597014919</v>
      </c>
      <c r="H547">
        <f t="shared" si="45"/>
        <v>1.5684130898135569</v>
      </c>
      <c r="I547">
        <f t="shared" si="46"/>
        <v>16.999909507376298</v>
      </c>
      <c r="J547">
        <f t="shared" si="47"/>
        <v>0.61522330479055676</v>
      </c>
    </row>
    <row r="548" spans="1:10" x14ac:dyDescent="0.35">
      <c r="A548" s="25">
        <v>36980</v>
      </c>
      <c r="B548" s="24">
        <v>66.972999999999999</v>
      </c>
      <c r="C548">
        <f t="shared" si="41"/>
        <v>1.4710000000000036</v>
      </c>
      <c r="D548">
        <f t="shared" si="43"/>
        <v>-3.6616915422885781E-3</v>
      </c>
      <c r="E548">
        <f t="shared" si="42"/>
        <v>1.5068258706467699</v>
      </c>
      <c r="F548">
        <f>SUM($E$3:E548)</f>
        <v>15.231746268656718</v>
      </c>
      <c r="G548">
        <f t="shared" si="44"/>
        <v>26.662880597014919</v>
      </c>
      <c r="H548">
        <f t="shared" si="45"/>
        <v>1.571230318882348</v>
      </c>
      <c r="I548">
        <f t="shared" si="46"/>
        <v>16.969428527818145</v>
      </c>
      <c r="J548">
        <f t="shared" si="47"/>
        <v>0.6148336085072722</v>
      </c>
    </row>
    <row r="549" spans="1:10" x14ac:dyDescent="0.35">
      <c r="A549" s="25">
        <v>36983</v>
      </c>
      <c r="B549" s="24">
        <v>64.882999999999996</v>
      </c>
      <c r="C549">
        <f t="shared" si="41"/>
        <v>-2.0900000000000034</v>
      </c>
      <c r="D549">
        <f t="shared" si="43"/>
        <v>-1.136318407960202E-2</v>
      </c>
      <c r="E549">
        <f t="shared" si="42"/>
        <v>-2.0572587064676653</v>
      </c>
      <c r="F549">
        <f>SUM($E$3:E549)</f>
        <v>13.174487562189052</v>
      </c>
      <c r="G549">
        <f t="shared" si="44"/>
        <v>26.662880597014919</v>
      </c>
      <c r="H549">
        <f t="shared" si="45"/>
        <v>1.5776628608285774</v>
      </c>
      <c r="I549">
        <f t="shared" si="46"/>
        <v>16.900239752751588</v>
      </c>
      <c r="J549">
        <f t="shared" si="47"/>
        <v>0.61394643285590389</v>
      </c>
    </row>
    <row r="550" spans="1:10" x14ac:dyDescent="0.35">
      <c r="A550" s="25">
        <v>36984</v>
      </c>
      <c r="B550" s="24">
        <v>62.328000000000003</v>
      </c>
      <c r="C550">
        <f t="shared" si="41"/>
        <v>-2.5549999999999926</v>
      </c>
      <c r="D550">
        <f t="shared" si="43"/>
        <v>-1.7716417910447726E-2</v>
      </c>
      <c r="E550">
        <f t="shared" si="42"/>
        <v>-2.5318855721392963</v>
      </c>
      <c r="F550">
        <f>SUM($E$3:E550)</f>
        <v>10.642601990049755</v>
      </c>
      <c r="G550">
        <f t="shared" si="44"/>
        <v>26.662880597014919</v>
      </c>
      <c r="H550">
        <f t="shared" si="45"/>
        <v>1.58534164588555</v>
      </c>
      <c r="I550">
        <f t="shared" si="46"/>
        <v>16.818381492855693</v>
      </c>
      <c r="J550">
        <f t="shared" si="47"/>
        <v>0.61289209969816982</v>
      </c>
    </row>
    <row r="551" spans="1:10" x14ac:dyDescent="0.35">
      <c r="A551" s="25">
        <v>36985</v>
      </c>
      <c r="B551" s="24">
        <v>63.024000000000001</v>
      </c>
      <c r="C551">
        <f t="shared" si="41"/>
        <v>0.69599999999999795</v>
      </c>
      <c r="D551">
        <f t="shared" si="43"/>
        <v>-9.0547263681591706E-3</v>
      </c>
      <c r="E551">
        <f t="shared" si="42"/>
        <v>0.71314427860696317</v>
      </c>
      <c r="F551">
        <f>SUM($E$3:E551)</f>
        <v>11.355746268656718</v>
      </c>
      <c r="G551">
        <f t="shared" si="44"/>
        <v>26.662880597014919</v>
      </c>
      <c r="H551">
        <f t="shared" si="45"/>
        <v>1.5844567308670976</v>
      </c>
      <c r="I551">
        <f t="shared" si="46"/>
        <v>16.827774515763263</v>
      </c>
      <c r="J551">
        <f t="shared" si="47"/>
        <v>0.61301334202142599</v>
      </c>
    </row>
    <row r="552" spans="1:10" x14ac:dyDescent="0.35">
      <c r="A552" s="25">
        <v>36986</v>
      </c>
      <c r="B552" s="24">
        <v>64.843999999999994</v>
      </c>
      <c r="C552">
        <f t="shared" si="41"/>
        <v>1.8199999999999932</v>
      </c>
      <c r="D552">
        <f t="shared" si="43"/>
        <v>1.1542288557213896E-3</v>
      </c>
      <c r="E552">
        <f t="shared" si="42"/>
        <v>1.8408009950248687</v>
      </c>
      <c r="F552">
        <f>SUM($E$3:E552)</f>
        <v>13.196547263681587</v>
      </c>
      <c r="G552">
        <f t="shared" si="44"/>
        <v>26.662880597014919</v>
      </c>
      <c r="H552">
        <f t="shared" si="45"/>
        <v>1.5896153846432564</v>
      </c>
      <c r="I552">
        <f t="shared" si="46"/>
        <v>16.773164662720372</v>
      </c>
      <c r="J552">
        <f t="shared" si="47"/>
        <v>0.61230750524138289</v>
      </c>
    </row>
    <row r="553" spans="1:10" x14ac:dyDescent="0.35">
      <c r="A553" s="25">
        <v>36987</v>
      </c>
      <c r="B553" s="24">
        <v>65.037999999999997</v>
      </c>
      <c r="C553">
        <f t="shared" si="41"/>
        <v>0.19400000000000261</v>
      </c>
      <c r="D553">
        <f t="shared" si="43"/>
        <v>3.8557213930347834E-3</v>
      </c>
      <c r="E553">
        <f t="shared" si="42"/>
        <v>0.22192537313433094</v>
      </c>
      <c r="F553">
        <f>SUM($E$3:E553)</f>
        <v>13.418472636815919</v>
      </c>
      <c r="G553">
        <f t="shared" si="44"/>
        <v>25.427736318407963</v>
      </c>
      <c r="H553">
        <f t="shared" si="45"/>
        <v>1.5894787334467873</v>
      </c>
      <c r="I553">
        <f t="shared" si="46"/>
        <v>15.997531633070594</v>
      </c>
      <c r="J553">
        <f t="shared" si="47"/>
        <v>0.60202648880185594</v>
      </c>
    </row>
    <row r="554" spans="1:10" x14ac:dyDescent="0.35">
      <c r="A554" s="25">
        <v>36990</v>
      </c>
      <c r="B554" s="24">
        <v>64.224999999999994</v>
      </c>
      <c r="C554">
        <f t="shared" si="41"/>
        <v>-0.81300000000000239</v>
      </c>
      <c r="D554">
        <f t="shared" si="43"/>
        <v>-6.3532338308457765E-3</v>
      </c>
      <c r="E554">
        <f t="shared" si="42"/>
        <v>-0.78564676616915663</v>
      </c>
      <c r="F554">
        <f>SUM($E$3:E554)</f>
        <v>12.632825870646762</v>
      </c>
      <c r="G554">
        <f t="shared" si="44"/>
        <v>24.995383084577114</v>
      </c>
      <c r="H554">
        <f t="shared" si="45"/>
        <v>1.5880951670482444</v>
      </c>
      <c r="I554">
        <f t="shared" si="46"/>
        <v>15.739222436546704</v>
      </c>
      <c r="J554">
        <f t="shared" si="47"/>
        <v>0.59849163657002258</v>
      </c>
    </row>
    <row r="555" spans="1:10" x14ac:dyDescent="0.35">
      <c r="A555" s="25">
        <v>36991</v>
      </c>
      <c r="B555" s="24">
        <v>65.888999999999996</v>
      </c>
      <c r="C555">
        <f t="shared" si="41"/>
        <v>1.6640000000000015</v>
      </c>
      <c r="D555">
        <f t="shared" si="43"/>
        <v>-1.9402985074627602E-4</v>
      </c>
      <c r="E555">
        <f t="shared" si="42"/>
        <v>1.69366169154229</v>
      </c>
      <c r="F555">
        <f>SUM($E$3:E555)</f>
        <v>14.326487562189053</v>
      </c>
      <c r="G555">
        <f t="shared" si="44"/>
        <v>24.023527363184076</v>
      </c>
      <c r="H555">
        <f t="shared" si="45"/>
        <v>1.5921758342482717</v>
      </c>
      <c r="I555">
        <f t="shared" si="46"/>
        <v>15.088488875681573</v>
      </c>
      <c r="J555">
        <f t="shared" si="47"/>
        <v>0.58932287350558821</v>
      </c>
    </row>
    <row r="556" spans="1:10" x14ac:dyDescent="0.35">
      <c r="A556" s="25">
        <v>36992</v>
      </c>
      <c r="B556" s="24">
        <v>66.662999999999997</v>
      </c>
      <c r="C556">
        <f t="shared" si="41"/>
        <v>0.77400000000000091</v>
      </c>
      <c r="D556">
        <f t="shared" si="43"/>
        <v>-4.8159203980099674E-3</v>
      </c>
      <c r="E556">
        <f t="shared" si="42"/>
        <v>0.81290547263681678</v>
      </c>
      <c r="F556">
        <f>SUM($E$3:E556)</f>
        <v>15.13939303482587</v>
      </c>
      <c r="G556">
        <f t="shared" si="44"/>
        <v>24.023527363184076</v>
      </c>
      <c r="H556">
        <f t="shared" si="45"/>
        <v>1.5885512113071063</v>
      </c>
      <c r="I556">
        <f t="shared" si="46"/>
        <v>15.122916524306961</v>
      </c>
      <c r="J556">
        <f t="shared" si="47"/>
        <v>0.58981777746973785</v>
      </c>
    </row>
    <row r="557" spans="1:10" x14ac:dyDescent="0.35">
      <c r="A557" s="28">
        <v>36993</v>
      </c>
      <c r="B557" s="24">
        <v>67.747</v>
      </c>
      <c r="C557">
        <f t="shared" si="41"/>
        <v>1.0840000000000032</v>
      </c>
      <c r="D557">
        <f t="shared" si="43"/>
        <v>1.1542288557213896E-3</v>
      </c>
      <c r="E557">
        <f t="shared" si="42"/>
        <v>1.1336865671641823</v>
      </c>
      <c r="F557">
        <f>SUM($E$3:E557)</f>
        <v>16.273079601990052</v>
      </c>
      <c r="G557">
        <f t="shared" si="44"/>
        <v>24.023527363184076</v>
      </c>
      <c r="H557">
        <f t="shared" si="45"/>
        <v>1.5903851486651051</v>
      </c>
      <c r="I557">
        <f t="shared" si="46"/>
        <v>15.105477678377657</v>
      </c>
      <c r="J557">
        <f t="shared" si="47"/>
        <v>0.58956723172962067</v>
      </c>
    </row>
    <row r="558" spans="1:10" x14ac:dyDescent="0.35">
      <c r="A558" s="28">
        <v>36998</v>
      </c>
      <c r="B558" s="24">
        <v>66.741</v>
      </c>
      <c r="C558">
        <f t="shared" si="41"/>
        <v>-1.0060000000000002</v>
      </c>
      <c r="D558">
        <f t="shared" si="43"/>
        <v>-7.711442786069708E-4</v>
      </c>
      <c r="E558">
        <f t="shared" si="42"/>
        <v>-0.94128855721393057</v>
      </c>
      <c r="F558">
        <f>SUM($E$3:E558)</f>
        <v>15.331791044776121</v>
      </c>
      <c r="G558">
        <f t="shared" si="44"/>
        <v>22.480532338308453</v>
      </c>
      <c r="H558">
        <f t="shared" si="45"/>
        <v>1.5913736322319736</v>
      </c>
      <c r="I558">
        <f t="shared" si="46"/>
        <v>14.126495426959217</v>
      </c>
      <c r="J558">
        <f t="shared" si="47"/>
        <v>0.5750172166103279</v>
      </c>
    </row>
    <row r="559" spans="1:10" x14ac:dyDescent="0.35">
      <c r="A559" s="25">
        <v>36999</v>
      </c>
      <c r="B559" s="24">
        <v>69.683000000000007</v>
      </c>
      <c r="C559">
        <f t="shared" si="41"/>
        <v>2.9420000000000073</v>
      </c>
      <c r="D559">
        <f t="shared" si="43"/>
        <v>5.7761194029850816E-3</v>
      </c>
      <c r="E559">
        <f t="shared" si="42"/>
        <v>2.9978557213930421</v>
      </c>
      <c r="F559">
        <f>SUM($E$3:E559)</f>
        <v>18.329646766169162</v>
      </c>
      <c r="G559">
        <f t="shared" si="44"/>
        <v>22.480532338308453</v>
      </c>
      <c r="H559">
        <f t="shared" si="45"/>
        <v>1.6007793553850156</v>
      </c>
      <c r="I559">
        <f t="shared" si="46"/>
        <v>14.04349216691484</v>
      </c>
      <c r="J559">
        <f t="shared" si="47"/>
        <v>0.57373755817883232</v>
      </c>
    </row>
    <row r="560" spans="1:10" x14ac:dyDescent="0.35">
      <c r="A560" s="25">
        <v>37000</v>
      </c>
      <c r="B560" s="24">
        <v>69.528000000000006</v>
      </c>
      <c r="C560">
        <f t="shared" si="41"/>
        <v>-0.15500000000000114</v>
      </c>
      <c r="D560">
        <f t="shared" si="43"/>
        <v>5.3930348258706623E-3</v>
      </c>
      <c r="E560">
        <f t="shared" si="42"/>
        <v>-8.7592039800996127E-2</v>
      </c>
      <c r="F560">
        <f>SUM($E$3:E560)</f>
        <v>18.242054726368167</v>
      </c>
      <c r="G560">
        <f t="shared" si="44"/>
        <v>22.436870646766163</v>
      </c>
      <c r="H560">
        <f t="shared" si="45"/>
        <v>1.6008087174148089</v>
      </c>
      <c r="I560">
        <f t="shared" si="46"/>
        <v>14.015959809989102</v>
      </c>
      <c r="J560">
        <f t="shared" si="47"/>
        <v>0.57331142175486149</v>
      </c>
    </row>
    <row r="561" spans="1:10" x14ac:dyDescent="0.35">
      <c r="A561" s="25">
        <v>37001</v>
      </c>
      <c r="B561" s="24">
        <v>68.251000000000005</v>
      </c>
      <c r="C561">
        <f t="shared" si="41"/>
        <v>-1.277000000000001</v>
      </c>
      <c r="D561">
        <f t="shared" si="43"/>
        <v>-5.0049751243781103E-3</v>
      </c>
      <c r="E561">
        <f t="shared" si="42"/>
        <v>-1.2007313432835831</v>
      </c>
      <c r="F561">
        <f>SUM($E$3:E561)</f>
        <v>17.041323383084585</v>
      </c>
      <c r="G561">
        <f t="shared" si="44"/>
        <v>22.436870646766163</v>
      </c>
      <c r="H561">
        <f t="shared" si="45"/>
        <v>1.6023237516104931</v>
      </c>
      <c r="I561">
        <f t="shared" si="46"/>
        <v>14.002707395565285</v>
      </c>
      <c r="J561">
        <f t="shared" si="47"/>
        <v>0.57310600688472757</v>
      </c>
    </row>
    <row r="562" spans="1:10" x14ac:dyDescent="0.35">
      <c r="A562" s="25">
        <v>37004</v>
      </c>
      <c r="B562" s="24">
        <v>67.593000000000004</v>
      </c>
      <c r="C562">
        <f t="shared" si="41"/>
        <v>-0.65800000000000125</v>
      </c>
      <c r="D562">
        <f t="shared" si="43"/>
        <v>-6.1592039800995001E-3</v>
      </c>
      <c r="E562">
        <f t="shared" si="42"/>
        <v>-0.57760696517413057</v>
      </c>
      <c r="F562">
        <f>SUM($E$3:E562)</f>
        <v>16.463716417910454</v>
      </c>
      <c r="G562">
        <f t="shared" si="44"/>
        <v>22.436870646766163</v>
      </c>
      <c r="H562">
        <f t="shared" si="45"/>
        <v>1.6027120435459898</v>
      </c>
      <c r="I562">
        <f t="shared" si="46"/>
        <v>13.999314934406268</v>
      </c>
      <c r="J562">
        <f t="shared" si="47"/>
        <v>0.57305339185745285</v>
      </c>
    </row>
    <row r="563" spans="1:10" x14ac:dyDescent="0.35">
      <c r="A563" s="25">
        <v>37005</v>
      </c>
      <c r="B563" s="24">
        <v>68.483000000000004</v>
      </c>
      <c r="C563">
        <f t="shared" si="41"/>
        <v>0.89000000000000057</v>
      </c>
      <c r="D563">
        <f t="shared" si="43"/>
        <v>-4.8159203980098972E-3</v>
      </c>
      <c r="E563">
        <f t="shared" si="42"/>
        <v>0.96908457711442841</v>
      </c>
      <c r="F563">
        <f>SUM($E$3:E563)</f>
        <v>17.432800995024884</v>
      </c>
      <c r="G563">
        <f t="shared" si="44"/>
        <v>22.436870646766163</v>
      </c>
      <c r="H563">
        <f t="shared" si="45"/>
        <v>1.6033524911713188</v>
      </c>
      <c r="I563">
        <f t="shared" si="46"/>
        <v>13.993723008703503</v>
      </c>
      <c r="J563">
        <f t="shared" si="47"/>
        <v>0.57296663662519964</v>
      </c>
    </row>
    <row r="564" spans="1:10" x14ac:dyDescent="0.35">
      <c r="A564" s="25">
        <v>37006</v>
      </c>
      <c r="B564" s="24">
        <v>69.141000000000005</v>
      </c>
      <c r="C564">
        <f t="shared" si="41"/>
        <v>0.65800000000000125</v>
      </c>
      <c r="D564">
        <f t="shared" si="43"/>
        <v>-6.1641791044775626E-3</v>
      </c>
      <c r="E564">
        <f t="shared" si="42"/>
        <v>0.73446268656716551</v>
      </c>
      <c r="F564">
        <f>SUM($E$3:E564)</f>
        <v>18.167263681592051</v>
      </c>
      <c r="G564">
        <f t="shared" si="44"/>
        <v>22.436870646766163</v>
      </c>
      <c r="H564">
        <f t="shared" si="45"/>
        <v>1.6026771190450209</v>
      </c>
      <c r="I564">
        <f t="shared" si="46"/>
        <v>13.999619998403364</v>
      </c>
      <c r="J564">
        <f t="shared" si="47"/>
        <v>0.57305812373782217</v>
      </c>
    </row>
    <row r="565" spans="1:10" x14ac:dyDescent="0.35">
      <c r="A565" s="25">
        <v>37007</v>
      </c>
      <c r="B565" s="24">
        <v>69.760000000000005</v>
      </c>
      <c r="C565">
        <f t="shared" si="41"/>
        <v>0.61899999999999977</v>
      </c>
      <c r="D565">
        <f t="shared" si="43"/>
        <v>-4.8159203980098972E-3</v>
      </c>
      <c r="E565">
        <f t="shared" si="42"/>
        <v>0.70355223880596995</v>
      </c>
      <c r="F565">
        <f>SUM($E$3:E565)</f>
        <v>18.870815920398019</v>
      </c>
      <c r="G565">
        <f t="shared" si="44"/>
        <v>22.436870646766163</v>
      </c>
      <c r="H565">
        <f t="shared" si="45"/>
        <v>1.6030904874476906</v>
      </c>
      <c r="I565">
        <f t="shared" si="46"/>
        <v>13.996010095779628</v>
      </c>
      <c r="J565">
        <f t="shared" si="47"/>
        <v>0.57300212354089464</v>
      </c>
    </row>
    <row r="566" spans="1:10" x14ac:dyDescent="0.35">
      <c r="A566" s="25">
        <v>37008</v>
      </c>
      <c r="B566" s="24">
        <v>70.766999999999996</v>
      </c>
      <c r="C566">
        <f t="shared" si="41"/>
        <v>1.0069999999999908</v>
      </c>
      <c r="D566">
        <f t="shared" si="43"/>
        <v>9.2437810945273126E-3</v>
      </c>
      <c r="E566">
        <f t="shared" si="42"/>
        <v>1.0893532338308365</v>
      </c>
      <c r="F566">
        <f>SUM($E$3:E566)</f>
        <v>19.960169154228858</v>
      </c>
      <c r="G566">
        <f t="shared" si="44"/>
        <v>22.436870646766163</v>
      </c>
      <c r="H566">
        <f t="shared" si="45"/>
        <v>1.5994883510903206</v>
      </c>
      <c r="I566">
        <f t="shared" si="46"/>
        <v>14.027529885711051</v>
      </c>
      <c r="J566">
        <f t="shared" si="47"/>
        <v>0.57349060132134466</v>
      </c>
    </row>
    <row r="567" spans="1:10" x14ac:dyDescent="0.35">
      <c r="A567" s="28">
        <v>37011</v>
      </c>
      <c r="B567" s="24">
        <v>71.037999999999997</v>
      </c>
      <c r="C567">
        <f t="shared" si="41"/>
        <v>0.2710000000000008</v>
      </c>
      <c r="D567">
        <f t="shared" si="43"/>
        <v>5.1990049751243867E-3</v>
      </c>
      <c r="E567">
        <f t="shared" si="42"/>
        <v>0.36190547263681672</v>
      </c>
      <c r="F567">
        <f>SUM($E$3:E567)</f>
        <v>20.322074626865675</v>
      </c>
      <c r="G567">
        <f t="shared" si="44"/>
        <v>22.436870646766163</v>
      </c>
      <c r="H567">
        <f t="shared" si="45"/>
        <v>1.5977839716929838</v>
      </c>
      <c r="I567">
        <f t="shared" si="46"/>
        <v>14.042493255826349</v>
      </c>
      <c r="J567">
        <f t="shared" si="47"/>
        <v>0.57372211198503509</v>
      </c>
    </row>
    <row r="568" spans="1:10" x14ac:dyDescent="0.35">
      <c r="A568" s="28">
        <v>37013</v>
      </c>
      <c r="B568" s="24">
        <v>69.683000000000007</v>
      </c>
      <c r="C568">
        <f t="shared" si="41"/>
        <v>-1.3549999999999898</v>
      </c>
      <c r="D568">
        <f t="shared" si="43"/>
        <v>-1.3482587064676586E-2</v>
      </c>
      <c r="E568">
        <f t="shared" si="42"/>
        <v>-1.2635920398009848</v>
      </c>
      <c r="F568">
        <f>SUM($E$3:E568)</f>
        <v>19.058482587064688</v>
      </c>
      <c r="G568">
        <f t="shared" si="44"/>
        <v>22.436870646766163</v>
      </c>
      <c r="H568">
        <f t="shared" si="45"/>
        <v>1.5915835576385156</v>
      </c>
      <c r="I568">
        <f t="shared" si="46"/>
        <v>14.09719932018931</v>
      </c>
      <c r="J568">
        <f t="shared" si="47"/>
        <v>0.57456642013612891</v>
      </c>
    </row>
    <row r="569" spans="1:10" x14ac:dyDescent="0.35">
      <c r="A569" s="25">
        <v>37014</v>
      </c>
      <c r="B569" s="24">
        <v>69.296000000000006</v>
      </c>
      <c r="C569">
        <f t="shared" si="41"/>
        <v>-0.38700000000000045</v>
      </c>
      <c r="D569">
        <f t="shared" si="43"/>
        <v>-2.8890547263681531E-2</v>
      </c>
      <c r="E569">
        <f t="shared" si="42"/>
        <v>-0.31034328358208996</v>
      </c>
      <c r="F569">
        <f>SUM($E$3:E569)</f>
        <v>18.748139303482599</v>
      </c>
      <c r="G569">
        <f t="shared" si="44"/>
        <v>22.436870646766163</v>
      </c>
      <c r="H569">
        <f t="shared" si="45"/>
        <v>1.5800349420060937</v>
      </c>
      <c r="I569">
        <f t="shared" si="46"/>
        <v>14.200237001264767</v>
      </c>
      <c r="J569">
        <f t="shared" si="47"/>
        <v>0.57614779639866043</v>
      </c>
    </row>
    <row r="570" spans="1:10" x14ac:dyDescent="0.35">
      <c r="A570" s="25">
        <v>37015</v>
      </c>
      <c r="B570" s="24">
        <v>69.837999999999994</v>
      </c>
      <c r="C570">
        <f t="shared" si="41"/>
        <v>0.54199999999998738</v>
      </c>
      <c r="D570">
        <f t="shared" si="43"/>
        <v>-2.7348258706467662E-2</v>
      </c>
      <c r="E570">
        <f t="shared" si="42"/>
        <v>0.62231343283580831</v>
      </c>
      <c r="F570">
        <f>SUM($E$3:E570)</f>
        <v>19.370452736318409</v>
      </c>
      <c r="G570">
        <f t="shared" si="44"/>
        <v>22.436870646766163</v>
      </c>
      <c r="H570">
        <f t="shared" si="45"/>
        <v>1.5804421179244288</v>
      </c>
      <c r="I570">
        <f t="shared" si="46"/>
        <v>14.196578534766065</v>
      </c>
      <c r="J570">
        <f t="shared" si="47"/>
        <v>0.57609184463817553</v>
      </c>
    </row>
    <row r="571" spans="1:10" x14ac:dyDescent="0.35">
      <c r="A571" s="25">
        <v>37018</v>
      </c>
      <c r="B571" s="24">
        <v>69.450999999999993</v>
      </c>
      <c r="C571">
        <f t="shared" si="41"/>
        <v>-0.38700000000000045</v>
      </c>
      <c r="D571">
        <f t="shared" si="43"/>
        <v>-2.4268656716417911E-2</v>
      </c>
      <c r="E571">
        <f t="shared" si="42"/>
        <v>-0.30013432835820941</v>
      </c>
      <c r="F571">
        <f>SUM($E$3:E571)</f>
        <v>19.070318407960201</v>
      </c>
      <c r="G571">
        <f t="shared" si="44"/>
        <v>22.436870646766163</v>
      </c>
      <c r="H571">
        <f t="shared" si="45"/>
        <v>1.5791281478913253</v>
      </c>
      <c r="I571">
        <f t="shared" si="46"/>
        <v>14.208391305497935</v>
      </c>
      <c r="J571">
        <f t="shared" si="47"/>
        <v>0.57627245463246324</v>
      </c>
    </row>
    <row r="572" spans="1:10" x14ac:dyDescent="0.35">
      <c r="A572" s="25">
        <v>37019</v>
      </c>
      <c r="B572" s="24">
        <v>70.055000000000007</v>
      </c>
      <c r="C572">
        <f t="shared" si="41"/>
        <v>0.60400000000001342</v>
      </c>
      <c r="D572">
        <f t="shared" si="43"/>
        <v>-2.761691542288551E-2</v>
      </c>
      <c r="E572">
        <f t="shared" si="42"/>
        <v>0.70145771144279945</v>
      </c>
      <c r="F572">
        <f>SUM($E$3:E572)</f>
        <v>19.771776119403</v>
      </c>
      <c r="G572">
        <f t="shared" si="44"/>
        <v>22.436870646766163</v>
      </c>
      <c r="H572">
        <f t="shared" si="45"/>
        <v>1.5770673883865707</v>
      </c>
      <c r="I572">
        <f t="shared" si="46"/>
        <v>14.226957460403993</v>
      </c>
      <c r="J572">
        <f t="shared" si="47"/>
        <v>0.57655601647086552</v>
      </c>
    </row>
    <row r="573" spans="1:10" x14ac:dyDescent="0.35">
      <c r="A573" s="25">
        <v>37020</v>
      </c>
      <c r="B573" s="24">
        <v>70.147999999999996</v>
      </c>
      <c r="C573">
        <f t="shared" si="41"/>
        <v>9.2999999999989313E-2</v>
      </c>
      <c r="D573">
        <f t="shared" si="43"/>
        <v>-2.8890547263681603E-2</v>
      </c>
      <c r="E573">
        <f t="shared" si="42"/>
        <v>0.19789054726367095</v>
      </c>
      <c r="F573">
        <f>SUM($E$3:E573)</f>
        <v>19.969666666666672</v>
      </c>
      <c r="G573">
        <f t="shared" si="44"/>
        <v>22.436870646766163</v>
      </c>
      <c r="H573">
        <f t="shared" si="45"/>
        <v>1.5768650728455493</v>
      </c>
      <c r="I573">
        <f t="shared" si="46"/>
        <v>14.228782812899432</v>
      </c>
      <c r="J573">
        <f t="shared" si="47"/>
        <v>0.57658387519145304</v>
      </c>
    </row>
    <row r="574" spans="1:10" x14ac:dyDescent="0.35">
      <c r="A574" s="25">
        <v>37021</v>
      </c>
      <c r="B574" s="24">
        <v>71.882000000000005</v>
      </c>
      <c r="C574">
        <f t="shared" si="41"/>
        <v>1.7340000000000089</v>
      </c>
      <c r="D574">
        <f t="shared" si="43"/>
        <v>-2.1417910447761156E-2</v>
      </c>
      <c r="E574">
        <f t="shared" si="42"/>
        <v>1.8326119402985164</v>
      </c>
      <c r="F574">
        <f>SUM($E$3:E574)</f>
        <v>21.802278606965189</v>
      </c>
      <c r="G574">
        <f t="shared" si="44"/>
        <v>22.436870646766163</v>
      </c>
      <c r="H574">
        <f t="shared" si="45"/>
        <v>1.5816592346259712</v>
      </c>
      <c r="I574">
        <f t="shared" si="46"/>
        <v>14.185653999024641</v>
      </c>
      <c r="J574">
        <f t="shared" si="47"/>
        <v>0.57592468140256636</v>
      </c>
    </row>
    <row r="575" spans="1:10" x14ac:dyDescent="0.35">
      <c r="A575" s="25">
        <v>37022</v>
      </c>
      <c r="B575" s="24">
        <v>71.153999999999996</v>
      </c>
      <c r="C575">
        <f t="shared" si="41"/>
        <v>-0.72800000000000864</v>
      </c>
      <c r="D575">
        <f t="shared" si="43"/>
        <v>-2.9467661691542298E-2</v>
      </c>
      <c r="E575">
        <f t="shared" si="42"/>
        <v>-0.62056716417911306</v>
      </c>
      <c r="F575">
        <f>SUM($E$3:E575)</f>
        <v>21.181711442786074</v>
      </c>
      <c r="G575">
        <f t="shared" si="44"/>
        <v>22.436870646766163</v>
      </c>
      <c r="H575">
        <f t="shared" si="45"/>
        <v>1.581114698622148</v>
      </c>
      <c r="I575">
        <f t="shared" si="46"/>
        <v>14.190539539173614</v>
      </c>
      <c r="J575">
        <f t="shared" si="47"/>
        <v>0.57599945405119257</v>
      </c>
    </row>
    <row r="576" spans="1:10" x14ac:dyDescent="0.35">
      <c r="A576" s="25">
        <v>37025</v>
      </c>
      <c r="B576" s="24">
        <v>70.456999999999994</v>
      </c>
      <c r="C576">
        <f t="shared" si="41"/>
        <v>-0.69700000000000273</v>
      </c>
      <c r="D576">
        <f t="shared" si="43"/>
        <v>-2.3885572139303493E-2</v>
      </c>
      <c r="E576">
        <f t="shared" si="42"/>
        <v>-0.59569154228855992</v>
      </c>
      <c r="F576">
        <f>SUM($E$3:E576)</f>
        <v>20.586019900497515</v>
      </c>
      <c r="G576">
        <f t="shared" si="44"/>
        <v>22.436870646766163</v>
      </c>
      <c r="H576">
        <f t="shared" si="45"/>
        <v>1.5767397508278902</v>
      </c>
      <c r="I576">
        <f t="shared" si="46"/>
        <v>14.229913741304077</v>
      </c>
      <c r="J576">
        <f t="shared" si="47"/>
        <v>0.57660113374596511</v>
      </c>
    </row>
    <row r="577" spans="1:10" x14ac:dyDescent="0.35">
      <c r="A577" s="25">
        <v>37026</v>
      </c>
      <c r="B577" s="24">
        <v>71.076999999999998</v>
      </c>
      <c r="C577">
        <f t="shared" si="41"/>
        <v>0.62000000000000455</v>
      </c>
      <c r="D577">
        <f t="shared" si="43"/>
        <v>-1.9641791044776157E-2</v>
      </c>
      <c r="E577">
        <f t="shared" si="42"/>
        <v>0.71514427860696972</v>
      </c>
      <c r="F577">
        <f>SUM($E$3:E577)</f>
        <v>21.301164179104486</v>
      </c>
      <c r="G577">
        <f t="shared" si="44"/>
        <v>22.436870646766163</v>
      </c>
      <c r="H577">
        <f t="shared" si="45"/>
        <v>1.577321920549124</v>
      </c>
      <c r="I577">
        <f t="shared" si="46"/>
        <v>14.224661658765928</v>
      </c>
      <c r="J577">
        <f t="shared" si="47"/>
        <v>0.57652097263097213</v>
      </c>
    </row>
    <row r="578" spans="1:10" x14ac:dyDescent="0.35">
      <c r="A578" s="25">
        <v>37027</v>
      </c>
      <c r="B578" s="24">
        <v>70.775000000000006</v>
      </c>
      <c r="C578">
        <f t="shared" si="41"/>
        <v>-0.3019999999999925</v>
      </c>
      <c r="D578">
        <f t="shared" si="43"/>
        <v>-1.6910447761194033E-2</v>
      </c>
      <c r="E578">
        <f t="shared" si="42"/>
        <v>-0.20800995024874874</v>
      </c>
      <c r="F578">
        <f>SUM($E$3:E578)</f>
        <v>21.093154228855738</v>
      </c>
      <c r="G578">
        <f t="shared" si="44"/>
        <v>22.436870646766163</v>
      </c>
      <c r="H578">
        <f t="shared" si="45"/>
        <v>1.5763501489010301</v>
      </c>
      <c r="I578">
        <f t="shared" si="46"/>
        <v>14.23343072756283</v>
      </c>
      <c r="J578">
        <f t="shared" si="47"/>
        <v>0.57665479601796377</v>
      </c>
    </row>
    <row r="579" spans="1:10" x14ac:dyDescent="0.35">
      <c r="A579" s="25">
        <v>37028</v>
      </c>
      <c r="B579" s="24">
        <v>72.625</v>
      </c>
      <c r="C579">
        <f t="shared" si="41"/>
        <v>1.8499999999999943</v>
      </c>
      <c r="D579">
        <f t="shared" si="43"/>
        <v>-1.2711442786069685E-2</v>
      </c>
      <c r="E579">
        <f t="shared" si="42"/>
        <v>1.9390199004975068</v>
      </c>
      <c r="F579">
        <f>SUM($E$3:E579)</f>
        <v>23.032174129353244</v>
      </c>
      <c r="G579">
        <f t="shared" si="44"/>
        <v>22.436870646766163</v>
      </c>
      <c r="H579">
        <f t="shared" si="45"/>
        <v>1.5802079345195079</v>
      </c>
      <c r="I579">
        <f t="shared" si="46"/>
        <v>14.198682437060739</v>
      </c>
      <c r="J579">
        <f t="shared" si="47"/>
        <v>0.57612402300623555</v>
      </c>
    </row>
    <row r="580" spans="1:10" x14ac:dyDescent="0.35">
      <c r="A580" s="25">
        <v>37029</v>
      </c>
      <c r="B580" s="24">
        <v>72.122</v>
      </c>
      <c r="C580">
        <f t="shared" ref="C580:C643" si="48">B580-B579</f>
        <v>-0.50300000000000011</v>
      </c>
      <c r="D580">
        <f t="shared" si="43"/>
        <v>-6.7412935323383286E-3</v>
      </c>
      <c r="E580">
        <f t="shared" ref="E580:E643" si="49">C580-D780</f>
        <v>-0.4074726368159205</v>
      </c>
      <c r="F580">
        <f>SUM($E$3:E580)</f>
        <v>22.624701492537323</v>
      </c>
      <c r="G580">
        <f t="shared" si="44"/>
        <v>22.436870646766163</v>
      </c>
      <c r="H580">
        <f t="shared" si="45"/>
        <v>1.576051342036902</v>
      </c>
      <c r="I580">
        <f t="shared" si="46"/>
        <v>14.236129273408418</v>
      </c>
      <c r="J580">
        <f t="shared" si="47"/>
        <v>0.57669596151449309</v>
      </c>
    </row>
    <row r="581" spans="1:10" x14ac:dyDescent="0.35">
      <c r="A581" s="25">
        <v>37032</v>
      </c>
      <c r="B581" s="24">
        <v>72.856999999999999</v>
      </c>
      <c r="C581">
        <f t="shared" si="48"/>
        <v>0.73499999999999943</v>
      </c>
      <c r="D581">
        <f t="shared" si="43"/>
        <v>-1.3676616915422862E-2</v>
      </c>
      <c r="E581">
        <f t="shared" si="49"/>
        <v>0.81454228855721333</v>
      </c>
      <c r="F581">
        <f>SUM($E$3:E581)</f>
        <v>23.439243781094536</v>
      </c>
      <c r="G581">
        <f t="shared" si="44"/>
        <v>22.436870646766163</v>
      </c>
      <c r="H581">
        <f t="shared" si="45"/>
        <v>1.56966029442695</v>
      </c>
      <c r="I581">
        <f t="shared" si="46"/>
        <v>14.294093267459118</v>
      </c>
      <c r="J581">
        <f t="shared" si="47"/>
        <v>0.577578305750165</v>
      </c>
    </row>
    <row r="582" spans="1:10" x14ac:dyDescent="0.35">
      <c r="A582" s="25">
        <v>37033</v>
      </c>
      <c r="B582" s="24">
        <v>72.78</v>
      </c>
      <c r="C582">
        <f t="shared" si="48"/>
        <v>-7.6999999999998181E-2</v>
      </c>
      <c r="D582">
        <f t="shared" si="43"/>
        <v>-7.3184079601990235E-3</v>
      </c>
      <c r="E582">
        <f t="shared" si="49"/>
        <v>5.4328358208973609E-3</v>
      </c>
      <c r="F582">
        <f>SUM($E$3:E582)</f>
        <v>23.444676616915434</v>
      </c>
      <c r="G582">
        <f t="shared" si="44"/>
        <v>22.436870646766163</v>
      </c>
      <c r="H582">
        <f t="shared" si="45"/>
        <v>1.5667856005559453</v>
      </c>
      <c r="I582">
        <f t="shared" si="46"/>
        <v>14.320319665182556</v>
      </c>
      <c r="J582">
        <f t="shared" si="47"/>
        <v>0.5779763563069843</v>
      </c>
    </row>
    <row r="583" spans="1:10" x14ac:dyDescent="0.35">
      <c r="A583" s="25">
        <v>37034</v>
      </c>
      <c r="B583" s="24">
        <v>72.393000000000001</v>
      </c>
      <c r="C583">
        <f t="shared" si="48"/>
        <v>-0.38700000000000045</v>
      </c>
      <c r="D583">
        <f t="shared" si="43"/>
        <v>-3.8507462686567209E-3</v>
      </c>
      <c r="E583">
        <f t="shared" si="49"/>
        <v>-0.30841791044776162</v>
      </c>
      <c r="F583">
        <f>SUM($E$3:E583)</f>
        <v>23.136258706467672</v>
      </c>
      <c r="G583">
        <f t="shared" si="44"/>
        <v>22.436870646766163</v>
      </c>
      <c r="H583">
        <f t="shared" si="45"/>
        <v>1.5651612081865376</v>
      </c>
      <c r="I583">
        <f t="shared" si="46"/>
        <v>14.335181915709805</v>
      </c>
      <c r="J583">
        <f t="shared" si="47"/>
        <v>0.5782016042913265</v>
      </c>
    </row>
    <row r="584" spans="1:10" x14ac:dyDescent="0.35">
      <c r="A584" s="25">
        <v>37035</v>
      </c>
      <c r="B584" s="24">
        <v>72.548000000000002</v>
      </c>
      <c r="C584">
        <f t="shared" si="48"/>
        <v>0.15500000000000114</v>
      </c>
      <c r="D584">
        <f t="shared" si="43"/>
        <v>-1.4253731343283556E-2</v>
      </c>
      <c r="E584">
        <f t="shared" si="49"/>
        <v>0.23319402985074739</v>
      </c>
      <c r="F584">
        <f>SUM($E$3:E584)</f>
        <v>23.369452736318419</v>
      </c>
      <c r="G584">
        <f t="shared" si="44"/>
        <v>22.436870646766163</v>
      </c>
      <c r="H584">
        <f t="shared" si="45"/>
        <v>1.5570606508092448</v>
      </c>
      <c r="I584">
        <f t="shared" si="46"/>
        <v>14.409760233235064</v>
      </c>
      <c r="J584">
        <f t="shared" si="47"/>
        <v>0.5793283772824539</v>
      </c>
    </row>
    <row r="585" spans="1:10" x14ac:dyDescent="0.35">
      <c r="A585" s="25">
        <v>37036</v>
      </c>
      <c r="B585" s="24">
        <v>70.843999999999994</v>
      </c>
      <c r="C585">
        <f t="shared" si="48"/>
        <v>-1.7040000000000077</v>
      </c>
      <c r="D585">
        <f t="shared" si="43"/>
        <v>-2.5810945273631852E-2</v>
      </c>
      <c r="E585">
        <f t="shared" si="49"/>
        <v>-1.6281144278607043</v>
      </c>
      <c r="F585">
        <f>SUM($E$3:E585)</f>
        <v>21.741338308457713</v>
      </c>
      <c r="G585">
        <f t="shared" si="44"/>
        <v>22.436870646766163</v>
      </c>
      <c r="H585">
        <f t="shared" si="45"/>
        <v>1.5609531684453584</v>
      </c>
      <c r="I585">
        <f t="shared" si="46"/>
        <v>14.373826902899536</v>
      </c>
      <c r="J585">
        <f t="shared" si="47"/>
        <v>0.57878620527607993</v>
      </c>
    </row>
    <row r="586" spans="1:10" x14ac:dyDescent="0.35">
      <c r="A586" s="25">
        <v>37039</v>
      </c>
      <c r="B586" s="24">
        <v>70.960999999999999</v>
      </c>
      <c r="C586">
        <f t="shared" si="48"/>
        <v>0.11700000000000443</v>
      </c>
      <c r="D586">
        <f t="shared" si="43"/>
        <v>-2.1567164179104516E-2</v>
      </c>
      <c r="E586">
        <f t="shared" si="49"/>
        <v>0.18440796019900937</v>
      </c>
      <c r="F586">
        <f>SUM($E$3:E586)</f>
        <v>21.925746268656724</v>
      </c>
      <c r="G586">
        <f t="shared" si="44"/>
        <v>22.436870646766163</v>
      </c>
      <c r="H586">
        <f t="shared" si="45"/>
        <v>1.5601720503574019</v>
      </c>
      <c r="I586">
        <f t="shared" si="46"/>
        <v>14.38102332472009</v>
      </c>
      <c r="J586">
        <f t="shared" si="47"/>
        <v>0.57889489533450933</v>
      </c>
    </row>
    <row r="587" spans="1:10" x14ac:dyDescent="0.35">
      <c r="A587" s="25">
        <v>37040</v>
      </c>
      <c r="B587" s="24">
        <v>70.534999999999997</v>
      </c>
      <c r="C587">
        <f t="shared" si="48"/>
        <v>-0.42600000000000193</v>
      </c>
      <c r="D587">
        <f t="shared" si="43"/>
        <v>-2.5805970149253718E-2</v>
      </c>
      <c r="E587">
        <f t="shared" si="49"/>
        <v>-0.3520398009950268</v>
      </c>
      <c r="F587">
        <f>SUM($E$3:E587)</f>
        <v>21.573706467661697</v>
      </c>
      <c r="G587">
        <f t="shared" si="44"/>
        <v>22.436870646766163</v>
      </c>
      <c r="H587">
        <f t="shared" si="45"/>
        <v>1.5601073736009905</v>
      </c>
      <c r="I587">
        <f t="shared" si="46"/>
        <v>14.381619513135233</v>
      </c>
      <c r="J587">
        <f t="shared" si="47"/>
        <v>0.57890389733548564</v>
      </c>
    </row>
    <row r="588" spans="1:10" x14ac:dyDescent="0.35">
      <c r="A588" s="25">
        <v>37041</v>
      </c>
      <c r="B588" s="24">
        <v>70.186000000000007</v>
      </c>
      <c r="C588">
        <f t="shared" si="48"/>
        <v>-0.34899999999998954</v>
      </c>
      <c r="D588">
        <f t="shared" ref="D588:D651" si="50">AVERAGE(C388:C588)</f>
        <v>-2.6388059701492477E-2</v>
      </c>
      <c r="E588">
        <f t="shared" si="49"/>
        <v>-0.27022388059700447</v>
      </c>
      <c r="F588">
        <f>SUM($E$3:E588)</f>
        <v>21.303482587064693</v>
      </c>
      <c r="G588">
        <f t="shared" ref="G588:G651" si="51">MAX(F388:F588)-MIN(F388:F588)</f>
        <v>22.436870646766163</v>
      </c>
      <c r="H588">
        <f t="shared" ref="H588:H651" si="52">SQRT(VAR(C388:C588))</f>
        <v>1.5602065147462749</v>
      </c>
      <c r="I588">
        <f t="shared" ref="I588:I651" si="53">G588/H588</f>
        <v>14.380705653196756</v>
      </c>
      <c r="J588">
        <f t="shared" ref="J588:J651" si="54">LOG(I588)/LOG(200/2)</f>
        <v>0.57889009857873175</v>
      </c>
    </row>
    <row r="589" spans="1:10" x14ac:dyDescent="0.35">
      <c r="A589" s="25">
        <v>37042</v>
      </c>
      <c r="B589" s="24">
        <v>70.147999999999996</v>
      </c>
      <c r="C589">
        <f t="shared" si="48"/>
        <v>-3.8000000000010914E-2</v>
      </c>
      <c r="D589">
        <f t="shared" si="50"/>
        <v>-2.5034825870646819E-2</v>
      </c>
      <c r="E589">
        <f t="shared" si="49"/>
        <v>3.7343283582078668E-2</v>
      </c>
      <c r="F589">
        <f>SUM($E$3:E589)</f>
        <v>21.340825870646771</v>
      </c>
      <c r="G589">
        <f t="shared" si="51"/>
        <v>22.436870646766163</v>
      </c>
      <c r="H589">
        <f t="shared" si="52"/>
        <v>1.5600772492992441</v>
      </c>
      <c r="I589">
        <f t="shared" si="53"/>
        <v>14.381897214925967</v>
      </c>
      <c r="J589">
        <f t="shared" si="54"/>
        <v>0.57890809029827506</v>
      </c>
    </row>
    <row r="590" spans="1:10" x14ac:dyDescent="0.35">
      <c r="A590" s="25">
        <v>37043</v>
      </c>
      <c r="B590" s="24">
        <v>68.909000000000006</v>
      </c>
      <c r="C590">
        <f t="shared" si="48"/>
        <v>-1.2389999999999901</v>
      </c>
      <c r="D590">
        <f t="shared" si="50"/>
        <v>-3.8517412935323334E-2</v>
      </c>
      <c r="E590">
        <f t="shared" si="49"/>
        <v>-1.1671592039800895</v>
      </c>
      <c r="F590">
        <f>SUM($E$3:E590)</f>
        <v>20.173666666666684</v>
      </c>
      <c r="G590">
        <f t="shared" si="51"/>
        <v>22.436870646766163</v>
      </c>
      <c r="H590">
        <f t="shared" si="52"/>
        <v>1.5587932162237796</v>
      </c>
      <c r="I590">
        <f t="shared" si="53"/>
        <v>14.393744092061237</v>
      </c>
      <c r="J590">
        <f t="shared" si="54"/>
        <v>0.57908688852568657</v>
      </c>
    </row>
    <row r="591" spans="1:10" x14ac:dyDescent="0.35">
      <c r="A591" s="25">
        <v>37046</v>
      </c>
      <c r="B591" s="24">
        <v>69.450999999999993</v>
      </c>
      <c r="C591">
        <f t="shared" si="48"/>
        <v>0.54199999999998738</v>
      </c>
      <c r="D591">
        <f t="shared" si="50"/>
        <v>-5.0074626865671698E-2</v>
      </c>
      <c r="E591">
        <f t="shared" si="49"/>
        <v>0.60671641791043518</v>
      </c>
      <c r="F591">
        <f>SUM($E$3:E591)</f>
        <v>20.780383084577117</v>
      </c>
      <c r="G591">
        <f t="shared" si="51"/>
        <v>22.436870646766163</v>
      </c>
      <c r="H591">
        <f t="shared" si="52"/>
        <v>1.5457150414623604</v>
      </c>
      <c r="I591">
        <f t="shared" si="53"/>
        <v>14.515528441477304</v>
      </c>
      <c r="J591">
        <f t="shared" si="54"/>
        <v>0.58091642552787182</v>
      </c>
    </row>
    <row r="592" spans="1:10" x14ac:dyDescent="0.35">
      <c r="A592" s="25">
        <v>37047</v>
      </c>
      <c r="B592" s="24">
        <v>69.674999999999997</v>
      </c>
      <c r="C592">
        <f t="shared" si="48"/>
        <v>0.22400000000000375</v>
      </c>
      <c r="D592">
        <f t="shared" si="50"/>
        <v>-3.7213930348258727E-2</v>
      </c>
      <c r="E592">
        <f t="shared" si="49"/>
        <v>0.28447761194030219</v>
      </c>
      <c r="F592">
        <f>SUM($E$3:E592)</f>
        <v>21.064860696517421</v>
      </c>
      <c r="G592">
        <f t="shared" si="51"/>
        <v>22.436870646766163</v>
      </c>
      <c r="H592">
        <f t="shared" si="52"/>
        <v>1.5371214880434716</v>
      </c>
      <c r="I592">
        <f t="shared" si="53"/>
        <v>14.596680107129972</v>
      </c>
      <c r="J592">
        <f t="shared" si="54"/>
        <v>0.58212704518312675</v>
      </c>
    </row>
    <row r="593" spans="1:10" x14ac:dyDescent="0.35">
      <c r="A593" s="25">
        <v>37048</v>
      </c>
      <c r="B593" s="24">
        <v>69.218000000000004</v>
      </c>
      <c r="C593">
        <f t="shared" si="48"/>
        <v>-0.45699999999999363</v>
      </c>
      <c r="D593">
        <f t="shared" si="50"/>
        <v>-3.1203980099502444E-2</v>
      </c>
      <c r="E593">
        <f t="shared" si="49"/>
        <v>-0.38963184079601354</v>
      </c>
      <c r="F593">
        <f>SUM($E$3:E593)</f>
        <v>20.675228855721407</v>
      </c>
      <c r="G593">
        <f t="shared" si="51"/>
        <v>22.436870646766163</v>
      </c>
      <c r="H593">
        <f t="shared" si="52"/>
        <v>1.5330814828912651</v>
      </c>
      <c r="I593">
        <f t="shared" si="53"/>
        <v>14.635145553028321</v>
      </c>
      <c r="J593">
        <f t="shared" si="54"/>
        <v>0.58269852302148495</v>
      </c>
    </row>
    <row r="594" spans="1:10" x14ac:dyDescent="0.35">
      <c r="A594" s="25">
        <v>37049</v>
      </c>
      <c r="B594" s="24">
        <v>68.909000000000006</v>
      </c>
      <c r="C594">
        <f t="shared" si="48"/>
        <v>-0.3089999999999975</v>
      </c>
      <c r="D594">
        <f t="shared" si="50"/>
        <v>-2.8194029850746205E-2</v>
      </c>
      <c r="E594">
        <f t="shared" si="49"/>
        <v>-0.24197512437810695</v>
      </c>
      <c r="F594">
        <f>SUM($E$3:E594)</f>
        <v>20.433253731343299</v>
      </c>
      <c r="G594">
        <f t="shared" si="51"/>
        <v>22.436870646766163</v>
      </c>
      <c r="H594">
        <f t="shared" si="52"/>
        <v>1.5319330720250739</v>
      </c>
      <c r="I594">
        <f t="shared" si="53"/>
        <v>14.646116763512843</v>
      </c>
      <c r="J594">
        <f t="shared" si="54"/>
        <v>0.58286124607436052</v>
      </c>
    </row>
    <row r="595" spans="1:10" x14ac:dyDescent="0.35">
      <c r="A595" s="25">
        <v>37050</v>
      </c>
      <c r="B595" s="24">
        <v>68.909000000000006</v>
      </c>
      <c r="C595">
        <f t="shared" si="48"/>
        <v>0</v>
      </c>
      <c r="D595">
        <f t="shared" si="50"/>
        <v>-3.4283582089552192E-2</v>
      </c>
      <c r="E595">
        <f t="shared" si="49"/>
        <v>6.2597014925373173E-2</v>
      </c>
      <c r="F595">
        <f>SUM($E$3:E595)</f>
        <v>20.495850746268673</v>
      </c>
      <c r="G595">
        <f t="shared" si="51"/>
        <v>22.436870646766163</v>
      </c>
      <c r="H595">
        <f t="shared" si="52"/>
        <v>1.5293612046142355</v>
      </c>
      <c r="I595">
        <f t="shared" si="53"/>
        <v>14.670746569922059</v>
      </c>
      <c r="J595">
        <f t="shared" si="54"/>
        <v>0.583226107465185</v>
      </c>
    </row>
    <row r="596" spans="1:10" x14ac:dyDescent="0.35">
      <c r="A596" s="25">
        <v>37053</v>
      </c>
      <c r="B596" s="24">
        <v>68.522000000000006</v>
      </c>
      <c r="C596">
        <f t="shared" si="48"/>
        <v>-0.38700000000000045</v>
      </c>
      <c r="D596">
        <f t="shared" si="50"/>
        <v>-4.9691542288557211E-2</v>
      </c>
      <c r="E596">
        <f t="shared" si="49"/>
        <v>-0.32536815920398054</v>
      </c>
      <c r="F596">
        <f>SUM($E$3:E596)</f>
        <v>20.170482587064694</v>
      </c>
      <c r="G596">
        <f t="shared" si="51"/>
        <v>22.436870646766163</v>
      </c>
      <c r="H596">
        <f t="shared" si="52"/>
        <v>1.5171267858613895</v>
      </c>
      <c r="I596">
        <f t="shared" si="53"/>
        <v>14.789054452048994</v>
      </c>
      <c r="J596">
        <f t="shared" si="54"/>
        <v>0.58497020399017419</v>
      </c>
    </row>
    <row r="597" spans="1:10" x14ac:dyDescent="0.35">
      <c r="A597" s="25">
        <v>37054</v>
      </c>
      <c r="B597" s="24">
        <v>66.585999999999999</v>
      </c>
      <c r="C597">
        <f t="shared" si="48"/>
        <v>-1.936000000000007</v>
      </c>
      <c r="D597">
        <f t="shared" si="50"/>
        <v>-5.1616915422885573E-2</v>
      </c>
      <c r="E597">
        <f t="shared" si="49"/>
        <v>-1.8788358208955294</v>
      </c>
      <c r="F597">
        <f>SUM($E$3:E597)</f>
        <v>18.291646766169166</v>
      </c>
      <c r="G597">
        <f t="shared" si="51"/>
        <v>22.436870646766163</v>
      </c>
      <c r="H597">
        <f t="shared" si="52"/>
        <v>1.5192830965664166</v>
      </c>
      <c r="I597">
        <f t="shared" si="53"/>
        <v>14.768064422933122</v>
      </c>
      <c r="J597">
        <f t="shared" si="54"/>
        <v>0.58466178910741817</v>
      </c>
    </row>
    <row r="598" spans="1:10" x14ac:dyDescent="0.35">
      <c r="A598" s="25">
        <v>37055</v>
      </c>
      <c r="B598" s="24">
        <v>67.051000000000002</v>
      </c>
      <c r="C598">
        <f t="shared" si="48"/>
        <v>0.46500000000000341</v>
      </c>
      <c r="D598">
        <f t="shared" si="50"/>
        <v>-4.9303482587064656E-2</v>
      </c>
      <c r="E598">
        <f t="shared" si="49"/>
        <v>0.51314925373134668</v>
      </c>
      <c r="F598">
        <f>SUM($E$3:E598)</f>
        <v>18.804796019900511</v>
      </c>
      <c r="G598">
        <f t="shared" si="51"/>
        <v>22.436870646766163</v>
      </c>
      <c r="H598">
        <f t="shared" si="52"/>
        <v>1.5197160565177341</v>
      </c>
      <c r="I598">
        <f t="shared" si="53"/>
        <v>14.763857070891151</v>
      </c>
      <c r="J598">
        <f t="shared" si="54"/>
        <v>0.58459991606647854</v>
      </c>
    </row>
    <row r="599" spans="1:10" x14ac:dyDescent="0.35">
      <c r="A599" s="25">
        <v>37056</v>
      </c>
      <c r="B599" s="24">
        <v>66.593999999999994</v>
      </c>
      <c r="C599">
        <f t="shared" si="48"/>
        <v>-0.45700000000000784</v>
      </c>
      <c r="D599">
        <f t="shared" si="50"/>
        <v>-4.9845771144278635E-2</v>
      </c>
      <c r="E599">
        <f t="shared" si="49"/>
        <v>-0.40576616915423669</v>
      </c>
      <c r="F599">
        <f>SUM($E$3:E599)</f>
        <v>18.399029850746274</v>
      </c>
      <c r="G599">
        <f t="shared" si="51"/>
        <v>22.436870646766163</v>
      </c>
      <c r="H599">
        <f t="shared" si="52"/>
        <v>1.5198426172122326</v>
      </c>
      <c r="I599">
        <f t="shared" si="53"/>
        <v>14.762627651487319</v>
      </c>
      <c r="J599">
        <f t="shared" si="54"/>
        <v>0.58458183297706379</v>
      </c>
    </row>
    <row r="600" spans="1:10" x14ac:dyDescent="0.35">
      <c r="A600" s="25">
        <v>37057</v>
      </c>
      <c r="B600" s="24">
        <v>65.811999999999998</v>
      </c>
      <c r="C600">
        <f t="shared" si="48"/>
        <v>-0.78199999999999648</v>
      </c>
      <c r="D600">
        <f t="shared" si="50"/>
        <v>-5.3348258706467658E-2</v>
      </c>
      <c r="E600">
        <f t="shared" si="49"/>
        <v>-0.73419402985074278</v>
      </c>
      <c r="F600">
        <f>SUM($E$3:E600)</f>
        <v>17.664835820895533</v>
      </c>
      <c r="G600">
        <f t="shared" si="51"/>
        <v>22.436870646766163</v>
      </c>
      <c r="H600">
        <f t="shared" si="52"/>
        <v>1.5207187570716205</v>
      </c>
      <c r="I600">
        <f t="shared" si="53"/>
        <v>14.754122379585711</v>
      </c>
      <c r="J600">
        <f t="shared" si="54"/>
        <v>0.58445669071877659</v>
      </c>
    </row>
    <row r="601" spans="1:10" x14ac:dyDescent="0.35">
      <c r="A601" s="25">
        <v>37060</v>
      </c>
      <c r="B601" s="24">
        <v>65.424999999999997</v>
      </c>
      <c r="C601">
        <f t="shared" si="48"/>
        <v>-0.38700000000000045</v>
      </c>
      <c r="D601">
        <f t="shared" si="50"/>
        <v>-4.8726368159203962E-2</v>
      </c>
      <c r="E601">
        <f t="shared" si="49"/>
        <v>-0.34443283582089601</v>
      </c>
      <c r="F601">
        <f>SUM($E$3:E601)</f>
        <v>17.320402985074637</v>
      </c>
      <c r="G601">
        <f t="shared" si="51"/>
        <v>22.436870646766163</v>
      </c>
      <c r="H601">
        <f t="shared" si="52"/>
        <v>1.518271793767916</v>
      </c>
      <c r="I601">
        <f t="shared" si="53"/>
        <v>14.777901255139749</v>
      </c>
      <c r="J601">
        <f t="shared" si="54"/>
        <v>0.58480638015416686</v>
      </c>
    </row>
    <row r="602" spans="1:10" x14ac:dyDescent="0.35">
      <c r="A602" s="25">
        <v>37061</v>
      </c>
      <c r="B602" s="24">
        <v>66.856999999999999</v>
      </c>
      <c r="C602">
        <f t="shared" si="48"/>
        <v>1.4320000000000022</v>
      </c>
      <c r="D602">
        <f t="shared" si="50"/>
        <v>-4.6417910447761189E-2</v>
      </c>
      <c r="E602">
        <f t="shared" si="49"/>
        <v>1.4765721393034847</v>
      </c>
      <c r="F602">
        <f>SUM($E$3:E602)</f>
        <v>18.796975124378122</v>
      </c>
      <c r="G602">
        <f t="shared" si="51"/>
        <v>22.436870646766163</v>
      </c>
      <c r="H602">
        <f t="shared" si="52"/>
        <v>1.5201769549883373</v>
      </c>
      <c r="I602">
        <f t="shared" si="53"/>
        <v>14.759380855723009</v>
      </c>
      <c r="J602">
        <f t="shared" si="54"/>
        <v>0.58453406978067934</v>
      </c>
    </row>
    <row r="603" spans="1:10" x14ac:dyDescent="0.35">
      <c r="A603" s="25">
        <v>37062</v>
      </c>
      <c r="B603" s="24">
        <v>66.275999999999996</v>
      </c>
      <c r="C603">
        <f t="shared" si="48"/>
        <v>-0.58100000000000307</v>
      </c>
      <c r="D603">
        <f t="shared" si="50"/>
        <v>-5.0079601990049766E-2</v>
      </c>
      <c r="E603">
        <f t="shared" si="49"/>
        <v>-0.5268805970149284</v>
      </c>
      <c r="F603">
        <f>SUM($E$3:E603)</f>
        <v>18.270094527363192</v>
      </c>
      <c r="G603">
        <f t="shared" si="51"/>
        <v>22.436870646766163</v>
      </c>
      <c r="H603">
        <f t="shared" si="52"/>
        <v>1.5205757276873266</v>
      </c>
      <c r="I603">
        <f t="shared" si="53"/>
        <v>14.755510191452839</v>
      </c>
      <c r="J603">
        <f t="shared" si="54"/>
        <v>0.5844771152033853</v>
      </c>
    </row>
    <row r="604" spans="1:10" x14ac:dyDescent="0.35">
      <c r="A604" s="25">
        <v>37063</v>
      </c>
      <c r="B604" s="24">
        <v>67.204999999999998</v>
      </c>
      <c r="C604">
        <f t="shared" si="48"/>
        <v>0.92900000000000205</v>
      </c>
      <c r="D604">
        <f t="shared" si="50"/>
        <v>-4.2950248756218883E-2</v>
      </c>
      <c r="E604">
        <f t="shared" si="49"/>
        <v>0.98523880597015123</v>
      </c>
      <c r="F604">
        <f>SUM($E$3:E604)</f>
        <v>19.255333333333343</v>
      </c>
      <c r="G604">
        <f t="shared" si="51"/>
        <v>22.436870646766163</v>
      </c>
      <c r="H604">
        <f t="shared" si="52"/>
        <v>1.5217957246333818</v>
      </c>
      <c r="I604">
        <f t="shared" si="53"/>
        <v>14.74368095768666</v>
      </c>
      <c r="J604">
        <f t="shared" si="54"/>
        <v>0.58430296225121825</v>
      </c>
    </row>
    <row r="605" spans="1:10" x14ac:dyDescent="0.35">
      <c r="A605" s="25">
        <v>37064</v>
      </c>
      <c r="B605" s="24">
        <v>67.515000000000001</v>
      </c>
      <c r="C605">
        <f t="shared" si="48"/>
        <v>0.31000000000000227</v>
      </c>
      <c r="D605">
        <f t="shared" si="50"/>
        <v>-4.1601990049751215E-2</v>
      </c>
      <c r="E605">
        <f t="shared" si="49"/>
        <v>0.37548258706467885</v>
      </c>
      <c r="F605">
        <f>SUM($E$3:E605)</f>
        <v>19.630815920398021</v>
      </c>
      <c r="G605">
        <f t="shared" si="51"/>
        <v>22.436870646766163</v>
      </c>
      <c r="H605">
        <f t="shared" si="52"/>
        <v>1.5219887288662888</v>
      </c>
      <c r="I605">
        <f t="shared" si="53"/>
        <v>14.741811303345932</v>
      </c>
      <c r="J605">
        <f t="shared" si="54"/>
        <v>0.58427542394332288</v>
      </c>
    </row>
    <row r="606" spans="1:10" x14ac:dyDescent="0.35">
      <c r="A606" s="25">
        <v>37067</v>
      </c>
      <c r="B606" s="24">
        <v>68.135000000000005</v>
      </c>
      <c r="C606">
        <f t="shared" si="48"/>
        <v>0.62000000000000455</v>
      </c>
      <c r="D606">
        <f t="shared" si="50"/>
        <v>-3.0815920398009893E-2</v>
      </c>
      <c r="E606">
        <f t="shared" si="49"/>
        <v>0.6833631840796065</v>
      </c>
      <c r="F606">
        <f>SUM($E$3:E606)</f>
        <v>20.314179104477628</v>
      </c>
      <c r="G606">
        <f t="shared" si="51"/>
        <v>22.436870646766163</v>
      </c>
      <c r="H606">
        <f t="shared" si="52"/>
        <v>1.5189388338393601</v>
      </c>
      <c r="I606">
        <f t="shared" si="53"/>
        <v>14.771411558458476</v>
      </c>
      <c r="J606">
        <f t="shared" si="54"/>
        <v>0.58471099927268921</v>
      </c>
    </row>
    <row r="607" spans="1:10" x14ac:dyDescent="0.35">
      <c r="A607" s="25">
        <v>37068</v>
      </c>
      <c r="B607" s="24">
        <v>66.043999999999997</v>
      </c>
      <c r="C607">
        <f t="shared" si="48"/>
        <v>-2.0910000000000082</v>
      </c>
      <c r="D607">
        <f t="shared" si="50"/>
        <v>-4.4681592039801037E-2</v>
      </c>
      <c r="E607">
        <f t="shared" si="49"/>
        <v>-2.0221243781094609</v>
      </c>
      <c r="F607">
        <f>SUM($E$3:E607)</f>
        <v>18.292054726368168</v>
      </c>
      <c r="G607">
        <f t="shared" si="51"/>
        <v>22.436870646766163</v>
      </c>
      <c r="H607">
        <f t="shared" si="52"/>
        <v>1.5249794910455206</v>
      </c>
      <c r="I607">
        <f t="shared" si="53"/>
        <v>14.712899929810547</v>
      </c>
      <c r="J607">
        <f t="shared" si="54"/>
        <v>0.58384914055783532</v>
      </c>
    </row>
    <row r="608" spans="1:10" x14ac:dyDescent="0.35">
      <c r="A608" s="25">
        <v>37069</v>
      </c>
      <c r="B608" s="24">
        <v>66.430999999999997</v>
      </c>
      <c r="C608">
        <f t="shared" si="48"/>
        <v>0.38700000000000045</v>
      </c>
      <c r="D608">
        <f t="shared" si="50"/>
        <v>-4.314427860696516E-2</v>
      </c>
      <c r="E608">
        <f t="shared" si="49"/>
        <v>0.4488258706467666</v>
      </c>
      <c r="F608">
        <f>SUM($E$3:E608)</f>
        <v>18.740880597014936</v>
      </c>
      <c r="G608">
        <f t="shared" si="51"/>
        <v>22.436870646766163</v>
      </c>
      <c r="H608">
        <f t="shared" si="52"/>
        <v>1.5252595071264443</v>
      </c>
      <c r="I608">
        <f t="shared" si="53"/>
        <v>14.710198849398905</v>
      </c>
      <c r="J608">
        <f t="shared" si="54"/>
        <v>0.58380927173470243</v>
      </c>
    </row>
    <row r="609" spans="1:10" x14ac:dyDescent="0.35">
      <c r="A609" s="25">
        <v>37070</v>
      </c>
      <c r="B609" s="24">
        <v>66.043999999999997</v>
      </c>
      <c r="C609">
        <f t="shared" si="48"/>
        <v>-0.38700000000000045</v>
      </c>
      <c r="D609">
        <f t="shared" si="50"/>
        <v>-4.8149253731343267E-2</v>
      </c>
      <c r="E609">
        <f t="shared" si="49"/>
        <v>-0.32344278606965221</v>
      </c>
      <c r="F609">
        <f>SUM($E$3:E609)</f>
        <v>18.417437810945284</v>
      </c>
      <c r="G609">
        <f t="shared" si="51"/>
        <v>22.436870646766163</v>
      </c>
      <c r="H609">
        <f t="shared" si="52"/>
        <v>1.5247263353178964</v>
      </c>
      <c r="I609">
        <f t="shared" si="53"/>
        <v>14.71534276483013</v>
      </c>
      <c r="J609">
        <f t="shared" si="54"/>
        <v>0.58388519129258865</v>
      </c>
    </row>
    <row r="610" spans="1:10" x14ac:dyDescent="0.35">
      <c r="A610" s="25">
        <v>37071</v>
      </c>
      <c r="B610" s="24">
        <v>65.346999999999994</v>
      </c>
      <c r="C610">
        <f t="shared" si="48"/>
        <v>-0.69700000000000273</v>
      </c>
      <c r="D610">
        <f t="shared" si="50"/>
        <v>-4.0253731343283625E-2</v>
      </c>
      <c r="E610">
        <f t="shared" si="49"/>
        <v>-0.64538308457711713</v>
      </c>
      <c r="F610">
        <f>SUM($E$3:E610)</f>
        <v>17.772054726368168</v>
      </c>
      <c r="G610">
        <f t="shared" si="51"/>
        <v>22.436870646766163</v>
      </c>
      <c r="H610">
        <f t="shared" si="52"/>
        <v>1.5171808199085925</v>
      </c>
      <c r="I610">
        <f t="shared" si="53"/>
        <v>14.788527743263947</v>
      </c>
      <c r="J610">
        <f t="shared" si="54"/>
        <v>0.58496247020323278</v>
      </c>
    </row>
    <row r="611" spans="1:10" x14ac:dyDescent="0.35">
      <c r="A611" s="25">
        <v>37074</v>
      </c>
      <c r="B611" s="24">
        <v>66.47</v>
      </c>
      <c r="C611">
        <f t="shared" si="48"/>
        <v>1.1230000000000047</v>
      </c>
      <c r="D611">
        <f t="shared" si="50"/>
        <v>-3.5631840796019928E-2</v>
      </c>
      <c r="E611">
        <f t="shared" si="49"/>
        <v>1.1680696517412983</v>
      </c>
      <c r="F611">
        <f>SUM($E$3:E611)</f>
        <v>18.940124378109466</v>
      </c>
      <c r="G611">
        <f t="shared" si="51"/>
        <v>22.436870646766163</v>
      </c>
      <c r="H611">
        <f t="shared" si="52"/>
        <v>1.5193115525727749</v>
      </c>
      <c r="I611">
        <f t="shared" si="53"/>
        <v>14.767787823881131</v>
      </c>
      <c r="J611">
        <f t="shared" si="54"/>
        <v>0.58465772200141497</v>
      </c>
    </row>
    <row r="612" spans="1:10" x14ac:dyDescent="0.35">
      <c r="A612" s="25">
        <v>37075</v>
      </c>
      <c r="B612" s="24">
        <v>66.47</v>
      </c>
      <c r="C612">
        <f t="shared" si="48"/>
        <v>0</v>
      </c>
      <c r="D612">
        <f t="shared" si="50"/>
        <v>-3.8134328358208985E-2</v>
      </c>
      <c r="E612">
        <f t="shared" si="49"/>
        <v>5.2582089552238781E-2</v>
      </c>
      <c r="F612">
        <f>SUM($E$3:E612)</f>
        <v>18.992706467661705</v>
      </c>
      <c r="G612">
        <f t="shared" si="51"/>
        <v>22.436870646766163</v>
      </c>
      <c r="H612">
        <f t="shared" si="52"/>
        <v>1.51883410116631</v>
      </c>
      <c r="I612">
        <f t="shared" si="53"/>
        <v>14.772430135415664</v>
      </c>
      <c r="J612">
        <f t="shared" si="54"/>
        <v>0.58472597235427626</v>
      </c>
    </row>
    <row r="613" spans="1:10" x14ac:dyDescent="0.35">
      <c r="A613" s="25">
        <v>37076</v>
      </c>
      <c r="B613" s="24">
        <v>65.981999999999999</v>
      </c>
      <c r="C613">
        <f t="shared" si="48"/>
        <v>-0.48799999999999955</v>
      </c>
      <c r="D613">
        <f t="shared" si="50"/>
        <v>-3.9597014925373153E-2</v>
      </c>
      <c r="E613">
        <f t="shared" si="49"/>
        <v>-0.44042786069651696</v>
      </c>
      <c r="F613">
        <f>SUM($E$3:E613)</f>
        <v>18.552278606965189</v>
      </c>
      <c r="G613">
        <f t="shared" si="51"/>
        <v>22.436870646766163</v>
      </c>
      <c r="H613">
        <f t="shared" si="52"/>
        <v>1.5191264930186184</v>
      </c>
      <c r="I613">
        <f t="shared" si="53"/>
        <v>14.769586831562931</v>
      </c>
      <c r="J613">
        <f t="shared" si="54"/>
        <v>0.58468417320498967</v>
      </c>
    </row>
    <row r="614" spans="1:10" x14ac:dyDescent="0.35">
      <c r="A614" s="25">
        <v>37077</v>
      </c>
      <c r="B614" s="24">
        <v>64.805000000000007</v>
      </c>
      <c r="C614">
        <f t="shared" si="48"/>
        <v>-1.1769999999999925</v>
      </c>
      <c r="D614">
        <f t="shared" si="50"/>
        <v>-4.9308457711442724E-2</v>
      </c>
      <c r="E614">
        <f t="shared" si="49"/>
        <v>-1.129159203980092</v>
      </c>
      <c r="F614">
        <f>SUM($E$3:E614)</f>
        <v>17.423119402985098</v>
      </c>
      <c r="G614">
        <f t="shared" si="51"/>
        <v>22.436870646766163</v>
      </c>
      <c r="H614">
        <f t="shared" si="52"/>
        <v>1.5201319365035755</v>
      </c>
      <c r="I614">
        <f t="shared" si="53"/>
        <v>14.759817952626371</v>
      </c>
      <c r="J614">
        <f t="shared" si="54"/>
        <v>0.58454050046920969</v>
      </c>
    </row>
    <row r="615" spans="1:10" x14ac:dyDescent="0.35">
      <c r="A615" s="25">
        <v>37078</v>
      </c>
      <c r="B615" s="24">
        <v>62.831000000000003</v>
      </c>
      <c r="C615">
        <f t="shared" si="48"/>
        <v>-1.9740000000000038</v>
      </c>
      <c r="D615">
        <f t="shared" si="50"/>
        <v>-5.7587064676616929E-2</v>
      </c>
      <c r="E615">
        <f t="shared" si="49"/>
        <v>-1.932014925373138</v>
      </c>
      <c r="F615">
        <f>SUM($E$3:E615)</f>
        <v>15.491104477611959</v>
      </c>
      <c r="G615">
        <f t="shared" si="51"/>
        <v>22.436870646766163</v>
      </c>
      <c r="H615">
        <f t="shared" si="52"/>
        <v>1.5260781807076078</v>
      </c>
      <c r="I615">
        <f t="shared" si="53"/>
        <v>14.702307477040721</v>
      </c>
      <c r="J615">
        <f t="shared" si="54"/>
        <v>0.58369275056802594</v>
      </c>
    </row>
    <row r="616" spans="1:10" x14ac:dyDescent="0.35">
      <c r="A616" s="25">
        <v>37081</v>
      </c>
      <c r="B616" s="24">
        <v>62.328000000000003</v>
      </c>
      <c r="C616">
        <f t="shared" si="48"/>
        <v>-0.50300000000000011</v>
      </c>
      <c r="D616">
        <f t="shared" si="50"/>
        <v>-5.4696517412935325E-2</v>
      </c>
      <c r="E616">
        <f t="shared" si="49"/>
        <v>-0.46813930348258714</v>
      </c>
      <c r="F616">
        <f>SUM($E$3:E616)</f>
        <v>15.022965174129371</v>
      </c>
      <c r="G616">
        <f t="shared" si="51"/>
        <v>22.436870646766163</v>
      </c>
      <c r="H616">
        <f t="shared" si="52"/>
        <v>1.5246739200359571</v>
      </c>
      <c r="I616">
        <f t="shared" si="53"/>
        <v>14.715848649288251</v>
      </c>
      <c r="J616">
        <f t="shared" si="54"/>
        <v>0.58389265625809317</v>
      </c>
    </row>
    <row r="617" spans="1:10" x14ac:dyDescent="0.35">
      <c r="A617" s="25">
        <v>37082</v>
      </c>
      <c r="B617" s="24">
        <v>61.863</v>
      </c>
      <c r="C617">
        <f t="shared" si="48"/>
        <v>-0.46500000000000341</v>
      </c>
      <c r="D617">
        <f t="shared" si="50"/>
        <v>-5.8164179104477624E-2</v>
      </c>
      <c r="E617">
        <f t="shared" si="49"/>
        <v>-0.42512935323383427</v>
      </c>
      <c r="F617">
        <f>SUM($E$3:E617)</f>
        <v>14.597835820895536</v>
      </c>
      <c r="G617">
        <f t="shared" si="51"/>
        <v>22.436870646766163</v>
      </c>
      <c r="H617">
        <f t="shared" si="52"/>
        <v>1.5248112171381902</v>
      </c>
      <c r="I617">
        <f t="shared" si="53"/>
        <v>14.714523604355646</v>
      </c>
      <c r="J617">
        <f t="shared" si="54"/>
        <v>0.58387310299869388</v>
      </c>
    </row>
    <row r="618" spans="1:10" x14ac:dyDescent="0.35">
      <c r="A618" s="25">
        <v>37083</v>
      </c>
      <c r="B618" s="24">
        <v>60.298999999999999</v>
      </c>
      <c r="C618">
        <f t="shared" si="48"/>
        <v>-1.5640000000000001</v>
      </c>
      <c r="D618">
        <f t="shared" si="50"/>
        <v>-6.0169154228855729E-2</v>
      </c>
      <c r="E618">
        <f t="shared" si="49"/>
        <v>-1.5324129353233831</v>
      </c>
      <c r="F618">
        <f>SUM($E$3:E618)</f>
        <v>13.065422885572154</v>
      </c>
      <c r="G618">
        <f t="shared" si="51"/>
        <v>22.436870646766163</v>
      </c>
      <c r="H618">
        <f t="shared" si="52"/>
        <v>1.526532568025911</v>
      </c>
      <c r="I618">
        <f t="shared" si="53"/>
        <v>14.697931191721109</v>
      </c>
      <c r="J618">
        <f t="shared" si="54"/>
        <v>0.58362810495065554</v>
      </c>
    </row>
    <row r="619" spans="1:10" x14ac:dyDescent="0.35">
      <c r="A619" s="25">
        <v>37084</v>
      </c>
      <c r="B619" s="24">
        <v>62.481999999999999</v>
      </c>
      <c r="C619">
        <f t="shared" si="48"/>
        <v>2.1829999999999998</v>
      </c>
      <c r="D619">
        <f t="shared" si="50"/>
        <v>-4.8154228855721404E-2</v>
      </c>
      <c r="E619">
        <f t="shared" si="49"/>
        <v>2.2102736318407961</v>
      </c>
      <c r="F619">
        <f>SUM($E$3:E619)</f>
        <v>15.27569651741295</v>
      </c>
      <c r="G619">
        <f t="shared" si="51"/>
        <v>22.436870646766163</v>
      </c>
      <c r="H619">
        <f t="shared" si="52"/>
        <v>1.5346556653186176</v>
      </c>
      <c r="I619">
        <f t="shared" si="53"/>
        <v>14.620133463038389</v>
      </c>
      <c r="J619">
        <f t="shared" si="54"/>
        <v>0.5824756685953445</v>
      </c>
    </row>
    <row r="620" spans="1:10" x14ac:dyDescent="0.35">
      <c r="A620" s="25">
        <v>37085</v>
      </c>
      <c r="B620" s="24">
        <v>63.954000000000001</v>
      </c>
      <c r="C620">
        <f t="shared" si="48"/>
        <v>1.4720000000000013</v>
      </c>
      <c r="D620">
        <f t="shared" si="50"/>
        <v>-4.5835820895522392E-2</v>
      </c>
      <c r="E620">
        <f t="shared" si="49"/>
        <v>1.4994228855721405</v>
      </c>
      <c r="F620">
        <f>SUM($E$3:E620)</f>
        <v>16.775119402985091</v>
      </c>
      <c r="G620">
        <f t="shared" si="51"/>
        <v>22.436870646766163</v>
      </c>
      <c r="H620">
        <f t="shared" si="52"/>
        <v>1.536606894397669</v>
      </c>
      <c r="I620">
        <f t="shared" si="53"/>
        <v>14.601568383279409</v>
      </c>
      <c r="J620">
        <f t="shared" si="54"/>
        <v>0.58219975335869589</v>
      </c>
    </row>
    <row r="621" spans="1:10" x14ac:dyDescent="0.35">
      <c r="A621" s="25">
        <v>37088</v>
      </c>
      <c r="B621" s="24">
        <v>63.566000000000003</v>
      </c>
      <c r="C621">
        <f t="shared" si="48"/>
        <v>-0.38799999999999812</v>
      </c>
      <c r="D621">
        <f t="shared" si="50"/>
        <v>-5.3547263681591996E-2</v>
      </c>
      <c r="E621">
        <f t="shared" si="49"/>
        <v>-0.3564129353233812</v>
      </c>
      <c r="F621">
        <f>SUM($E$3:E621)</f>
        <v>16.41870646766171</v>
      </c>
      <c r="G621">
        <f t="shared" si="51"/>
        <v>22.436870646766163</v>
      </c>
      <c r="H621">
        <f t="shared" si="52"/>
        <v>1.5344028248817116</v>
      </c>
      <c r="I621">
        <f t="shared" si="53"/>
        <v>14.622542583298385</v>
      </c>
      <c r="J621">
        <f t="shared" si="54"/>
        <v>0.58251144738781435</v>
      </c>
    </row>
    <row r="622" spans="1:10" x14ac:dyDescent="0.35">
      <c r="A622" s="25">
        <v>37089</v>
      </c>
      <c r="B622" s="24">
        <v>62.87</v>
      </c>
      <c r="C622">
        <f t="shared" si="48"/>
        <v>-0.69600000000000506</v>
      </c>
      <c r="D622">
        <f t="shared" si="50"/>
        <v>-5.9318407960199049E-2</v>
      </c>
      <c r="E622">
        <f t="shared" si="49"/>
        <v>-0.6709651741293583</v>
      </c>
      <c r="F622">
        <f>SUM($E$3:E622)</f>
        <v>15.747741293532352</v>
      </c>
      <c r="G622">
        <f t="shared" si="51"/>
        <v>22.436870646766163</v>
      </c>
      <c r="H622">
        <f t="shared" si="52"/>
        <v>1.5346279705874823</v>
      </c>
      <c r="I622">
        <f t="shared" si="53"/>
        <v>14.620397305919647</v>
      </c>
      <c r="J622">
        <f t="shared" si="54"/>
        <v>0.58247958731721483</v>
      </c>
    </row>
    <row r="623" spans="1:10" x14ac:dyDescent="0.35">
      <c r="A623" s="25">
        <v>37090</v>
      </c>
      <c r="B623" s="24">
        <v>61.631</v>
      </c>
      <c r="C623">
        <f t="shared" si="48"/>
        <v>-1.2389999999999972</v>
      </c>
      <c r="D623">
        <f t="shared" si="50"/>
        <v>-5.546766169154229E-2</v>
      </c>
      <c r="E623">
        <f t="shared" si="49"/>
        <v>-1.2191592039800967</v>
      </c>
      <c r="F623">
        <f>SUM($E$3:E623)</f>
        <v>14.528582089552255</v>
      </c>
      <c r="G623">
        <f t="shared" si="51"/>
        <v>22.436870646766163</v>
      </c>
      <c r="H623">
        <f t="shared" si="52"/>
        <v>1.5306671715951208</v>
      </c>
      <c r="I623">
        <f t="shared" si="53"/>
        <v>14.658229472174879</v>
      </c>
      <c r="J623">
        <f t="shared" si="54"/>
        <v>0.58304075810954126</v>
      </c>
    </row>
    <row r="624" spans="1:10" x14ac:dyDescent="0.35">
      <c r="A624" s="25">
        <v>37091</v>
      </c>
      <c r="B624" s="24">
        <v>62.908000000000001</v>
      </c>
      <c r="C624">
        <f t="shared" si="48"/>
        <v>1.277000000000001</v>
      </c>
      <c r="D624">
        <f t="shared" si="50"/>
        <v>-4.9885572139303488E-2</v>
      </c>
      <c r="E624">
        <f t="shared" si="49"/>
        <v>1.2974179104477621</v>
      </c>
      <c r="F624">
        <f>SUM($E$3:E624)</f>
        <v>15.826000000000018</v>
      </c>
      <c r="G624">
        <f t="shared" si="51"/>
        <v>22.436870646766163</v>
      </c>
      <c r="H624">
        <f t="shared" si="52"/>
        <v>1.5334818361626583</v>
      </c>
      <c r="I624">
        <f t="shared" si="53"/>
        <v>14.631324687165225</v>
      </c>
      <c r="J624">
        <f t="shared" si="54"/>
        <v>0.58264182397454678</v>
      </c>
    </row>
    <row r="625" spans="1:10" x14ac:dyDescent="0.35">
      <c r="A625" s="25">
        <v>37092</v>
      </c>
      <c r="B625" s="24">
        <v>61.902000000000001</v>
      </c>
      <c r="C625">
        <f t="shared" si="48"/>
        <v>-1.0060000000000002</v>
      </c>
      <c r="D625">
        <f t="shared" si="50"/>
        <v>-6.72189054726368E-2</v>
      </c>
      <c r="E625">
        <f t="shared" si="49"/>
        <v>-0.99001492537313451</v>
      </c>
      <c r="F625">
        <f>SUM($E$3:E625)</f>
        <v>14.835985074626883</v>
      </c>
      <c r="G625">
        <f t="shared" si="51"/>
        <v>22.436870646766163</v>
      </c>
      <c r="H625">
        <f t="shared" si="52"/>
        <v>1.5244291855776044</v>
      </c>
      <c r="I625">
        <f t="shared" si="53"/>
        <v>14.718211156699194</v>
      </c>
      <c r="J625">
        <f t="shared" si="54"/>
        <v>0.58392751464803316</v>
      </c>
    </row>
    <row r="626" spans="1:10" x14ac:dyDescent="0.35">
      <c r="A626" s="25">
        <v>37095</v>
      </c>
      <c r="B626" s="24">
        <v>61.786000000000001</v>
      </c>
      <c r="C626">
        <f t="shared" si="48"/>
        <v>-0.11599999999999966</v>
      </c>
      <c r="D626">
        <f t="shared" si="50"/>
        <v>-7.0298507462686538E-2</v>
      </c>
      <c r="E626">
        <f t="shared" si="49"/>
        <v>-0.10617412935323348</v>
      </c>
      <c r="F626">
        <f>SUM($E$3:E626)</f>
        <v>14.72981094527365</v>
      </c>
      <c r="G626">
        <f t="shared" si="51"/>
        <v>22.436870646766163</v>
      </c>
      <c r="H626">
        <f t="shared" si="52"/>
        <v>1.523896637061636</v>
      </c>
      <c r="I626">
        <f t="shared" si="53"/>
        <v>14.723354656145668</v>
      </c>
      <c r="J626">
        <f t="shared" si="54"/>
        <v>0.58400338674886498</v>
      </c>
    </row>
    <row r="627" spans="1:10" x14ac:dyDescent="0.35">
      <c r="A627" s="25">
        <v>37096</v>
      </c>
      <c r="B627" s="24">
        <v>60.353000000000002</v>
      </c>
      <c r="C627">
        <f t="shared" si="48"/>
        <v>-1.4329999999999998</v>
      </c>
      <c r="D627">
        <f t="shared" si="50"/>
        <v>-6.9532338308457675E-2</v>
      </c>
      <c r="E627">
        <f t="shared" si="49"/>
        <v>-1.4172039800995022</v>
      </c>
      <c r="F627">
        <f>SUM($E$3:E627)</f>
        <v>13.312606965174147</v>
      </c>
      <c r="G627">
        <f t="shared" si="51"/>
        <v>22.436870646766163</v>
      </c>
      <c r="H627">
        <f t="shared" si="52"/>
        <v>1.5231688121147331</v>
      </c>
      <c r="I627">
        <f t="shared" si="53"/>
        <v>14.73039000556696</v>
      </c>
      <c r="J627">
        <f t="shared" si="54"/>
        <v>0.58410712274322263</v>
      </c>
    </row>
    <row r="628" spans="1:10" x14ac:dyDescent="0.35">
      <c r="A628" s="25">
        <v>37097</v>
      </c>
      <c r="B628" s="24">
        <v>58.456000000000003</v>
      </c>
      <c r="C628">
        <f t="shared" si="48"/>
        <v>-1.8969999999999985</v>
      </c>
      <c r="D628">
        <f t="shared" si="50"/>
        <v>-7.3960199004975122E-2</v>
      </c>
      <c r="E628">
        <f t="shared" si="49"/>
        <v>-1.8925721393034811</v>
      </c>
      <c r="F628">
        <f>SUM($E$3:E628)</f>
        <v>11.420034825870665</v>
      </c>
      <c r="G628">
        <f t="shared" si="51"/>
        <v>22.436870646766163</v>
      </c>
      <c r="H628">
        <f t="shared" si="52"/>
        <v>1.5271959561261161</v>
      </c>
      <c r="I628">
        <f t="shared" si="53"/>
        <v>14.691546658936623</v>
      </c>
      <c r="J628">
        <f t="shared" si="54"/>
        <v>0.58353375936835084</v>
      </c>
    </row>
    <row r="629" spans="1:10" x14ac:dyDescent="0.35">
      <c r="A629" s="25">
        <v>37098</v>
      </c>
      <c r="B629" s="24">
        <v>59.618000000000002</v>
      </c>
      <c r="C629">
        <f t="shared" si="48"/>
        <v>1.161999999999999</v>
      </c>
      <c r="D629">
        <f t="shared" si="50"/>
        <v>-5.70099502487562E-2</v>
      </c>
      <c r="E629">
        <f t="shared" si="49"/>
        <v>1.1512139303482578</v>
      </c>
      <c r="F629">
        <f>SUM($E$3:E629)</f>
        <v>12.571248756218923</v>
      </c>
      <c r="G629">
        <f t="shared" si="51"/>
        <v>22.436870646766163</v>
      </c>
      <c r="H629">
        <f t="shared" si="52"/>
        <v>1.5218770186518027</v>
      </c>
      <c r="I629">
        <f t="shared" si="53"/>
        <v>14.742893395316852</v>
      </c>
      <c r="J629">
        <f t="shared" si="54"/>
        <v>0.58429136259954806</v>
      </c>
    </row>
    <row r="630" spans="1:10" x14ac:dyDescent="0.35">
      <c r="A630" s="25">
        <v>37099</v>
      </c>
      <c r="B630" s="24">
        <v>60.856999999999999</v>
      </c>
      <c r="C630">
        <f t="shared" si="48"/>
        <v>1.2389999999999972</v>
      </c>
      <c r="D630">
        <f t="shared" si="50"/>
        <v>-2.8502487562189052E-2</v>
      </c>
      <c r="E630">
        <f t="shared" si="49"/>
        <v>1.2345721393034799</v>
      </c>
      <c r="F630">
        <f>SUM($E$3:E630)</f>
        <v>13.805820895522402</v>
      </c>
      <c r="G630">
        <f t="shared" si="51"/>
        <v>22.436870646766163</v>
      </c>
      <c r="H630">
        <f t="shared" si="52"/>
        <v>1.4917740416174905</v>
      </c>
      <c r="I630">
        <f t="shared" si="53"/>
        <v>15.040394872696986</v>
      </c>
      <c r="J630">
        <f t="shared" si="54"/>
        <v>0.58862961921764423</v>
      </c>
    </row>
    <row r="631" spans="1:10" x14ac:dyDescent="0.35">
      <c r="A631" s="25">
        <v>37102</v>
      </c>
      <c r="B631" s="24">
        <v>61.398000000000003</v>
      </c>
      <c r="C631">
        <f t="shared" si="48"/>
        <v>0.54100000000000392</v>
      </c>
      <c r="D631">
        <f t="shared" si="50"/>
        <v>-2.5039800995024848E-2</v>
      </c>
      <c r="E631">
        <f t="shared" si="49"/>
        <v>0.54350746268657113</v>
      </c>
      <c r="F631">
        <f>SUM($E$3:E631)</f>
        <v>14.349328358208973</v>
      </c>
      <c r="G631">
        <f t="shared" si="51"/>
        <v>22.436870646766163</v>
      </c>
      <c r="H631">
        <f t="shared" si="52"/>
        <v>1.4922866341316474</v>
      </c>
      <c r="I631">
        <f t="shared" si="53"/>
        <v>15.035228577130587</v>
      </c>
      <c r="J631">
        <f t="shared" si="54"/>
        <v>0.58855501748304739</v>
      </c>
    </row>
    <row r="632" spans="1:10" x14ac:dyDescent="0.35">
      <c r="A632" s="25">
        <v>37103</v>
      </c>
      <c r="B632" s="24">
        <v>61.933</v>
      </c>
      <c r="C632">
        <f t="shared" si="48"/>
        <v>0.53499999999999659</v>
      </c>
      <c r="D632">
        <f t="shared" si="50"/>
        <v>-2.5074626865671638E-2</v>
      </c>
      <c r="E632">
        <f t="shared" si="49"/>
        <v>0.54077611940298165</v>
      </c>
      <c r="F632">
        <f>SUM($E$3:E632)</f>
        <v>14.890104477611954</v>
      </c>
      <c r="G632">
        <f t="shared" si="51"/>
        <v>22.436870646766163</v>
      </c>
      <c r="H632">
        <f t="shared" si="52"/>
        <v>1.4922734164364742</v>
      </c>
      <c r="I632">
        <f t="shared" si="53"/>
        <v>15.035361750492791</v>
      </c>
      <c r="J632">
        <f t="shared" si="54"/>
        <v>0.58855694083924737</v>
      </c>
    </row>
    <row r="633" spans="1:10" x14ac:dyDescent="0.35">
      <c r="A633" s="25">
        <v>37104</v>
      </c>
      <c r="B633" s="24">
        <v>60.469000000000001</v>
      </c>
      <c r="C633">
        <f t="shared" si="48"/>
        <v>-1.4639999999999986</v>
      </c>
      <c r="D633">
        <f t="shared" si="50"/>
        <v>-3.5825870646766171E-2</v>
      </c>
      <c r="E633">
        <f t="shared" si="49"/>
        <v>-1.4544079601990036</v>
      </c>
      <c r="F633">
        <f>SUM($E$3:E633)</f>
        <v>13.43569651741295</v>
      </c>
      <c r="G633">
        <f t="shared" si="51"/>
        <v>22.436870646766163</v>
      </c>
      <c r="H633">
        <f t="shared" si="52"/>
        <v>1.4948275333721162</v>
      </c>
      <c r="I633">
        <f t="shared" si="53"/>
        <v>15.009671782103053</v>
      </c>
      <c r="J633">
        <f t="shared" si="54"/>
        <v>0.58818559779452007</v>
      </c>
    </row>
    <row r="634" spans="1:10" x14ac:dyDescent="0.35">
      <c r="A634" s="25">
        <v>37105</v>
      </c>
      <c r="B634" s="24">
        <v>60.585999999999999</v>
      </c>
      <c r="C634">
        <f t="shared" si="48"/>
        <v>0.11699999999999733</v>
      </c>
      <c r="D634">
        <f t="shared" si="50"/>
        <v>-3.9482587064676652E-2</v>
      </c>
      <c r="E634">
        <f t="shared" si="49"/>
        <v>0.11942288557213664</v>
      </c>
      <c r="F634">
        <f>SUM($E$3:E634)</f>
        <v>13.555119402985087</v>
      </c>
      <c r="G634">
        <f t="shared" si="51"/>
        <v>22.436870646766163</v>
      </c>
      <c r="H634">
        <f t="shared" si="52"/>
        <v>1.4935432772254291</v>
      </c>
      <c r="I634">
        <f t="shared" si="53"/>
        <v>15.022578179620862</v>
      </c>
      <c r="J634">
        <f t="shared" si="54"/>
        <v>0.58837223641052261</v>
      </c>
    </row>
    <row r="635" spans="1:10" x14ac:dyDescent="0.35">
      <c r="A635" s="25">
        <v>37106</v>
      </c>
      <c r="B635" s="24">
        <v>60.856999999999999</v>
      </c>
      <c r="C635">
        <f t="shared" si="48"/>
        <v>0.2710000000000008</v>
      </c>
      <c r="D635">
        <f t="shared" si="50"/>
        <v>-2.5228855721393023E-2</v>
      </c>
      <c r="E635">
        <f t="shared" si="49"/>
        <v>0.27639303482587141</v>
      </c>
      <c r="F635">
        <f>SUM($E$3:E635)</f>
        <v>13.831512437810957</v>
      </c>
      <c r="G635">
        <f t="shared" si="51"/>
        <v>22.055149253731337</v>
      </c>
      <c r="H635">
        <f t="shared" si="52"/>
        <v>1.4826737798191434</v>
      </c>
      <c r="I635">
        <f t="shared" si="53"/>
        <v>14.87525412125493</v>
      </c>
      <c r="J635">
        <f t="shared" si="54"/>
        <v>0.58623219686469863</v>
      </c>
    </row>
    <row r="636" spans="1:10" x14ac:dyDescent="0.35">
      <c r="A636" s="25">
        <v>37109</v>
      </c>
      <c r="B636" s="24">
        <v>60.121000000000002</v>
      </c>
      <c r="C636">
        <f t="shared" si="48"/>
        <v>-0.7359999999999971</v>
      </c>
      <c r="D636">
        <f t="shared" si="50"/>
        <v>-4.5955223880597022E-2</v>
      </c>
      <c r="E636">
        <f t="shared" si="49"/>
        <v>-0.72521393034825576</v>
      </c>
      <c r="F636">
        <f>SUM($E$3:E636)</f>
        <v>13.106298507462702</v>
      </c>
      <c r="G636">
        <f t="shared" si="51"/>
        <v>22.055149253731337</v>
      </c>
      <c r="H636">
        <f t="shared" si="52"/>
        <v>1.4631208948631265</v>
      </c>
      <c r="I636">
        <f t="shared" si="53"/>
        <v>15.074044346687137</v>
      </c>
      <c r="J636">
        <f t="shared" si="54"/>
        <v>0.58911489429942265</v>
      </c>
    </row>
    <row r="637" spans="1:10" x14ac:dyDescent="0.35">
      <c r="A637" s="25">
        <v>37110</v>
      </c>
      <c r="B637" s="24">
        <v>60.972999999999999</v>
      </c>
      <c r="C637">
        <f t="shared" si="48"/>
        <v>0.85199999999999676</v>
      </c>
      <c r="D637">
        <f t="shared" si="50"/>
        <v>-5.3348258706467658E-2</v>
      </c>
      <c r="E637">
        <f t="shared" si="49"/>
        <v>0.86028358208954903</v>
      </c>
      <c r="F637">
        <f>SUM($E$3:E637)</f>
        <v>13.966582089552251</v>
      </c>
      <c r="G637">
        <f t="shared" si="51"/>
        <v>22.055149253731337</v>
      </c>
      <c r="H637">
        <f t="shared" si="52"/>
        <v>1.4547450732377318</v>
      </c>
      <c r="I637">
        <f t="shared" si="53"/>
        <v>15.160834471598944</v>
      </c>
      <c r="J637">
        <f t="shared" si="54"/>
        <v>0.59036155303709681</v>
      </c>
    </row>
    <row r="638" spans="1:10" x14ac:dyDescent="0.35">
      <c r="A638" s="25">
        <v>37111</v>
      </c>
      <c r="B638" s="24">
        <v>60.043999999999997</v>
      </c>
      <c r="C638">
        <f t="shared" si="48"/>
        <v>-0.92900000000000205</v>
      </c>
      <c r="D638">
        <f t="shared" si="50"/>
        <v>-5.4696517412935325E-2</v>
      </c>
      <c r="E638">
        <f t="shared" si="49"/>
        <v>-0.91917412935323584</v>
      </c>
      <c r="F638">
        <f>SUM($E$3:E638)</f>
        <v>13.047407960199015</v>
      </c>
      <c r="G638">
        <f t="shared" si="51"/>
        <v>22.055149253731337</v>
      </c>
      <c r="H638">
        <f t="shared" si="52"/>
        <v>1.4554336853453036</v>
      </c>
      <c r="I638">
        <f t="shared" si="53"/>
        <v>15.153661397151684</v>
      </c>
      <c r="J638">
        <f t="shared" si="54"/>
        <v>0.5902587894377167</v>
      </c>
    </row>
    <row r="639" spans="1:10" x14ac:dyDescent="0.35">
      <c r="A639" s="25">
        <v>37112</v>
      </c>
      <c r="B639" s="24">
        <v>58.881999999999998</v>
      </c>
      <c r="C639">
        <f t="shared" si="48"/>
        <v>-1.161999999999999</v>
      </c>
      <c r="D639">
        <f t="shared" si="50"/>
        <v>-6.6641791044776133E-2</v>
      </c>
      <c r="E639">
        <f t="shared" si="49"/>
        <v>-1.1548706467661682</v>
      </c>
      <c r="F639">
        <f>SUM($E$3:E639)</f>
        <v>11.892537313432847</v>
      </c>
      <c r="G639">
        <f t="shared" si="51"/>
        <v>22.055149253731337</v>
      </c>
      <c r="H639">
        <f t="shared" si="52"/>
        <v>1.4546154684468253</v>
      </c>
      <c r="I639">
        <f t="shared" si="53"/>
        <v>15.162185286865441</v>
      </c>
      <c r="J639">
        <f t="shared" si="54"/>
        <v>0.59038089977833075</v>
      </c>
    </row>
    <row r="640" spans="1:10" x14ac:dyDescent="0.35">
      <c r="A640" s="25">
        <v>37113</v>
      </c>
      <c r="B640" s="24">
        <v>57.643000000000001</v>
      </c>
      <c r="C640">
        <f t="shared" si="48"/>
        <v>-1.2389999999999972</v>
      </c>
      <c r="D640">
        <f t="shared" si="50"/>
        <v>-7.1457711442786065E-2</v>
      </c>
      <c r="E640">
        <f t="shared" si="49"/>
        <v>-1.2374577114427834</v>
      </c>
      <c r="F640">
        <f>SUM($E$3:E640)</f>
        <v>10.655079601990064</v>
      </c>
      <c r="G640">
        <f t="shared" si="51"/>
        <v>22.055149253731337</v>
      </c>
      <c r="H640">
        <f t="shared" si="52"/>
        <v>1.4568960702303846</v>
      </c>
      <c r="I640">
        <f t="shared" si="53"/>
        <v>15.138450644762649</v>
      </c>
      <c r="J640">
        <f t="shared" si="54"/>
        <v>0.59004071463414332</v>
      </c>
    </row>
    <row r="641" spans="1:10" x14ac:dyDescent="0.35">
      <c r="A641" s="25">
        <v>37116</v>
      </c>
      <c r="B641" s="24">
        <v>58.069000000000003</v>
      </c>
      <c r="C641">
        <f t="shared" si="48"/>
        <v>0.42600000000000193</v>
      </c>
      <c r="D641">
        <f t="shared" si="50"/>
        <v>-6.8567164179104453E-2</v>
      </c>
      <c r="E641">
        <f t="shared" si="49"/>
        <v>0.42715422885572329</v>
      </c>
      <c r="F641">
        <f>SUM($E$3:E641)</f>
        <v>11.082233830845787</v>
      </c>
      <c r="G641">
        <f t="shared" si="51"/>
        <v>22.055149253731337</v>
      </c>
      <c r="H641">
        <f t="shared" si="52"/>
        <v>1.4573057972561623</v>
      </c>
      <c r="I641">
        <f t="shared" si="53"/>
        <v>15.134194412220902</v>
      </c>
      <c r="J641">
        <f t="shared" si="54"/>
        <v>0.58997965428360977</v>
      </c>
    </row>
    <row r="642" spans="1:10" x14ac:dyDescent="0.35">
      <c r="A642" s="25">
        <v>37117</v>
      </c>
      <c r="B642" s="24">
        <v>59.308</v>
      </c>
      <c r="C642">
        <f t="shared" si="48"/>
        <v>1.2389999999999972</v>
      </c>
      <c r="D642">
        <f t="shared" si="50"/>
        <v>-6.2597014925373132E-2</v>
      </c>
      <c r="E642">
        <f t="shared" si="49"/>
        <v>1.2336069651741266</v>
      </c>
      <c r="F642">
        <f>SUM($E$3:E642)</f>
        <v>12.315840796019915</v>
      </c>
      <c r="G642">
        <f t="shared" si="51"/>
        <v>22.055149253731337</v>
      </c>
      <c r="H642">
        <f t="shared" si="52"/>
        <v>1.4602038117300769</v>
      </c>
      <c r="I642">
        <f t="shared" si="53"/>
        <v>15.104158115845474</v>
      </c>
      <c r="J642">
        <f t="shared" si="54"/>
        <v>0.58954826166554841</v>
      </c>
    </row>
    <row r="643" spans="1:10" x14ac:dyDescent="0.35">
      <c r="A643" s="25">
        <v>37118</v>
      </c>
      <c r="B643" s="24">
        <v>59.54</v>
      </c>
      <c r="C643">
        <f t="shared" si="48"/>
        <v>0.23199999999999932</v>
      </c>
      <c r="D643">
        <f t="shared" si="50"/>
        <v>-6.4910447761194048E-2</v>
      </c>
      <c r="E643">
        <f t="shared" si="49"/>
        <v>0.23315422885572071</v>
      </c>
      <c r="F643">
        <f>SUM($E$3:E643)</f>
        <v>12.548995024875635</v>
      </c>
      <c r="G643">
        <f t="shared" si="51"/>
        <v>22.055149253731337</v>
      </c>
      <c r="H643">
        <f t="shared" si="52"/>
        <v>1.4593624607822071</v>
      </c>
      <c r="I643">
        <f t="shared" si="53"/>
        <v>15.112865957858027</v>
      </c>
      <c r="J643">
        <f t="shared" si="54"/>
        <v>0.58967341521577221</v>
      </c>
    </row>
    <row r="644" spans="1:10" x14ac:dyDescent="0.35">
      <c r="A644" s="25">
        <v>37119</v>
      </c>
      <c r="B644" s="24">
        <v>59.927</v>
      </c>
      <c r="C644">
        <f t="shared" ref="C644:C707" si="55">B644-B643</f>
        <v>0.38700000000000045</v>
      </c>
      <c r="D644">
        <f t="shared" si="50"/>
        <v>-7.5502487562189025E-2</v>
      </c>
      <c r="E644">
        <f t="shared" ref="E644:E707" si="56">C644-D844</f>
        <v>0.39971144278607013</v>
      </c>
      <c r="F644">
        <f>SUM($E$3:E644)</f>
        <v>12.948706467661706</v>
      </c>
      <c r="G644">
        <f t="shared" si="51"/>
        <v>22.055149253731337</v>
      </c>
      <c r="H644">
        <f t="shared" si="52"/>
        <v>1.4482201701550017</v>
      </c>
      <c r="I644">
        <f t="shared" si="53"/>
        <v>15.229141057585736</v>
      </c>
      <c r="J644">
        <f t="shared" si="54"/>
        <v>0.59133770464010338</v>
      </c>
    </row>
    <row r="645" spans="1:10" x14ac:dyDescent="0.35">
      <c r="A645" s="25">
        <v>37120</v>
      </c>
      <c r="B645" s="24">
        <v>58.146999999999998</v>
      </c>
      <c r="C645">
        <f t="shared" si="55"/>
        <v>-1.7800000000000011</v>
      </c>
      <c r="D645">
        <f t="shared" si="50"/>
        <v>-8.2815920398009987E-2</v>
      </c>
      <c r="E645">
        <f t="shared" si="56"/>
        <v>-1.7672885572139314</v>
      </c>
      <c r="F645">
        <f>SUM($E$3:E645)</f>
        <v>11.181417910447776</v>
      </c>
      <c r="G645">
        <f t="shared" si="51"/>
        <v>22.055149253731337</v>
      </c>
      <c r="H645">
        <f t="shared" si="52"/>
        <v>1.4531137329697477</v>
      </c>
      <c r="I645">
        <f t="shared" si="53"/>
        <v>15.177854804700619</v>
      </c>
      <c r="J645">
        <f t="shared" si="54"/>
        <v>0.59060519696826275</v>
      </c>
    </row>
    <row r="646" spans="1:10" x14ac:dyDescent="0.35">
      <c r="A646" s="25">
        <v>37123</v>
      </c>
      <c r="B646" s="24">
        <v>57.643000000000001</v>
      </c>
      <c r="C646">
        <f t="shared" si="55"/>
        <v>-0.50399999999999778</v>
      </c>
      <c r="D646">
        <f t="shared" si="50"/>
        <v>-9.2258706467661683E-2</v>
      </c>
      <c r="E646">
        <f t="shared" si="56"/>
        <v>-0.50206965174129137</v>
      </c>
      <c r="F646">
        <f>SUM($E$3:E646)</f>
        <v>10.679348258706485</v>
      </c>
      <c r="G646">
        <f t="shared" si="51"/>
        <v>22.055149253731337</v>
      </c>
      <c r="H646">
        <f t="shared" si="52"/>
        <v>1.44963166450527</v>
      </c>
      <c r="I646">
        <f t="shared" si="53"/>
        <v>15.214312569019603</v>
      </c>
      <c r="J646">
        <f t="shared" si="54"/>
        <v>0.59112616716648048</v>
      </c>
    </row>
    <row r="647" spans="1:10" x14ac:dyDescent="0.35">
      <c r="A647" s="25">
        <v>37124</v>
      </c>
      <c r="B647" s="24">
        <v>58.65</v>
      </c>
      <c r="C647">
        <f t="shared" si="55"/>
        <v>1.0069999999999979</v>
      </c>
      <c r="D647">
        <f t="shared" si="50"/>
        <v>-9.1482587064676602E-2</v>
      </c>
      <c r="E647">
        <f t="shared" si="56"/>
        <v>1.0129701492537293</v>
      </c>
      <c r="F647">
        <f>SUM($E$3:E647)</f>
        <v>11.692318407960213</v>
      </c>
      <c r="G647">
        <f t="shared" si="51"/>
        <v>22.055149253731337</v>
      </c>
      <c r="H647">
        <f t="shared" si="52"/>
        <v>1.4501808580122946</v>
      </c>
      <c r="I647">
        <f t="shared" si="53"/>
        <v>15.208550803767645</v>
      </c>
      <c r="J647">
        <f t="shared" si="54"/>
        <v>0.59104391643109766</v>
      </c>
    </row>
    <row r="648" spans="1:10" x14ac:dyDescent="0.35">
      <c r="A648" s="25">
        <v>37125</v>
      </c>
      <c r="B648" s="24">
        <v>59.502000000000002</v>
      </c>
      <c r="C648">
        <f t="shared" si="55"/>
        <v>0.85200000000000387</v>
      </c>
      <c r="D648">
        <f t="shared" si="50"/>
        <v>-8.4547263681592003E-2</v>
      </c>
      <c r="E648">
        <f t="shared" si="56"/>
        <v>0.86721393034826255</v>
      </c>
      <c r="F648">
        <f>SUM($E$3:E648)</f>
        <v>12.559532338308475</v>
      </c>
      <c r="G648">
        <f t="shared" si="51"/>
        <v>22.055149253731337</v>
      </c>
      <c r="H648">
        <f t="shared" si="52"/>
        <v>1.4513483899481119</v>
      </c>
      <c r="I648">
        <f t="shared" si="53"/>
        <v>15.196316340365282</v>
      </c>
      <c r="J648">
        <f t="shared" si="54"/>
        <v>0.59086916282318758</v>
      </c>
    </row>
    <row r="649" spans="1:10" x14ac:dyDescent="0.35">
      <c r="A649" s="25">
        <v>37126</v>
      </c>
      <c r="B649" s="24">
        <v>58.997999999999998</v>
      </c>
      <c r="C649">
        <f t="shared" si="55"/>
        <v>-0.50400000000000489</v>
      </c>
      <c r="D649">
        <f t="shared" si="50"/>
        <v>-8.4363184079601999E-2</v>
      </c>
      <c r="E649">
        <f t="shared" si="56"/>
        <v>-0.48820398009950738</v>
      </c>
      <c r="F649">
        <f>SUM($E$3:E649)</f>
        <v>12.071328358208968</v>
      </c>
      <c r="G649">
        <f t="shared" si="51"/>
        <v>22.055149253731337</v>
      </c>
      <c r="H649">
        <f t="shared" si="52"/>
        <v>1.4512925523263089</v>
      </c>
      <c r="I649">
        <f t="shared" si="53"/>
        <v>15.19690100964044</v>
      </c>
      <c r="J649">
        <f t="shared" si="54"/>
        <v>0.59087751727401938</v>
      </c>
    </row>
    <row r="650" spans="1:10" x14ac:dyDescent="0.35">
      <c r="A650" s="25">
        <v>37127</v>
      </c>
      <c r="B650" s="24">
        <v>61.088999999999999</v>
      </c>
      <c r="C650">
        <f t="shared" si="55"/>
        <v>2.0910000000000011</v>
      </c>
      <c r="D650">
        <f t="shared" si="50"/>
        <v>-7.2417910447761177E-2</v>
      </c>
      <c r="E650">
        <f t="shared" si="56"/>
        <v>2.1114129353233841</v>
      </c>
      <c r="F650">
        <f>SUM($E$3:E650)</f>
        <v>14.182741293532352</v>
      </c>
      <c r="G650">
        <f t="shared" si="51"/>
        <v>22.055149253731337</v>
      </c>
      <c r="H650">
        <f t="shared" si="52"/>
        <v>1.4592851450205382</v>
      </c>
      <c r="I650">
        <f t="shared" si="53"/>
        <v>15.113666666853467</v>
      </c>
      <c r="J650">
        <f t="shared" si="54"/>
        <v>0.58968491979364523</v>
      </c>
    </row>
    <row r="651" spans="1:10" x14ac:dyDescent="0.35">
      <c r="A651" s="25">
        <v>37130</v>
      </c>
      <c r="B651" s="24">
        <v>61.823999999999998</v>
      </c>
      <c r="C651">
        <f t="shared" si="55"/>
        <v>0.73499999999999943</v>
      </c>
      <c r="D651">
        <f t="shared" si="50"/>
        <v>-7.4537313432835817E-2</v>
      </c>
      <c r="E651">
        <f t="shared" si="56"/>
        <v>0.77255721393034771</v>
      </c>
      <c r="F651">
        <f>SUM($E$3:E651)</f>
        <v>14.9552985074627</v>
      </c>
      <c r="G651">
        <f t="shared" si="51"/>
        <v>22.055149253731337</v>
      </c>
      <c r="H651">
        <f t="shared" si="52"/>
        <v>1.4577934146684666</v>
      </c>
      <c r="I651">
        <f t="shared" si="53"/>
        <v>15.12913217456614</v>
      </c>
      <c r="J651">
        <f t="shared" si="54"/>
        <v>0.58990700853880884</v>
      </c>
    </row>
    <row r="652" spans="1:10" x14ac:dyDescent="0.35">
      <c r="A652" s="25">
        <v>37131</v>
      </c>
      <c r="B652" s="24">
        <v>60.005000000000003</v>
      </c>
      <c r="C652">
        <f t="shared" si="55"/>
        <v>-1.8189999999999955</v>
      </c>
      <c r="D652">
        <f t="shared" ref="D652:D715" si="57">AVERAGE(C452:C652)</f>
        <v>-7.8582089552238776E-2</v>
      </c>
      <c r="E652">
        <f t="shared" si="56"/>
        <v>-1.7710447761193986</v>
      </c>
      <c r="F652">
        <f>SUM($E$3:E652)</f>
        <v>13.184253731343302</v>
      </c>
      <c r="G652">
        <f t="shared" ref="G652:G715" si="58">MAX(F452:F652)-MIN(F452:F652)</f>
        <v>22.055149253731337</v>
      </c>
      <c r="H652">
        <f t="shared" ref="H652:H715" si="59">SQRT(VAR(C452:C652))</f>
        <v>1.4615138844628242</v>
      </c>
      <c r="I652">
        <f t="shared" ref="I652:I715" si="60">G652/H652</f>
        <v>15.090619041116843</v>
      </c>
      <c r="J652">
        <f t="shared" ref="J652:J715" si="61">LOG(I652)/LOG(200/2)</f>
        <v>0.58935352779458061</v>
      </c>
    </row>
    <row r="653" spans="1:10" x14ac:dyDescent="0.35">
      <c r="A653" s="25">
        <v>37132</v>
      </c>
      <c r="B653" s="24">
        <v>60.16</v>
      </c>
      <c r="C653">
        <f t="shared" si="55"/>
        <v>0.15499999999999403</v>
      </c>
      <c r="D653">
        <f t="shared" si="57"/>
        <v>-6.9527363184079649E-2</v>
      </c>
      <c r="E653">
        <f t="shared" si="56"/>
        <v>0.18446766169153633</v>
      </c>
      <c r="F653">
        <f>SUM($E$3:E653)</f>
        <v>13.368721393034839</v>
      </c>
      <c r="G653">
        <f t="shared" si="58"/>
        <v>22.055149253731337</v>
      </c>
      <c r="H653">
        <f t="shared" si="59"/>
        <v>1.4572678650466133</v>
      </c>
      <c r="I653">
        <f t="shared" si="60"/>
        <v>15.134588350389421</v>
      </c>
      <c r="J653">
        <f t="shared" si="61"/>
        <v>0.58998530648225123</v>
      </c>
    </row>
    <row r="654" spans="1:10" x14ac:dyDescent="0.35">
      <c r="A654" s="25">
        <v>37133</v>
      </c>
      <c r="B654" s="24">
        <v>58.689</v>
      </c>
      <c r="C654">
        <f t="shared" si="55"/>
        <v>-1.4709999999999965</v>
      </c>
      <c r="D654">
        <f t="shared" si="57"/>
        <v>-8.8402985074626864E-2</v>
      </c>
      <c r="E654">
        <f t="shared" si="56"/>
        <v>-1.4413383084577081</v>
      </c>
      <c r="F654">
        <f>SUM($E$3:E654)</f>
        <v>11.927383084577132</v>
      </c>
      <c r="G654">
        <f t="shared" si="58"/>
        <v>22.055149253731337</v>
      </c>
      <c r="H654">
        <f t="shared" si="59"/>
        <v>1.4506795827442551</v>
      </c>
      <c r="I654">
        <f t="shared" si="60"/>
        <v>15.203322302234062</v>
      </c>
      <c r="J654">
        <f t="shared" si="61"/>
        <v>0.59096925120481858</v>
      </c>
    </row>
    <row r="655" spans="1:10" x14ac:dyDescent="0.35">
      <c r="A655" s="25">
        <v>37134</v>
      </c>
      <c r="B655" s="24">
        <v>58.843000000000004</v>
      </c>
      <c r="C655">
        <f t="shared" si="55"/>
        <v>0.15400000000000347</v>
      </c>
      <c r="D655">
        <f t="shared" si="57"/>
        <v>-8.8213930348258682E-2</v>
      </c>
      <c r="E655">
        <f t="shared" si="56"/>
        <v>0.17981094527363531</v>
      </c>
      <c r="F655">
        <f>SUM($E$3:E655)</f>
        <v>12.107194029850767</v>
      </c>
      <c r="G655">
        <f t="shared" si="58"/>
        <v>22.055149253731337</v>
      </c>
      <c r="H655">
        <f t="shared" si="59"/>
        <v>1.4507088298500759</v>
      </c>
      <c r="I655">
        <f t="shared" si="60"/>
        <v>15.203015794706809</v>
      </c>
      <c r="J655">
        <f t="shared" si="61"/>
        <v>0.59096487335019732</v>
      </c>
    </row>
    <row r="656" spans="1:10" x14ac:dyDescent="0.35">
      <c r="A656" s="25">
        <v>37137</v>
      </c>
      <c r="B656" s="24">
        <v>57.914000000000001</v>
      </c>
      <c r="C656">
        <f t="shared" si="55"/>
        <v>-0.92900000000000205</v>
      </c>
      <c r="D656">
        <f t="shared" si="57"/>
        <v>-8.4746268656716375E-2</v>
      </c>
      <c r="E656">
        <f t="shared" si="56"/>
        <v>-0.90069154228855919</v>
      </c>
      <c r="F656">
        <f>SUM($E$3:E656)</f>
        <v>11.206502487562208</v>
      </c>
      <c r="G656">
        <f t="shared" si="58"/>
        <v>22.055149253731337</v>
      </c>
      <c r="H656">
        <f t="shared" si="59"/>
        <v>1.4478448467631155</v>
      </c>
      <c r="I656">
        <f t="shared" si="60"/>
        <v>15.233088892804423</v>
      </c>
      <c r="J656">
        <f t="shared" si="61"/>
        <v>0.59139398821039124</v>
      </c>
    </row>
    <row r="657" spans="1:10" x14ac:dyDescent="0.35">
      <c r="A657" s="25">
        <v>37138</v>
      </c>
      <c r="B657" s="24">
        <v>58.843000000000004</v>
      </c>
      <c r="C657">
        <f t="shared" si="55"/>
        <v>0.92900000000000205</v>
      </c>
      <c r="D657">
        <f t="shared" si="57"/>
        <v>-7.7233830845771151E-2</v>
      </c>
      <c r="E657">
        <f t="shared" si="56"/>
        <v>0.94864179104477819</v>
      </c>
      <c r="F657">
        <f>SUM($E$3:E657)</f>
        <v>12.155144278606986</v>
      </c>
      <c r="G657">
        <f t="shared" si="58"/>
        <v>22.055149253731337</v>
      </c>
      <c r="H657">
        <f t="shared" si="59"/>
        <v>1.4491739198763389</v>
      </c>
      <c r="I657">
        <f t="shared" si="60"/>
        <v>15.219118251599054</v>
      </c>
      <c r="J657">
        <f t="shared" si="61"/>
        <v>0.59119474574559905</v>
      </c>
    </row>
    <row r="658" spans="1:10" x14ac:dyDescent="0.35">
      <c r="A658" s="25">
        <v>37139</v>
      </c>
      <c r="B658" s="24">
        <v>57.295000000000002</v>
      </c>
      <c r="C658">
        <f t="shared" si="55"/>
        <v>-1.5480000000000018</v>
      </c>
      <c r="D658">
        <f t="shared" si="57"/>
        <v>-7.7039800995024874E-2</v>
      </c>
      <c r="E658">
        <f t="shared" si="56"/>
        <v>-1.5164179104477631</v>
      </c>
      <c r="F658">
        <f>SUM($E$3:E658)</f>
        <v>10.638726368159222</v>
      </c>
      <c r="G658">
        <f t="shared" si="58"/>
        <v>22.055149253731337</v>
      </c>
      <c r="H658">
        <f t="shared" si="59"/>
        <v>1.448973363595053</v>
      </c>
      <c r="I658">
        <f t="shared" si="60"/>
        <v>15.221224770488691</v>
      </c>
      <c r="J658">
        <f t="shared" si="61"/>
        <v>0.59122479959652285</v>
      </c>
    </row>
    <row r="659" spans="1:10" x14ac:dyDescent="0.35">
      <c r="A659" s="25">
        <v>37140</v>
      </c>
      <c r="B659" s="24">
        <v>54.856000000000002</v>
      </c>
      <c r="C659">
        <f t="shared" si="55"/>
        <v>-2.4390000000000001</v>
      </c>
      <c r="D659">
        <f t="shared" si="57"/>
        <v>-8.5323383084577112E-2</v>
      </c>
      <c r="E659">
        <f t="shared" si="56"/>
        <v>-2.4185820895522387</v>
      </c>
      <c r="F659">
        <f>SUM($E$3:E659)</f>
        <v>8.220144278606984</v>
      </c>
      <c r="G659">
        <f t="shared" si="58"/>
        <v>22.055149253731337</v>
      </c>
      <c r="H659">
        <f t="shared" si="59"/>
        <v>1.4577106571266121</v>
      </c>
      <c r="I659">
        <f t="shared" si="60"/>
        <v>15.129991089730845</v>
      </c>
      <c r="J659">
        <f t="shared" si="61"/>
        <v>0.58991933613050063</v>
      </c>
    </row>
    <row r="660" spans="1:10" x14ac:dyDescent="0.35">
      <c r="A660" s="25">
        <v>37141</v>
      </c>
      <c r="B660" s="24">
        <v>51.643000000000001</v>
      </c>
      <c r="C660">
        <f t="shared" si="55"/>
        <v>-3.213000000000001</v>
      </c>
      <c r="D660">
        <f t="shared" si="57"/>
        <v>-8.6860696517412947E-2</v>
      </c>
      <c r="E660">
        <f t="shared" si="56"/>
        <v>-3.1973980099502497</v>
      </c>
      <c r="F660">
        <f>SUM($E$3:E660)</f>
        <v>5.0227462686567339</v>
      </c>
      <c r="G660">
        <f t="shared" si="58"/>
        <v>22.055149253731337</v>
      </c>
      <c r="H660">
        <f t="shared" si="59"/>
        <v>1.4608576592185545</v>
      </c>
      <c r="I660">
        <f t="shared" si="60"/>
        <v>15.097397829662015</v>
      </c>
      <c r="J660">
        <f t="shared" si="61"/>
        <v>0.5894510496199209</v>
      </c>
    </row>
    <row r="661" spans="1:10" x14ac:dyDescent="0.35">
      <c r="A661" s="25">
        <v>37144</v>
      </c>
      <c r="B661" s="24">
        <v>50.326999999999998</v>
      </c>
      <c r="C661">
        <f t="shared" si="55"/>
        <v>-1.3160000000000025</v>
      </c>
      <c r="D661">
        <f t="shared" si="57"/>
        <v>-8.8208955223880614E-2</v>
      </c>
      <c r="E661">
        <f t="shared" si="56"/>
        <v>-1.3213930348258731</v>
      </c>
      <c r="F661">
        <f>SUM($E$3:E661)</f>
        <v>3.7013532338308606</v>
      </c>
      <c r="G661">
        <f t="shared" si="58"/>
        <v>23.244283582089526</v>
      </c>
      <c r="H661">
        <f t="shared" si="59"/>
        <v>1.461871073699526</v>
      </c>
      <c r="I661">
        <f t="shared" si="60"/>
        <v>15.900364950286425</v>
      </c>
      <c r="J661">
        <f t="shared" si="61"/>
        <v>0.60070354625068567</v>
      </c>
    </row>
    <row r="662" spans="1:10" x14ac:dyDescent="0.35">
      <c r="A662" s="25">
        <v>37145</v>
      </c>
      <c r="B662" s="24">
        <v>44.481000000000002</v>
      </c>
      <c r="C662">
        <f t="shared" si="55"/>
        <v>-5.8459999999999965</v>
      </c>
      <c r="D662">
        <f t="shared" si="57"/>
        <v>-0.1228805970149254</v>
      </c>
      <c r="E662">
        <f t="shared" si="56"/>
        <v>-5.8666069651741255</v>
      </c>
      <c r="F662">
        <f>SUM($E$3:E662)</f>
        <v>-2.1652537313432649</v>
      </c>
      <c r="G662">
        <f t="shared" si="58"/>
        <v>29.110890547263651</v>
      </c>
      <c r="H662">
        <f t="shared" si="59"/>
        <v>1.5146895905338638</v>
      </c>
      <c r="I662">
        <f t="shared" si="60"/>
        <v>19.219047076835921</v>
      </c>
      <c r="J662">
        <f t="shared" si="61"/>
        <v>0.64186592528927444</v>
      </c>
    </row>
    <row r="663" spans="1:10" x14ac:dyDescent="0.35">
      <c r="A663" s="25">
        <v>37146</v>
      </c>
      <c r="B663" s="24">
        <v>45.448999999999998</v>
      </c>
      <c r="C663">
        <f t="shared" si="55"/>
        <v>0.96799999999999642</v>
      </c>
      <c r="D663">
        <f t="shared" si="57"/>
        <v>-0.12056716417910453</v>
      </c>
      <c r="E663">
        <f t="shared" si="56"/>
        <v>0.91773134328357853</v>
      </c>
      <c r="F663">
        <f>SUM($E$3:E663)</f>
        <v>-1.2475223880596864</v>
      </c>
      <c r="G663">
        <f t="shared" si="58"/>
        <v>29.110890547263651</v>
      </c>
      <c r="H663">
        <f t="shared" si="59"/>
        <v>1.5160048307035237</v>
      </c>
      <c r="I663">
        <f t="shared" si="60"/>
        <v>19.202373209954963</v>
      </c>
      <c r="J663">
        <f t="shared" si="61"/>
        <v>0.64167745310946078</v>
      </c>
    </row>
    <row r="664" spans="1:10" x14ac:dyDescent="0.35">
      <c r="A664" s="25">
        <v>37147</v>
      </c>
      <c r="B664" s="24">
        <v>47.268000000000001</v>
      </c>
      <c r="C664">
        <f t="shared" si="55"/>
        <v>1.8190000000000026</v>
      </c>
      <c r="D664">
        <f t="shared" si="57"/>
        <v>-0.10477611940298509</v>
      </c>
      <c r="E664">
        <f t="shared" si="56"/>
        <v>1.7854875621890574</v>
      </c>
      <c r="F664">
        <f>SUM($E$3:E664)</f>
        <v>0.53796517412937095</v>
      </c>
      <c r="G664">
        <f t="shared" si="58"/>
        <v>29.110890547263651</v>
      </c>
      <c r="H664">
        <f t="shared" si="59"/>
        <v>1.519608674832724</v>
      </c>
      <c r="I664">
        <f t="shared" si="60"/>
        <v>19.156833617357528</v>
      </c>
      <c r="J664">
        <f t="shared" si="61"/>
        <v>0.64116186364083994</v>
      </c>
    </row>
    <row r="665" spans="1:10" x14ac:dyDescent="0.35">
      <c r="A665" s="25">
        <v>37148</v>
      </c>
      <c r="B665" s="24">
        <v>44.481000000000002</v>
      </c>
      <c r="C665">
        <f t="shared" si="55"/>
        <v>-2.786999999999999</v>
      </c>
      <c r="D665">
        <f t="shared" si="57"/>
        <v>-0.11074626865671641</v>
      </c>
      <c r="E665">
        <f t="shared" si="56"/>
        <v>-2.812039800995024</v>
      </c>
      <c r="F665">
        <f>SUM($E$3:E665)</f>
        <v>-2.2740746268656533</v>
      </c>
      <c r="G665">
        <f t="shared" si="58"/>
        <v>29.219711442786043</v>
      </c>
      <c r="H665">
        <f t="shared" si="59"/>
        <v>1.527796252874875</v>
      </c>
      <c r="I665">
        <f t="shared" si="60"/>
        <v>19.125398028567563</v>
      </c>
      <c r="J665">
        <f t="shared" si="61"/>
        <v>0.64080524112359272</v>
      </c>
    </row>
    <row r="666" spans="1:10" x14ac:dyDescent="0.35">
      <c r="A666" s="25">
        <v>37151</v>
      </c>
      <c r="B666" s="24">
        <v>45.371000000000002</v>
      </c>
      <c r="C666">
        <f t="shared" si="55"/>
        <v>0.89000000000000057</v>
      </c>
      <c r="D666">
        <f t="shared" si="57"/>
        <v>-9.553233830845767E-2</v>
      </c>
      <c r="E666">
        <f t="shared" si="56"/>
        <v>0.84404477611940354</v>
      </c>
      <c r="F666">
        <f>SUM($E$3:E666)</f>
        <v>-1.4300298507462497</v>
      </c>
      <c r="G666">
        <f t="shared" si="58"/>
        <v>29.219711442786043</v>
      </c>
      <c r="H666">
        <f t="shared" si="59"/>
        <v>1.5224239784629661</v>
      </c>
      <c r="I666">
        <f t="shared" si="60"/>
        <v>19.192887038133858</v>
      </c>
      <c r="J666">
        <f t="shared" si="61"/>
        <v>0.64157015361120251</v>
      </c>
    </row>
    <row r="667" spans="1:10" x14ac:dyDescent="0.35">
      <c r="A667" s="25">
        <v>37152</v>
      </c>
      <c r="B667" s="24">
        <v>43.32</v>
      </c>
      <c r="C667">
        <f t="shared" si="55"/>
        <v>-2.0510000000000019</v>
      </c>
      <c r="D667">
        <f t="shared" si="57"/>
        <v>-0.11575124378109451</v>
      </c>
      <c r="E667">
        <f t="shared" si="56"/>
        <v>-2.1020398009950267</v>
      </c>
      <c r="F667">
        <f>SUM($E$3:E667)</f>
        <v>-3.5320696517412764</v>
      </c>
      <c r="G667">
        <f t="shared" si="58"/>
        <v>30.477706467661665</v>
      </c>
      <c r="H667">
        <f t="shared" si="59"/>
        <v>1.5212671191513167</v>
      </c>
      <c r="I667">
        <f t="shared" si="60"/>
        <v>20.034421360966864</v>
      </c>
      <c r="J667">
        <f t="shared" si="61"/>
        <v>0.6508884017754718</v>
      </c>
    </row>
    <row r="668" spans="1:10" x14ac:dyDescent="0.35">
      <c r="A668" s="25">
        <v>37153</v>
      </c>
      <c r="B668" s="24">
        <v>39.177</v>
      </c>
      <c r="C668">
        <f t="shared" si="55"/>
        <v>-4.1430000000000007</v>
      </c>
      <c r="D668">
        <f t="shared" si="57"/>
        <v>-0.12172636815920397</v>
      </c>
      <c r="E668">
        <f t="shared" si="56"/>
        <v>-4.2060945273631845</v>
      </c>
      <c r="F668">
        <f>SUM($E$3:E668)</f>
        <v>-7.7381641791044604</v>
      </c>
      <c r="G668">
        <f t="shared" si="58"/>
        <v>34.683800995024846</v>
      </c>
      <c r="H668">
        <f t="shared" si="59"/>
        <v>1.5347224569124041</v>
      </c>
      <c r="I668">
        <f t="shared" si="60"/>
        <v>22.599396287458159</v>
      </c>
      <c r="J668">
        <f t="shared" si="61"/>
        <v>0.67704841885406419</v>
      </c>
    </row>
    <row r="669" spans="1:10" x14ac:dyDescent="0.35">
      <c r="A669" s="25">
        <v>37154</v>
      </c>
      <c r="B669" s="24">
        <v>36.042000000000002</v>
      </c>
      <c r="C669">
        <f t="shared" si="55"/>
        <v>-3.134999999999998</v>
      </c>
      <c r="D669">
        <f t="shared" si="57"/>
        <v>-0.15369154228855719</v>
      </c>
      <c r="E669">
        <f t="shared" si="56"/>
        <v>-3.2158955223880579</v>
      </c>
      <c r="F669">
        <f>SUM($E$3:E669)</f>
        <v>-10.954059701492518</v>
      </c>
      <c r="G669">
        <f t="shared" si="58"/>
        <v>37.899696517412906</v>
      </c>
      <c r="H669">
        <f t="shared" si="59"/>
        <v>1.5302110456986351</v>
      </c>
      <c r="I669">
        <f t="shared" si="60"/>
        <v>24.767627069447386</v>
      </c>
      <c r="J669">
        <f t="shared" si="61"/>
        <v>0.69694219990150286</v>
      </c>
    </row>
    <row r="670" spans="1:10" x14ac:dyDescent="0.35">
      <c r="A670" s="25">
        <v>37155</v>
      </c>
      <c r="B670" s="24">
        <v>38.518999999999998</v>
      </c>
      <c r="C670">
        <f t="shared" si="55"/>
        <v>2.4769999999999968</v>
      </c>
      <c r="D670">
        <f t="shared" si="57"/>
        <v>-0.15754726368159208</v>
      </c>
      <c r="E670">
        <f t="shared" si="56"/>
        <v>2.3865970149253699</v>
      </c>
      <c r="F670">
        <f>SUM($E$3:E670)</f>
        <v>-8.5674626865671488</v>
      </c>
      <c r="G670">
        <f t="shared" si="58"/>
        <v>37.899696517412906</v>
      </c>
      <c r="H670">
        <f t="shared" si="59"/>
        <v>1.5225438972341572</v>
      </c>
      <c r="I670">
        <f t="shared" si="60"/>
        <v>24.892350615480602</v>
      </c>
      <c r="J670">
        <f t="shared" si="61"/>
        <v>0.69803295475528659</v>
      </c>
    </row>
    <row r="671" spans="1:10" x14ac:dyDescent="0.35">
      <c r="A671" s="25">
        <v>37158</v>
      </c>
      <c r="B671" s="24">
        <v>42.429000000000002</v>
      </c>
      <c r="C671">
        <f t="shared" si="55"/>
        <v>3.9100000000000037</v>
      </c>
      <c r="D671">
        <f t="shared" si="57"/>
        <v>-0.13174129353233832</v>
      </c>
      <c r="E671">
        <f t="shared" si="56"/>
        <v>3.843552238805974</v>
      </c>
      <c r="F671">
        <f>SUM($E$3:E671)</f>
        <v>-4.7239104477611749</v>
      </c>
      <c r="G671">
        <f t="shared" si="58"/>
        <v>37.899696517412906</v>
      </c>
      <c r="H671">
        <f t="shared" si="59"/>
        <v>1.5472328437363005</v>
      </c>
      <c r="I671">
        <f t="shared" si="60"/>
        <v>24.495147366372908</v>
      </c>
      <c r="J671">
        <f t="shared" si="61"/>
        <v>0.69454002828952144</v>
      </c>
    </row>
    <row r="672" spans="1:10" x14ac:dyDescent="0.35">
      <c r="A672" s="25">
        <v>37159</v>
      </c>
      <c r="B672" s="24">
        <v>43.164999999999999</v>
      </c>
      <c r="C672">
        <f t="shared" si="55"/>
        <v>0.7359999999999971</v>
      </c>
      <c r="D672">
        <f t="shared" si="57"/>
        <v>-0.13250746268656721</v>
      </c>
      <c r="E672">
        <f t="shared" si="56"/>
        <v>0.68861691542288272</v>
      </c>
      <c r="F672">
        <f>SUM($E$3:E672)</f>
        <v>-4.0352935323382919</v>
      </c>
      <c r="G672">
        <f t="shared" si="58"/>
        <v>37.899696517412906</v>
      </c>
      <c r="H672">
        <f t="shared" si="59"/>
        <v>1.5467624191174387</v>
      </c>
      <c r="I672">
        <f t="shared" si="60"/>
        <v>24.502597198500563</v>
      </c>
      <c r="J672">
        <f t="shared" si="61"/>
        <v>0.69460606032911443</v>
      </c>
    </row>
    <row r="673" spans="1:10" x14ac:dyDescent="0.35">
      <c r="A673" s="25">
        <v>37160</v>
      </c>
      <c r="B673" s="24">
        <v>43.01</v>
      </c>
      <c r="C673">
        <f t="shared" si="55"/>
        <v>-0.15500000000000114</v>
      </c>
      <c r="D673">
        <f t="shared" si="57"/>
        <v>-0.14733830845771145</v>
      </c>
      <c r="E673">
        <f t="shared" si="56"/>
        <v>-0.18831840796020016</v>
      </c>
      <c r="F673">
        <f>SUM($E$3:E673)</f>
        <v>-4.2236119402984924</v>
      </c>
      <c r="G673">
        <f t="shared" si="58"/>
        <v>37.899696517412906</v>
      </c>
      <c r="H673">
        <f t="shared" si="59"/>
        <v>1.5324789150181237</v>
      </c>
      <c r="I673">
        <f t="shared" si="60"/>
        <v>24.730974205256643</v>
      </c>
      <c r="J673">
        <f t="shared" si="61"/>
        <v>0.69662061223713567</v>
      </c>
    </row>
    <row r="674" spans="1:10" x14ac:dyDescent="0.35">
      <c r="A674" s="25">
        <v>37161</v>
      </c>
      <c r="B674" s="24">
        <v>43.707000000000001</v>
      </c>
      <c r="C674">
        <f t="shared" si="55"/>
        <v>0.69700000000000273</v>
      </c>
      <c r="D674">
        <f t="shared" si="57"/>
        <v>-0.13886567164179103</v>
      </c>
      <c r="E674">
        <f t="shared" si="56"/>
        <v>0.66541293532338575</v>
      </c>
      <c r="F674">
        <f>SUM($E$3:E674)</f>
        <v>-3.5581990049751067</v>
      </c>
      <c r="G674">
        <f t="shared" si="58"/>
        <v>37.899696517412906</v>
      </c>
      <c r="H674">
        <f t="shared" si="59"/>
        <v>1.5324155822966801</v>
      </c>
      <c r="I674">
        <f t="shared" si="60"/>
        <v>24.731996303908254</v>
      </c>
      <c r="J674">
        <f t="shared" si="61"/>
        <v>0.69662958646168893</v>
      </c>
    </row>
    <row r="675" spans="1:10" x14ac:dyDescent="0.35">
      <c r="A675" s="25">
        <v>37162</v>
      </c>
      <c r="B675" s="24">
        <v>46.338999999999999</v>
      </c>
      <c r="C675">
        <f t="shared" si="55"/>
        <v>2.6319999999999979</v>
      </c>
      <c r="D675">
        <f t="shared" si="57"/>
        <v>-0.125</v>
      </c>
      <c r="E675">
        <f t="shared" si="56"/>
        <v>2.598681592039799</v>
      </c>
      <c r="F675">
        <f>SUM($E$3:E675)</f>
        <v>-0.95951741293530768</v>
      </c>
      <c r="G675">
        <f t="shared" si="58"/>
        <v>37.899696517412906</v>
      </c>
      <c r="H675">
        <f t="shared" si="59"/>
        <v>1.544827330156999</v>
      </c>
      <c r="I675">
        <f t="shared" si="60"/>
        <v>24.533289758384328</v>
      </c>
      <c r="J675">
        <f t="shared" si="61"/>
        <v>0.69487789412189294</v>
      </c>
    </row>
    <row r="676" spans="1:10" x14ac:dyDescent="0.35">
      <c r="A676" s="25">
        <v>37165</v>
      </c>
      <c r="B676" s="24">
        <v>44.055</v>
      </c>
      <c r="C676">
        <f t="shared" si="55"/>
        <v>-2.2839999999999989</v>
      </c>
      <c r="D676">
        <f t="shared" si="57"/>
        <v>-0.11691044776119404</v>
      </c>
      <c r="E676">
        <f t="shared" si="56"/>
        <v>-2.3096169154228843</v>
      </c>
      <c r="F676">
        <f>SUM($E$3:E676)</f>
        <v>-3.269134328358192</v>
      </c>
      <c r="G676">
        <f t="shared" si="58"/>
        <v>37.899696517412906</v>
      </c>
      <c r="H676">
        <f t="shared" si="59"/>
        <v>1.5290850178915165</v>
      </c>
      <c r="I676">
        <f t="shared" si="60"/>
        <v>24.785866105518117</v>
      </c>
      <c r="J676">
        <f t="shared" si="61"/>
        <v>0.69710204964308387</v>
      </c>
    </row>
    <row r="677" spans="1:10" x14ac:dyDescent="0.35">
      <c r="A677" s="25">
        <v>37166</v>
      </c>
      <c r="B677" s="24">
        <v>45.139000000000003</v>
      </c>
      <c r="C677">
        <f t="shared" si="55"/>
        <v>1.0840000000000032</v>
      </c>
      <c r="D677">
        <f t="shared" si="57"/>
        <v>-9.7457711442786032E-2</v>
      </c>
      <c r="E677">
        <f t="shared" si="56"/>
        <v>1.058577114427864</v>
      </c>
      <c r="F677">
        <f>SUM($E$3:E677)</f>
        <v>-2.2105572139303282</v>
      </c>
      <c r="G677">
        <f t="shared" si="58"/>
        <v>37.899696517412906</v>
      </c>
      <c r="H677">
        <f t="shared" si="59"/>
        <v>1.5192879218412609</v>
      </c>
      <c r="I677">
        <f t="shared" si="60"/>
        <v>24.945697239191745</v>
      </c>
      <c r="J677">
        <f t="shared" si="61"/>
        <v>0.69849782354833845</v>
      </c>
    </row>
    <row r="678" spans="1:10" x14ac:dyDescent="0.35">
      <c r="A678" s="25">
        <v>37167</v>
      </c>
      <c r="B678" s="24">
        <v>45.526000000000003</v>
      </c>
      <c r="C678">
        <f t="shared" si="55"/>
        <v>0.38700000000000045</v>
      </c>
      <c r="D678">
        <f t="shared" si="57"/>
        <v>-0.10477611940298505</v>
      </c>
      <c r="E678">
        <f t="shared" si="56"/>
        <v>0.38241791044776163</v>
      </c>
      <c r="F678">
        <f>SUM($E$3:E678)</f>
        <v>-1.8281393034825666</v>
      </c>
      <c r="G678">
        <f t="shared" si="58"/>
        <v>37.899696517412906</v>
      </c>
      <c r="H678">
        <f t="shared" si="59"/>
        <v>1.5133526967058493</v>
      </c>
      <c r="I678">
        <f t="shared" si="60"/>
        <v>25.043531887781398</v>
      </c>
      <c r="J678">
        <f t="shared" si="61"/>
        <v>0.69934778869107339</v>
      </c>
    </row>
    <row r="679" spans="1:10" x14ac:dyDescent="0.35">
      <c r="A679" s="25">
        <v>37168</v>
      </c>
      <c r="B679" s="24">
        <v>48.003999999999998</v>
      </c>
      <c r="C679">
        <f t="shared" si="55"/>
        <v>2.4779999999999944</v>
      </c>
      <c r="D679">
        <f t="shared" si="57"/>
        <v>-0.1000348258706468</v>
      </c>
      <c r="E679">
        <f t="shared" si="56"/>
        <v>2.4899402985074572</v>
      </c>
      <c r="F679">
        <f>SUM($E$3:E679)</f>
        <v>0.66180099502489065</v>
      </c>
      <c r="G679">
        <f t="shared" si="58"/>
        <v>37.899696517412906</v>
      </c>
      <c r="H679">
        <f t="shared" si="59"/>
        <v>1.5199626981544956</v>
      </c>
      <c r="I679">
        <f t="shared" si="60"/>
        <v>24.934622779512853</v>
      </c>
      <c r="J679">
        <f t="shared" si="61"/>
        <v>0.69840140121572658</v>
      </c>
    </row>
    <row r="680" spans="1:10" x14ac:dyDescent="0.35">
      <c r="A680" s="25">
        <v>37169</v>
      </c>
      <c r="B680" s="24">
        <v>48.081000000000003</v>
      </c>
      <c r="C680">
        <f t="shared" si="55"/>
        <v>7.7000000000005286E-2</v>
      </c>
      <c r="D680">
        <f t="shared" si="57"/>
        <v>-8.5129353233830793E-2</v>
      </c>
      <c r="E680">
        <f t="shared" si="56"/>
        <v>9.9263681592045058E-2</v>
      </c>
      <c r="F680">
        <f>SUM($E$3:E680)</f>
        <v>0.76106467661693566</v>
      </c>
      <c r="G680">
        <f t="shared" si="58"/>
        <v>37.899696517412906</v>
      </c>
      <c r="H680">
        <f t="shared" si="59"/>
        <v>1.5068135927128077</v>
      </c>
      <c r="I680">
        <f t="shared" si="60"/>
        <v>25.152213054555599</v>
      </c>
      <c r="J680">
        <f t="shared" si="61"/>
        <v>0.70028810155676324</v>
      </c>
    </row>
    <row r="681" spans="1:10" x14ac:dyDescent="0.35">
      <c r="A681" s="25">
        <v>37172</v>
      </c>
      <c r="B681" s="24">
        <v>47.539000000000001</v>
      </c>
      <c r="C681">
        <f t="shared" si="55"/>
        <v>-0.54200000000000159</v>
      </c>
      <c r="D681">
        <f t="shared" si="57"/>
        <v>-9.2258706467661683E-2</v>
      </c>
      <c r="E681">
        <f t="shared" si="56"/>
        <v>-0.52042786069651903</v>
      </c>
      <c r="F681">
        <f>SUM($E$3:E681)</f>
        <v>0.24063681592041664</v>
      </c>
      <c r="G681">
        <f t="shared" si="58"/>
        <v>37.899696517412906</v>
      </c>
      <c r="H681">
        <f t="shared" si="59"/>
        <v>1.5055615672354015</v>
      </c>
      <c r="I681">
        <f t="shared" si="60"/>
        <v>25.173129642918891</v>
      </c>
      <c r="J681">
        <f t="shared" si="61"/>
        <v>0.70046860622782126</v>
      </c>
    </row>
    <row r="682" spans="1:10" x14ac:dyDescent="0.35">
      <c r="A682" s="25">
        <v>37173</v>
      </c>
      <c r="B682" s="24">
        <v>47.23</v>
      </c>
      <c r="C682">
        <f t="shared" si="55"/>
        <v>-0.3090000000000046</v>
      </c>
      <c r="D682">
        <f t="shared" si="57"/>
        <v>-9.8223880597014937E-2</v>
      </c>
      <c r="E682">
        <f t="shared" si="56"/>
        <v>-0.28646766169154686</v>
      </c>
      <c r="F682">
        <f>SUM($E$3:E682)</f>
        <v>-4.5830845771130224E-2</v>
      </c>
      <c r="G682">
        <f t="shared" si="58"/>
        <v>37.899696517412906</v>
      </c>
      <c r="H682">
        <f t="shared" si="59"/>
        <v>1.5040247985411894</v>
      </c>
      <c r="I682">
        <f t="shared" si="60"/>
        <v>25.198850812947537</v>
      </c>
      <c r="J682">
        <f t="shared" si="61"/>
        <v>0.70069036767299986</v>
      </c>
    </row>
    <row r="683" spans="1:10" x14ac:dyDescent="0.35">
      <c r="A683" s="25">
        <v>37174</v>
      </c>
      <c r="B683" s="24">
        <v>47.384</v>
      </c>
      <c r="C683">
        <f t="shared" si="55"/>
        <v>0.15400000000000347</v>
      </c>
      <c r="D683">
        <f t="shared" si="57"/>
        <v>-0.10207960199004976</v>
      </c>
      <c r="E683">
        <f t="shared" si="56"/>
        <v>0.15785572139303827</v>
      </c>
      <c r="F683">
        <f>SUM($E$3:E683)</f>
        <v>0.11202487562190805</v>
      </c>
      <c r="G683">
        <f t="shared" si="58"/>
        <v>37.899696517412906</v>
      </c>
      <c r="H683">
        <f t="shared" si="59"/>
        <v>1.5023707244325017</v>
      </c>
      <c r="I683">
        <f t="shared" si="60"/>
        <v>25.226594142886373</v>
      </c>
      <c r="J683">
        <f t="shared" si="61"/>
        <v>0.70092931006266734</v>
      </c>
    </row>
    <row r="684" spans="1:10" x14ac:dyDescent="0.35">
      <c r="A684" s="25">
        <v>37175</v>
      </c>
      <c r="B684" s="24">
        <v>49.901000000000003</v>
      </c>
      <c r="C684">
        <f t="shared" si="55"/>
        <v>2.517000000000003</v>
      </c>
      <c r="D684">
        <f t="shared" si="57"/>
        <v>-9.3796019900497518E-2</v>
      </c>
      <c r="E684">
        <f t="shared" si="56"/>
        <v>2.5177661691542319</v>
      </c>
      <c r="F684">
        <f>SUM($E$3:E684)</f>
        <v>2.6297910447761401</v>
      </c>
      <c r="G684">
        <f t="shared" si="58"/>
        <v>37.899696517412906</v>
      </c>
      <c r="H684">
        <f t="shared" si="59"/>
        <v>1.5122153891506591</v>
      </c>
      <c r="I684">
        <f t="shared" si="60"/>
        <v>25.06236663726812</v>
      </c>
      <c r="J684">
        <f t="shared" si="61"/>
        <v>0.69951103949379667</v>
      </c>
    </row>
    <row r="685" spans="1:10" x14ac:dyDescent="0.35">
      <c r="A685" s="25">
        <v>37176</v>
      </c>
      <c r="B685" s="24">
        <v>49.164999999999999</v>
      </c>
      <c r="C685">
        <f t="shared" si="55"/>
        <v>-0.73600000000000421</v>
      </c>
      <c r="D685">
        <f t="shared" si="57"/>
        <v>-9.7457711442786102E-2</v>
      </c>
      <c r="E685">
        <f t="shared" si="56"/>
        <v>-0.71770149253731763</v>
      </c>
      <c r="F685">
        <f>SUM($E$3:E685)</f>
        <v>1.9120895522388226</v>
      </c>
      <c r="G685">
        <f t="shared" si="58"/>
        <v>37.899696517412906</v>
      </c>
      <c r="H685">
        <f t="shared" si="59"/>
        <v>1.5128780682701222</v>
      </c>
      <c r="I685">
        <f t="shared" si="60"/>
        <v>25.051388682465831</v>
      </c>
      <c r="J685">
        <f t="shared" si="61"/>
        <v>0.69941590263488318</v>
      </c>
    </row>
    <row r="686" spans="1:10" x14ac:dyDescent="0.35">
      <c r="A686" s="25">
        <v>37179</v>
      </c>
      <c r="B686" s="24">
        <v>46.765000000000001</v>
      </c>
      <c r="C686">
        <f t="shared" si="55"/>
        <v>-2.3999999999999986</v>
      </c>
      <c r="D686">
        <f t="shared" si="57"/>
        <v>-0.10053731343283581</v>
      </c>
      <c r="E686">
        <f t="shared" si="56"/>
        <v>-2.3784278606965161</v>
      </c>
      <c r="F686">
        <f>SUM($E$3:E686)</f>
        <v>-0.46633830845769353</v>
      </c>
      <c r="G686">
        <f t="shared" si="58"/>
        <v>37.899696517412906</v>
      </c>
      <c r="H686">
        <f t="shared" si="59"/>
        <v>1.5169467524770754</v>
      </c>
      <c r="I686">
        <f t="shared" si="60"/>
        <v>24.984197009898445</v>
      </c>
      <c r="J686">
        <f t="shared" si="61"/>
        <v>0.69883269790642888</v>
      </c>
    </row>
    <row r="687" spans="1:10" x14ac:dyDescent="0.35">
      <c r="A687" s="25">
        <v>37180</v>
      </c>
      <c r="B687" s="24">
        <v>47.616999999999997</v>
      </c>
      <c r="C687">
        <f t="shared" si="55"/>
        <v>0.85199999999999676</v>
      </c>
      <c r="D687">
        <f t="shared" si="57"/>
        <v>-0.10207960199004978</v>
      </c>
      <c r="E687">
        <f t="shared" si="56"/>
        <v>0.86355721393034501</v>
      </c>
      <c r="F687">
        <f>SUM($E$3:E687)</f>
        <v>0.39721890547265148</v>
      </c>
      <c r="G687">
        <f t="shared" si="58"/>
        <v>37.899696517412906</v>
      </c>
      <c r="H687">
        <f t="shared" si="59"/>
        <v>1.5158138716979208</v>
      </c>
      <c r="I687">
        <f t="shared" si="60"/>
        <v>25.002869564031641</v>
      </c>
      <c r="J687">
        <f t="shared" si="61"/>
        <v>0.69899492762215509</v>
      </c>
    </row>
    <row r="688" spans="1:10" x14ac:dyDescent="0.35">
      <c r="A688" s="25">
        <v>37181</v>
      </c>
      <c r="B688" s="24">
        <v>48.158999999999999</v>
      </c>
      <c r="C688">
        <f t="shared" si="55"/>
        <v>0.54200000000000159</v>
      </c>
      <c r="D688">
        <f t="shared" si="57"/>
        <v>-0.11401990049751243</v>
      </c>
      <c r="E688">
        <f t="shared" si="56"/>
        <v>0.56507462686567322</v>
      </c>
      <c r="F688">
        <f>SUM($E$3:E688)</f>
        <v>0.96229353233832471</v>
      </c>
      <c r="G688">
        <f t="shared" si="58"/>
        <v>37.899696517412906</v>
      </c>
      <c r="H688">
        <f t="shared" si="59"/>
        <v>1.5010964324792693</v>
      </c>
      <c r="I688">
        <f t="shared" si="60"/>
        <v>25.248009186735786</v>
      </c>
      <c r="J688">
        <f t="shared" si="61"/>
        <v>0.70111356977583106</v>
      </c>
    </row>
    <row r="689" spans="1:10" x14ac:dyDescent="0.35">
      <c r="A689" s="25">
        <v>37182</v>
      </c>
      <c r="B689" s="24">
        <v>47.616999999999997</v>
      </c>
      <c r="C689">
        <f t="shared" si="55"/>
        <v>-0.54200000000000159</v>
      </c>
      <c r="D689">
        <f t="shared" si="57"/>
        <v>-0.11286069651741298</v>
      </c>
      <c r="E689">
        <f t="shared" si="56"/>
        <v>-0.52794029850746427</v>
      </c>
      <c r="F689">
        <f>SUM($E$3:E689)</f>
        <v>0.43435323383086044</v>
      </c>
      <c r="G689">
        <f t="shared" si="58"/>
        <v>37.899696517412906</v>
      </c>
      <c r="H689">
        <f t="shared" si="59"/>
        <v>1.5006733523647016</v>
      </c>
      <c r="I689">
        <f t="shared" si="60"/>
        <v>25.255127278492729</v>
      </c>
      <c r="J689">
        <f t="shared" si="61"/>
        <v>0.7011747807858506</v>
      </c>
    </row>
    <row r="690" spans="1:10" x14ac:dyDescent="0.35">
      <c r="A690" s="25">
        <v>37183</v>
      </c>
      <c r="B690" s="24">
        <v>46.183999999999997</v>
      </c>
      <c r="C690">
        <f t="shared" si="55"/>
        <v>-1.4329999999999998</v>
      </c>
      <c r="D690">
        <f t="shared" si="57"/>
        <v>-0.11902985074626864</v>
      </c>
      <c r="E690">
        <f t="shared" si="56"/>
        <v>-1.4152786069651739</v>
      </c>
      <c r="F690">
        <f>SUM($E$3:E690)</f>
        <v>-0.98092537313431349</v>
      </c>
      <c r="G690">
        <f t="shared" si="58"/>
        <v>37.899696517412906</v>
      </c>
      <c r="H690">
        <f t="shared" si="59"/>
        <v>1.5035504611101276</v>
      </c>
      <c r="I690">
        <f t="shared" si="60"/>
        <v>25.206800501680629</v>
      </c>
      <c r="J690">
        <f t="shared" si="61"/>
        <v>0.70075886209551419</v>
      </c>
    </row>
    <row r="691" spans="1:10" x14ac:dyDescent="0.35">
      <c r="A691" s="25">
        <v>37186</v>
      </c>
      <c r="B691" s="24">
        <v>46.262</v>
      </c>
      <c r="C691">
        <f t="shared" si="55"/>
        <v>7.8000000000002956E-2</v>
      </c>
      <c r="D691">
        <f t="shared" si="57"/>
        <v>-0.12095024875621888</v>
      </c>
      <c r="E691">
        <f t="shared" si="56"/>
        <v>7.8537313432838762E-2</v>
      </c>
      <c r="F691">
        <f>SUM($E$3:E691)</f>
        <v>-0.90238805970147473</v>
      </c>
      <c r="G691">
        <f t="shared" si="58"/>
        <v>37.899696517412906</v>
      </c>
      <c r="H691">
        <f t="shared" si="59"/>
        <v>1.5030484914041986</v>
      </c>
      <c r="I691">
        <f t="shared" si="60"/>
        <v>25.215218759845687</v>
      </c>
      <c r="J691">
        <f t="shared" si="61"/>
        <v>0.70083137016155028</v>
      </c>
    </row>
    <row r="692" spans="1:10" x14ac:dyDescent="0.35">
      <c r="A692" s="25">
        <v>37187</v>
      </c>
      <c r="B692" s="24">
        <v>46.997</v>
      </c>
      <c r="C692">
        <f t="shared" si="55"/>
        <v>0.73499999999999943</v>
      </c>
      <c r="D692">
        <f t="shared" si="57"/>
        <v>-0.11980099502487561</v>
      </c>
      <c r="E692">
        <f t="shared" si="56"/>
        <v>0.7301840796019895</v>
      </c>
      <c r="F692">
        <f>SUM($E$3:E692)</f>
        <v>-0.17220398009948523</v>
      </c>
      <c r="G692">
        <f t="shared" si="58"/>
        <v>37.899696517412906</v>
      </c>
      <c r="H692">
        <f t="shared" si="59"/>
        <v>1.5036169326656987</v>
      </c>
      <c r="I692">
        <f t="shared" si="60"/>
        <v>25.205686165173827</v>
      </c>
      <c r="J692">
        <f t="shared" si="61"/>
        <v>0.70074926228745149</v>
      </c>
    </row>
    <row r="693" spans="1:10" x14ac:dyDescent="0.35">
      <c r="A693" s="25">
        <v>37188</v>
      </c>
      <c r="B693" s="24">
        <v>48.314</v>
      </c>
      <c r="C693">
        <f t="shared" si="55"/>
        <v>1.3170000000000002</v>
      </c>
      <c r="D693">
        <f t="shared" si="57"/>
        <v>-0.12422388059701493</v>
      </c>
      <c r="E693">
        <f t="shared" si="56"/>
        <v>1.3193084577114429</v>
      </c>
      <c r="F693">
        <f>SUM($E$3:E693)</f>
        <v>1.1471044776119577</v>
      </c>
      <c r="G693">
        <f t="shared" si="58"/>
        <v>37.899696517412906</v>
      </c>
      <c r="H693">
        <f t="shared" si="59"/>
        <v>1.4980385357616355</v>
      </c>
      <c r="I693">
        <f t="shared" si="60"/>
        <v>25.299547116218793</v>
      </c>
      <c r="J693">
        <f t="shared" si="61"/>
        <v>0.70155637349922262</v>
      </c>
    </row>
    <row r="694" spans="1:10" x14ac:dyDescent="0.35">
      <c r="A694" s="25">
        <v>37189</v>
      </c>
      <c r="B694" s="24">
        <v>47.926000000000002</v>
      </c>
      <c r="C694">
        <f t="shared" si="55"/>
        <v>-0.38799999999999812</v>
      </c>
      <c r="D694">
        <f t="shared" si="57"/>
        <v>-0.12249751243781094</v>
      </c>
      <c r="E694">
        <f t="shared" si="56"/>
        <v>-0.38048756218905289</v>
      </c>
      <c r="F694">
        <f>SUM($E$3:E694)</f>
        <v>0.76661691542290478</v>
      </c>
      <c r="G694">
        <f t="shared" si="58"/>
        <v>37.899696517412906</v>
      </c>
      <c r="H694">
        <f t="shared" si="59"/>
        <v>1.4975310051026591</v>
      </c>
      <c r="I694">
        <f t="shared" si="60"/>
        <v>25.308121426717836</v>
      </c>
      <c r="J694">
        <f t="shared" si="61"/>
        <v>0.7016299547543704</v>
      </c>
    </row>
    <row r="695" spans="1:10" x14ac:dyDescent="0.35">
      <c r="A695" s="25">
        <v>37190</v>
      </c>
      <c r="B695" s="24">
        <v>49.359000000000002</v>
      </c>
      <c r="C695">
        <f t="shared" si="55"/>
        <v>1.4329999999999998</v>
      </c>
      <c r="D695">
        <f t="shared" si="57"/>
        <v>-0.11844776119402985</v>
      </c>
      <c r="E695">
        <f t="shared" si="56"/>
        <v>1.4460199004975123</v>
      </c>
      <c r="F695">
        <f>SUM($E$3:E695)</f>
        <v>2.2126368159204173</v>
      </c>
      <c r="G695">
        <f t="shared" si="58"/>
        <v>37.899696517412906</v>
      </c>
      <c r="H695">
        <f t="shared" si="59"/>
        <v>1.500643661402487</v>
      </c>
      <c r="I695">
        <f t="shared" si="60"/>
        <v>25.255626963427293</v>
      </c>
      <c r="J695">
        <f t="shared" si="61"/>
        <v>0.70117907710676353</v>
      </c>
    </row>
    <row r="696" spans="1:10" x14ac:dyDescent="0.35">
      <c r="A696" s="25">
        <v>37193</v>
      </c>
      <c r="B696" s="24">
        <v>47.771999999999998</v>
      </c>
      <c r="C696">
        <f t="shared" si="55"/>
        <v>-1.5870000000000033</v>
      </c>
      <c r="D696">
        <f t="shared" si="57"/>
        <v>-0.12287562189054727</v>
      </c>
      <c r="E696">
        <f t="shared" si="56"/>
        <v>-1.571398009950252</v>
      </c>
      <c r="F696">
        <f>SUM($E$3:E696)</f>
        <v>0.64123880597016525</v>
      </c>
      <c r="G696">
        <f t="shared" si="58"/>
        <v>37.899696517412906</v>
      </c>
      <c r="H696">
        <f t="shared" si="59"/>
        <v>1.5036692819409245</v>
      </c>
      <c r="I696">
        <f t="shared" si="60"/>
        <v>25.204808645483716</v>
      </c>
      <c r="J696">
        <f t="shared" si="61"/>
        <v>0.70074170231485755</v>
      </c>
    </row>
    <row r="697" spans="1:10" x14ac:dyDescent="0.35">
      <c r="A697" s="25">
        <v>37194</v>
      </c>
      <c r="B697" s="24">
        <v>45.139000000000003</v>
      </c>
      <c r="C697">
        <f t="shared" si="55"/>
        <v>-2.6329999999999956</v>
      </c>
      <c r="D697">
        <f t="shared" si="57"/>
        <v>-0.15099999999999997</v>
      </c>
      <c r="E697">
        <f t="shared" si="56"/>
        <v>-2.6283731343283536</v>
      </c>
      <c r="F697">
        <f>SUM($E$3:E697)</f>
        <v>-1.9871343283581884</v>
      </c>
      <c r="G697">
        <f t="shared" si="58"/>
        <v>37.899696517412906</v>
      </c>
      <c r="H697">
        <f t="shared" si="59"/>
        <v>1.4974450440667262</v>
      </c>
      <c r="I697">
        <f t="shared" si="60"/>
        <v>25.309574242862226</v>
      </c>
      <c r="J697">
        <f t="shared" si="61"/>
        <v>0.70164241976342612</v>
      </c>
    </row>
    <row r="698" spans="1:10" x14ac:dyDescent="0.35">
      <c r="A698" s="25">
        <v>37195</v>
      </c>
      <c r="B698" s="24">
        <v>47.616999999999997</v>
      </c>
      <c r="C698">
        <f t="shared" si="55"/>
        <v>2.4779999999999944</v>
      </c>
      <c r="D698">
        <f t="shared" si="57"/>
        <v>-0.14483582089552241</v>
      </c>
      <c r="E698">
        <f t="shared" si="56"/>
        <v>2.457393034825865</v>
      </c>
      <c r="F698">
        <f>SUM($E$3:E698)</f>
        <v>0.47025870646767665</v>
      </c>
      <c r="G698">
        <f t="shared" si="58"/>
        <v>37.899696517412906</v>
      </c>
      <c r="H698">
        <f t="shared" si="59"/>
        <v>1.5057228091220662</v>
      </c>
      <c r="I698">
        <f t="shared" si="60"/>
        <v>25.170433952256378</v>
      </c>
      <c r="J698">
        <f t="shared" si="61"/>
        <v>0.70044535154545151</v>
      </c>
    </row>
    <row r="699" spans="1:10" x14ac:dyDescent="0.35">
      <c r="A699" s="25">
        <v>37196</v>
      </c>
      <c r="B699" s="24">
        <v>49.01</v>
      </c>
      <c r="C699">
        <f t="shared" si="55"/>
        <v>1.3930000000000007</v>
      </c>
      <c r="D699">
        <f t="shared" si="57"/>
        <v>-0.13598009950248757</v>
      </c>
      <c r="E699">
        <f t="shared" si="56"/>
        <v>1.3885721393034833</v>
      </c>
      <c r="F699">
        <f>SUM($E$3:E699)</f>
        <v>1.85883084577116</v>
      </c>
      <c r="G699">
        <f t="shared" si="58"/>
        <v>37.899696517412906</v>
      </c>
      <c r="H699">
        <f t="shared" si="59"/>
        <v>1.5095210629871942</v>
      </c>
      <c r="I699">
        <f t="shared" si="60"/>
        <v>25.107100156928663</v>
      </c>
      <c r="J699">
        <f t="shared" si="61"/>
        <v>0.69989827753188294</v>
      </c>
    </row>
    <row r="700" spans="1:10" x14ac:dyDescent="0.35">
      <c r="A700" s="25">
        <v>37197</v>
      </c>
      <c r="B700" s="24">
        <v>49.901000000000003</v>
      </c>
      <c r="C700">
        <f t="shared" si="55"/>
        <v>0.89100000000000534</v>
      </c>
      <c r="D700">
        <f t="shared" si="57"/>
        <v>-0.13562686567164181</v>
      </c>
      <c r="E700">
        <f t="shared" si="56"/>
        <v>0.88876616915423412</v>
      </c>
      <c r="F700">
        <f>SUM($E$3:E700)</f>
        <v>2.7475970149253941</v>
      </c>
      <c r="G700">
        <f t="shared" si="58"/>
        <v>37.899696517412906</v>
      </c>
      <c r="H700">
        <f t="shared" si="59"/>
        <v>1.5097541737232012</v>
      </c>
      <c r="I700">
        <f t="shared" si="60"/>
        <v>25.103223542643736</v>
      </c>
      <c r="J700">
        <f t="shared" si="61"/>
        <v>0.69986474673439536</v>
      </c>
    </row>
    <row r="701" spans="1:10" x14ac:dyDescent="0.35">
      <c r="A701" s="25">
        <v>37200</v>
      </c>
      <c r="B701" s="24">
        <v>52.378</v>
      </c>
      <c r="C701">
        <f t="shared" si="55"/>
        <v>2.4769999999999968</v>
      </c>
      <c r="D701">
        <f t="shared" si="57"/>
        <v>-0.12577114427860697</v>
      </c>
      <c r="E701">
        <f t="shared" si="56"/>
        <v>2.4779651741293498</v>
      </c>
      <c r="F701">
        <f>SUM($E$3:E701)</f>
        <v>5.2255621890547435</v>
      </c>
      <c r="G701">
        <f t="shared" si="58"/>
        <v>37.899696517412906</v>
      </c>
      <c r="H701">
        <f t="shared" si="59"/>
        <v>1.5203270626293484</v>
      </c>
      <c r="I701">
        <f t="shared" si="60"/>
        <v>24.928646900402345</v>
      </c>
      <c r="J701">
        <f t="shared" si="61"/>
        <v>0.69834935305780799</v>
      </c>
    </row>
    <row r="702" spans="1:10" x14ac:dyDescent="0.35">
      <c r="A702" s="25">
        <v>37201</v>
      </c>
      <c r="B702" s="24">
        <v>52.572000000000003</v>
      </c>
      <c r="C702">
        <f t="shared" si="55"/>
        <v>0.19400000000000261</v>
      </c>
      <c r="D702">
        <f t="shared" si="57"/>
        <v>-0.13366666666666663</v>
      </c>
      <c r="E702">
        <f t="shared" si="56"/>
        <v>0.20863681592040062</v>
      </c>
      <c r="F702">
        <f>SUM($E$3:E702)</f>
        <v>5.4341990049751443</v>
      </c>
      <c r="G702">
        <f t="shared" si="58"/>
        <v>37.899696517412906</v>
      </c>
      <c r="H702">
        <f t="shared" si="59"/>
        <v>1.5144847682737954</v>
      </c>
      <c r="I702">
        <f t="shared" si="60"/>
        <v>25.024811943543579</v>
      </c>
      <c r="J702">
        <f t="shared" si="61"/>
        <v>0.69918541126372646</v>
      </c>
    </row>
    <row r="703" spans="1:10" x14ac:dyDescent="0.35">
      <c r="A703" s="25">
        <v>37202</v>
      </c>
      <c r="B703" s="24">
        <v>54.158999999999999</v>
      </c>
      <c r="C703">
        <f t="shared" si="55"/>
        <v>1.5869999999999962</v>
      </c>
      <c r="D703">
        <f t="shared" si="57"/>
        <v>-0.12684577114427861</v>
      </c>
      <c r="E703">
        <f t="shared" si="56"/>
        <v>1.6020248756218867</v>
      </c>
      <c r="F703">
        <f>SUM($E$3:E703)</f>
        <v>7.0362238805970314</v>
      </c>
      <c r="G703">
        <f t="shared" si="58"/>
        <v>37.899696517412906</v>
      </c>
      <c r="H703">
        <f t="shared" si="59"/>
        <v>1.5191476199153675</v>
      </c>
      <c r="I703">
        <f t="shared" si="60"/>
        <v>24.948001116260393</v>
      </c>
      <c r="J703">
        <f t="shared" si="61"/>
        <v>0.69851787740547044</v>
      </c>
    </row>
    <row r="704" spans="1:10" x14ac:dyDescent="0.35">
      <c r="A704" s="25">
        <v>37203</v>
      </c>
      <c r="B704" s="24">
        <v>55.281999999999996</v>
      </c>
      <c r="C704">
        <f t="shared" si="55"/>
        <v>1.1229999999999976</v>
      </c>
      <c r="D704">
        <f t="shared" si="57"/>
        <v>-0.11355721393034827</v>
      </c>
      <c r="E704">
        <f t="shared" si="56"/>
        <v>1.1420646766169129</v>
      </c>
      <c r="F704">
        <f>SUM($E$3:E704)</f>
        <v>8.1782885572139445</v>
      </c>
      <c r="G704">
        <f t="shared" si="58"/>
        <v>37.899696517412906</v>
      </c>
      <c r="H704">
        <f t="shared" si="59"/>
        <v>1.5183359963987542</v>
      </c>
      <c r="I704">
        <f t="shared" si="60"/>
        <v>24.961337021123661</v>
      </c>
      <c r="J704">
        <f t="shared" si="61"/>
        <v>0.69863392202251584</v>
      </c>
    </row>
    <row r="705" spans="1:10" x14ac:dyDescent="0.35">
      <c r="A705" s="25">
        <v>37204</v>
      </c>
      <c r="B705" s="24">
        <v>54.771000000000001</v>
      </c>
      <c r="C705">
        <f t="shared" si="55"/>
        <v>-0.51099999999999568</v>
      </c>
      <c r="D705">
        <f t="shared" si="57"/>
        <v>-0.13177611940298506</v>
      </c>
      <c r="E705">
        <f t="shared" si="56"/>
        <v>-0.47825870646765739</v>
      </c>
      <c r="F705">
        <f>SUM($E$3:E705)</f>
        <v>7.7000298507462874</v>
      </c>
      <c r="G705">
        <f t="shared" si="58"/>
        <v>37.257472636815891</v>
      </c>
      <c r="H705">
        <f t="shared" si="59"/>
        <v>1.5008376809724844</v>
      </c>
      <c r="I705">
        <f t="shared" si="60"/>
        <v>24.824451777273143</v>
      </c>
      <c r="J705">
        <f t="shared" si="61"/>
        <v>0.69743983316106894</v>
      </c>
    </row>
    <row r="706" spans="1:10" x14ac:dyDescent="0.35">
      <c r="A706" s="25">
        <v>37207</v>
      </c>
      <c r="B706" s="24">
        <v>53.771999999999998</v>
      </c>
      <c r="C706">
        <f t="shared" si="55"/>
        <v>-0.99900000000000233</v>
      </c>
      <c r="D706">
        <f t="shared" si="57"/>
        <v>-0.13289552238805968</v>
      </c>
      <c r="E706">
        <f t="shared" si="56"/>
        <v>-0.96648756218905707</v>
      </c>
      <c r="F706">
        <f>SUM($E$3:E706)</f>
        <v>6.7335422885572305</v>
      </c>
      <c r="G706">
        <f t="shared" si="58"/>
        <v>37.158368159203953</v>
      </c>
      <c r="H706">
        <f t="shared" si="59"/>
        <v>1.5014028819839962</v>
      </c>
      <c r="I706">
        <f t="shared" si="60"/>
        <v>24.749098729650655</v>
      </c>
      <c r="J706">
        <f t="shared" si="61"/>
        <v>0.69677969408193907</v>
      </c>
    </row>
    <row r="707" spans="1:10" x14ac:dyDescent="0.35">
      <c r="A707" s="25">
        <v>37208</v>
      </c>
      <c r="B707" s="24">
        <v>56.753</v>
      </c>
      <c r="C707">
        <f t="shared" si="55"/>
        <v>2.9810000000000016</v>
      </c>
      <c r="D707">
        <f t="shared" si="57"/>
        <v>-0.11691044776119401</v>
      </c>
      <c r="E707">
        <f t="shared" si="56"/>
        <v>3.006616915422887</v>
      </c>
      <c r="F707">
        <f>SUM($E$3:E707)</f>
        <v>9.7401592039801166</v>
      </c>
      <c r="G707">
        <f t="shared" si="58"/>
        <v>35.50557213930346</v>
      </c>
      <c r="H707">
        <f t="shared" si="59"/>
        <v>1.5173616681398991</v>
      </c>
      <c r="I707">
        <f t="shared" si="60"/>
        <v>23.399544673373075</v>
      </c>
      <c r="J707">
        <f t="shared" si="61"/>
        <v>0.68460370332546738</v>
      </c>
    </row>
    <row r="708" spans="1:10" x14ac:dyDescent="0.35">
      <c r="A708" s="25">
        <v>37209</v>
      </c>
      <c r="B708" s="24">
        <v>56.134</v>
      </c>
      <c r="C708">
        <f t="shared" ref="C708:C771" si="62">B708-B707</f>
        <v>-0.61899999999999977</v>
      </c>
      <c r="D708">
        <f t="shared" si="57"/>
        <v>-9.8223880597014895E-2</v>
      </c>
      <c r="E708">
        <f t="shared" ref="E708:E771" si="63">C708-D908</f>
        <v>-0.57315920398009923</v>
      </c>
      <c r="F708">
        <f>SUM($E$3:E708)</f>
        <v>9.1670000000000176</v>
      </c>
      <c r="G708">
        <f t="shared" si="58"/>
        <v>35.50557213930346</v>
      </c>
      <c r="H708">
        <f t="shared" si="59"/>
        <v>1.4874943141494239</v>
      </c>
      <c r="I708">
        <f t="shared" si="60"/>
        <v>23.869383433311601</v>
      </c>
      <c r="J708">
        <f t="shared" si="61"/>
        <v>0.68892060047596104</v>
      </c>
    </row>
    <row r="709" spans="1:10" x14ac:dyDescent="0.35">
      <c r="A709" s="25">
        <v>37210</v>
      </c>
      <c r="B709" s="24">
        <v>57.527000000000001</v>
      </c>
      <c r="C709">
        <f t="shared" si="62"/>
        <v>1.3930000000000007</v>
      </c>
      <c r="D709">
        <f t="shared" si="57"/>
        <v>-8.628855721393032E-2</v>
      </c>
      <c r="E709">
        <f t="shared" si="63"/>
        <v>1.4462388059701499</v>
      </c>
      <c r="F709">
        <f>SUM($E$3:E709)</f>
        <v>10.613238805970168</v>
      </c>
      <c r="G709">
        <f t="shared" si="58"/>
        <v>35.50557213930346</v>
      </c>
      <c r="H709">
        <f t="shared" si="59"/>
        <v>1.4897968406190178</v>
      </c>
      <c r="I709">
        <f t="shared" si="60"/>
        <v>23.832492572981106</v>
      </c>
      <c r="J709">
        <f t="shared" si="61"/>
        <v>0.68858473317660818</v>
      </c>
    </row>
    <row r="710" spans="1:10" x14ac:dyDescent="0.35">
      <c r="A710" s="25">
        <v>37211</v>
      </c>
      <c r="B710" s="24">
        <v>57.295000000000002</v>
      </c>
      <c r="C710">
        <f t="shared" si="62"/>
        <v>-0.23199999999999932</v>
      </c>
      <c r="D710">
        <f t="shared" si="57"/>
        <v>-8.5129353233830862E-2</v>
      </c>
      <c r="E710">
        <f t="shared" si="63"/>
        <v>-0.1726815920398003</v>
      </c>
      <c r="F710">
        <f>SUM($E$3:E710)</f>
        <v>10.440557213930367</v>
      </c>
      <c r="G710">
        <f t="shared" si="58"/>
        <v>35.50557213930346</v>
      </c>
      <c r="H710">
        <f t="shared" si="59"/>
        <v>1.4895913275741368</v>
      </c>
      <c r="I710">
        <f t="shared" si="60"/>
        <v>23.83578064805587</v>
      </c>
      <c r="J710">
        <f t="shared" si="61"/>
        <v>0.68861469005918075</v>
      </c>
    </row>
    <row r="711" spans="1:10" x14ac:dyDescent="0.35">
      <c r="A711" s="25">
        <v>37214</v>
      </c>
      <c r="B711" s="24">
        <v>58.805</v>
      </c>
      <c r="C711">
        <f t="shared" si="62"/>
        <v>1.509999999999998</v>
      </c>
      <c r="D711">
        <f t="shared" si="57"/>
        <v>-8.9945273631840794E-2</v>
      </c>
      <c r="E711">
        <f t="shared" si="63"/>
        <v>1.5697064676616896</v>
      </c>
      <c r="F711">
        <f>SUM($E$3:E711)</f>
        <v>12.010263681592056</v>
      </c>
      <c r="G711">
        <f t="shared" si="58"/>
        <v>35.50557213930346</v>
      </c>
      <c r="H711">
        <f t="shared" si="59"/>
        <v>1.4828125444539675</v>
      </c>
      <c r="I711">
        <f t="shared" si="60"/>
        <v>23.944747616346927</v>
      </c>
      <c r="J711">
        <f t="shared" si="61"/>
        <v>0.68960513191492401</v>
      </c>
    </row>
    <row r="712" spans="1:10" x14ac:dyDescent="0.35">
      <c r="A712" s="25">
        <v>37215</v>
      </c>
      <c r="B712" s="24">
        <v>57.720999999999997</v>
      </c>
      <c r="C712">
        <f t="shared" si="62"/>
        <v>-1.0840000000000032</v>
      </c>
      <c r="D712">
        <f t="shared" si="57"/>
        <v>-9.5144278606965185E-2</v>
      </c>
      <c r="E712">
        <f t="shared" si="63"/>
        <v>-1.023716417910451</v>
      </c>
      <c r="F712">
        <f>SUM($E$3:E712)</f>
        <v>10.986547263681604</v>
      </c>
      <c r="G712">
        <f t="shared" si="58"/>
        <v>35.50557213930346</v>
      </c>
      <c r="H712">
        <f t="shared" si="59"/>
        <v>1.4844640864903407</v>
      </c>
      <c r="I712">
        <f t="shared" si="60"/>
        <v>23.918107862917633</v>
      </c>
      <c r="J712">
        <f t="shared" si="61"/>
        <v>0.6893634100411985</v>
      </c>
    </row>
    <row r="713" spans="1:10" x14ac:dyDescent="0.35">
      <c r="A713" s="25">
        <v>37216</v>
      </c>
      <c r="B713" s="24">
        <v>57.682000000000002</v>
      </c>
      <c r="C713">
        <f t="shared" si="62"/>
        <v>-3.8999999999994373E-2</v>
      </c>
      <c r="D713">
        <f t="shared" si="57"/>
        <v>-9.4761194029850726E-2</v>
      </c>
      <c r="E713">
        <f t="shared" si="63"/>
        <v>1.9746268656722042E-2</v>
      </c>
      <c r="F713">
        <f>SUM($E$3:E713)</f>
        <v>11.006293532338326</v>
      </c>
      <c r="G713">
        <f t="shared" si="58"/>
        <v>35.50557213930346</v>
      </c>
      <c r="H713">
        <f t="shared" si="59"/>
        <v>1.4844686129004434</v>
      </c>
      <c r="I713">
        <f t="shared" si="60"/>
        <v>23.918034932332151</v>
      </c>
      <c r="J713">
        <f t="shared" si="61"/>
        <v>0.68936274791944319</v>
      </c>
    </row>
    <row r="714" spans="1:10" x14ac:dyDescent="0.35">
      <c r="A714" s="25">
        <v>37217</v>
      </c>
      <c r="B714" s="24">
        <v>57.604999999999997</v>
      </c>
      <c r="C714">
        <f t="shared" si="62"/>
        <v>-7.7000000000005286E-2</v>
      </c>
      <c r="D714">
        <f t="shared" si="57"/>
        <v>-9.6298507462686575E-2</v>
      </c>
      <c r="E714">
        <f t="shared" si="63"/>
        <v>-2.1721393034831137E-2</v>
      </c>
      <c r="F714">
        <f>SUM($E$3:E714)</f>
        <v>10.984572139303495</v>
      </c>
      <c r="G714">
        <f t="shared" si="58"/>
        <v>35.50557213930346</v>
      </c>
      <c r="H714">
        <f t="shared" si="59"/>
        <v>1.4842885165788222</v>
      </c>
      <c r="I714">
        <f t="shared" si="60"/>
        <v>23.920937029911972</v>
      </c>
      <c r="J714">
        <f t="shared" si="61"/>
        <v>0.68938909390713288</v>
      </c>
    </row>
    <row r="715" spans="1:10" x14ac:dyDescent="0.35">
      <c r="A715" s="25">
        <v>37218</v>
      </c>
      <c r="B715" s="24">
        <v>56.984999999999999</v>
      </c>
      <c r="C715">
        <f t="shared" si="62"/>
        <v>-0.61999999999999744</v>
      </c>
      <c r="D715">
        <f t="shared" si="57"/>
        <v>-0.10150248756218906</v>
      </c>
      <c r="E715">
        <f t="shared" si="63"/>
        <v>-0.57338805970148998</v>
      </c>
      <c r="F715">
        <f>SUM($E$3:E715)</f>
        <v>10.411184079602005</v>
      </c>
      <c r="G715">
        <f t="shared" si="58"/>
        <v>35.50557213930346</v>
      </c>
      <c r="H715">
        <f t="shared" si="59"/>
        <v>1.4842818200206389</v>
      </c>
      <c r="I715">
        <f t="shared" si="60"/>
        <v>23.921044952777066</v>
      </c>
      <c r="J715">
        <f t="shared" si="61"/>
        <v>0.689390073596996</v>
      </c>
    </row>
    <row r="716" spans="1:10" x14ac:dyDescent="0.35">
      <c r="A716" s="25">
        <v>37221</v>
      </c>
      <c r="B716" s="24">
        <v>57.279000000000003</v>
      </c>
      <c r="C716">
        <f t="shared" si="62"/>
        <v>0.29400000000000404</v>
      </c>
      <c r="D716">
        <f t="shared" ref="D716:D779" si="64">AVERAGE(C516:C716)</f>
        <v>-0.10177114427860695</v>
      </c>
      <c r="E716">
        <f t="shared" si="63"/>
        <v>0.34407462686567569</v>
      </c>
      <c r="F716">
        <f>SUM($E$3:E716)</f>
        <v>10.75525870646768</v>
      </c>
      <c r="G716">
        <f t="shared" ref="G716:G779" si="65">MAX(F516:F716)-MIN(F516:F716)</f>
        <v>34.398736318407956</v>
      </c>
      <c r="H716">
        <f t="shared" ref="H716:H779" si="66">SQRT(VAR(C516:C716))</f>
        <v>1.4842049377909989</v>
      </c>
      <c r="I716">
        <f t="shared" ref="I716:I779" si="67">G716/H716</f>
        <v>23.176540814912634</v>
      </c>
      <c r="J716">
        <f t="shared" ref="J716:J779" si="68">LOG(I716)/LOG(200/2)</f>
        <v>0.68252430819726451</v>
      </c>
    </row>
    <row r="717" spans="1:10" x14ac:dyDescent="0.35">
      <c r="A717" s="25">
        <v>37222</v>
      </c>
      <c r="B717" s="24">
        <v>57.682000000000002</v>
      </c>
      <c r="C717">
        <f t="shared" si="62"/>
        <v>0.40299999999999869</v>
      </c>
      <c r="D717">
        <f t="shared" si="64"/>
        <v>-8.8402985074626822E-2</v>
      </c>
      <c r="E717">
        <f t="shared" si="63"/>
        <v>0.45896517412935195</v>
      </c>
      <c r="F717">
        <f>SUM($E$3:E717)</f>
        <v>11.214223880597032</v>
      </c>
      <c r="G717">
        <f t="shared" si="65"/>
        <v>34.398736318407956</v>
      </c>
      <c r="H717">
        <f t="shared" si="66"/>
        <v>1.4765324418349377</v>
      </c>
      <c r="I717">
        <f t="shared" si="67"/>
        <v>23.296972923710001</v>
      </c>
      <c r="J717">
        <f t="shared" si="68"/>
        <v>0.68364974746721685</v>
      </c>
    </row>
    <row r="718" spans="1:10" x14ac:dyDescent="0.35">
      <c r="A718" s="25">
        <v>37223</v>
      </c>
      <c r="B718" s="24">
        <v>56.597999999999999</v>
      </c>
      <c r="C718">
        <f t="shared" si="62"/>
        <v>-1.0840000000000032</v>
      </c>
      <c r="D718">
        <f t="shared" si="64"/>
        <v>-9.4064676616915407E-2</v>
      </c>
      <c r="E718">
        <f t="shared" si="63"/>
        <v>-1.0246815920398042</v>
      </c>
      <c r="F718">
        <f>SUM($E$3:E718)</f>
        <v>10.189542288557227</v>
      </c>
      <c r="G718">
        <f t="shared" si="65"/>
        <v>34.398736318407956</v>
      </c>
      <c r="H718">
        <f t="shared" si="66"/>
        <v>1.4781645750037509</v>
      </c>
      <c r="I718">
        <f t="shared" si="67"/>
        <v>23.271249291250719</v>
      </c>
      <c r="J718">
        <f t="shared" si="68"/>
        <v>0.68340984926547155</v>
      </c>
    </row>
    <row r="719" spans="1:10" x14ac:dyDescent="0.35">
      <c r="A719" s="25">
        <v>37224</v>
      </c>
      <c r="B719" s="24">
        <v>55.552999999999997</v>
      </c>
      <c r="C719">
        <f t="shared" si="62"/>
        <v>-1.0450000000000017</v>
      </c>
      <c r="D719">
        <f t="shared" si="64"/>
        <v>-9.3218905472636865E-2</v>
      </c>
      <c r="E719">
        <f t="shared" si="63"/>
        <v>-0.99145771144278783</v>
      </c>
      <c r="F719">
        <f>SUM($E$3:E719)</f>
        <v>9.1980845771144395</v>
      </c>
      <c r="G719">
        <f t="shared" si="65"/>
        <v>34.398736318407956</v>
      </c>
      <c r="H719">
        <f t="shared" si="66"/>
        <v>1.4775685100328835</v>
      </c>
      <c r="I719">
        <f t="shared" si="67"/>
        <v>23.280637131094792</v>
      </c>
      <c r="J719">
        <f t="shared" si="68"/>
        <v>0.68349743083111536</v>
      </c>
    </row>
    <row r="720" spans="1:10" x14ac:dyDescent="0.35">
      <c r="A720" s="25">
        <v>37225</v>
      </c>
      <c r="B720" s="24">
        <v>55.978999999999999</v>
      </c>
      <c r="C720">
        <f t="shared" si="62"/>
        <v>0.42600000000000193</v>
      </c>
      <c r="D720">
        <f t="shared" si="64"/>
        <v>-9.0522388059701531E-2</v>
      </c>
      <c r="E720">
        <f t="shared" si="63"/>
        <v>0.48840298507462881</v>
      </c>
      <c r="F720">
        <f>SUM($E$3:E720)</f>
        <v>9.6864875621890683</v>
      </c>
      <c r="G720">
        <f t="shared" si="65"/>
        <v>34.398736318407956</v>
      </c>
      <c r="H720">
        <f t="shared" si="66"/>
        <v>1.4780212247279361</v>
      </c>
      <c r="I720">
        <f t="shared" si="67"/>
        <v>23.273506322441232</v>
      </c>
      <c r="J720">
        <f t="shared" si="68"/>
        <v>0.68343090891396185</v>
      </c>
    </row>
    <row r="721" spans="1:10" x14ac:dyDescent="0.35">
      <c r="A721" s="25">
        <v>37228</v>
      </c>
      <c r="B721" s="24">
        <v>55.204000000000001</v>
      </c>
      <c r="C721">
        <f t="shared" si="62"/>
        <v>-0.77499999999999858</v>
      </c>
      <c r="D721">
        <f t="shared" si="64"/>
        <v>-9.3412935323383101E-2</v>
      </c>
      <c r="E721">
        <f t="shared" si="63"/>
        <v>-0.69853731343283443</v>
      </c>
      <c r="F721">
        <f>SUM($E$3:E721)</f>
        <v>8.9879502487562331</v>
      </c>
      <c r="G721">
        <f t="shared" si="65"/>
        <v>34.398736318407956</v>
      </c>
      <c r="H721">
        <f t="shared" si="66"/>
        <v>1.4787925323154156</v>
      </c>
      <c r="I721">
        <f t="shared" si="67"/>
        <v>23.26136734309053</v>
      </c>
      <c r="J721">
        <f t="shared" si="68"/>
        <v>0.68331761985884554</v>
      </c>
    </row>
    <row r="722" spans="1:10" x14ac:dyDescent="0.35">
      <c r="A722" s="25">
        <v>37229</v>
      </c>
      <c r="B722" s="24">
        <v>55.94</v>
      </c>
      <c r="C722">
        <f t="shared" si="62"/>
        <v>0.7359999999999971</v>
      </c>
      <c r="D722">
        <f t="shared" si="64"/>
        <v>-7.3383084577114427E-2</v>
      </c>
      <c r="E722">
        <f t="shared" si="63"/>
        <v>0.80599004975124089</v>
      </c>
      <c r="F722">
        <f>SUM($E$3:E722)</f>
        <v>9.7939402985074739</v>
      </c>
      <c r="G722">
        <f t="shared" si="65"/>
        <v>34.398736318407956</v>
      </c>
      <c r="H722">
        <f t="shared" si="66"/>
        <v>1.4624544223709799</v>
      </c>
      <c r="I722">
        <f t="shared" si="67"/>
        <v>23.521236485879388</v>
      </c>
      <c r="J722">
        <f t="shared" si="68"/>
        <v>0.68573007419693555</v>
      </c>
    </row>
    <row r="723" spans="1:10" x14ac:dyDescent="0.35">
      <c r="A723" s="25">
        <v>37230</v>
      </c>
      <c r="B723" s="24">
        <v>58.417999999999999</v>
      </c>
      <c r="C723">
        <f t="shared" si="62"/>
        <v>2.4780000000000015</v>
      </c>
      <c r="D723">
        <f t="shared" si="64"/>
        <v>-5.6044776119403027E-2</v>
      </c>
      <c r="E723">
        <f t="shared" si="63"/>
        <v>2.5637064676616932</v>
      </c>
      <c r="F723">
        <f>SUM($E$3:E723)</f>
        <v>12.357646766169168</v>
      </c>
      <c r="G723">
        <f t="shared" si="65"/>
        <v>34.398736318407956</v>
      </c>
      <c r="H723">
        <f t="shared" si="66"/>
        <v>1.4719580133227557</v>
      </c>
      <c r="I723">
        <f t="shared" si="67"/>
        <v>23.369373315721987</v>
      </c>
      <c r="J723">
        <f t="shared" si="68"/>
        <v>0.68432353315004879</v>
      </c>
    </row>
    <row r="724" spans="1:10" x14ac:dyDescent="0.35">
      <c r="A724" s="25">
        <v>37231</v>
      </c>
      <c r="B724" s="24">
        <v>59.811</v>
      </c>
      <c r="C724">
        <f t="shared" si="62"/>
        <v>1.3930000000000007</v>
      </c>
      <c r="D724">
        <f t="shared" si="64"/>
        <v>-4.0641791044776138E-2</v>
      </c>
      <c r="E724">
        <f t="shared" si="63"/>
        <v>1.4933482587064684</v>
      </c>
      <c r="F724">
        <f>SUM($E$3:E724)</f>
        <v>13.850995024875637</v>
      </c>
      <c r="G724">
        <f t="shared" si="65"/>
        <v>34.398736318407956</v>
      </c>
      <c r="H724">
        <f t="shared" si="66"/>
        <v>1.4708359191442038</v>
      </c>
      <c r="I724">
        <f t="shared" si="67"/>
        <v>23.38720170664763</v>
      </c>
      <c r="J724">
        <f t="shared" si="68"/>
        <v>0.68448913065525008</v>
      </c>
    </row>
    <row r="725" spans="1:10" x14ac:dyDescent="0.35">
      <c r="A725" s="25">
        <v>37232</v>
      </c>
      <c r="B725" s="24">
        <v>59.695</v>
      </c>
      <c r="C725">
        <f t="shared" si="62"/>
        <v>-0.11599999999999966</v>
      </c>
      <c r="D725">
        <f t="shared" si="64"/>
        <v>-4.7766169154228884E-2</v>
      </c>
      <c r="E725">
        <f t="shared" si="63"/>
        <v>-1.1995024875621541E-2</v>
      </c>
      <c r="F725">
        <f>SUM($E$3:E725)</f>
        <v>13.839000000000015</v>
      </c>
      <c r="G725">
        <f t="shared" si="65"/>
        <v>34.398736318407956</v>
      </c>
      <c r="H725">
        <f t="shared" si="66"/>
        <v>1.467696596728953</v>
      </c>
      <c r="I725">
        <f t="shared" si="67"/>
        <v>23.437225646684894</v>
      </c>
      <c r="J725">
        <f t="shared" si="68"/>
        <v>0.68495310065156167</v>
      </c>
    </row>
    <row r="726" spans="1:10" x14ac:dyDescent="0.35">
      <c r="A726" s="25">
        <v>37235</v>
      </c>
      <c r="B726" s="24">
        <v>58.982999999999997</v>
      </c>
      <c r="C726">
        <f t="shared" si="62"/>
        <v>-0.7120000000000033</v>
      </c>
      <c r="D726">
        <f t="shared" si="64"/>
        <v>-5.6701492537313422E-2</v>
      </c>
      <c r="E726">
        <f t="shared" si="63"/>
        <v>-0.61030845771144615</v>
      </c>
      <c r="F726">
        <f>SUM($E$3:E726)</f>
        <v>13.228691542288569</v>
      </c>
      <c r="G726">
        <f t="shared" si="65"/>
        <v>34.398736318407956</v>
      </c>
      <c r="H726">
        <f t="shared" si="66"/>
        <v>1.4662382550076098</v>
      </c>
      <c r="I726">
        <f t="shared" si="67"/>
        <v>23.460536649433841</v>
      </c>
      <c r="J726">
        <f t="shared" si="68"/>
        <v>0.68516897109397934</v>
      </c>
    </row>
    <row r="727" spans="1:10" x14ac:dyDescent="0.35">
      <c r="A727" s="25">
        <v>37236</v>
      </c>
      <c r="B727" s="24">
        <v>58.997999999999998</v>
      </c>
      <c r="C727">
        <f t="shared" si="62"/>
        <v>1.5000000000000568E-2</v>
      </c>
      <c r="D727">
        <f t="shared" si="64"/>
        <v>-5.3159203980099552E-2</v>
      </c>
      <c r="E727">
        <f t="shared" si="63"/>
        <v>0.11893034825870701</v>
      </c>
      <c r="F727">
        <f>SUM($E$3:E727)</f>
        <v>13.347621890547277</v>
      </c>
      <c r="G727">
        <f t="shared" si="65"/>
        <v>34.398736318407956</v>
      </c>
      <c r="H727">
        <f t="shared" si="66"/>
        <v>1.4655435184692955</v>
      </c>
      <c r="I727">
        <f t="shared" si="67"/>
        <v>23.47165804693137</v>
      </c>
      <c r="J727">
        <f t="shared" si="68"/>
        <v>0.68527188470553924</v>
      </c>
    </row>
    <row r="728" spans="1:10" x14ac:dyDescent="0.35">
      <c r="A728" s="25">
        <v>37237</v>
      </c>
      <c r="B728" s="24">
        <v>57.890999999999998</v>
      </c>
      <c r="C728">
        <f t="shared" si="62"/>
        <v>-1.1069999999999993</v>
      </c>
      <c r="D728">
        <f t="shared" si="64"/>
        <v>-4.7497512437810967E-2</v>
      </c>
      <c r="E728">
        <f t="shared" si="63"/>
        <v>-0.99182587064676553</v>
      </c>
      <c r="F728">
        <f>SUM($E$3:E728)</f>
        <v>12.355796019900511</v>
      </c>
      <c r="G728">
        <f t="shared" si="65"/>
        <v>34.398736318407956</v>
      </c>
      <c r="H728">
        <f t="shared" si="66"/>
        <v>1.4592181678021214</v>
      </c>
      <c r="I728">
        <f t="shared" si="67"/>
        <v>23.573401892480156</v>
      </c>
      <c r="J728">
        <f t="shared" si="68"/>
        <v>0.68621113017864677</v>
      </c>
    </row>
    <row r="729" spans="1:10" x14ac:dyDescent="0.35">
      <c r="A729" s="25">
        <v>37238</v>
      </c>
      <c r="B729" s="24">
        <v>57.295000000000002</v>
      </c>
      <c r="C729">
        <f t="shared" si="62"/>
        <v>-0.59599999999999653</v>
      </c>
      <c r="D729">
        <f t="shared" si="64"/>
        <v>-5.6238805970149262E-2</v>
      </c>
      <c r="E729">
        <f t="shared" si="63"/>
        <v>-0.49057213930347915</v>
      </c>
      <c r="F729">
        <f>SUM($E$3:E729)</f>
        <v>11.865223880597032</v>
      </c>
      <c r="G729">
        <f t="shared" si="65"/>
        <v>34.398736318407956</v>
      </c>
      <c r="H729">
        <f t="shared" si="66"/>
        <v>1.4572037649850369</v>
      </c>
      <c r="I729">
        <f t="shared" si="67"/>
        <v>23.605989186255755</v>
      </c>
      <c r="J729">
        <f t="shared" si="68"/>
        <v>0.68651110192041664</v>
      </c>
    </row>
    <row r="730" spans="1:10" x14ac:dyDescent="0.35">
      <c r="A730" s="25">
        <v>37239</v>
      </c>
      <c r="B730" s="24">
        <v>57.256</v>
      </c>
      <c r="C730">
        <f t="shared" si="62"/>
        <v>-3.9000000000001478E-2</v>
      </c>
      <c r="D730">
        <f t="shared" si="64"/>
        <v>-5.6049751243781122E-2</v>
      </c>
      <c r="E730">
        <f t="shared" si="63"/>
        <v>5.8457711442784582E-2</v>
      </c>
      <c r="F730">
        <f>SUM($E$3:E730)</f>
        <v>11.923681592039816</v>
      </c>
      <c r="G730">
        <f t="shared" si="65"/>
        <v>34.398736318407956</v>
      </c>
      <c r="H730">
        <f t="shared" si="66"/>
        <v>1.4572035230236158</v>
      </c>
      <c r="I730">
        <f t="shared" si="67"/>
        <v>23.605993105913239</v>
      </c>
      <c r="J730">
        <f t="shared" si="68"/>
        <v>0.68651113797663654</v>
      </c>
    </row>
    <row r="731" spans="1:10" x14ac:dyDescent="0.35">
      <c r="A731" s="25">
        <v>37242</v>
      </c>
      <c r="B731" s="24">
        <v>58.610999999999997</v>
      </c>
      <c r="C731">
        <f t="shared" si="62"/>
        <v>1.3549999999999969</v>
      </c>
      <c r="D731">
        <f t="shared" si="64"/>
        <v>-6.2208955223880584E-2</v>
      </c>
      <c r="E731">
        <f t="shared" si="63"/>
        <v>1.4638208955223848</v>
      </c>
      <c r="F731">
        <f>SUM($E$3:E731)</f>
        <v>13.387502487562202</v>
      </c>
      <c r="G731">
        <f t="shared" si="65"/>
        <v>34.398736318407956</v>
      </c>
      <c r="H731">
        <f t="shared" si="66"/>
        <v>1.4485413235801743</v>
      </c>
      <c r="I731">
        <f t="shared" si="67"/>
        <v>23.747155678920503</v>
      </c>
      <c r="J731">
        <f t="shared" si="68"/>
        <v>0.68780579967677558</v>
      </c>
    </row>
    <row r="732" spans="1:10" x14ac:dyDescent="0.35">
      <c r="A732" s="25">
        <v>37243</v>
      </c>
      <c r="B732" s="24">
        <v>59.036999999999999</v>
      </c>
      <c r="C732">
        <f t="shared" si="62"/>
        <v>0.42600000000000193</v>
      </c>
      <c r="D732">
        <f t="shared" si="64"/>
        <v>-5.5278606965174115E-2</v>
      </c>
      <c r="E732">
        <f t="shared" si="63"/>
        <v>0.55638805970149452</v>
      </c>
      <c r="F732">
        <f>SUM($E$3:E732)</f>
        <v>13.943890547263695</v>
      </c>
      <c r="G732">
        <f t="shared" si="65"/>
        <v>34.398736318407956</v>
      </c>
      <c r="H732">
        <f t="shared" si="66"/>
        <v>1.4475227811644449</v>
      </c>
      <c r="I732">
        <f t="shared" si="67"/>
        <v>23.763865250352914</v>
      </c>
      <c r="J732">
        <f t="shared" si="68"/>
        <v>0.68795854055300465</v>
      </c>
    </row>
    <row r="733" spans="1:10" x14ac:dyDescent="0.35">
      <c r="A733" s="25">
        <v>37244</v>
      </c>
      <c r="B733" s="24">
        <v>58.456000000000003</v>
      </c>
      <c r="C733">
        <f t="shared" si="62"/>
        <v>-0.58099999999999596</v>
      </c>
      <c r="D733">
        <f t="shared" si="64"/>
        <v>-6.1631840796019854E-2</v>
      </c>
      <c r="E733">
        <f t="shared" si="63"/>
        <v>-0.44175124378109049</v>
      </c>
      <c r="F733">
        <f>SUM($E$3:E733)</f>
        <v>13.502139303482604</v>
      </c>
      <c r="G733">
        <f t="shared" si="65"/>
        <v>34.398736318407956</v>
      </c>
      <c r="H733">
        <f t="shared" si="66"/>
        <v>1.4470112141172558</v>
      </c>
      <c r="I733">
        <f t="shared" si="67"/>
        <v>23.772266574584073</v>
      </c>
      <c r="J733">
        <f t="shared" si="68"/>
        <v>0.68803529582635536</v>
      </c>
    </row>
    <row r="734" spans="1:10" x14ac:dyDescent="0.35">
      <c r="A734" s="25">
        <v>37245</v>
      </c>
      <c r="B734" s="24">
        <v>58.223999999999997</v>
      </c>
      <c r="C734">
        <f t="shared" si="62"/>
        <v>-0.23200000000000642</v>
      </c>
      <c r="D734">
        <f t="shared" si="64"/>
        <v>-5.7009950248756269E-2</v>
      </c>
      <c r="E734">
        <f t="shared" si="63"/>
        <v>-8.4855721393041234E-2</v>
      </c>
      <c r="F734">
        <f>SUM($E$3:E734)</f>
        <v>13.417283582089564</v>
      </c>
      <c r="G734">
        <f t="shared" si="65"/>
        <v>34.398736318407956</v>
      </c>
      <c r="H734">
        <f t="shared" si="66"/>
        <v>1.4449643801493854</v>
      </c>
      <c r="I734">
        <f t="shared" si="67"/>
        <v>23.805940679902225</v>
      </c>
      <c r="J734">
        <f t="shared" si="68"/>
        <v>0.68834267353998846</v>
      </c>
    </row>
    <row r="735" spans="1:10" x14ac:dyDescent="0.35">
      <c r="A735" s="28">
        <v>37246</v>
      </c>
      <c r="B735" s="24">
        <v>58.997999999999998</v>
      </c>
      <c r="C735">
        <f t="shared" si="62"/>
        <v>0.77400000000000091</v>
      </c>
      <c r="D735">
        <f t="shared" si="64"/>
        <v>-3.9676616915422895E-2</v>
      </c>
      <c r="E735">
        <f t="shared" si="63"/>
        <v>0.92037810945273724</v>
      </c>
      <c r="F735">
        <f>SUM($E$3:E735)</f>
        <v>14.337661691542301</v>
      </c>
      <c r="G735">
        <f t="shared" si="65"/>
        <v>34.398736318407956</v>
      </c>
      <c r="H735">
        <f t="shared" si="66"/>
        <v>1.4338344464757768</v>
      </c>
      <c r="I735">
        <f t="shared" si="67"/>
        <v>23.990730870608282</v>
      </c>
      <c r="J735">
        <f t="shared" si="68"/>
        <v>0.69002173941195122</v>
      </c>
    </row>
    <row r="736" spans="1:10" x14ac:dyDescent="0.35">
      <c r="A736" s="28">
        <v>37252</v>
      </c>
      <c r="B736" s="24">
        <v>61.05</v>
      </c>
      <c r="C736">
        <f t="shared" si="62"/>
        <v>2.0519999999999996</v>
      </c>
      <c r="D736">
        <f t="shared" si="64"/>
        <v>-2.9467661691542298E-2</v>
      </c>
      <c r="E736">
        <f t="shared" si="63"/>
        <v>2.1906716417910443</v>
      </c>
      <c r="F736">
        <f>SUM($E$3:E736)</f>
        <v>16.528333333333347</v>
      </c>
      <c r="G736">
        <f t="shared" si="65"/>
        <v>34.398736318407956</v>
      </c>
      <c r="H736">
        <f t="shared" si="66"/>
        <v>1.4414035382914132</v>
      </c>
      <c r="I736">
        <f t="shared" si="67"/>
        <v>23.864750851925169</v>
      </c>
      <c r="J736">
        <f t="shared" si="68"/>
        <v>0.68887845234507861</v>
      </c>
    </row>
    <row r="737" spans="1:10" x14ac:dyDescent="0.35">
      <c r="A737" s="28">
        <v>37253</v>
      </c>
      <c r="B737" s="24">
        <v>61.398000000000003</v>
      </c>
      <c r="C737">
        <f t="shared" si="62"/>
        <v>0.34800000000000608</v>
      </c>
      <c r="D737">
        <f t="shared" si="64"/>
        <v>-1.078606965174129E-2</v>
      </c>
      <c r="E737">
        <f t="shared" si="63"/>
        <v>0.48378109452736928</v>
      </c>
      <c r="F737">
        <f>SUM($E$3:E737)</f>
        <v>17.012114427860716</v>
      </c>
      <c r="G737">
        <f t="shared" si="65"/>
        <v>34.398736318407956</v>
      </c>
      <c r="H737">
        <f t="shared" si="66"/>
        <v>1.4216072590574993</v>
      </c>
      <c r="I737">
        <f t="shared" si="67"/>
        <v>24.197074191372458</v>
      </c>
      <c r="J737">
        <f t="shared" si="68"/>
        <v>0.69188142804474995</v>
      </c>
    </row>
    <row r="738" spans="1:10" x14ac:dyDescent="0.35">
      <c r="A738" s="28">
        <v>37258</v>
      </c>
      <c r="B738" s="24">
        <v>61.244</v>
      </c>
      <c r="C738">
        <f t="shared" si="62"/>
        <v>-0.15400000000000347</v>
      </c>
      <c r="D738">
        <f t="shared" si="64"/>
        <v>-1.309452736318407E-2</v>
      </c>
      <c r="E738">
        <f t="shared" si="63"/>
        <v>-1.1094527363187529E-2</v>
      </c>
      <c r="F738">
        <f>SUM($E$3:E738)</f>
        <v>17.001019900497528</v>
      </c>
      <c r="G738">
        <f t="shared" si="65"/>
        <v>34.398736318407956</v>
      </c>
      <c r="H738">
        <f t="shared" si="66"/>
        <v>1.4214604729009881</v>
      </c>
      <c r="I738">
        <f t="shared" si="67"/>
        <v>24.199572885910278</v>
      </c>
      <c r="J738">
        <f t="shared" si="68"/>
        <v>0.69190385045035518</v>
      </c>
    </row>
    <row r="739" spans="1:10" x14ac:dyDescent="0.35">
      <c r="A739" s="25">
        <v>37259</v>
      </c>
      <c r="B739" s="24">
        <v>62.173000000000002</v>
      </c>
      <c r="C739">
        <f t="shared" si="62"/>
        <v>0.92900000000000205</v>
      </c>
      <c r="D739">
        <f t="shared" si="64"/>
        <v>1.9402985074627602E-4</v>
      </c>
      <c r="E739">
        <f t="shared" si="63"/>
        <v>1.059587064676619</v>
      </c>
      <c r="F739">
        <f>SUM($E$3:E739)</f>
        <v>18.060606965174149</v>
      </c>
      <c r="G739">
        <f t="shared" si="65"/>
        <v>34.398736318407956</v>
      </c>
      <c r="H739">
        <f t="shared" si="66"/>
        <v>1.417696916538997</v>
      </c>
      <c r="I739">
        <f t="shared" si="67"/>
        <v>24.263815429876995</v>
      </c>
      <c r="J739">
        <f t="shared" si="68"/>
        <v>0.69247954686077406</v>
      </c>
    </row>
    <row r="740" spans="1:10" x14ac:dyDescent="0.35">
      <c r="A740" s="25">
        <v>37260</v>
      </c>
      <c r="B740" s="24">
        <v>63.473999999999997</v>
      </c>
      <c r="C740">
        <f t="shared" si="62"/>
        <v>1.3009999999999948</v>
      </c>
      <c r="D740">
        <f t="shared" si="64"/>
        <v>1.1865671641791035E-2</v>
      </c>
      <c r="E740">
        <f t="shared" si="63"/>
        <v>1.4385174129353182</v>
      </c>
      <c r="F740">
        <f>SUM($E$3:E740)</f>
        <v>19.499124378109467</v>
      </c>
      <c r="G740">
        <f t="shared" si="65"/>
        <v>34.398736318407956</v>
      </c>
      <c r="H740">
        <f t="shared" si="66"/>
        <v>1.4187057365308959</v>
      </c>
      <c r="I740">
        <f t="shared" si="67"/>
        <v>24.246561801125722</v>
      </c>
      <c r="J740">
        <f t="shared" si="68"/>
        <v>0.69232508184724162</v>
      </c>
    </row>
    <row r="741" spans="1:10" x14ac:dyDescent="0.35">
      <c r="A741" s="25">
        <v>37263</v>
      </c>
      <c r="B741" s="24">
        <v>62.521000000000001</v>
      </c>
      <c r="C741">
        <f t="shared" si="62"/>
        <v>-0.95299999999999585</v>
      </c>
      <c r="D741">
        <f t="shared" si="64"/>
        <v>-3.2736318407960261E-3</v>
      </c>
      <c r="E741">
        <f t="shared" si="63"/>
        <v>-0.81440298507462272</v>
      </c>
      <c r="F741">
        <f>SUM($E$3:E741)</f>
        <v>18.684721393034845</v>
      </c>
      <c r="G741">
        <f t="shared" si="65"/>
        <v>34.398736318407956</v>
      </c>
      <c r="H741">
        <f t="shared" si="66"/>
        <v>1.4126419361434956</v>
      </c>
      <c r="I741">
        <f t="shared" si="67"/>
        <v>24.350640766276772</v>
      </c>
      <c r="J741">
        <f t="shared" si="68"/>
        <v>0.69325519689435722</v>
      </c>
    </row>
    <row r="742" spans="1:10" x14ac:dyDescent="0.35">
      <c r="A742" s="25">
        <v>37264</v>
      </c>
      <c r="B742" s="24">
        <v>61.165999999999997</v>
      </c>
      <c r="C742">
        <f t="shared" si="62"/>
        <v>-1.355000000000004</v>
      </c>
      <c r="D742">
        <f t="shared" si="64"/>
        <v>3.4676616915422669E-3</v>
      </c>
      <c r="E742">
        <f t="shared" si="63"/>
        <v>-1.2217213930348299</v>
      </c>
      <c r="F742">
        <f>SUM($E$3:E742)</f>
        <v>17.463000000000015</v>
      </c>
      <c r="G742">
        <f t="shared" si="65"/>
        <v>34.398736318407956</v>
      </c>
      <c r="H742">
        <f t="shared" si="66"/>
        <v>1.4028597756721821</v>
      </c>
      <c r="I742">
        <f t="shared" si="67"/>
        <v>24.520438118575147</v>
      </c>
      <c r="J742">
        <f t="shared" si="68"/>
        <v>0.69476411283305306</v>
      </c>
    </row>
    <row r="743" spans="1:10" x14ac:dyDescent="0.35">
      <c r="A743" s="25">
        <v>37265</v>
      </c>
      <c r="B743" s="24">
        <v>61.244</v>
      </c>
      <c r="C743">
        <f t="shared" si="62"/>
        <v>7.8000000000002956E-2</v>
      </c>
      <c r="D743">
        <f t="shared" si="64"/>
        <v>1.9646766169154218E-2</v>
      </c>
      <c r="E743">
        <f t="shared" si="63"/>
        <v>0.19799004975124673</v>
      </c>
      <c r="F743">
        <f>SUM($E$3:E743)</f>
        <v>17.660990049751263</v>
      </c>
      <c r="G743">
        <f t="shared" si="65"/>
        <v>34.398736318407956</v>
      </c>
      <c r="H743">
        <f t="shared" si="66"/>
        <v>1.3846655731988102</v>
      </c>
      <c r="I743">
        <f t="shared" si="67"/>
        <v>24.842631306952402</v>
      </c>
      <c r="J743">
        <f t="shared" si="68"/>
        <v>0.69759879699155003</v>
      </c>
    </row>
    <row r="744" spans="1:10" x14ac:dyDescent="0.35">
      <c r="A744" s="25">
        <v>37266</v>
      </c>
      <c r="B744" s="24">
        <v>60.585999999999999</v>
      </c>
      <c r="C744">
        <f t="shared" si="62"/>
        <v>-0.65800000000000125</v>
      </c>
      <c r="D744">
        <f t="shared" si="64"/>
        <v>4.8159203980099327E-3</v>
      </c>
      <c r="E744">
        <f t="shared" si="63"/>
        <v>-0.53396517412935451</v>
      </c>
      <c r="F744">
        <f>SUM($E$3:E744)</f>
        <v>17.12702487562191</v>
      </c>
      <c r="G744">
        <f t="shared" si="65"/>
        <v>34.398736318407956</v>
      </c>
      <c r="H744">
        <f t="shared" si="66"/>
        <v>1.3758075959033202</v>
      </c>
      <c r="I744">
        <f t="shared" si="67"/>
        <v>25.002577701152042</v>
      </c>
      <c r="J744">
        <f t="shared" si="68"/>
        <v>0.69899239280954928</v>
      </c>
    </row>
    <row r="745" spans="1:10" x14ac:dyDescent="0.35">
      <c r="A745" s="25">
        <v>37267</v>
      </c>
      <c r="B745" s="24">
        <v>61.088999999999999</v>
      </c>
      <c r="C745">
        <f t="shared" si="62"/>
        <v>0.50300000000000011</v>
      </c>
      <c r="D745">
        <f t="shared" si="64"/>
        <v>-1.1169154228855744E-2</v>
      </c>
      <c r="E745">
        <f t="shared" si="63"/>
        <v>0.64032835820895539</v>
      </c>
      <c r="F745">
        <f>SUM($E$3:E745)</f>
        <v>17.767353233830864</v>
      </c>
      <c r="G745">
        <f t="shared" si="65"/>
        <v>34.398736318407956</v>
      </c>
      <c r="H745">
        <f t="shared" si="66"/>
        <v>1.3509131138766035</v>
      </c>
      <c r="I745">
        <f t="shared" si="67"/>
        <v>25.463322522420963</v>
      </c>
      <c r="J745">
        <f t="shared" si="68"/>
        <v>0.70295753546025463</v>
      </c>
    </row>
    <row r="746" spans="1:10" x14ac:dyDescent="0.35">
      <c r="A746" s="25">
        <v>37270</v>
      </c>
      <c r="B746" s="24">
        <v>59.618000000000002</v>
      </c>
      <c r="C746">
        <f t="shared" si="62"/>
        <v>-1.4709999999999965</v>
      </c>
      <c r="D746">
        <f t="shared" si="64"/>
        <v>-2.9079601990049709E-2</v>
      </c>
      <c r="E746">
        <f t="shared" si="63"/>
        <v>-1.3365621890547228</v>
      </c>
      <c r="F746">
        <f>SUM($E$3:E746)</f>
        <v>16.430791044776143</v>
      </c>
      <c r="G746">
        <f t="shared" si="65"/>
        <v>34.398736318407956</v>
      </c>
      <c r="H746">
        <f t="shared" si="66"/>
        <v>1.346253231614261</v>
      </c>
      <c r="I746">
        <f t="shared" si="67"/>
        <v>25.551460535519926</v>
      </c>
      <c r="J746">
        <f t="shared" si="68"/>
        <v>0.70370786484569925</v>
      </c>
    </row>
    <row r="747" spans="1:10" x14ac:dyDescent="0.35">
      <c r="A747" s="25">
        <v>37271</v>
      </c>
      <c r="B747" s="24">
        <v>59.502000000000002</v>
      </c>
      <c r="C747">
        <f t="shared" si="62"/>
        <v>-0.11599999999999966</v>
      </c>
      <c r="D747">
        <f t="shared" si="64"/>
        <v>-2.4845771144278571E-2</v>
      </c>
      <c r="E747">
        <f t="shared" si="63"/>
        <v>1.3815920398010301E-2</v>
      </c>
      <c r="F747">
        <f>SUM($E$3:E747)</f>
        <v>16.444606965174152</v>
      </c>
      <c r="G747">
        <f t="shared" si="65"/>
        <v>34.398736318407956</v>
      </c>
      <c r="H747">
        <f t="shared" si="66"/>
        <v>1.3446259892975918</v>
      </c>
      <c r="I747">
        <f t="shared" si="67"/>
        <v>25.582382455940206</v>
      </c>
      <c r="J747">
        <f t="shared" si="68"/>
        <v>0.70397049366958031</v>
      </c>
    </row>
    <row r="748" spans="1:10" x14ac:dyDescent="0.35">
      <c r="A748" s="25">
        <v>37272</v>
      </c>
      <c r="B748" s="24">
        <v>58.301000000000002</v>
      </c>
      <c r="C748">
        <f t="shared" si="62"/>
        <v>-1.2010000000000005</v>
      </c>
      <c r="D748">
        <f t="shared" si="64"/>
        <v>-3.5825870646766136E-2</v>
      </c>
      <c r="E748">
        <f t="shared" si="63"/>
        <v>-1.0746517412935328</v>
      </c>
      <c r="F748">
        <f>SUM($E$3:E748)</f>
        <v>15.36995522388062</v>
      </c>
      <c r="G748">
        <f t="shared" si="65"/>
        <v>34.398736318407956</v>
      </c>
      <c r="H748">
        <f t="shared" si="66"/>
        <v>1.3451770755284835</v>
      </c>
      <c r="I748">
        <f t="shared" si="67"/>
        <v>25.571901977956045</v>
      </c>
      <c r="J748">
        <f t="shared" si="68"/>
        <v>0.70388151551515432</v>
      </c>
    </row>
    <row r="749" spans="1:10" x14ac:dyDescent="0.35">
      <c r="A749" s="25">
        <v>37273</v>
      </c>
      <c r="B749" s="24">
        <v>60.392000000000003</v>
      </c>
      <c r="C749">
        <f t="shared" si="62"/>
        <v>2.0910000000000011</v>
      </c>
      <c r="D749">
        <f t="shared" si="64"/>
        <v>-3.2741293532338289E-2</v>
      </c>
      <c r="E749">
        <f t="shared" si="63"/>
        <v>2.22158208955224</v>
      </c>
      <c r="F749">
        <f>SUM($E$3:E749)</f>
        <v>17.591537313432859</v>
      </c>
      <c r="G749">
        <f t="shared" si="65"/>
        <v>34.398736318407956</v>
      </c>
      <c r="H749">
        <f t="shared" si="66"/>
        <v>1.3493539649537178</v>
      </c>
      <c r="I749">
        <f t="shared" si="67"/>
        <v>25.49274483333053</v>
      </c>
      <c r="J749">
        <f t="shared" si="68"/>
        <v>0.70320829948809249</v>
      </c>
    </row>
    <row r="750" spans="1:10" x14ac:dyDescent="0.35">
      <c r="A750" s="25">
        <v>37274</v>
      </c>
      <c r="B750" s="24">
        <v>60.237000000000002</v>
      </c>
      <c r="C750">
        <f t="shared" si="62"/>
        <v>-0.15500000000000114</v>
      </c>
      <c r="D750">
        <f t="shared" si="64"/>
        <v>-2.3114427860696486E-2</v>
      </c>
      <c r="E750">
        <f t="shared" si="63"/>
        <v>-2.2104477611941425E-2</v>
      </c>
      <c r="F750">
        <f>SUM($E$3:E750)</f>
        <v>17.569432835820919</v>
      </c>
      <c r="G750">
        <f t="shared" si="65"/>
        <v>34.398736318407956</v>
      </c>
      <c r="H750">
        <f t="shared" si="66"/>
        <v>1.3414828183174006</v>
      </c>
      <c r="I750">
        <f t="shared" si="67"/>
        <v>25.642323441424107</v>
      </c>
      <c r="J750">
        <f t="shared" si="68"/>
        <v>0.70447868694587346</v>
      </c>
    </row>
    <row r="751" spans="1:10" x14ac:dyDescent="0.35">
      <c r="A751" s="25">
        <v>37277</v>
      </c>
      <c r="B751" s="24">
        <v>58.881999999999998</v>
      </c>
      <c r="C751">
        <f t="shared" si="62"/>
        <v>-1.355000000000004</v>
      </c>
      <c r="D751">
        <f t="shared" si="64"/>
        <v>-1.7144278606965199E-2</v>
      </c>
      <c r="E751">
        <f t="shared" si="63"/>
        <v>-1.2255721393034866</v>
      </c>
      <c r="F751">
        <f>SUM($E$3:E751)</f>
        <v>16.343860696517432</v>
      </c>
      <c r="G751">
        <f t="shared" si="65"/>
        <v>34.398736318407956</v>
      </c>
      <c r="H751">
        <f t="shared" si="66"/>
        <v>1.3328006993093913</v>
      </c>
      <c r="I751">
        <f t="shared" si="67"/>
        <v>25.809362447237707</v>
      </c>
      <c r="J751">
        <f t="shared" si="68"/>
        <v>0.70588863828382076</v>
      </c>
    </row>
    <row r="752" spans="1:10" x14ac:dyDescent="0.35">
      <c r="A752" s="25">
        <v>37278</v>
      </c>
      <c r="B752" s="24">
        <v>58.843000000000004</v>
      </c>
      <c r="C752">
        <f t="shared" si="62"/>
        <v>-3.8999999999994373E-2</v>
      </c>
      <c r="D752">
        <f t="shared" si="64"/>
        <v>-2.0800995024875608E-2</v>
      </c>
      <c r="E752">
        <f t="shared" si="63"/>
        <v>8.5417910447766796E-2</v>
      </c>
      <c r="F752">
        <f>SUM($E$3:E752)</f>
        <v>16.429278606965198</v>
      </c>
      <c r="G752">
        <f t="shared" si="65"/>
        <v>34.398736318407956</v>
      </c>
      <c r="H752">
        <f t="shared" si="66"/>
        <v>1.3318422504932803</v>
      </c>
      <c r="I752">
        <f t="shared" si="67"/>
        <v>25.827935932853567</v>
      </c>
      <c r="J752">
        <f t="shared" si="68"/>
        <v>0.7060448502258394</v>
      </c>
    </row>
    <row r="753" spans="1:10" x14ac:dyDescent="0.35">
      <c r="A753" s="25">
        <v>37279</v>
      </c>
      <c r="B753" s="24">
        <v>59.231000000000002</v>
      </c>
      <c r="C753">
        <f t="shared" si="62"/>
        <v>0.38799999999999812</v>
      </c>
      <c r="D753">
        <f t="shared" si="64"/>
        <v>-2.7925373134328319E-2</v>
      </c>
      <c r="E753">
        <f t="shared" si="63"/>
        <v>0.49855223880596827</v>
      </c>
      <c r="F753">
        <f>SUM($E$3:E753)</f>
        <v>16.927830845771165</v>
      </c>
      <c r="G753">
        <f t="shared" si="65"/>
        <v>34.398736318407956</v>
      </c>
      <c r="H753">
        <f t="shared" si="66"/>
        <v>1.3257622786167158</v>
      </c>
      <c r="I753">
        <f t="shared" si="67"/>
        <v>25.946383354864476</v>
      </c>
      <c r="J753">
        <f t="shared" si="68"/>
        <v>0.70703841522540201</v>
      </c>
    </row>
    <row r="754" spans="1:10" x14ac:dyDescent="0.35">
      <c r="A754" s="25">
        <v>37280</v>
      </c>
      <c r="B754" s="24">
        <v>59.54</v>
      </c>
      <c r="C754">
        <f t="shared" si="62"/>
        <v>0.3089999999999975</v>
      </c>
      <c r="D754">
        <f t="shared" si="64"/>
        <v>-2.7353233830845758E-2</v>
      </c>
      <c r="E754">
        <f t="shared" si="63"/>
        <v>0.41300497512437562</v>
      </c>
      <c r="F754">
        <f>SUM($E$3:E754)</f>
        <v>17.340835820895542</v>
      </c>
      <c r="G754">
        <f t="shared" si="65"/>
        <v>34.398736318407956</v>
      </c>
      <c r="H754">
        <f t="shared" si="66"/>
        <v>1.3258833393636076</v>
      </c>
      <c r="I754">
        <f t="shared" si="67"/>
        <v>25.944014301377774</v>
      </c>
      <c r="J754">
        <f t="shared" si="68"/>
        <v>0.70701858753273072</v>
      </c>
    </row>
    <row r="755" spans="1:10" x14ac:dyDescent="0.35">
      <c r="A755" s="25">
        <v>37281</v>
      </c>
      <c r="B755" s="24">
        <v>58.262999999999998</v>
      </c>
      <c r="C755">
        <f t="shared" si="62"/>
        <v>-1.277000000000001</v>
      </c>
      <c r="D755">
        <f t="shared" si="64"/>
        <v>-2.9661691542288537E-2</v>
      </c>
      <c r="E755">
        <f t="shared" si="63"/>
        <v>-1.1695323383084588</v>
      </c>
      <c r="F755">
        <f>SUM($E$3:E755)</f>
        <v>16.171303482587085</v>
      </c>
      <c r="G755">
        <f t="shared" si="65"/>
        <v>34.398736318407956</v>
      </c>
      <c r="H755">
        <f t="shared" si="66"/>
        <v>1.3276607830975222</v>
      </c>
      <c r="I755">
        <f t="shared" si="67"/>
        <v>25.909281012393379</v>
      </c>
      <c r="J755">
        <f t="shared" si="68"/>
        <v>0.70672768069818825</v>
      </c>
    </row>
    <row r="756" spans="1:10" x14ac:dyDescent="0.35">
      <c r="A756" s="25">
        <v>37284</v>
      </c>
      <c r="B756" s="24">
        <v>58.069000000000003</v>
      </c>
      <c r="C756">
        <f t="shared" si="62"/>
        <v>-0.19399999999999551</v>
      </c>
      <c r="D756">
        <f t="shared" si="64"/>
        <v>-3.8905472636815888E-2</v>
      </c>
      <c r="E756">
        <f t="shared" si="63"/>
        <v>-8.4024875621886069E-2</v>
      </c>
      <c r="F756">
        <f>SUM($E$3:E756)</f>
        <v>16.087278606965199</v>
      </c>
      <c r="G756">
        <f t="shared" si="65"/>
        <v>34.398736318407956</v>
      </c>
      <c r="H756">
        <f t="shared" si="66"/>
        <v>1.3222669420430588</v>
      </c>
      <c r="I756">
        <f t="shared" si="67"/>
        <v>26.014971126221941</v>
      </c>
      <c r="J756">
        <f t="shared" si="68"/>
        <v>0.70761167410642856</v>
      </c>
    </row>
    <row r="757" spans="1:10" x14ac:dyDescent="0.35">
      <c r="A757" s="25">
        <v>37285</v>
      </c>
      <c r="B757" s="24">
        <v>56.676000000000002</v>
      </c>
      <c r="C757">
        <f t="shared" si="62"/>
        <v>-1.3930000000000007</v>
      </c>
      <c r="D757">
        <f t="shared" si="64"/>
        <v>-4.9686567164179081E-2</v>
      </c>
      <c r="E757">
        <f t="shared" si="63"/>
        <v>-1.2789800995024883</v>
      </c>
      <c r="F757">
        <f>SUM($E$3:E757)</f>
        <v>14.808298507462711</v>
      </c>
      <c r="G757">
        <f t="shared" si="65"/>
        <v>34.398736318407956</v>
      </c>
      <c r="H757">
        <f t="shared" si="66"/>
        <v>1.3244383097255448</v>
      </c>
      <c r="I757">
        <f t="shared" si="67"/>
        <v>25.972320542084134</v>
      </c>
      <c r="J757">
        <f t="shared" si="68"/>
        <v>0.70725537707878428</v>
      </c>
    </row>
    <row r="758" spans="1:10" x14ac:dyDescent="0.35">
      <c r="A758" s="25">
        <v>37286</v>
      </c>
      <c r="B758" s="24">
        <v>54.74</v>
      </c>
      <c r="C758">
        <f t="shared" si="62"/>
        <v>-1.9359999999999999</v>
      </c>
      <c r="D758">
        <f t="shared" si="64"/>
        <v>-6.4711442786069648E-2</v>
      </c>
      <c r="E758">
        <f t="shared" si="63"/>
        <v>-1.8258308457711443</v>
      </c>
      <c r="F758">
        <f>SUM($E$3:E758)</f>
        <v>12.982467661691567</v>
      </c>
      <c r="G758">
        <f t="shared" si="65"/>
        <v>34.398736318407956</v>
      </c>
      <c r="H758">
        <f t="shared" si="66"/>
        <v>1.3286363785168647</v>
      </c>
      <c r="I758">
        <f t="shared" si="67"/>
        <v>25.890256261691938</v>
      </c>
      <c r="J758">
        <f t="shared" si="68"/>
        <v>0.70656817455092269</v>
      </c>
    </row>
    <row r="759" spans="1:10" x14ac:dyDescent="0.35">
      <c r="A759" s="25">
        <v>37287</v>
      </c>
      <c r="B759" s="24">
        <v>55.514000000000003</v>
      </c>
      <c r="C759">
        <f t="shared" si="62"/>
        <v>0.77400000000000091</v>
      </c>
      <c r="D759">
        <f t="shared" si="64"/>
        <v>-5.585572139303481E-2</v>
      </c>
      <c r="E759">
        <f t="shared" si="63"/>
        <v>0.86625870646766256</v>
      </c>
      <c r="F759">
        <f>SUM($E$3:E759)</f>
        <v>13.84872636815923</v>
      </c>
      <c r="G759">
        <f t="shared" si="65"/>
        <v>34.398736318407956</v>
      </c>
      <c r="H759">
        <f t="shared" si="66"/>
        <v>1.3282631042378625</v>
      </c>
      <c r="I759">
        <f t="shared" si="67"/>
        <v>25.897532054197526</v>
      </c>
      <c r="J759">
        <f t="shared" si="68"/>
        <v>0.70662918964077681</v>
      </c>
    </row>
    <row r="760" spans="1:10" x14ac:dyDescent="0.35">
      <c r="A760" s="25">
        <v>37288</v>
      </c>
      <c r="B760" s="24">
        <v>56.134</v>
      </c>
      <c r="C760">
        <f t="shared" si="62"/>
        <v>0.61999999999999744</v>
      </c>
      <c r="D760">
        <f t="shared" si="64"/>
        <v>-6.740796019900501E-2</v>
      </c>
      <c r="E760">
        <f t="shared" si="63"/>
        <v>0.71726368159203724</v>
      </c>
      <c r="F760">
        <f>SUM($E$3:E760)</f>
        <v>14.565990049751267</v>
      </c>
      <c r="G760">
        <f t="shared" si="65"/>
        <v>34.398736318407956</v>
      </c>
      <c r="H760">
        <f t="shared" si="66"/>
        <v>1.3120582924307591</v>
      </c>
      <c r="I760">
        <f t="shared" si="67"/>
        <v>26.217384179387189</v>
      </c>
      <c r="J760">
        <f t="shared" si="68"/>
        <v>0.70929467904832344</v>
      </c>
    </row>
    <row r="761" spans="1:10" x14ac:dyDescent="0.35">
      <c r="A761" s="25">
        <v>37291</v>
      </c>
      <c r="B761" s="24">
        <v>54.198</v>
      </c>
      <c r="C761">
        <f t="shared" si="62"/>
        <v>-1.9359999999999999</v>
      </c>
      <c r="D761">
        <f t="shared" si="64"/>
        <v>-7.6268656716417943E-2</v>
      </c>
      <c r="E761">
        <f t="shared" si="63"/>
        <v>-1.8454776119402985</v>
      </c>
      <c r="F761">
        <f>SUM($E$3:E761)</f>
        <v>12.720512437810969</v>
      </c>
      <c r="G761">
        <f t="shared" si="65"/>
        <v>34.398736318407956</v>
      </c>
      <c r="H761">
        <f t="shared" si="66"/>
        <v>1.3186500208405136</v>
      </c>
      <c r="I761">
        <f t="shared" si="67"/>
        <v>26.086327512801343</v>
      </c>
      <c r="J761">
        <f t="shared" si="68"/>
        <v>0.70820647126361147</v>
      </c>
    </row>
    <row r="762" spans="1:10" x14ac:dyDescent="0.35">
      <c r="A762" s="25">
        <v>37292</v>
      </c>
      <c r="B762" s="24">
        <v>52.091999999999999</v>
      </c>
      <c r="C762">
        <f t="shared" si="62"/>
        <v>-2.1060000000000016</v>
      </c>
      <c r="D762">
        <f t="shared" si="64"/>
        <v>-8.039303482587068E-2</v>
      </c>
      <c r="E762">
        <f t="shared" si="63"/>
        <v>-2.0254925373134345</v>
      </c>
      <c r="F762">
        <f>SUM($E$3:E762)</f>
        <v>10.695019900497535</v>
      </c>
      <c r="G762">
        <f t="shared" si="65"/>
        <v>34.398736318407956</v>
      </c>
      <c r="H762">
        <f t="shared" si="66"/>
        <v>1.3237110899857432</v>
      </c>
      <c r="I762">
        <f t="shared" si="67"/>
        <v>25.986589202617047</v>
      </c>
      <c r="J762">
        <f t="shared" si="68"/>
        <v>0.70737464056448507</v>
      </c>
    </row>
    <row r="763" spans="1:10" x14ac:dyDescent="0.35">
      <c r="A763" s="25">
        <v>37293</v>
      </c>
      <c r="B763" s="24">
        <v>51.697000000000003</v>
      </c>
      <c r="C763">
        <f t="shared" si="62"/>
        <v>-0.39499999999999602</v>
      </c>
      <c r="D763">
        <f t="shared" si="64"/>
        <v>-7.9084577114427859E-2</v>
      </c>
      <c r="E763">
        <f t="shared" si="63"/>
        <v>-0.32419900497512039</v>
      </c>
      <c r="F763">
        <f>SUM($E$3:E763)</f>
        <v>10.370820895522414</v>
      </c>
      <c r="G763">
        <f t="shared" si="65"/>
        <v>34.398736318407956</v>
      </c>
      <c r="H763">
        <f t="shared" si="66"/>
        <v>1.3232671944134888</v>
      </c>
      <c r="I763">
        <f t="shared" si="67"/>
        <v>25.995306513779699</v>
      </c>
      <c r="J763">
        <f t="shared" si="68"/>
        <v>0.7074474713090797</v>
      </c>
    </row>
    <row r="764" spans="1:10" x14ac:dyDescent="0.35">
      <c r="A764" s="25">
        <v>37294</v>
      </c>
      <c r="B764" s="24">
        <v>53.113999999999997</v>
      </c>
      <c r="C764">
        <f t="shared" si="62"/>
        <v>1.4169999999999945</v>
      </c>
      <c r="D764">
        <f t="shared" si="64"/>
        <v>-7.6462686567164206E-2</v>
      </c>
      <c r="E764">
        <f t="shared" si="63"/>
        <v>1.4842935323383029</v>
      </c>
      <c r="F764">
        <f>SUM($E$3:E764)</f>
        <v>11.855114427860716</v>
      </c>
      <c r="G764">
        <f t="shared" si="65"/>
        <v>34.398736318407956</v>
      </c>
      <c r="H764">
        <f t="shared" si="66"/>
        <v>1.3257167419365068</v>
      </c>
      <c r="I764">
        <f t="shared" si="67"/>
        <v>25.947274580059148</v>
      </c>
      <c r="J764">
        <f t="shared" si="68"/>
        <v>0.70704587382823758</v>
      </c>
    </row>
    <row r="765" spans="1:10" x14ac:dyDescent="0.35">
      <c r="A765" s="25">
        <v>37295</v>
      </c>
      <c r="B765" s="24">
        <v>52.146000000000001</v>
      </c>
      <c r="C765">
        <f t="shared" si="62"/>
        <v>-0.96799999999999642</v>
      </c>
      <c r="D765">
        <f t="shared" si="64"/>
        <v>-8.4552238805970167E-2</v>
      </c>
      <c r="E765">
        <f t="shared" si="63"/>
        <v>-0.89365671641790689</v>
      </c>
      <c r="F765">
        <f>SUM($E$3:E765)</f>
        <v>10.96145771144281</v>
      </c>
      <c r="G765">
        <f t="shared" si="65"/>
        <v>34.398736318407956</v>
      </c>
      <c r="H765">
        <f t="shared" si="66"/>
        <v>1.3261734911041856</v>
      </c>
      <c r="I765">
        <f t="shared" si="67"/>
        <v>25.938338044871653</v>
      </c>
      <c r="J765">
        <f t="shared" si="68"/>
        <v>0.70697107297764916</v>
      </c>
    </row>
    <row r="766" spans="1:10" x14ac:dyDescent="0.35">
      <c r="A766" s="25">
        <v>37298</v>
      </c>
      <c r="B766" s="24">
        <v>53.207000000000001</v>
      </c>
      <c r="C766">
        <f t="shared" si="62"/>
        <v>1.0609999999999999</v>
      </c>
      <c r="D766">
        <f t="shared" si="64"/>
        <v>-8.2353233830845793E-2</v>
      </c>
      <c r="E766">
        <f t="shared" si="63"/>
        <v>1.1262935323383083</v>
      </c>
      <c r="F766">
        <f>SUM($E$3:E766)</f>
        <v>12.087751243781119</v>
      </c>
      <c r="G766">
        <f t="shared" si="65"/>
        <v>34.398736318407956</v>
      </c>
      <c r="H766">
        <f t="shared" si="66"/>
        <v>1.3277114858289019</v>
      </c>
      <c r="I766">
        <f t="shared" si="67"/>
        <v>25.908291587108266</v>
      </c>
      <c r="J766">
        <f t="shared" si="68"/>
        <v>0.70671938810708312</v>
      </c>
    </row>
    <row r="767" spans="1:10" x14ac:dyDescent="0.35">
      <c r="A767" s="25">
        <v>37299</v>
      </c>
      <c r="B767" s="24">
        <v>52.494999999999997</v>
      </c>
      <c r="C767">
        <f t="shared" si="62"/>
        <v>-0.7120000000000033</v>
      </c>
      <c r="D767">
        <f t="shared" si="64"/>
        <v>-9.0905472636815907E-2</v>
      </c>
      <c r="E767">
        <f t="shared" si="63"/>
        <v>-0.6439353233830879</v>
      </c>
      <c r="F767">
        <f>SUM($E$3:E767)</f>
        <v>11.443815920398031</v>
      </c>
      <c r="G767">
        <f t="shared" si="65"/>
        <v>34.398736318407956</v>
      </c>
      <c r="H767">
        <f t="shared" si="66"/>
        <v>1.3261949728527482</v>
      </c>
      <c r="I767">
        <f t="shared" si="67"/>
        <v>25.937917894842872</v>
      </c>
      <c r="J767">
        <f t="shared" si="68"/>
        <v>0.7069675555912116</v>
      </c>
    </row>
    <row r="768" spans="1:10" x14ac:dyDescent="0.35">
      <c r="A768" s="25">
        <v>37300</v>
      </c>
      <c r="B768" s="24">
        <v>52.664999999999999</v>
      </c>
      <c r="C768">
        <f t="shared" si="62"/>
        <v>0.17000000000000171</v>
      </c>
      <c r="D768">
        <f t="shared" si="64"/>
        <v>-9.1407960199004962E-2</v>
      </c>
      <c r="E768">
        <f t="shared" si="63"/>
        <v>0.2360646766169171</v>
      </c>
      <c r="F768">
        <f>SUM($E$3:E768)</f>
        <v>11.679880597014948</v>
      </c>
      <c r="G768">
        <f t="shared" si="65"/>
        <v>34.398736318407956</v>
      </c>
      <c r="H768">
        <f t="shared" si="66"/>
        <v>1.3260762922005354</v>
      </c>
      <c r="I768">
        <f t="shared" si="67"/>
        <v>25.940239276373415</v>
      </c>
      <c r="J768">
        <f t="shared" si="68"/>
        <v>0.70698698887960798</v>
      </c>
    </row>
    <row r="769" spans="1:10" x14ac:dyDescent="0.35">
      <c r="A769" s="25">
        <v>37301</v>
      </c>
      <c r="B769" s="24">
        <v>54.274999999999999</v>
      </c>
      <c r="C769">
        <f t="shared" si="62"/>
        <v>1.6099999999999994</v>
      </c>
      <c r="D769">
        <f t="shared" si="64"/>
        <v>-7.6656716417910484E-2</v>
      </c>
      <c r="E769">
        <f t="shared" si="63"/>
        <v>1.6823034825870642</v>
      </c>
      <c r="F769">
        <f>SUM($E$3:E769)</f>
        <v>13.362184079602013</v>
      </c>
      <c r="G769">
        <f t="shared" si="65"/>
        <v>34.398736318407956</v>
      </c>
      <c r="H769">
        <f t="shared" si="66"/>
        <v>1.3284390338164433</v>
      </c>
      <c r="I769">
        <f t="shared" si="67"/>
        <v>25.894102358302874</v>
      </c>
      <c r="J769">
        <f t="shared" si="68"/>
        <v>0.70660043020847219</v>
      </c>
    </row>
    <row r="770" spans="1:10" x14ac:dyDescent="0.35">
      <c r="A770" s="25">
        <v>37302</v>
      </c>
      <c r="B770" s="24">
        <v>53.152999999999999</v>
      </c>
      <c r="C770">
        <f t="shared" si="62"/>
        <v>-1.1219999999999999</v>
      </c>
      <c r="D770">
        <f t="shared" si="64"/>
        <v>-8.031343283582093E-2</v>
      </c>
      <c r="E770">
        <f t="shared" si="63"/>
        <v>-1.0447661691542287</v>
      </c>
      <c r="F770">
        <f>SUM($E$3:E770)</f>
        <v>12.317417910447784</v>
      </c>
      <c r="G770">
        <f t="shared" si="65"/>
        <v>34.398736318407956</v>
      </c>
      <c r="H770">
        <f t="shared" si="66"/>
        <v>1.3303078501868122</v>
      </c>
      <c r="I770">
        <f t="shared" si="67"/>
        <v>25.857726325209175</v>
      </c>
      <c r="J770">
        <f t="shared" si="68"/>
        <v>0.70629516731342668</v>
      </c>
    </row>
    <row r="771" spans="1:10" x14ac:dyDescent="0.35">
      <c r="A771" s="25">
        <v>37305</v>
      </c>
      <c r="B771" s="24">
        <v>52.378</v>
      </c>
      <c r="C771">
        <f t="shared" si="62"/>
        <v>-0.77499999999999858</v>
      </c>
      <c r="D771">
        <f t="shared" si="64"/>
        <v>-8.6865671641791015E-2</v>
      </c>
      <c r="E771">
        <f t="shared" si="63"/>
        <v>-0.70932338308457565</v>
      </c>
      <c r="F771">
        <f>SUM($E$3:E771)</f>
        <v>11.608094527363209</v>
      </c>
      <c r="G771">
        <f t="shared" si="65"/>
        <v>34.398736318407956</v>
      </c>
      <c r="H771">
        <f t="shared" si="66"/>
        <v>1.3304707463396828</v>
      </c>
      <c r="I771">
        <f t="shared" si="67"/>
        <v>25.854560435127077</v>
      </c>
      <c r="J771">
        <f t="shared" si="68"/>
        <v>0.70626857926867337</v>
      </c>
    </row>
    <row r="772" spans="1:10" x14ac:dyDescent="0.35">
      <c r="A772" s="25">
        <v>37306</v>
      </c>
      <c r="B772" s="24">
        <v>49.862000000000002</v>
      </c>
      <c r="C772">
        <f t="shared" ref="C772:C835" si="69">B772-B771</f>
        <v>-2.5159999999999982</v>
      </c>
      <c r="D772">
        <f t="shared" si="64"/>
        <v>-9.7457711442786032E-2</v>
      </c>
      <c r="E772">
        <f t="shared" ref="E772:E835" si="70">C772-D972</f>
        <v>-2.4503233830845752</v>
      </c>
      <c r="F772">
        <f>SUM($E$3:E772)</f>
        <v>9.1577711442786338</v>
      </c>
      <c r="G772">
        <f t="shared" si="65"/>
        <v>34.398736318407956</v>
      </c>
      <c r="H772">
        <f t="shared" si="66"/>
        <v>1.3413026203853988</v>
      </c>
      <c r="I772">
        <f t="shared" si="67"/>
        <v>25.645768371438884</v>
      </c>
      <c r="J772">
        <f t="shared" si="68"/>
        <v>0.70450785773475111</v>
      </c>
    </row>
    <row r="773" spans="1:10" x14ac:dyDescent="0.35">
      <c r="A773" s="25">
        <v>37307</v>
      </c>
      <c r="B773" s="24">
        <v>48.972000000000001</v>
      </c>
      <c r="C773">
        <f t="shared" si="69"/>
        <v>-0.89000000000000057</v>
      </c>
      <c r="D773">
        <f t="shared" si="64"/>
        <v>-0.10489054726368162</v>
      </c>
      <c r="E773">
        <f t="shared" si="70"/>
        <v>-0.84339303482587125</v>
      </c>
      <c r="F773">
        <f>SUM($E$3:E773)</f>
        <v>8.3143781094527629</v>
      </c>
      <c r="G773">
        <f t="shared" si="65"/>
        <v>34.398736318407956</v>
      </c>
      <c r="H773">
        <f t="shared" si="66"/>
        <v>1.3415355373452467</v>
      </c>
      <c r="I773">
        <f t="shared" si="67"/>
        <v>25.641315761548384</v>
      </c>
      <c r="J773">
        <f t="shared" si="68"/>
        <v>0.70447015342882191</v>
      </c>
    </row>
    <row r="774" spans="1:10" x14ac:dyDescent="0.35">
      <c r="A774" s="25">
        <v>37308</v>
      </c>
      <c r="B774" s="24">
        <v>50.326999999999998</v>
      </c>
      <c r="C774">
        <f t="shared" si="69"/>
        <v>1.3549999999999969</v>
      </c>
      <c r="D774">
        <f t="shared" si="64"/>
        <v>-9.861194029850745E-2</v>
      </c>
      <c r="E774">
        <f t="shared" si="70"/>
        <v>1.4027661691542257</v>
      </c>
      <c r="F774">
        <f>SUM($E$3:E774)</f>
        <v>9.7171442786069893</v>
      </c>
      <c r="G774">
        <f t="shared" si="65"/>
        <v>34.398736318407956</v>
      </c>
      <c r="H774">
        <f t="shared" si="66"/>
        <v>1.3454139060737842</v>
      </c>
      <c r="I774">
        <f t="shared" si="67"/>
        <v>25.567400606695887</v>
      </c>
      <c r="J774">
        <f t="shared" si="68"/>
        <v>0.70384328815174635</v>
      </c>
    </row>
    <row r="775" spans="1:10" x14ac:dyDescent="0.35">
      <c r="A775" s="25">
        <v>37309</v>
      </c>
      <c r="B775" s="24">
        <v>50.287999999999997</v>
      </c>
      <c r="C775">
        <f t="shared" si="69"/>
        <v>-3.9000000000001478E-2</v>
      </c>
      <c r="D775">
        <f t="shared" si="64"/>
        <v>-0.10743283582089556</v>
      </c>
      <c r="E775">
        <f t="shared" si="70"/>
        <v>1.2616915422884095E-2</v>
      </c>
      <c r="F775">
        <f>SUM($E$3:E775)</f>
        <v>9.7297611940298729</v>
      </c>
      <c r="G775">
        <f t="shared" si="65"/>
        <v>34.398736318407956</v>
      </c>
      <c r="H775">
        <f t="shared" si="66"/>
        <v>1.339136220373573</v>
      </c>
      <c r="I775">
        <f t="shared" si="67"/>
        <v>25.687257050527606</v>
      </c>
      <c r="J775">
        <f t="shared" si="68"/>
        <v>0.70485886584629209</v>
      </c>
    </row>
    <row r="776" spans="1:10" x14ac:dyDescent="0.35">
      <c r="A776" s="25">
        <v>37312</v>
      </c>
      <c r="B776" s="24">
        <v>50.790999999999997</v>
      </c>
      <c r="C776">
        <f t="shared" si="69"/>
        <v>0.50300000000000011</v>
      </c>
      <c r="D776">
        <f t="shared" si="64"/>
        <v>-0.10130845771144278</v>
      </c>
      <c r="E776">
        <f t="shared" si="70"/>
        <v>0.56482587064676626</v>
      </c>
      <c r="F776">
        <f>SUM($E$3:E776)</f>
        <v>10.294587064676639</v>
      </c>
      <c r="G776">
        <f t="shared" si="65"/>
        <v>34.398736318407956</v>
      </c>
      <c r="H776">
        <f t="shared" si="66"/>
        <v>1.3390988553419461</v>
      </c>
      <c r="I776">
        <f t="shared" si="67"/>
        <v>25.687973805058668</v>
      </c>
      <c r="J776">
        <f t="shared" si="68"/>
        <v>0.70486492484656427</v>
      </c>
    </row>
    <row r="777" spans="1:10" x14ac:dyDescent="0.35">
      <c r="A777" s="25">
        <v>37313</v>
      </c>
      <c r="B777" s="24">
        <v>51.332999999999998</v>
      </c>
      <c r="C777">
        <f t="shared" si="69"/>
        <v>0.54200000000000159</v>
      </c>
      <c r="D777">
        <f t="shared" si="64"/>
        <v>-9.5144278606965144E-2</v>
      </c>
      <c r="E777">
        <f t="shared" si="70"/>
        <v>0.60902487562189211</v>
      </c>
      <c r="F777">
        <f>SUM($E$3:E777)</f>
        <v>10.903611940298532</v>
      </c>
      <c r="G777">
        <f t="shared" si="65"/>
        <v>34.398736318407956</v>
      </c>
      <c r="H777">
        <f t="shared" si="66"/>
        <v>1.3391947371758908</v>
      </c>
      <c r="I777">
        <f t="shared" si="67"/>
        <v>25.686134632628864</v>
      </c>
      <c r="J777">
        <f t="shared" si="68"/>
        <v>0.7048493772786909</v>
      </c>
    </row>
    <row r="778" spans="1:10" x14ac:dyDescent="0.35">
      <c r="A778" s="25">
        <v>37314</v>
      </c>
      <c r="B778" s="24">
        <v>52.185000000000002</v>
      </c>
      <c r="C778">
        <f t="shared" si="69"/>
        <v>0.85200000000000387</v>
      </c>
      <c r="D778">
        <f t="shared" si="64"/>
        <v>-9.3990049751243754E-2</v>
      </c>
      <c r="E778">
        <f t="shared" si="70"/>
        <v>0.93058208955224264</v>
      </c>
      <c r="F778">
        <f>SUM($E$3:E778)</f>
        <v>11.834194029850774</v>
      </c>
      <c r="G778">
        <f t="shared" si="65"/>
        <v>34.398736318407956</v>
      </c>
      <c r="H778">
        <f t="shared" si="66"/>
        <v>1.3399139748134947</v>
      </c>
      <c r="I778">
        <f t="shared" si="67"/>
        <v>25.67234685584646</v>
      </c>
      <c r="J778">
        <f t="shared" si="68"/>
        <v>0.70473278591257915</v>
      </c>
    </row>
    <row r="779" spans="1:10" x14ac:dyDescent="0.35">
      <c r="A779" s="25">
        <v>37315</v>
      </c>
      <c r="B779" s="24">
        <v>52.881999999999998</v>
      </c>
      <c r="C779">
        <f t="shared" si="69"/>
        <v>0.69699999999999562</v>
      </c>
      <c r="D779">
        <f t="shared" si="64"/>
        <v>-8.9019900497512475E-2</v>
      </c>
      <c r="E779">
        <f t="shared" si="70"/>
        <v>0.77615920398009508</v>
      </c>
      <c r="F779">
        <f>SUM($E$3:E779)</f>
        <v>12.610353233830869</v>
      </c>
      <c r="G779">
        <f t="shared" si="65"/>
        <v>34.398736318407956</v>
      </c>
      <c r="H779">
        <f t="shared" si="66"/>
        <v>1.3409909095896182</v>
      </c>
      <c r="I779">
        <f t="shared" si="67"/>
        <v>25.651729681698558</v>
      </c>
      <c r="J779">
        <f t="shared" si="68"/>
        <v>0.70455832733386614</v>
      </c>
    </row>
    <row r="780" spans="1:10" x14ac:dyDescent="0.35">
      <c r="A780" s="25">
        <v>37316</v>
      </c>
      <c r="B780" s="24">
        <v>53.423999999999999</v>
      </c>
      <c r="C780">
        <f t="shared" si="69"/>
        <v>0.54200000000000159</v>
      </c>
      <c r="D780">
        <f t="shared" ref="D780:D843" si="71">AVERAGE(C580:C780)</f>
        <v>-9.5527363184079603E-2</v>
      </c>
      <c r="E780">
        <f t="shared" si="70"/>
        <v>0.62193034825870808</v>
      </c>
      <c r="F780">
        <f>SUM($E$3:E780)</f>
        <v>13.232283582089577</v>
      </c>
      <c r="G780">
        <f t="shared" ref="G780:G843" si="72">MAX(F580:F780)-MIN(F580:F780)</f>
        <v>34.398736318407956</v>
      </c>
      <c r="H780">
        <f t="shared" ref="H780:H843" si="73">SQRT(VAR(C580:C780))</f>
        <v>1.3346932233653972</v>
      </c>
      <c r="I780">
        <f t="shared" ref="I780:I843" si="74">G780/H780</f>
        <v>25.772766142973559</v>
      </c>
      <c r="J780">
        <f t="shared" ref="J780:J843" si="75">LOG(I780)/LOG(200/2)</f>
        <v>0.70558051653504716</v>
      </c>
    </row>
    <row r="781" spans="1:10" x14ac:dyDescent="0.35">
      <c r="A781" s="25">
        <v>37319</v>
      </c>
      <c r="B781" s="24">
        <v>56.134</v>
      </c>
      <c r="C781">
        <f t="shared" si="69"/>
        <v>2.7100000000000009</v>
      </c>
      <c r="D781">
        <f t="shared" si="71"/>
        <v>-7.954228855721393E-2</v>
      </c>
      <c r="E781">
        <f t="shared" si="70"/>
        <v>2.7970597014925382</v>
      </c>
      <c r="F781">
        <f>SUM($E$3:E781)</f>
        <v>16.029343283582115</v>
      </c>
      <c r="G781">
        <f t="shared" si="72"/>
        <v>34.398736318407956</v>
      </c>
      <c r="H781">
        <f t="shared" si="73"/>
        <v>1.3489529085378547</v>
      </c>
      <c r="I781">
        <f t="shared" si="74"/>
        <v>25.500324066681568</v>
      </c>
      <c r="J781">
        <f t="shared" si="75"/>
        <v>0.70327284981457139</v>
      </c>
    </row>
    <row r="782" spans="1:10" x14ac:dyDescent="0.35">
      <c r="A782" s="25">
        <v>37320</v>
      </c>
      <c r="B782" s="24">
        <v>56.287999999999997</v>
      </c>
      <c r="C782">
        <f t="shared" si="69"/>
        <v>0.15399999999999636</v>
      </c>
      <c r="D782">
        <f t="shared" si="71"/>
        <v>-8.2432835820895542E-2</v>
      </c>
      <c r="E782">
        <f t="shared" si="70"/>
        <v>0.25492537313432473</v>
      </c>
      <c r="F782">
        <f>SUM($E$3:E782)</f>
        <v>16.284268656716439</v>
      </c>
      <c r="G782">
        <f t="shared" si="72"/>
        <v>34.398736318407956</v>
      </c>
      <c r="H782">
        <f t="shared" si="73"/>
        <v>1.3478207843465018</v>
      </c>
      <c r="I782">
        <f t="shared" si="74"/>
        <v>25.521743482451466</v>
      </c>
      <c r="J782">
        <f t="shared" si="75"/>
        <v>0.70345516964337829</v>
      </c>
    </row>
    <row r="783" spans="1:10" x14ac:dyDescent="0.35">
      <c r="A783" s="25">
        <v>37321</v>
      </c>
      <c r="B783" s="24">
        <v>56.984999999999999</v>
      </c>
      <c r="C783">
        <f t="shared" si="69"/>
        <v>0.69700000000000273</v>
      </c>
      <c r="D783">
        <f t="shared" si="71"/>
        <v>-7.8582089552238818E-2</v>
      </c>
      <c r="E783">
        <f t="shared" si="70"/>
        <v>0.7875223880597042</v>
      </c>
      <c r="F783">
        <f>SUM($E$3:E783)</f>
        <v>17.071791044776141</v>
      </c>
      <c r="G783">
        <f t="shared" si="72"/>
        <v>34.323512437810933</v>
      </c>
      <c r="H783">
        <f t="shared" si="73"/>
        <v>1.3489415830485816</v>
      </c>
      <c r="I783">
        <f t="shared" si="74"/>
        <v>25.444773049578966</v>
      </c>
      <c r="J783">
        <f t="shared" si="75"/>
        <v>0.70279929080459624</v>
      </c>
    </row>
    <row r="784" spans="1:10" x14ac:dyDescent="0.35">
      <c r="A784" s="25">
        <v>37322</v>
      </c>
      <c r="B784" s="24">
        <v>56.676000000000002</v>
      </c>
      <c r="C784">
        <f t="shared" si="69"/>
        <v>-0.3089999999999975</v>
      </c>
      <c r="D784">
        <f t="shared" si="71"/>
        <v>-7.8194029850746263E-2</v>
      </c>
      <c r="E784">
        <f t="shared" si="70"/>
        <v>-0.21115920398009702</v>
      </c>
      <c r="F784">
        <f>SUM($E$3:E784)</f>
        <v>16.860631840796046</v>
      </c>
      <c r="G784">
        <f t="shared" si="72"/>
        <v>34.323512437810933</v>
      </c>
      <c r="H784">
        <f t="shared" si="73"/>
        <v>1.3488636317894334</v>
      </c>
      <c r="I784">
        <f t="shared" si="74"/>
        <v>25.446243511122454</v>
      </c>
      <c r="J784">
        <f t="shared" si="75"/>
        <v>0.70281183945026149</v>
      </c>
    </row>
    <row r="785" spans="1:10" x14ac:dyDescent="0.35">
      <c r="A785" s="25">
        <v>37323</v>
      </c>
      <c r="B785" s="24">
        <v>57.295000000000002</v>
      </c>
      <c r="C785">
        <f t="shared" si="69"/>
        <v>0.61899999999999977</v>
      </c>
      <c r="D785">
        <f t="shared" si="71"/>
        <v>-7.5885572139303484E-2</v>
      </c>
      <c r="E785">
        <f t="shared" si="70"/>
        <v>0.71742288557213907</v>
      </c>
      <c r="F785">
        <f>SUM($E$3:E785)</f>
        <v>17.578054726368183</v>
      </c>
      <c r="G785">
        <f t="shared" si="72"/>
        <v>32.879805970149242</v>
      </c>
      <c r="H785">
        <f t="shared" si="73"/>
        <v>1.3496615286214531</v>
      </c>
      <c r="I785">
        <f t="shared" si="74"/>
        <v>24.361519738754605</v>
      </c>
      <c r="J785">
        <f t="shared" si="75"/>
        <v>0.69335218864642623</v>
      </c>
    </row>
    <row r="786" spans="1:10" x14ac:dyDescent="0.35">
      <c r="A786" s="25">
        <v>37326</v>
      </c>
      <c r="B786" s="24">
        <v>57.295000000000002</v>
      </c>
      <c r="C786">
        <f t="shared" si="69"/>
        <v>0</v>
      </c>
      <c r="D786">
        <f t="shared" si="71"/>
        <v>-6.740796019900494E-2</v>
      </c>
      <c r="E786">
        <f t="shared" si="70"/>
        <v>0.10939800995024877</v>
      </c>
      <c r="F786">
        <f>SUM($E$3:E786)</f>
        <v>17.687452736318431</v>
      </c>
      <c r="G786">
        <f t="shared" si="72"/>
        <v>32.879805970149242</v>
      </c>
      <c r="H786">
        <f t="shared" si="73"/>
        <v>1.3447263746711893</v>
      </c>
      <c r="I786">
        <f t="shared" si="74"/>
        <v>24.450926663938578</v>
      </c>
      <c r="J786">
        <f t="shared" si="75"/>
        <v>0.69414766153368224</v>
      </c>
    </row>
    <row r="787" spans="1:10" x14ac:dyDescent="0.35">
      <c r="A787" s="25">
        <v>37327</v>
      </c>
      <c r="B787" s="24">
        <v>56.094999999999999</v>
      </c>
      <c r="C787">
        <f t="shared" si="69"/>
        <v>-1.2000000000000028</v>
      </c>
      <c r="D787">
        <f t="shared" si="71"/>
        <v>-7.3960199004975122E-2</v>
      </c>
      <c r="E787">
        <f t="shared" si="70"/>
        <v>-1.0932985074626893</v>
      </c>
      <c r="F787">
        <f>SUM($E$3:E787)</f>
        <v>16.594154228855743</v>
      </c>
      <c r="G787">
        <f t="shared" si="72"/>
        <v>32.527766169154219</v>
      </c>
      <c r="H787">
        <f t="shared" si="73"/>
        <v>1.3470299433969393</v>
      </c>
      <c r="I787">
        <f t="shared" si="74"/>
        <v>24.147767708211237</v>
      </c>
      <c r="J787">
        <f t="shared" si="75"/>
        <v>0.69143849473186236</v>
      </c>
    </row>
    <row r="788" spans="1:10" x14ac:dyDescent="0.35">
      <c r="A788" s="25">
        <v>37328</v>
      </c>
      <c r="B788" s="24">
        <v>54.701000000000001</v>
      </c>
      <c r="C788">
        <f t="shared" si="69"/>
        <v>-1.3939999999999984</v>
      </c>
      <c r="D788">
        <f t="shared" si="71"/>
        <v>-7.8776119402985054E-2</v>
      </c>
      <c r="E788">
        <f t="shared" si="70"/>
        <v>-1.290572139303481</v>
      </c>
      <c r="F788">
        <f>SUM($E$3:E788)</f>
        <v>15.303582089552261</v>
      </c>
      <c r="G788">
        <f t="shared" si="72"/>
        <v>32.294885572139293</v>
      </c>
      <c r="H788">
        <f t="shared" si="73"/>
        <v>1.3500219348687883</v>
      </c>
      <c r="I788">
        <f t="shared" si="74"/>
        <v>23.921748779050844</v>
      </c>
      <c r="J788">
        <f t="shared" si="75"/>
        <v>0.6893964626023843</v>
      </c>
    </row>
    <row r="789" spans="1:10" x14ac:dyDescent="0.35">
      <c r="A789" s="25">
        <v>37329</v>
      </c>
      <c r="B789" s="24">
        <v>55.042000000000002</v>
      </c>
      <c r="C789">
        <f t="shared" si="69"/>
        <v>0.34100000000000108</v>
      </c>
      <c r="D789">
        <f t="shared" si="71"/>
        <v>-7.5343283582089582E-2</v>
      </c>
      <c r="E789">
        <f t="shared" si="70"/>
        <v>0.4438457711442797</v>
      </c>
      <c r="F789">
        <f>SUM($E$3:E789)</f>
        <v>15.747427860696542</v>
      </c>
      <c r="G789">
        <f t="shared" si="72"/>
        <v>32.294885572139293</v>
      </c>
      <c r="H789">
        <f t="shared" si="73"/>
        <v>1.3502086270525624</v>
      </c>
      <c r="I789">
        <f t="shared" si="74"/>
        <v>23.918441139453691</v>
      </c>
      <c r="J789">
        <f t="shared" si="75"/>
        <v>0.68936643576449119</v>
      </c>
    </row>
    <row r="790" spans="1:10" x14ac:dyDescent="0.35">
      <c r="A790" s="25">
        <v>37330</v>
      </c>
      <c r="B790" s="24">
        <v>55.707999999999998</v>
      </c>
      <c r="C790">
        <f t="shared" si="69"/>
        <v>0.66599999999999682</v>
      </c>
      <c r="D790">
        <f t="shared" si="71"/>
        <v>-7.1840796019900482E-2</v>
      </c>
      <c r="E790">
        <f t="shared" si="70"/>
        <v>0.77073631840795698</v>
      </c>
      <c r="F790">
        <f>SUM($E$3:E790)</f>
        <v>16.518164179104499</v>
      </c>
      <c r="G790">
        <f t="shared" si="72"/>
        <v>32.018920398009939</v>
      </c>
      <c r="H790">
        <f t="shared" si="73"/>
        <v>1.3512187034404775</v>
      </c>
      <c r="I790">
        <f t="shared" si="74"/>
        <v>23.696327113059684</v>
      </c>
      <c r="J790">
        <f t="shared" si="75"/>
        <v>0.68734051819188002</v>
      </c>
    </row>
    <row r="791" spans="1:10" x14ac:dyDescent="0.35">
      <c r="A791" s="25">
        <v>37333</v>
      </c>
      <c r="B791" s="24">
        <v>55.901000000000003</v>
      </c>
      <c r="C791">
        <f t="shared" si="69"/>
        <v>0.19300000000000495</v>
      </c>
      <c r="D791">
        <f t="shared" si="71"/>
        <v>-6.4716417910447771E-2</v>
      </c>
      <c r="E791">
        <f t="shared" si="70"/>
        <v>0.29084079601990542</v>
      </c>
      <c r="F791">
        <f>SUM($E$3:E791)</f>
        <v>16.809004975124406</v>
      </c>
      <c r="G791">
        <f t="shared" si="72"/>
        <v>32.018920398009939</v>
      </c>
      <c r="H791">
        <f t="shared" si="73"/>
        <v>1.3488070188796861</v>
      </c>
      <c r="I791">
        <f t="shared" si="74"/>
        <v>23.738696455334825</v>
      </c>
      <c r="J791">
        <f t="shared" si="75"/>
        <v>0.68772843359828717</v>
      </c>
    </row>
    <row r="792" spans="1:10" x14ac:dyDescent="0.35">
      <c r="A792" s="25">
        <v>37334</v>
      </c>
      <c r="B792" s="24">
        <v>57.295000000000002</v>
      </c>
      <c r="C792">
        <f t="shared" si="69"/>
        <v>1.3939999999999984</v>
      </c>
      <c r="D792">
        <f t="shared" si="71"/>
        <v>-6.0477611940298465E-2</v>
      </c>
      <c r="E792">
        <f t="shared" si="70"/>
        <v>1.4910696517412918</v>
      </c>
      <c r="F792">
        <f>SUM($E$3:E792)</f>
        <v>18.300074626865698</v>
      </c>
      <c r="G792">
        <f t="shared" si="72"/>
        <v>32.018920398009939</v>
      </c>
      <c r="H792">
        <f t="shared" si="73"/>
        <v>1.3520580833478533</v>
      </c>
      <c r="I792">
        <f t="shared" si="74"/>
        <v>23.681616043245246</v>
      </c>
      <c r="J792">
        <f t="shared" si="75"/>
        <v>0.68720566774834024</v>
      </c>
    </row>
    <row r="793" spans="1:10" x14ac:dyDescent="0.35">
      <c r="A793" s="25">
        <v>37335</v>
      </c>
      <c r="B793" s="24">
        <v>56.134</v>
      </c>
      <c r="C793">
        <f t="shared" si="69"/>
        <v>-1.1610000000000014</v>
      </c>
      <c r="D793">
        <f t="shared" si="71"/>
        <v>-6.736815920398008E-2</v>
      </c>
      <c r="E793">
        <f t="shared" si="70"/>
        <v>-1.0544925373134342</v>
      </c>
      <c r="F793">
        <f>SUM($E$3:E793)</f>
        <v>17.245582089552265</v>
      </c>
      <c r="G793">
        <f t="shared" si="72"/>
        <v>31.629288557213926</v>
      </c>
      <c r="H793">
        <f t="shared" si="73"/>
        <v>1.3541286695809582</v>
      </c>
      <c r="I793">
        <f t="shared" si="74"/>
        <v>23.357668490248983</v>
      </c>
      <c r="J793">
        <f t="shared" si="75"/>
        <v>0.68421474515439529</v>
      </c>
    </row>
    <row r="794" spans="1:10" x14ac:dyDescent="0.35">
      <c r="A794" s="25">
        <v>37336</v>
      </c>
      <c r="B794" s="24">
        <v>55.746000000000002</v>
      </c>
      <c r="C794">
        <f t="shared" si="69"/>
        <v>-0.38799999999999812</v>
      </c>
      <c r="D794">
        <f t="shared" si="71"/>
        <v>-6.7024875621890551E-2</v>
      </c>
      <c r="E794">
        <f t="shared" si="70"/>
        <v>-0.28380099502487371</v>
      </c>
      <c r="F794">
        <f>SUM($E$3:E794)</f>
        <v>16.961781094527392</v>
      </c>
      <c r="G794">
        <f t="shared" si="72"/>
        <v>31.449910447761191</v>
      </c>
      <c r="H794">
        <f t="shared" si="73"/>
        <v>1.3540381436200795</v>
      </c>
      <c r="I794">
        <f t="shared" si="74"/>
        <v>23.226753689285662</v>
      </c>
      <c r="J794">
        <f t="shared" si="75"/>
        <v>0.68299425721716289</v>
      </c>
    </row>
    <row r="795" spans="1:10" x14ac:dyDescent="0.35">
      <c r="A795" s="25">
        <v>37337</v>
      </c>
      <c r="B795" s="24">
        <v>56.326999999999998</v>
      </c>
      <c r="C795">
        <f t="shared" si="69"/>
        <v>0.58099999999999596</v>
      </c>
      <c r="D795">
        <f t="shared" si="71"/>
        <v>-6.2597014925373173E-2</v>
      </c>
      <c r="E795">
        <f t="shared" si="70"/>
        <v>0.68662189054725964</v>
      </c>
      <c r="F795">
        <f>SUM($E$3:E795)</f>
        <v>17.648402985074654</v>
      </c>
      <c r="G795">
        <f t="shared" si="72"/>
        <v>31.449910447761191</v>
      </c>
      <c r="H795">
        <f t="shared" si="73"/>
        <v>1.3546979411629172</v>
      </c>
      <c r="I795">
        <f t="shared" si="74"/>
        <v>23.215441237596888</v>
      </c>
      <c r="J795">
        <f t="shared" si="75"/>
        <v>0.68288847118680551</v>
      </c>
    </row>
    <row r="796" spans="1:10" x14ac:dyDescent="0.35">
      <c r="A796" s="25">
        <v>37340</v>
      </c>
      <c r="B796" s="24">
        <v>56.521000000000001</v>
      </c>
      <c r="C796">
        <f t="shared" si="69"/>
        <v>0.19400000000000261</v>
      </c>
      <c r="D796">
        <f t="shared" si="71"/>
        <v>-6.1631840796019924E-2</v>
      </c>
      <c r="E796">
        <f t="shared" si="70"/>
        <v>0.30282089552239067</v>
      </c>
      <c r="F796">
        <f>SUM($E$3:E796)</f>
        <v>17.951223880597045</v>
      </c>
      <c r="G796">
        <f t="shared" si="72"/>
        <v>31.268238805970146</v>
      </c>
      <c r="H796">
        <f t="shared" si="73"/>
        <v>1.3548118665634341</v>
      </c>
      <c r="I796">
        <f t="shared" si="74"/>
        <v>23.079395433171108</v>
      </c>
      <c r="J796">
        <f t="shared" si="75"/>
        <v>0.68161221412493633</v>
      </c>
    </row>
    <row r="797" spans="1:10" x14ac:dyDescent="0.35">
      <c r="A797" s="25">
        <v>37341</v>
      </c>
      <c r="B797" s="24">
        <v>57.031999999999996</v>
      </c>
      <c r="C797">
        <f t="shared" si="69"/>
        <v>0.51099999999999568</v>
      </c>
      <c r="D797">
        <f t="shared" si="71"/>
        <v>-5.7164179104477658E-2</v>
      </c>
      <c r="E797">
        <f t="shared" si="70"/>
        <v>0.62174626865671212</v>
      </c>
      <c r="F797">
        <f>SUM($E$3:E797)</f>
        <v>18.572970149253756</v>
      </c>
      <c r="G797">
        <f t="shared" si="72"/>
        <v>31.268238805970146</v>
      </c>
      <c r="H797">
        <f t="shared" si="73"/>
        <v>1.3552141336004615</v>
      </c>
      <c r="I797">
        <f t="shared" si="74"/>
        <v>23.072544796222228</v>
      </c>
      <c r="J797">
        <f t="shared" si="75"/>
        <v>0.68154774892950831</v>
      </c>
    </row>
    <row r="798" spans="1:10" x14ac:dyDescent="0.35">
      <c r="A798" s="25">
        <v>37342</v>
      </c>
      <c r="B798" s="24">
        <v>56.908000000000001</v>
      </c>
      <c r="C798">
        <f t="shared" si="69"/>
        <v>-0.12399999999999523</v>
      </c>
      <c r="D798">
        <f t="shared" si="71"/>
        <v>-4.8149253731343267E-2</v>
      </c>
      <c r="E798">
        <f t="shared" si="70"/>
        <v>-1.5333333333328564E-2</v>
      </c>
      <c r="F798">
        <f>SUM($E$3:E798)</f>
        <v>18.557636815920429</v>
      </c>
      <c r="G798">
        <f t="shared" si="72"/>
        <v>31.268238805970146</v>
      </c>
      <c r="H798">
        <f t="shared" si="73"/>
        <v>1.3486644829652561</v>
      </c>
      <c r="I798">
        <f t="shared" si="74"/>
        <v>23.184594241869473</v>
      </c>
      <c r="J798">
        <f t="shared" si="75"/>
        <v>0.68259974981271809</v>
      </c>
    </row>
    <row r="799" spans="1:10" x14ac:dyDescent="0.35">
      <c r="A799" s="28">
        <v>37343</v>
      </c>
      <c r="B799" s="24">
        <v>56.753</v>
      </c>
      <c r="C799">
        <f t="shared" si="69"/>
        <v>-0.15500000000000114</v>
      </c>
      <c r="D799">
        <f t="shared" si="71"/>
        <v>-5.1233830845771156E-2</v>
      </c>
      <c r="E799">
        <f t="shared" si="70"/>
        <v>-5.0417910447762324E-2</v>
      </c>
      <c r="F799">
        <f>SUM($E$3:E799)</f>
        <v>18.507218905472666</v>
      </c>
      <c r="G799">
        <f t="shared" si="72"/>
        <v>31.268238805970146</v>
      </c>
      <c r="H799">
        <f t="shared" si="73"/>
        <v>1.3481939029864185</v>
      </c>
      <c r="I799">
        <f t="shared" si="74"/>
        <v>23.192686702340872</v>
      </c>
      <c r="J799">
        <f t="shared" si="75"/>
        <v>0.68267553068843712</v>
      </c>
    </row>
    <row r="800" spans="1:10" x14ac:dyDescent="0.35">
      <c r="A800" s="28">
        <v>37348</v>
      </c>
      <c r="B800" s="24">
        <v>56.984999999999999</v>
      </c>
      <c r="C800">
        <f t="shared" si="69"/>
        <v>0.23199999999999932</v>
      </c>
      <c r="D800">
        <f t="shared" si="71"/>
        <v>-4.7805970149253703E-2</v>
      </c>
      <c r="E800">
        <f t="shared" si="70"/>
        <v>0.34043283582089484</v>
      </c>
      <c r="F800">
        <f>SUM($E$3:E800)</f>
        <v>18.847651741293561</v>
      </c>
      <c r="G800">
        <f t="shared" si="72"/>
        <v>31.268238805970146</v>
      </c>
      <c r="H800">
        <f t="shared" si="73"/>
        <v>1.3480329621949831</v>
      </c>
      <c r="I800">
        <f t="shared" si="74"/>
        <v>23.195455662342642</v>
      </c>
      <c r="J800">
        <f t="shared" si="75"/>
        <v>0.68270145421090445</v>
      </c>
    </row>
    <row r="801" spans="1:10" x14ac:dyDescent="0.35">
      <c r="A801" s="25">
        <v>37349</v>
      </c>
      <c r="B801" s="24">
        <v>57.256</v>
      </c>
      <c r="C801">
        <f t="shared" si="69"/>
        <v>0.2710000000000008</v>
      </c>
      <c r="D801">
        <f t="shared" si="71"/>
        <v>-4.2567164179104465E-2</v>
      </c>
      <c r="E801">
        <f t="shared" si="70"/>
        <v>0.38116417910447842</v>
      </c>
      <c r="F801">
        <f>SUM($E$3:E801)</f>
        <v>19.228815920398038</v>
      </c>
      <c r="G801">
        <f t="shared" si="72"/>
        <v>31.268238805970146</v>
      </c>
      <c r="H801">
        <f t="shared" si="73"/>
        <v>1.3472112925285402</v>
      </c>
      <c r="I801">
        <f t="shared" si="74"/>
        <v>23.209602665431738</v>
      </c>
      <c r="J801">
        <f t="shared" si="75"/>
        <v>0.68283385282840003</v>
      </c>
    </row>
    <row r="802" spans="1:10" x14ac:dyDescent="0.35">
      <c r="A802" s="25">
        <v>37350</v>
      </c>
      <c r="B802" s="24">
        <v>56.466000000000001</v>
      </c>
      <c r="C802">
        <f t="shared" si="69"/>
        <v>-0.78999999999999915</v>
      </c>
      <c r="D802">
        <f t="shared" si="71"/>
        <v>-4.4572139303482569E-2</v>
      </c>
      <c r="E802">
        <f t="shared" si="70"/>
        <v>-0.6703980099502479</v>
      </c>
      <c r="F802">
        <f>SUM($E$3:E802)</f>
        <v>18.55841791044779</v>
      </c>
      <c r="G802">
        <f t="shared" si="72"/>
        <v>31.268238805970146</v>
      </c>
      <c r="H802">
        <f t="shared" si="73"/>
        <v>1.3480260887756967</v>
      </c>
      <c r="I802">
        <f t="shared" si="74"/>
        <v>23.195573933119174</v>
      </c>
      <c r="J802">
        <f t="shared" si="75"/>
        <v>0.68270256141516494</v>
      </c>
    </row>
    <row r="803" spans="1:10" x14ac:dyDescent="0.35">
      <c r="A803" s="25">
        <v>37351</v>
      </c>
      <c r="B803" s="24">
        <v>55.978999999999999</v>
      </c>
      <c r="C803">
        <f t="shared" si="69"/>
        <v>-0.48700000000000188</v>
      </c>
      <c r="D803">
        <f t="shared" si="71"/>
        <v>-5.411940298507463E-2</v>
      </c>
      <c r="E803">
        <f t="shared" si="70"/>
        <v>-0.36786069651741482</v>
      </c>
      <c r="F803">
        <f>SUM($E$3:E803)</f>
        <v>18.190557213930376</v>
      </c>
      <c r="G803">
        <f t="shared" si="72"/>
        <v>31.268238805970146</v>
      </c>
      <c r="H803">
        <f t="shared" si="73"/>
        <v>1.3443065556901979</v>
      </c>
      <c r="I803">
        <f t="shared" si="74"/>
        <v>23.259753271021069</v>
      </c>
      <c r="J803">
        <f t="shared" si="75"/>
        <v>0.68330255180837329</v>
      </c>
    </row>
    <row r="804" spans="1:10" x14ac:dyDescent="0.35">
      <c r="A804" s="25">
        <v>37354</v>
      </c>
      <c r="B804" s="24">
        <v>54.972000000000001</v>
      </c>
      <c r="C804">
        <f t="shared" si="69"/>
        <v>-1.0069999999999979</v>
      </c>
      <c r="D804">
        <f t="shared" si="71"/>
        <v>-5.6238805970149228E-2</v>
      </c>
      <c r="E804">
        <f t="shared" si="70"/>
        <v>-0.88700995024875406</v>
      </c>
      <c r="F804">
        <f>SUM($E$3:E804)</f>
        <v>17.303547263681622</v>
      </c>
      <c r="G804">
        <f t="shared" si="72"/>
        <v>31.268238805970146</v>
      </c>
      <c r="H804">
        <f t="shared" si="73"/>
        <v>1.3454766786111787</v>
      </c>
      <c r="I804">
        <f t="shared" si="74"/>
        <v>23.239524923052322</v>
      </c>
      <c r="J804">
        <f t="shared" si="75"/>
        <v>0.68311362284439314</v>
      </c>
    </row>
    <row r="805" spans="1:10" x14ac:dyDescent="0.35">
      <c r="A805" s="25">
        <v>37355</v>
      </c>
      <c r="B805" s="24">
        <v>54.042999999999999</v>
      </c>
      <c r="C805">
        <f t="shared" si="69"/>
        <v>-0.92900000000000205</v>
      </c>
      <c r="D805">
        <f t="shared" si="71"/>
        <v>-6.5482587064676606E-2</v>
      </c>
      <c r="E805">
        <f t="shared" si="70"/>
        <v>-0.80997512437811148</v>
      </c>
      <c r="F805">
        <f>SUM($E$3:E805)</f>
        <v>16.49357213930351</v>
      </c>
      <c r="G805">
        <f t="shared" si="72"/>
        <v>31.268238805970146</v>
      </c>
      <c r="H805">
        <f t="shared" si="73"/>
        <v>1.3450563932212194</v>
      </c>
      <c r="I805">
        <f t="shared" si="74"/>
        <v>23.246786501707298</v>
      </c>
      <c r="J805">
        <f t="shared" si="75"/>
        <v>0.68318146353703491</v>
      </c>
    </row>
    <row r="806" spans="1:10" x14ac:dyDescent="0.35">
      <c r="A806" s="25">
        <v>37356</v>
      </c>
      <c r="B806" s="24">
        <v>54.779000000000003</v>
      </c>
      <c r="C806">
        <f t="shared" si="69"/>
        <v>0.73600000000000421</v>
      </c>
      <c r="D806">
        <f t="shared" si="71"/>
        <v>-6.3363184079601981E-2</v>
      </c>
      <c r="E806">
        <f t="shared" si="70"/>
        <v>0.85001990049751663</v>
      </c>
      <c r="F806">
        <f>SUM($E$3:E806)</f>
        <v>17.343592039801027</v>
      </c>
      <c r="G806">
        <f t="shared" si="72"/>
        <v>31.268238805970146</v>
      </c>
      <c r="H806">
        <f t="shared" si="73"/>
        <v>1.3459863009844537</v>
      </c>
      <c r="I806">
        <f t="shared" si="74"/>
        <v>23.230725887106409</v>
      </c>
      <c r="J806">
        <f t="shared" si="75"/>
        <v>0.68303139017432091</v>
      </c>
    </row>
    <row r="807" spans="1:10" x14ac:dyDescent="0.35">
      <c r="A807" s="25">
        <v>37357</v>
      </c>
      <c r="B807" s="24">
        <v>54.290999999999997</v>
      </c>
      <c r="C807">
        <f t="shared" si="69"/>
        <v>-0.48800000000000665</v>
      </c>
      <c r="D807">
        <f t="shared" si="71"/>
        <v>-6.8875621890547301E-2</v>
      </c>
      <c r="E807">
        <f t="shared" si="70"/>
        <v>-0.36446268656717085</v>
      </c>
      <c r="F807">
        <f>SUM($E$3:E807)</f>
        <v>16.979129353233855</v>
      </c>
      <c r="G807">
        <f t="shared" si="72"/>
        <v>30.453184079601986</v>
      </c>
      <c r="H807">
        <f t="shared" si="73"/>
        <v>1.3454423954420114</v>
      </c>
      <c r="I807">
        <f t="shared" si="74"/>
        <v>22.634327699772946</v>
      </c>
      <c r="J807">
        <f t="shared" si="75"/>
        <v>0.67738379965608198</v>
      </c>
    </row>
    <row r="808" spans="1:10" x14ac:dyDescent="0.35">
      <c r="A808" s="25">
        <v>37358</v>
      </c>
      <c r="B808" s="24">
        <v>53.616999999999997</v>
      </c>
      <c r="C808">
        <f t="shared" si="69"/>
        <v>-0.67399999999999949</v>
      </c>
      <c r="D808">
        <f t="shared" si="71"/>
        <v>-6.1825870646766166E-2</v>
      </c>
      <c r="E808">
        <f t="shared" si="70"/>
        <v>-0.55027363184079547</v>
      </c>
      <c r="F808">
        <f>SUM($E$3:E808)</f>
        <v>16.428855721393059</v>
      </c>
      <c r="G808">
        <f t="shared" si="72"/>
        <v>30.453184079601986</v>
      </c>
      <c r="H808">
        <f t="shared" si="73"/>
        <v>1.3384884140430071</v>
      </c>
      <c r="I808">
        <f t="shared" si="74"/>
        <v>22.751922063797178</v>
      </c>
      <c r="J808">
        <f t="shared" si="75"/>
        <v>0.67850904569306758</v>
      </c>
    </row>
    <row r="809" spans="1:10" x14ac:dyDescent="0.35">
      <c r="A809" s="25">
        <v>37361</v>
      </c>
      <c r="B809" s="24">
        <v>53.655999999999999</v>
      </c>
      <c r="C809">
        <f t="shared" si="69"/>
        <v>3.9000000000001478E-2</v>
      </c>
      <c r="D809">
        <f t="shared" si="71"/>
        <v>-6.3557213930348258E-2</v>
      </c>
      <c r="E809">
        <f t="shared" si="70"/>
        <v>0.16014427860696664</v>
      </c>
      <c r="F809">
        <f>SUM($E$3:E809)</f>
        <v>16.589000000000027</v>
      </c>
      <c r="G809">
        <f t="shared" si="72"/>
        <v>30.453184079601986</v>
      </c>
      <c r="H809">
        <f t="shared" si="73"/>
        <v>1.3381299742402457</v>
      </c>
      <c r="I809">
        <f t="shared" si="74"/>
        <v>22.75801653489788</v>
      </c>
      <c r="J809">
        <f t="shared" si="75"/>
        <v>0.67856720431218398</v>
      </c>
    </row>
    <row r="810" spans="1:10" x14ac:dyDescent="0.35">
      <c r="A810" s="25">
        <v>37362</v>
      </c>
      <c r="B810" s="24">
        <v>55.668999999999997</v>
      </c>
      <c r="C810">
        <f t="shared" si="69"/>
        <v>2.0129999999999981</v>
      </c>
      <c r="D810">
        <f t="shared" si="71"/>
        <v>-5.1616915422885573E-2</v>
      </c>
      <c r="E810">
        <f t="shared" si="70"/>
        <v>2.1266368159203961</v>
      </c>
      <c r="F810">
        <f>SUM($E$3:E810)</f>
        <v>18.715636815920423</v>
      </c>
      <c r="G810">
        <f t="shared" si="72"/>
        <v>30.453184079601986</v>
      </c>
      <c r="H810">
        <f t="shared" si="73"/>
        <v>1.3459145283087033</v>
      </c>
      <c r="I810">
        <f t="shared" si="74"/>
        <v>22.626387812211167</v>
      </c>
      <c r="J810">
        <f t="shared" si="75"/>
        <v>0.67730761329112121</v>
      </c>
    </row>
    <row r="811" spans="1:10" x14ac:dyDescent="0.35">
      <c r="A811" s="25">
        <v>37363</v>
      </c>
      <c r="B811" s="24">
        <v>56.287999999999997</v>
      </c>
      <c r="C811">
        <f t="shared" si="69"/>
        <v>0.61899999999999977</v>
      </c>
      <c r="D811">
        <f t="shared" si="71"/>
        <v>-4.5069651741293522E-2</v>
      </c>
      <c r="E811">
        <f t="shared" si="70"/>
        <v>0.74650248756218884</v>
      </c>
      <c r="F811">
        <f>SUM($E$3:E811)</f>
        <v>19.462139303482612</v>
      </c>
      <c r="G811">
        <f t="shared" si="72"/>
        <v>30.453184079601986</v>
      </c>
      <c r="H811">
        <f t="shared" si="73"/>
        <v>1.3459602056243636</v>
      </c>
      <c r="I811">
        <f t="shared" si="74"/>
        <v>22.625619949495739</v>
      </c>
      <c r="J811">
        <f t="shared" si="75"/>
        <v>0.67730024392660682</v>
      </c>
    </row>
    <row r="812" spans="1:10" x14ac:dyDescent="0.35">
      <c r="A812" s="25">
        <v>37364</v>
      </c>
      <c r="B812" s="24">
        <v>55.901000000000003</v>
      </c>
      <c r="C812">
        <f t="shared" si="69"/>
        <v>-0.38699999999999335</v>
      </c>
      <c r="D812">
        <f t="shared" si="71"/>
        <v>-5.2582089552238781E-2</v>
      </c>
      <c r="E812">
        <f t="shared" si="70"/>
        <v>-0.25911442786068989</v>
      </c>
      <c r="F812">
        <f>SUM($E$3:E812)</f>
        <v>19.203024875621921</v>
      </c>
      <c r="G812">
        <f t="shared" si="72"/>
        <v>30.453184079601986</v>
      </c>
      <c r="H812">
        <f t="shared" si="73"/>
        <v>1.3436200372417841</v>
      </c>
      <c r="I812">
        <f t="shared" si="74"/>
        <v>22.665026745296998</v>
      </c>
      <c r="J812">
        <f t="shared" si="75"/>
        <v>0.6776781179366661</v>
      </c>
    </row>
    <row r="813" spans="1:10" x14ac:dyDescent="0.35">
      <c r="A813" s="25">
        <v>37365</v>
      </c>
      <c r="B813" s="24">
        <v>56.908000000000001</v>
      </c>
      <c r="C813">
        <f t="shared" si="69"/>
        <v>1.0069999999999979</v>
      </c>
      <c r="D813">
        <f t="shared" si="71"/>
        <v>-4.7572139303482572E-2</v>
      </c>
      <c r="E813">
        <f t="shared" si="70"/>
        <v>1.1348855721393014</v>
      </c>
      <c r="F813">
        <f>SUM($E$3:E813)</f>
        <v>20.337910447761221</v>
      </c>
      <c r="G813">
        <f t="shared" si="72"/>
        <v>31.291970149253739</v>
      </c>
      <c r="H813">
        <f t="shared" si="73"/>
        <v>1.3456928795308021</v>
      </c>
      <c r="I813">
        <f t="shared" si="74"/>
        <v>23.25342626481326</v>
      </c>
      <c r="J813">
        <f t="shared" si="75"/>
        <v>0.68324347642527994</v>
      </c>
    </row>
    <row r="814" spans="1:10" x14ac:dyDescent="0.35">
      <c r="A814" s="25">
        <v>37368</v>
      </c>
      <c r="B814" s="24">
        <v>56.366</v>
      </c>
      <c r="C814">
        <f t="shared" si="69"/>
        <v>-0.54200000000000159</v>
      </c>
      <c r="D814">
        <f t="shared" si="71"/>
        <v>-4.7840796019900496E-2</v>
      </c>
      <c r="E814">
        <f t="shared" si="70"/>
        <v>-0.40294029850746427</v>
      </c>
      <c r="F814">
        <f>SUM($E$3:E814)</f>
        <v>19.934970149253758</v>
      </c>
      <c r="G814">
        <f t="shared" si="72"/>
        <v>31.291970149253739</v>
      </c>
      <c r="H814">
        <f t="shared" si="73"/>
        <v>1.345786634101916</v>
      </c>
      <c r="I814">
        <f t="shared" si="74"/>
        <v>23.251806308907067</v>
      </c>
      <c r="J814">
        <f t="shared" si="75"/>
        <v>0.68322834828007273</v>
      </c>
    </row>
    <row r="815" spans="1:10" x14ac:dyDescent="0.35">
      <c r="A815" s="25">
        <v>37369</v>
      </c>
      <c r="B815" s="24">
        <v>56.366</v>
      </c>
      <c r="C815">
        <f t="shared" si="69"/>
        <v>0</v>
      </c>
      <c r="D815">
        <f t="shared" si="71"/>
        <v>-4.1985074626865709E-2</v>
      </c>
      <c r="E815">
        <f t="shared" si="70"/>
        <v>0.12962189054726367</v>
      </c>
      <c r="F815">
        <f>SUM($E$3:E815)</f>
        <v>20.06459203980102</v>
      </c>
      <c r="G815">
        <f t="shared" si="72"/>
        <v>31.291970149253739</v>
      </c>
      <c r="H815">
        <f t="shared" si="73"/>
        <v>1.3434074753313385</v>
      </c>
      <c r="I815">
        <f t="shared" si="74"/>
        <v>23.292984983231449</v>
      </c>
      <c r="J815">
        <f t="shared" si="75"/>
        <v>0.68361257335017467</v>
      </c>
    </row>
    <row r="816" spans="1:10" x14ac:dyDescent="0.35">
      <c r="A816" s="25">
        <v>37370</v>
      </c>
      <c r="B816" s="24">
        <v>55.823999999999998</v>
      </c>
      <c r="C816">
        <f t="shared" si="69"/>
        <v>-0.54200000000000159</v>
      </c>
      <c r="D816">
        <f t="shared" si="71"/>
        <v>-3.4860696517412963E-2</v>
      </c>
      <c r="E816">
        <f t="shared" si="70"/>
        <v>-0.41064676616915585</v>
      </c>
      <c r="F816">
        <f>SUM($E$3:E816)</f>
        <v>19.653945273631866</v>
      </c>
      <c r="G816">
        <f t="shared" si="72"/>
        <v>31.291970149253739</v>
      </c>
      <c r="H816">
        <f t="shared" si="73"/>
        <v>1.3368916562300452</v>
      </c>
      <c r="I816">
        <f t="shared" si="74"/>
        <v>23.406511667142293</v>
      </c>
      <c r="J816">
        <f t="shared" si="75"/>
        <v>0.68466834724568482</v>
      </c>
    </row>
    <row r="817" spans="1:10" x14ac:dyDescent="0.35">
      <c r="A817" s="25">
        <v>37371</v>
      </c>
      <c r="B817" s="24">
        <v>54.314</v>
      </c>
      <c r="C817">
        <f t="shared" si="69"/>
        <v>-1.509999999999998</v>
      </c>
      <c r="D817">
        <f t="shared" si="71"/>
        <v>-3.9870646766169165E-2</v>
      </c>
      <c r="E817">
        <f t="shared" si="70"/>
        <v>-1.376910447761192</v>
      </c>
      <c r="F817">
        <f>SUM($E$3:E817)</f>
        <v>18.277034825870675</v>
      </c>
      <c r="G817">
        <f t="shared" si="72"/>
        <v>31.291970149253739</v>
      </c>
      <c r="H817">
        <f t="shared" si="73"/>
        <v>1.3405366400005936</v>
      </c>
      <c r="I817">
        <f t="shared" si="74"/>
        <v>23.342868233157642</v>
      </c>
      <c r="J817">
        <f t="shared" si="75"/>
        <v>0.68407710925871423</v>
      </c>
    </row>
    <row r="818" spans="1:10" x14ac:dyDescent="0.35">
      <c r="A818" s="25">
        <v>37372</v>
      </c>
      <c r="B818" s="24">
        <v>55.514000000000003</v>
      </c>
      <c r="C818">
        <f t="shared" si="69"/>
        <v>1.2000000000000028</v>
      </c>
      <c r="D818">
        <f t="shared" si="71"/>
        <v>-3.1587064676616899E-2</v>
      </c>
      <c r="E818">
        <f t="shared" si="70"/>
        <v>1.3246119402985104</v>
      </c>
      <c r="F818">
        <f>SUM($E$3:E818)</f>
        <v>19.601646766169186</v>
      </c>
      <c r="G818">
        <f t="shared" si="72"/>
        <v>31.291970149253739</v>
      </c>
      <c r="H818">
        <f t="shared" si="73"/>
        <v>1.3430384371386554</v>
      </c>
      <c r="I818">
        <f t="shared" si="74"/>
        <v>23.299385396535119</v>
      </c>
      <c r="J818">
        <f t="shared" si="75"/>
        <v>0.68367223256421572</v>
      </c>
    </row>
    <row r="819" spans="1:10" x14ac:dyDescent="0.35">
      <c r="A819" s="25">
        <v>37375</v>
      </c>
      <c r="B819" s="24">
        <v>54.817</v>
      </c>
      <c r="C819">
        <f t="shared" si="69"/>
        <v>-0.69700000000000273</v>
      </c>
      <c r="D819">
        <f t="shared" si="71"/>
        <v>-2.7273631840796016E-2</v>
      </c>
      <c r="E819">
        <f t="shared" si="70"/>
        <v>-0.56988557213930613</v>
      </c>
      <c r="F819">
        <f>SUM($E$3:E819)</f>
        <v>19.03176119402988</v>
      </c>
      <c r="G819">
        <f t="shared" si="72"/>
        <v>31.291970149253739</v>
      </c>
      <c r="H819">
        <f t="shared" si="73"/>
        <v>1.3394797384623798</v>
      </c>
      <c r="I819">
        <f t="shared" si="74"/>
        <v>23.361286662816212</v>
      </c>
      <c r="J819">
        <f t="shared" si="75"/>
        <v>0.68424837930521298</v>
      </c>
    </row>
    <row r="820" spans="1:10" x14ac:dyDescent="0.35">
      <c r="A820" s="28">
        <v>37376</v>
      </c>
      <c r="B820" s="24">
        <v>56.97</v>
      </c>
      <c r="C820">
        <f t="shared" si="69"/>
        <v>2.1529999999999987</v>
      </c>
      <c r="D820">
        <f t="shared" si="71"/>
        <v>-2.7422885572139306E-2</v>
      </c>
      <c r="E820">
        <f t="shared" si="70"/>
        <v>2.2789601990049739</v>
      </c>
      <c r="F820">
        <f>SUM($E$3:E820)</f>
        <v>21.310721393034854</v>
      </c>
      <c r="G820">
        <f t="shared" si="72"/>
        <v>32.264781094527372</v>
      </c>
      <c r="H820">
        <f t="shared" si="73"/>
        <v>1.339233872508321</v>
      </c>
      <c r="I820">
        <f t="shared" si="74"/>
        <v>24.091969115220316</v>
      </c>
      <c r="J820">
        <f t="shared" si="75"/>
        <v>0.69093614887682431</v>
      </c>
    </row>
    <row r="821" spans="1:10" x14ac:dyDescent="0.35">
      <c r="A821" s="28">
        <v>37378</v>
      </c>
      <c r="B821" s="24">
        <v>57.604999999999997</v>
      </c>
      <c r="C821">
        <f t="shared" si="69"/>
        <v>0.63499999999999801</v>
      </c>
      <c r="D821">
        <f t="shared" si="71"/>
        <v>-3.1587064676616934E-2</v>
      </c>
      <c r="E821">
        <f t="shared" si="70"/>
        <v>0.77109452736318207</v>
      </c>
      <c r="F821">
        <f>SUM($E$3:E821)</f>
        <v>22.081815920398036</v>
      </c>
      <c r="G821">
        <f t="shared" si="72"/>
        <v>33.035875621890554</v>
      </c>
      <c r="H821">
        <f t="shared" si="73"/>
        <v>1.3358452805740053</v>
      </c>
      <c r="I821">
        <f t="shared" si="74"/>
        <v>24.730315780054426</v>
      </c>
      <c r="J821">
        <f t="shared" si="75"/>
        <v>0.69661483093963672</v>
      </c>
    </row>
    <row r="822" spans="1:10" x14ac:dyDescent="0.35">
      <c r="A822" s="25">
        <v>37379</v>
      </c>
      <c r="B822" s="24">
        <v>58.533999999999999</v>
      </c>
      <c r="C822">
        <f t="shared" si="69"/>
        <v>0.92900000000000205</v>
      </c>
      <c r="D822">
        <f t="shared" si="71"/>
        <v>-2.5034825870646784E-2</v>
      </c>
      <c r="E822">
        <f t="shared" si="70"/>
        <v>1.0609353233830867</v>
      </c>
      <c r="F822">
        <f>SUM($E$3:E822)</f>
        <v>23.142751243781124</v>
      </c>
      <c r="G822">
        <f t="shared" si="72"/>
        <v>34.096810945273646</v>
      </c>
      <c r="H822">
        <f t="shared" si="73"/>
        <v>1.3373174468992381</v>
      </c>
      <c r="I822">
        <f t="shared" si="74"/>
        <v>25.496422726206092</v>
      </c>
      <c r="J822">
        <f t="shared" si="75"/>
        <v>0.70323962552576114</v>
      </c>
    </row>
    <row r="823" spans="1:10" x14ac:dyDescent="0.35">
      <c r="A823" s="25">
        <v>37382</v>
      </c>
      <c r="B823" s="24">
        <v>58.881999999999998</v>
      </c>
      <c r="C823">
        <f t="shared" si="69"/>
        <v>0.34799999999999898</v>
      </c>
      <c r="D823">
        <f t="shared" si="71"/>
        <v>-1.9840796019900495E-2</v>
      </c>
      <c r="E823">
        <f t="shared" si="70"/>
        <v>0.47704477611940199</v>
      </c>
      <c r="F823">
        <f>SUM($E$3:E823)</f>
        <v>23.619796019900527</v>
      </c>
      <c r="G823">
        <f t="shared" si="72"/>
        <v>34.573855721393045</v>
      </c>
      <c r="H823">
        <f t="shared" si="73"/>
        <v>1.3367257177623859</v>
      </c>
      <c r="I823">
        <f t="shared" si="74"/>
        <v>25.864584829914101</v>
      </c>
      <c r="J823">
        <f t="shared" si="75"/>
        <v>0.70635275582210688</v>
      </c>
    </row>
    <row r="824" spans="1:10" x14ac:dyDescent="0.35">
      <c r="A824" s="25">
        <v>37383</v>
      </c>
      <c r="B824" s="24">
        <v>57.527000000000001</v>
      </c>
      <c r="C824">
        <f t="shared" si="69"/>
        <v>-1.3549999999999969</v>
      </c>
      <c r="D824">
        <f t="shared" si="71"/>
        <v>-2.041791044776119E-2</v>
      </c>
      <c r="E824">
        <f t="shared" si="70"/>
        <v>-1.2196019900497481</v>
      </c>
      <c r="F824">
        <f>SUM($E$3:E824)</f>
        <v>22.400194029850777</v>
      </c>
      <c r="G824">
        <f t="shared" si="72"/>
        <v>34.573855721393045</v>
      </c>
      <c r="H824">
        <f t="shared" si="73"/>
        <v>1.3372796321179854</v>
      </c>
      <c r="I824">
        <f t="shared" si="74"/>
        <v>25.853871464889451</v>
      </c>
      <c r="J824">
        <f t="shared" si="75"/>
        <v>0.70626279266943948</v>
      </c>
    </row>
    <row r="825" spans="1:10" x14ac:dyDescent="0.35">
      <c r="A825" s="25">
        <v>37384</v>
      </c>
      <c r="B825" s="24">
        <v>59.695</v>
      </c>
      <c r="C825">
        <f t="shared" si="69"/>
        <v>2.1679999999999993</v>
      </c>
      <c r="D825">
        <f t="shared" si="71"/>
        <v>-1.5985074626865676E-2</v>
      </c>
      <c r="E825">
        <f t="shared" si="70"/>
        <v>2.3016616915422876</v>
      </c>
      <c r="F825">
        <f>SUM($E$3:E825)</f>
        <v>24.701855721393066</v>
      </c>
      <c r="G825">
        <f t="shared" si="72"/>
        <v>35.655915422885585</v>
      </c>
      <c r="H825">
        <f t="shared" si="73"/>
        <v>1.3430660686563864</v>
      </c>
      <c r="I825">
        <f t="shared" si="74"/>
        <v>26.548147001104745</v>
      </c>
      <c r="J825">
        <f t="shared" si="75"/>
        <v>0.71201710686544317</v>
      </c>
    </row>
    <row r="826" spans="1:10" x14ac:dyDescent="0.35">
      <c r="A826" s="25">
        <v>37385</v>
      </c>
      <c r="B826" s="24">
        <v>59.927</v>
      </c>
      <c r="C826">
        <f t="shared" si="69"/>
        <v>0.23199999999999932</v>
      </c>
      <c r="D826">
        <f t="shared" si="71"/>
        <v>-9.8258706467661758E-3</v>
      </c>
      <c r="E826">
        <f t="shared" si="70"/>
        <v>0.38203482587064608</v>
      </c>
      <c r="F826">
        <f>SUM($E$3:E826)</f>
        <v>25.083890547263714</v>
      </c>
      <c r="G826">
        <f t="shared" si="72"/>
        <v>36.037950248756232</v>
      </c>
      <c r="H826">
        <f t="shared" si="73"/>
        <v>1.3413408122201327</v>
      </c>
      <c r="I826">
        <f t="shared" si="74"/>
        <v>26.86710932854394</v>
      </c>
      <c r="J826">
        <f t="shared" si="75"/>
        <v>0.71461047128515065</v>
      </c>
    </row>
    <row r="827" spans="1:10" x14ac:dyDescent="0.35">
      <c r="A827" s="25">
        <v>37386</v>
      </c>
      <c r="B827" s="24">
        <v>58.610999999999997</v>
      </c>
      <c r="C827">
        <f t="shared" si="69"/>
        <v>-1.3160000000000025</v>
      </c>
      <c r="D827">
        <f t="shared" si="71"/>
        <v>-1.5796019900497532E-2</v>
      </c>
      <c r="E827">
        <f t="shared" si="70"/>
        <v>-1.166930348258709</v>
      </c>
      <c r="F827">
        <f>SUM($E$3:E827)</f>
        <v>23.916960199005004</v>
      </c>
      <c r="G827">
        <f t="shared" si="72"/>
        <v>36.037950248756232</v>
      </c>
      <c r="H827">
        <f t="shared" si="73"/>
        <v>1.3444825931130837</v>
      </c>
      <c r="I827">
        <f t="shared" si="74"/>
        <v>26.804326387976598</v>
      </c>
      <c r="J827">
        <f t="shared" si="75"/>
        <v>0.71410244878270301</v>
      </c>
    </row>
    <row r="828" spans="1:10" x14ac:dyDescent="0.35">
      <c r="A828" s="25">
        <v>37389</v>
      </c>
      <c r="B828" s="24">
        <v>59.463000000000001</v>
      </c>
      <c r="C828">
        <f t="shared" si="69"/>
        <v>0.85200000000000387</v>
      </c>
      <c r="D828">
        <f t="shared" si="71"/>
        <v>-4.4278606965174154E-3</v>
      </c>
      <c r="E828">
        <f t="shared" si="70"/>
        <v>0.99799004975124761</v>
      </c>
      <c r="F828">
        <f>SUM($E$3:E828)</f>
        <v>24.914950248756252</v>
      </c>
      <c r="G828">
        <f t="shared" si="72"/>
        <v>36.037950248756232</v>
      </c>
      <c r="H828">
        <f t="shared" si="73"/>
        <v>1.3420978265461512</v>
      </c>
      <c r="I828">
        <f t="shared" si="74"/>
        <v>26.851954854512226</v>
      </c>
      <c r="J828">
        <f t="shared" si="75"/>
        <v>0.71448795417278466</v>
      </c>
    </row>
    <row r="829" spans="1:10" x14ac:dyDescent="0.35">
      <c r="A829" s="25">
        <v>37390</v>
      </c>
      <c r="B829" s="24">
        <v>60.624000000000002</v>
      </c>
      <c r="C829">
        <f t="shared" si="69"/>
        <v>1.1610000000000014</v>
      </c>
      <c r="D829">
        <f t="shared" si="71"/>
        <v>1.078606965174129E-2</v>
      </c>
      <c r="E829">
        <f t="shared" si="70"/>
        <v>1.317393034825872</v>
      </c>
      <c r="F829">
        <f>SUM($E$3:E829)</f>
        <v>26.232343283582125</v>
      </c>
      <c r="G829">
        <f t="shared" si="72"/>
        <v>37.186402985074643</v>
      </c>
      <c r="H829">
        <f t="shared" si="73"/>
        <v>1.3378624439773232</v>
      </c>
      <c r="I829">
        <f t="shared" si="74"/>
        <v>27.795385955018968</v>
      </c>
      <c r="J829">
        <f t="shared" si="75"/>
        <v>0.7219863544233257</v>
      </c>
    </row>
    <row r="830" spans="1:10" x14ac:dyDescent="0.35">
      <c r="A830" s="25">
        <v>37391</v>
      </c>
      <c r="B830" s="24">
        <v>60.508000000000003</v>
      </c>
      <c r="C830">
        <f t="shared" si="69"/>
        <v>-0.11599999999999966</v>
      </c>
      <c r="D830">
        <f t="shared" si="71"/>
        <v>4.4278606965174154E-3</v>
      </c>
      <c r="E830">
        <f t="shared" si="70"/>
        <v>4.7323383084577481E-2</v>
      </c>
      <c r="F830">
        <f>SUM($E$3:E830)</f>
        <v>26.279666666666703</v>
      </c>
      <c r="G830">
        <f t="shared" si="72"/>
        <v>37.233726368159225</v>
      </c>
      <c r="H830">
        <f t="shared" si="73"/>
        <v>1.3353985158071362</v>
      </c>
      <c r="I830">
        <f t="shared" si="74"/>
        <v>27.88210854469504</v>
      </c>
      <c r="J830">
        <f t="shared" si="75"/>
        <v>0.72266280678435724</v>
      </c>
    </row>
    <row r="831" spans="1:10" x14ac:dyDescent="0.35">
      <c r="A831" s="25">
        <v>37392</v>
      </c>
      <c r="B831" s="24">
        <v>60.353000000000002</v>
      </c>
      <c r="C831">
        <f t="shared" si="69"/>
        <v>-0.15500000000000114</v>
      </c>
      <c r="D831">
        <f t="shared" si="71"/>
        <v>-2.5074626865671532E-3</v>
      </c>
      <c r="E831">
        <f t="shared" si="70"/>
        <v>4.2786069651729874E-3</v>
      </c>
      <c r="F831">
        <f>SUM($E$3:E831)</f>
        <v>26.283945273631875</v>
      </c>
      <c r="G831">
        <f t="shared" si="72"/>
        <v>37.238004975124397</v>
      </c>
      <c r="H831">
        <f t="shared" si="73"/>
        <v>1.332571612032176</v>
      </c>
      <c r="I831">
        <f t="shared" si="74"/>
        <v>27.94446815382501</v>
      </c>
      <c r="J831">
        <f t="shared" si="75"/>
        <v>0.72314792421416163</v>
      </c>
    </row>
    <row r="832" spans="1:10" x14ac:dyDescent="0.35">
      <c r="A832" s="25">
        <v>37393</v>
      </c>
      <c r="B832" s="24">
        <v>60.237000000000002</v>
      </c>
      <c r="C832">
        <f t="shared" si="69"/>
        <v>-0.11599999999999966</v>
      </c>
      <c r="D832">
        <f t="shared" si="71"/>
        <v>-5.7761194029850816E-3</v>
      </c>
      <c r="E832">
        <f t="shared" si="70"/>
        <v>3.8656716417910797E-2</v>
      </c>
      <c r="F832">
        <f>SUM($E$3:E832)</f>
        <v>26.322601990049787</v>
      </c>
      <c r="G832">
        <f t="shared" si="72"/>
        <v>37.276661691542301</v>
      </c>
      <c r="H832">
        <f t="shared" si="73"/>
        <v>1.3320374486578326</v>
      </c>
      <c r="I832">
        <f t="shared" si="74"/>
        <v>27.984694971678497</v>
      </c>
      <c r="J832">
        <f t="shared" si="75"/>
        <v>0.7234602887670093</v>
      </c>
    </row>
    <row r="833" spans="1:10" x14ac:dyDescent="0.35">
      <c r="A833" s="25">
        <v>37396</v>
      </c>
      <c r="B833" s="24">
        <v>60.005000000000003</v>
      </c>
      <c r="C833">
        <f t="shared" si="69"/>
        <v>-0.23199999999999932</v>
      </c>
      <c r="D833">
        <f t="shared" si="71"/>
        <v>-9.5920398009950118E-3</v>
      </c>
      <c r="E833">
        <f t="shared" si="70"/>
        <v>-7.9074626865670933E-2</v>
      </c>
      <c r="F833">
        <f>SUM($E$3:E833)</f>
        <v>26.243527363184114</v>
      </c>
      <c r="G833">
        <f t="shared" si="72"/>
        <v>37.276661691542301</v>
      </c>
      <c r="H833">
        <f t="shared" si="73"/>
        <v>1.3315790711543647</v>
      </c>
      <c r="I833">
        <f t="shared" si="74"/>
        <v>27.994328312194511</v>
      </c>
      <c r="J833">
        <f t="shared" si="75"/>
        <v>0.72353502580999918</v>
      </c>
    </row>
    <row r="834" spans="1:10" x14ac:dyDescent="0.35">
      <c r="A834" s="25">
        <v>37397</v>
      </c>
      <c r="B834" s="24">
        <v>59.981999999999999</v>
      </c>
      <c r="C834">
        <f t="shared" si="69"/>
        <v>-2.300000000000324E-2</v>
      </c>
      <c r="D834">
        <f t="shared" si="71"/>
        <v>-2.422885572139313E-3</v>
      </c>
      <c r="E834">
        <f t="shared" si="70"/>
        <v>0.13069651741293212</v>
      </c>
      <c r="F834">
        <f>SUM($E$3:E834)</f>
        <v>26.374223880597047</v>
      </c>
      <c r="G834">
        <f t="shared" si="72"/>
        <v>37.328283582089568</v>
      </c>
      <c r="H834">
        <f t="shared" si="73"/>
        <v>1.327582598286688</v>
      </c>
      <c r="I834">
        <f t="shared" si="74"/>
        <v>28.11748484068983</v>
      </c>
      <c r="J834">
        <f t="shared" si="75"/>
        <v>0.72448823483351199</v>
      </c>
    </row>
    <row r="835" spans="1:10" x14ac:dyDescent="0.35">
      <c r="A835" s="25">
        <v>37398</v>
      </c>
      <c r="B835" s="24">
        <v>59.502000000000002</v>
      </c>
      <c r="C835">
        <f t="shared" si="69"/>
        <v>-0.47999999999999687</v>
      </c>
      <c r="D835">
        <f t="shared" si="71"/>
        <v>-5.3930348258706276E-3</v>
      </c>
      <c r="E835">
        <f t="shared" si="70"/>
        <v>-0.33065671641790728</v>
      </c>
      <c r="F835">
        <f>SUM($E$3:E835)</f>
        <v>26.043567164179141</v>
      </c>
      <c r="G835">
        <f t="shared" si="72"/>
        <v>37.328283582089568</v>
      </c>
      <c r="H835">
        <f t="shared" si="73"/>
        <v>1.3279818446617579</v>
      </c>
      <c r="I835">
        <f t="shared" si="74"/>
        <v>28.109031559537041</v>
      </c>
      <c r="J835">
        <f t="shared" si="75"/>
        <v>0.72442294155871334</v>
      </c>
    </row>
    <row r="836" spans="1:10" x14ac:dyDescent="0.35">
      <c r="A836" s="25">
        <v>37399</v>
      </c>
      <c r="B836" s="24">
        <v>58.689</v>
      </c>
      <c r="C836">
        <f t="shared" ref="C836:C899" si="76">B836-B835</f>
        <v>-0.81300000000000239</v>
      </c>
      <c r="D836">
        <f t="shared" si="71"/>
        <v>-1.078606965174129E-2</v>
      </c>
      <c r="E836">
        <f t="shared" ref="E836:E899" si="77">C836-D1036</f>
        <v>-0.65949253731343527</v>
      </c>
      <c r="F836">
        <f>SUM($E$3:E836)</f>
        <v>25.384074626865704</v>
      </c>
      <c r="G836">
        <f t="shared" si="72"/>
        <v>37.328283582089568</v>
      </c>
      <c r="H836">
        <f t="shared" si="73"/>
        <v>1.3290544492250786</v>
      </c>
      <c r="I836">
        <f t="shared" si="74"/>
        <v>28.086346352366736</v>
      </c>
      <c r="J836">
        <f t="shared" si="75"/>
        <v>0.72424762356644867</v>
      </c>
    </row>
    <row r="837" spans="1:10" x14ac:dyDescent="0.35">
      <c r="A837" s="25">
        <v>37400</v>
      </c>
      <c r="B837" s="24">
        <v>58.456000000000003</v>
      </c>
      <c r="C837">
        <f t="shared" si="76"/>
        <v>-0.23299999999999699</v>
      </c>
      <c r="D837">
        <f t="shared" si="71"/>
        <v>-8.2835820895522348E-3</v>
      </c>
      <c r="E837">
        <f t="shared" si="77"/>
        <v>-8.5273631840793007E-2</v>
      </c>
      <c r="F837">
        <f>SUM($E$3:E837)</f>
        <v>25.298800995024912</v>
      </c>
      <c r="G837">
        <f t="shared" si="72"/>
        <v>37.328283582089568</v>
      </c>
      <c r="H837">
        <f t="shared" si="73"/>
        <v>1.3281553576969474</v>
      </c>
      <c r="I837">
        <f t="shared" si="74"/>
        <v>28.105359335987387</v>
      </c>
      <c r="J837">
        <f t="shared" si="75"/>
        <v>0.72439457112899253</v>
      </c>
    </row>
    <row r="838" spans="1:10" x14ac:dyDescent="0.35">
      <c r="A838" s="25">
        <v>37403</v>
      </c>
      <c r="B838" s="24">
        <v>58.997999999999998</v>
      </c>
      <c r="C838">
        <f t="shared" si="76"/>
        <v>0.54199999999999449</v>
      </c>
      <c r="D838">
        <f t="shared" si="71"/>
        <v>-9.8258706467661758E-3</v>
      </c>
      <c r="E838">
        <f t="shared" si="77"/>
        <v>0.6962736318407905</v>
      </c>
      <c r="F838">
        <f>SUM($E$3:E838)</f>
        <v>25.995074626865701</v>
      </c>
      <c r="G838">
        <f t="shared" si="72"/>
        <v>37.328283582089568</v>
      </c>
      <c r="H838">
        <f t="shared" si="73"/>
        <v>1.3273311133727579</v>
      </c>
      <c r="I838">
        <f t="shared" si="74"/>
        <v>28.122812164960205</v>
      </c>
      <c r="J838">
        <f t="shared" si="75"/>
        <v>0.72452937308604681</v>
      </c>
    </row>
    <row r="839" spans="1:10" x14ac:dyDescent="0.35">
      <c r="A839" s="25">
        <v>37404</v>
      </c>
      <c r="B839" s="24">
        <v>58.610999999999997</v>
      </c>
      <c r="C839">
        <f t="shared" si="76"/>
        <v>-0.38700000000000045</v>
      </c>
      <c r="D839">
        <f t="shared" si="71"/>
        <v>-7.129353233830845E-3</v>
      </c>
      <c r="E839">
        <f t="shared" si="77"/>
        <v>-0.22675621890547312</v>
      </c>
      <c r="F839">
        <f>SUM($E$3:E839)</f>
        <v>25.76831840796023</v>
      </c>
      <c r="G839">
        <f t="shared" si="72"/>
        <v>37.328283582089568</v>
      </c>
      <c r="H839">
        <f t="shared" si="73"/>
        <v>1.3260043262312837</v>
      </c>
      <c r="I839">
        <f t="shared" si="74"/>
        <v>28.150951579609487</v>
      </c>
      <c r="J839">
        <f t="shared" si="75"/>
        <v>0.72474653989188242</v>
      </c>
    </row>
    <row r="840" spans="1:10" x14ac:dyDescent="0.35">
      <c r="A840" s="25">
        <v>37405</v>
      </c>
      <c r="B840" s="24">
        <v>58.572000000000003</v>
      </c>
      <c r="C840">
        <f t="shared" si="76"/>
        <v>-3.8999999999994373E-2</v>
      </c>
      <c r="D840">
        <f t="shared" si="71"/>
        <v>-1.5422885572139063E-3</v>
      </c>
      <c r="E840">
        <f t="shared" si="77"/>
        <v>0.12509452736318968</v>
      </c>
      <c r="F840">
        <f>SUM($E$3:E840)</f>
        <v>25.893412935323418</v>
      </c>
      <c r="G840">
        <f t="shared" si="72"/>
        <v>37.328283582089568</v>
      </c>
      <c r="H840">
        <f t="shared" si="73"/>
        <v>1.323477445766545</v>
      </c>
      <c r="I840">
        <f t="shared" si="74"/>
        <v>28.204699446517122</v>
      </c>
      <c r="J840">
        <f t="shared" si="75"/>
        <v>0.72516073808965686</v>
      </c>
    </row>
    <row r="841" spans="1:10" x14ac:dyDescent="0.35">
      <c r="A841" s="25">
        <v>37406</v>
      </c>
      <c r="B841" s="24">
        <v>57.411000000000001</v>
      </c>
      <c r="C841">
        <f t="shared" si="76"/>
        <v>-1.1610000000000014</v>
      </c>
      <c r="D841">
        <f t="shared" si="71"/>
        <v>-1.1542288557213896E-3</v>
      </c>
      <c r="E841">
        <f t="shared" si="77"/>
        <v>-1.0069203980099517</v>
      </c>
      <c r="F841">
        <f>SUM($E$3:E841)</f>
        <v>24.886492537313465</v>
      </c>
      <c r="G841">
        <f t="shared" si="72"/>
        <v>37.328283582089568</v>
      </c>
      <c r="H841">
        <f t="shared" si="73"/>
        <v>1.3231241820383033</v>
      </c>
      <c r="I841">
        <f t="shared" si="74"/>
        <v>28.212229878970611</v>
      </c>
      <c r="J841">
        <f t="shared" si="75"/>
        <v>0.7252187069532483</v>
      </c>
    </row>
    <row r="842" spans="1:10" x14ac:dyDescent="0.35">
      <c r="A842" s="25">
        <v>37407</v>
      </c>
      <c r="B842" s="24">
        <v>59.152999999999999</v>
      </c>
      <c r="C842">
        <f t="shared" si="76"/>
        <v>1.7419999999999973</v>
      </c>
      <c r="D842">
        <f t="shared" si="71"/>
        <v>5.3930348258706276E-3</v>
      </c>
      <c r="E842">
        <f t="shared" si="77"/>
        <v>1.8851044776119377</v>
      </c>
      <c r="F842">
        <f>SUM($E$3:E842)</f>
        <v>26.771597014925405</v>
      </c>
      <c r="G842">
        <f t="shared" si="72"/>
        <v>37.725656716417923</v>
      </c>
      <c r="H842">
        <f t="shared" si="73"/>
        <v>1.3284935640609048</v>
      </c>
      <c r="I842">
        <f t="shared" si="74"/>
        <v>28.397319894496974</v>
      </c>
      <c r="J842">
        <f t="shared" si="75"/>
        <v>0.72663867689049932</v>
      </c>
    </row>
    <row r="843" spans="1:10" x14ac:dyDescent="0.35">
      <c r="A843" s="25">
        <v>37410</v>
      </c>
      <c r="B843" s="24">
        <v>59.076000000000001</v>
      </c>
      <c r="C843">
        <f t="shared" si="76"/>
        <v>-7.6999999999998181E-2</v>
      </c>
      <c r="D843">
        <f t="shared" si="71"/>
        <v>-1.1542288557213896E-3</v>
      </c>
      <c r="E843">
        <f t="shared" si="77"/>
        <v>6.9761194029852563E-2</v>
      </c>
      <c r="F843">
        <f>SUM($E$3:E843)</f>
        <v>26.841358208955256</v>
      </c>
      <c r="G843">
        <f t="shared" si="72"/>
        <v>37.795417910447775</v>
      </c>
      <c r="H843">
        <f t="shared" si="73"/>
        <v>1.3256232802325587</v>
      </c>
      <c r="I843">
        <f t="shared" si="74"/>
        <v>28.511431923417334</v>
      </c>
      <c r="J843">
        <f t="shared" si="75"/>
        <v>0.72750951466704517</v>
      </c>
    </row>
    <row r="844" spans="1:10" x14ac:dyDescent="0.35">
      <c r="A844" s="25">
        <v>37411</v>
      </c>
      <c r="B844" s="24">
        <v>56.984999999999999</v>
      </c>
      <c r="C844">
        <f t="shared" si="76"/>
        <v>-2.0910000000000011</v>
      </c>
      <c r="D844">
        <f t="shared" ref="D844:D907" si="78">AVERAGE(C644:C844)</f>
        <v>-1.271144278606965E-2</v>
      </c>
      <c r="E844">
        <f t="shared" si="77"/>
        <v>-1.9478955223880607</v>
      </c>
      <c r="F844">
        <f>SUM($E$3:E844)</f>
        <v>24.893462686567197</v>
      </c>
      <c r="G844">
        <f t="shared" ref="G844:G907" si="79">MAX(F644:F844)-MIN(F644:F844)</f>
        <v>37.795417910447775</v>
      </c>
      <c r="H844">
        <f t="shared" ref="H844:H907" si="80">SQRT(VAR(C644:C844))</f>
        <v>1.3336822396352173</v>
      </c>
      <c r="I844">
        <f t="shared" ref="I844:I907" si="81">G844/H844</f>
        <v>28.339147652431368</v>
      </c>
      <c r="J844">
        <f t="shared" ref="J844:J907" si="82">LOG(I844)/LOG(200/2)</f>
        <v>0.72619339198514199</v>
      </c>
    </row>
    <row r="845" spans="1:10" x14ac:dyDescent="0.35">
      <c r="A845" s="25">
        <v>37412</v>
      </c>
      <c r="B845" s="24">
        <v>57.372</v>
      </c>
      <c r="C845">
        <f t="shared" si="76"/>
        <v>0.38700000000000045</v>
      </c>
      <c r="D845">
        <f t="shared" si="78"/>
        <v>-1.271144278606965E-2</v>
      </c>
      <c r="E845">
        <f t="shared" si="77"/>
        <v>0.51603980099502533</v>
      </c>
      <c r="F845">
        <f>SUM($E$3:E845)</f>
        <v>25.409502487562222</v>
      </c>
      <c r="G845">
        <f t="shared" si="79"/>
        <v>37.795417910447775</v>
      </c>
      <c r="H845">
        <f t="shared" si="80"/>
        <v>1.3336822396352173</v>
      </c>
      <c r="I845">
        <f t="shared" si="81"/>
        <v>28.339147652431368</v>
      </c>
      <c r="J845">
        <f t="shared" si="82"/>
        <v>0.72619339198514199</v>
      </c>
    </row>
    <row r="846" spans="1:10" x14ac:dyDescent="0.35">
      <c r="A846" s="25">
        <v>37413</v>
      </c>
      <c r="B846" s="24">
        <v>57.759</v>
      </c>
      <c r="C846">
        <f t="shared" si="76"/>
        <v>0.38700000000000045</v>
      </c>
      <c r="D846">
        <f t="shared" si="78"/>
        <v>-1.9303482587064583E-3</v>
      </c>
      <c r="E846">
        <f t="shared" si="77"/>
        <v>0.51507960199005021</v>
      </c>
      <c r="F846">
        <f>SUM($E$3:E846)</f>
        <v>25.924582089552271</v>
      </c>
      <c r="G846">
        <f t="shared" si="79"/>
        <v>37.795417910447775</v>
      </c>
      <c r="H846">
        <f t="shared" si="80"/>
        <v>1.3280714608500475</v>
      </c>
      <c r="I846">
        <f t="shared" si="81"/>
        <v>28.458873655982625</v>
      </c>
      <c r="J846">
        <f t="shared" si="82"/>
        <v>0.72710885380049572</v>
      </c>
    </row>
    <row r="847" spans="1:10" x14ac:dyDescent="0.35">
      <c r="A847" s="25">
        <v>37414</v>
      </c>
      <c r="B847" s="24">
        <v>56.442999999999998</v>
      </c>
      <c r="C847">
        <f t="shared" si="76"/>
        <v>-1.3160000000000025</v>
      </c>
      <c r="D847">
        <f t="shared" si="78"/>
        <v>-5.9701492537313572E-3</v>
      </c>
      <c r="E847">
        <f t="shared" si="77"/>
        <v>-1.1981293532338333</v>
      </c>
      <c r="F847">
        <f>SUM($E$3:E847)</f>
        <v>24.726452736318436</v>
      </c>
      <c r="G847">
        <f t="shared" si="79"/>
        <v>37.795417910447775</v>
      </c>
      <c r="H847">
        <f t="shared" si="80"/>
        <v>1.3308384308790002</v>
      </c>
      <c r="I847">
        <f t="shared" si="81"/>
        <v>28.399704301809521</v>
      </c>
      <c r="J847">
        <f t="shared" si="82"/>
        <v>0.72665690909462821</v>
      </c>
    </row>
    <row r="848" spans="1:10" x14ac:dyDescent="0.35">
      <c r="A848" s="25">
        <v>37417</v>
      </c>
      <c r="B848" s="24">
        <v>55.591999999999999</v>
      </c>
      <c r="C848">
        <f t="shared" si="76"/>
        <v>-0.85099999999999909</v>
      </c>
      <c r="D848">
        <f t="shared" si="78"/>
        <v>-1.5213930348258705E-2</v>
      </c>
      <c r="E848">
        <f t="shared" si="77"/>
        <v>-0.72773631840795927</v>
      </c>
      <c r="F848">
        <f>SUM($E$3:E848)</f>
        <v>23.998716417910476</v>
      </c>
      <c r="G848">
        <f t="shared" si="79"/>
        <v>37.795417910447775</v>
      </c>
      <c r="H848">
        <f t="shared" si="80"/>
        <v>1.3302198649114276</v>
      </c>
      <c r="I848">
        <f t="shared" si="81"/>
        <v>28.412910457448607</v>
      </c>
      <c r="J848">
        <f t="shared" si="82"/>
        <v>0.72675786133294384</v>
      </c>
    </row>
    <row r="849" spans="1:10" x14ac:dyDescent="0.35">
      <c r="A849" s="25">
        <v>37418</v>
      </c>
      <c r="B849" s="24">
        <v>56.326999999999998</v>
      </c>
      <c r="C849">
        <f t="shared" si="76"/>
        <v>0.73499999999999943</v>
      </c>
      <c r="D849">
        <f t="shared" si="78"/>
        <v>-1.5796019900497532E-2</v>
      </c>
      <c r="E849">
        <f t="shared" si="77"/>
        <v>0.85095024875621839</v>
      </c>
      <c r="F849">
        <f>SUM($E$3:E849)</f>
        <v>24.849666666666693</v>
      </c>
      <c r="G849">
        <f t="shared" si="79"/>
        <v>37.795417910447775</v>
      </c>
      <c r="H849">
        <f t="shared" si="80"/>
        <v>1.3298640356006628</v>
      </c>
      <c r="I849">
        <f t="shared" si="81"/>
        <v>28.420512848425613</v>
      </c>
      <c r="J849">
        <f t="shared" si="82"/>
        <v>0.72681595525511544</v>
      </c>
    </row>
    <row r="850" spans="1:10" x14ac:dyDescent="0.35">
      <c r="A850" s="25">
        <v>37419</v>
      </c>
      <c r="B850" s="24">
        <v>54.895000000000003</v>
      </c>
      <c r="C850">
        <f t="shared" si="76"/>
        <v>-1.4319999999999951</v>
      </c>
      <c r="D850">
        <f t="shared" si="78"/>
        <v>-2.0412935323383057E-2</v>
      </c>
      <c r="E850">
        <f t="shared" si="77"/>
        <v>-1.3114328358208907</v>
      </c>
      <c r="F850">
        <f>SUM($E$3:E850)</f>
        <v>23.538233830845801</v>
      </c>
      <c r="G850">
        <f t="shared" si="79"/>
        <v>37.795417910447775</v>
      </c>
      <c r="H850">
        <f t="shared" si="80"/>
        <v>1.3331741760294646</v>
      </c>
      <c r="I850">
        <f t="shared" si="81"/>
        <v>28.349947508743565</v>
      </c>
      <c r="J850">
        <f t="shared" si="82"/>
        <v>0.72627612955654164</v>
      </c>
    </row>
    <row r="851" spans="1:10" x14ac:dyDescent="0.35">
      <c r="A851" s="25">
        <v>37420</v>
      </c>
      <c r="B851" s="24">
        <v>53.54</v>
      </c>
      <c r="C851">
        <f t="shared" si="76"/>
        <v>-1.355000000000004</v>
      </c>
      <c r="D851">
        <f t="shared" si="78"/>
        <v>-3.7557213930348256E-2</v>
      </c>
      <c r="E851">
        <f t="shared" si="77"/>
        <v>-1.2386666666666706</v>
      </c>
      <c r="F851">
        <f>SUM($E$3:E851)</f>
        <v>22.29956716417913</v>
      </c>
      <c r="G851">
        <f t="shared" si="79"/>
        <v>37.795417910447775</v>
      </c>
      <c r="H851">
        <f t="shared" si="80"/>
        <v>1.3280336132644384</v>
      </c>
      <c r="I851">
        <f t="shared" si="81"/>
        <v>28.45968470447287</v>
      </c>
      <c r="J851">
        <f t="shared" si="82"/>
        <v>0.72711504218428546</v>
      </c>
    </row>
    <row r="852" spans="1:10" x14ac:dyDescent="0.35">
      <c r="A852" s="25">
        <v>37421</v>
      </c>
      <c r="B852" s="24">
        <v>52.185000000000002</v>
      </c>
      <c r="C852">
        <f t="shared" si="76"/>
        <v>-1.3549999999999969</v>
      </c>
      <c r="D852">
        <f t="shared" si="78"/>
        <v>-4.7955223880596996E-2</v>
      </c>
      <c r="E852">
        <f t="shared" si="77"/>
        <v>-1.2430995024875591</v>
      </c>
      <c r="F852">
        <f>SUM($E$3:E852)</f>
        <v>21.05646766169157</v>
      </c>
      <c r="G852">
        <f t="shared" si="79"/>
        <v>37.795417910447775</v>
      </c>
      <c r="H852">
        <f t="shared" si="80"/>
        <v>1.3301348326335476</v>
      </c>
      <c r="I852">
        <f t="shared" si="81"/>
        <v>28.414726825562667</v>
      </c>
      <c r="J852">
        <f t="shared" si="82"/>
        <v>0.72677174258310706</v>
      </c>
    </row>
    <row r="853" spans="1:10" x14ac:dyDescent="0.35">
      <c r="A853" s="25">
        <v>37424</v>
      </c>
      <c r="B853" s="24">
        <v>54.082000000000001</v>
      </c>
      <c r="C853">
        <f t="shared" si="76"/>
        <v>1.8969999999999985</v>
      </c>
      <c r="D853">
        <f t="shared" si="78"/>
        <v>-2.9467661691542298E-2</v>
      </c>
      <c r="E853">
        <f t="shared" si="77"/>
        <v>2.007940298507461</v>
      </c>
      <c r="F853">
        <f>SUM($E$3:E853)</f>
        <v>23.064407960199031</v>
      </c>
      <c r="G853">
        <f t="shared" si="79"/>
        <v>37.795417910447775</v>
      </c>
      <c r="H853">
        <f t="shared" si="80"/>
        <v>1.3312199030209118</v>
      </c>
      <c r="I853">
        <f t="shared" si="81"/>
        <v>28.391566130193336</v>
      </c>
      <c r="J853">
        <f t="shared" si="82"/>
        <v>0.72659467482828766</v>
      </c>
    </row>
    <row r="854" spans="1:10" x14ac:dyDescent="0.35">
      <c r="A854" s="25">
        <v>37425</v>
      </c>
      <c r="B854" s="24">
        <v>54.198</v>
      </c>
      <c r="C854">
        <f t="shared" si="76"/>
        <v>0.11599999999999966</v>
      </c>
      <c r="D854">
        <f t="shared" si="78"/>
        <v>-2.9661691542288537E-2</v>
      </c>
      <c r="E854">
        <f t="shared" si="77"/>
        <v>0.23580099502487528</v>
      </c>
      <c r="F854">
        <f>SUM($E$3:E854)</f>
        <v>23.300208955223905</v>
      </c>
      <c r="G854">
        <f t="shared" si="79"/>
        <v>37.795417910447775</v>
      </c>
      <c r="H854">
        <f t="shared" si="80"/>
        <v>1.3311957237668417</v>
      </c>
      <c r="I854">
        <f t="shared" si="81"/>
        <v>28.392081822122517</v>
      </c>
      <c r="J854">
        <f t="shared" si="82"/>
        <v>0.72659861895951716</v>
      </c>
    </row>
    <row r="855" spans="1:10" x14ac:dyDescent="0.35">
      <c r="A855" s="25">
        <v>37426</v>
      </c>
      <c r="B855" s="24">
        <v>53.500999999999998</v>
      </c>
      <c r="C855">
        <f t="shared" si="76"/>
        <v>-0.69700000000000273</v>
      </c>
      <c r="D855">
        <f t="shared" si="78"/>
        <v>-2.5810945273631852E-2</v>
      </c>
      <c r="E855">
        <f t="shared" si="77"/>
        <v>-0.58147761194030123</v>
      </c>
      <c r="F855">
        <f>SUM($E$3:E855)</f>
        <v>22.718731343283604</v>
      </c>
      <c r="G855">
        <f t="shared" si="79"/>
        <v>37.795417910447775</v>
      </c>
      <c r="H855">
        <f t="shared" si="80"/>
        <v>1.3281214455310943</v>
      </c>
      <c r="I855">
        <f t="shared" si="81"/>
        <v>28.45780258847789</v>
      </c>
      <c r="J855">
        <f t="shared" si="82"/>
        <v>0.72710068117451332</v>
      </c>
    </row>
    <row r="856" spans="1:10" x14ac:dyDescent="0.35">
      <c r="A856" s="25">
        <v>37427</v>
      </c>
      <c r="B856" s="24">
        <v>53.152999999999999</v>
      </c>
      <c r="C856">
        <f t="shared" si="76"/>
        <v>-0.34799999999999898</v>
      </c>
      <c r="D856">
        <f t="shared" si="78"/>
        <v>-2.830845771144281E-2</v>
      </c>
      <c r="E856">
        <f t="shared" si="77"/>
        <v>-0.23629353233830744</v>
      </c>
      <c r="F856">
        <f>SUM($E$3:E856)</f>
        <v>22.482437810945296</v>
      </c>
      <c r="G856">
        <f t="shared" si="79"/>
        <v>37.795417910447775</v>
      </c>
      <c r="H856">
        <f t="shared" si="80"/>
        <v>1.3282536182439371</v>
      </c>
      <c r="I856">
        <f t="shared" si="81"/>
        <v>28.454970791208154</v>
      </c>
      <c r="J856">
        <f t="shared" si="82"/>
        <v>0.72707907207244193</v>
      </c>
    </row>
    <row r="857" spans="1:10" x14ac:dyDescent="0.35">
      <c r="A857" s="25">
        <v>37428</v>
      </c>
      <c r="B857" s="24">
        <v>53.966000000000001</v>
      </c>
      <c r="C857">
        <f t="shared" si="76"/>
        <v>0.81300000000000239</v>
      </c>
      <c r="D857">
        <f t="shared" si="78"/>
        <v>-1.9641791044776123E-2</v>
      </c>
      <c r="E857">
        <f t="shared" si="77"/>
        <v>0.9183532338308481</v>
      </c>
      <c r="F857">
        <f>SUM($E$3:E857)</f>
        <v>23.400791044776145</v>
      </c>
      <c r="G857">
        <f t="shared" si="79"/>
        <v>37.795417910447775</v>
      </c>
      <c r="H857">
        <f t="shared" si="80"/>
        <v>1.3280304819712452</v>
      </c>
      <c r="I857">
        <f t="shared" si="81"/>
        <v>28.459751808065899</v>
      </c>
      <c r="J857">
        <f t="shared" si="82"/>
        <v>0.72711555418373519</v>
      </c>
    </row>
    <row r="858" spans="1:10" x14ac:dyDescent="0.35">
      <c r="A858" s="25">
        <v>37431</v>
      </c>
      <c r="B858" s="24">
        <v>52.494999999999997</v>
      </c>
      <c r="C858">
        <f t="shared" si="76"/>
        <v>-1.4710000000000036</v>
      </c>
      <c r="D858">
        <f t="shared" si="78"/>
        <v>-3.1582089552238839E-2</v>
      </c>
      <c r="E858">
        <f t="shared" si="77"/>
        <v>-1.3677661691542324</v>
      </c>
      <c r="F858">
        <f>SUM($E$3:E858)</f>
        <v>22.033024875621912</v>
      </c>
      <c r="G858">
        <f t="shared" si="79"/>
        <v>37.795417910447775</v>
      </c>
      <c r="H858">
        <f t="shared" si="80"/>
        <v>1.3302459451085025</v>
      </c>
      <c r="I858">
        <f t="shared" si="81"/>
        <v>28.412353406846854</v>
      </c>
      <c r="J858">
        <f t="shared" si="82"/>
        <v>0.72675360400115097</v>
      </c>
    </row>
    <row r="859" spans="1:10" x14ac:dyDescent="0.35">
      <c r="A859" s="25">
        <v>37432</v>
      </c>
      <c r="B859" s="24">
        <v>53.191000000000003</v>
      </c>
      <c r="C859">
        <f t="shared" si="76"/>
        <v>0.69600000000000506</v>
      </c>
      <c r="D859">
        <f t="shared" si="78"/>
        <v>-2.041791044776119E-2</v>
      </c>
      <c r="E859">
        <f t="shared" si="77"/>
        <v>0.79403482587065177</v>
      </c>
      <c r="F859">
        <f>SUM($E$3:E859)</f>
        <v>22.827059701492566</v>
      </c>
      <c r="G859">
        <f t="shared" si="79"/>
        <v>37.795417910447775</v>
      </c>
      <c r="H859">
        <f t="shared" si="80"/>
        <v>1.326867843636891</v>
      </c>
      <c r="I859">
        <f t="shared" si="81"/>
        <v>28.484689030410191</v>
      </c>
      <c r="J859">
        <f t="shared" si="82"/>
        <v>0.72730574129578629</v>
      </c>
    </row>
    <row r="860" spans="1:10" x14ac:dyDescent="0.35">
      <c r="A860" s="25">
        <v>37433</v>
      </c>
      <c r="B860" s="24">
        <v>51.72</v>
      </c>
      <c r="C860">
        <f t="shared" si="76"/>
        <v>-1.4710000000000036</v>
      </c>
      <c r="D860">
        <f t="shared" si="78"/>
        <v>-1.5601990049751258E-2</v>
      </c>
      <c r="E860">
        <f t="shared" si="77"/>
        <v>-1.368925373134332</v>
      </c>
      <c r="F860">
        <f>SUM($E$3:E860)</f>
        <v>21.458134328358234</v>
      </c>
      <c r="G860">
        <f t="shared" si="79"/>
        <v>37.795417910447775</v>
      </c>
      <c r="H860">
        <f t="shared" si="80"/>
        <v>1.3197833954085121</v>
      </c>
      <c r="I860">
        <f t="shared" si="81"/>
        <v>28.637591624456658</v>
      </c>
      <c r="J860">
        <f t="shared" si="82"/>
        <v>0.7284682458509274</v>
      </c>
    </row>
    <row r="861" spans="1:10" x14ac:dyDescent="0.35">
      <c r="A861" s="25">
        <v>37434</v>
      </c>
      <c r="B861" s="24">
        <v>52.726999999999997</v>
      </c>
      <c r="C861">
        <f t="shared" si="76"/>
        <v>1.0069999999999979</v>
      </c>
      <c r="D861">
        <f t="shared" si="78"/>
        <v>5.3930348258706276E-3</v>
      </c>
      <c r="E861">
        <f t="shared" si="77"/>
        <v>1.1036865671641769</v>
      </c>
      <c r="F861">
        <f>SUM($E$3:E861)</f>
        <v>22.561820895522413</v>
      </c>
      <c r="G861">
        <f t="shared" si="79"/>
        <v>37.795417910447775</v>
      </c>
      <c r="H861">
        <f t="shared" si="80"/>
        <v>1.3021125219239864</v>
      </c>
      <c r="I861">
        <f t="shared" si="81"/>
        <v>29.02623027893296</v>
      </c>
      <c r="J861">
        <f t="shared" si="82"/>
        <v>0.73139531820234938</v>
      </c>
    </row>
    <row r="862" spans="1:10" x14ac:dyDescent="0.35">
      <c r="A862" s="25">
        <v>37435</v>
      </c>
      <c r="B862" s="24">
        <v>54.469000000000001</v>
      </c>
      <c r="C862">
        <f t="shared" si="76"/>
        <v>1.7420000000000044</v>
      </c>
      <c r="D862">
        <f t="shared" si="78"/>
        <v>2.0606965174129369E-2</v>
      </c>
      <c r="E862">
        <f t="shared" si="77"/>
        <v>1.8413830845771189</v>
      </c>
      <c r="F862">
        <f>SUM($E$3:E862)</f>
        <v>24.40320398009953</v>
      </c>
      <c r="G862">
        <f t="shared" si="79"/>
        <v>37.795417910447775</v>
      </c>
      <c r="H862">
        <f t="shared" si="80"/>
        <v>1.3044588992188464</v>
      </c>
      <c r="I862">
        <f t="shared" si="81"/>
        <v>28.974019751086779</v>
      </c>
      <c r="J862">
        <f t="shared" si="82"/>
        <v>0.73100437591755374</v>
      </c>
    </row>
    <row r="863" spans="1:10" x14ac:dyDescent="0.35">
      <c r="A863" s="25">
        <v>37438</v>
      </c>
      <c r="B863" s="24">
        <v>54.585000000000001</v>
      </c>
      <c r="C863">
        <f t="shared" si="76"/>
        <v>0.11599999999999966</v>
      </c>
      <c r="D863">
        <f t="shared" si="78"/>
        <v>5.0268656716417906E-2</v>
      </c>
      <c r="E863">
        <f t="shared" si="77"/>
        <v>0.21788557213930315</v>
      </c>
      <c r="F863">
        <f>SUM($E$3:E863)</f>
        <v>24.621089552238832</v>
      </c>
      <c r="G863">
        <f t="shared" si="79"/>
        <v>37.795417910447775</v>
      </c>
      <c r="H863">
        <f t="shared" si="80"/>
        <v>1.2364016003963623</v>
      </c>
      <c r="I863">
        <f t="shared" si="81"/>
        <v>30.568884655545109</v>
      </c>
      <c r="J863">
        <f t="shared" si="82"/>
        <v>0.74263979661559876</v>
      </c>
    </row>
    <row r="864" spans="1:10" x14ac:dyDescent="0.35">
      <c r="A864" s="25">
        <v>37439</v>
      </c>
      <c r="B864" s="24">
        <v>52.185000000000002</v>
      </c>
      <c r="C864">
        <f t="shared" si="76"/>
        <v>-2.3999999999999986</v>
      </c>
      <c r="D864">
        <f t="shared" si="78"/>
        <v>3.3512437810945296E-2</v>
      </c>
      <c r="E864">
        <f t="shared" si="77"/>
        <v>-2.3013880597014911</v>
      </c>
      <c r="F864">
        <f>SUM($E$3:E864)</f>
        <v>22.319701492537341</v>
      </c>
      <c r="G864">
        <f t="shared" si="79"/>
        <v>37.795417910447775</v>
      </c>
      <c r="H864">
        <f t="shared" si="80"/>
        <v>1.246681463363648</v>
      </c>
      <c r="I864">
        <f t="shared" si="81"/>
        <v>30.316820311479294</v>
      </c>
      <c r="J864">
        <f t="shared" si="82"/>
        <v>0.74084182483896144</v>
      </c>
    </row>
    <row r="865" spans="1:10" x14ac:dyDescent="0.35">
      <c r="A865" s="25">
        <v>37440</v>
      </c>
      <c r="B865" s="24">
        <v>52.301000000000002</v>
      </c>
      <c r="C865">
        <f t="shared" si="76"/>
        <v>0.11599999999999966</v>
      </c>
      <c r="D865">
        <f t="shared" si="78"/>
        <v>2.5039800995024883E-2</v>
      </c>
      <c r="E865">
        <f t="shared" si="77"/>
        <v>0.20093532338308423</v>
      </c>
      <c r="F865">
        <f>SUM($E$3:E865)</f>
        <v>22.520636815920426</v>
      </c>
      <c r="G865">
        <f t="shared" si="79"/>
        <v>37.795417910447775</v>
      </c>
      <c r="H865">
        <f t="shared" si="80"/>
        <v>1.2402567147199646</v>
      </c>
      <c r="I865">
        <f t="shared" si="81"/>
        <v>30.473866790539034</v>
      </c>
      <c r="J865">
        <f t="shared" si="82"/>
        <v>0.7419637823992512</v>
      </c>
    </row>
    <row r="866" spans="1:10" x14ac:dyDescent="0.35">
      <c r="A866" s="25">
        <v>37441</v>
      </c>
      <c r="B866" s="24">
        <v>53.718000000000004</v>
      </c>
      <c r="C866">
        <f t="shared" si="76"/>
        <v>1.4170000000000016</v>
      </c>
      <c r="D866">
        <f t="shared" si="78"/>
        <v>4.5955223880597022E-2</v>
      </c>
      <c r="E866">
        <f t="shared" si="77"/>
        <v>1.4996268656716434</v>
      </c>
      <c r="F866">
        <f>SUM($E$3:E866)</f>
        <v>24.02026368159207</v>
      </c>
      <c r="G866">
        <f t="shared" si="79"/>
        <v>37.795417910447775</v>
      </c>
      <c r="H866">
        <f t="shared" si="80"/>
        <v>1.227984935976445</v>
      </c>
      <c r="I866">
        <f t="shared" si="81"/>
        <v>30.778405176765752</v>
      </c>
      <c r="J866">
        <f t="shared" si="82"/>
        <v>0.74412305627153574</v>
      </c>
    </row>
    <row r="867" spans="1:10" x14ac:dyDescent="0.35">
      <c r="A867" s="25">
        <v>37442</v>
      </c>
      <c r="B867" s="24">
        <v>55.63</v>
      </c>
      <c r="C867">
        <f t="shared" si="76"/>
        <v>1.911999999999999</v>
      </c>
      <c r="D867">
        <f t="shared" si="78"/>
        <v>5.1039800995024878E-2</v>
      </c>
      <c r="E867">
        <f t="shared" si="77"/>
        <v>1.9958955223880588</v>
      </c>
      <c r="F867">
        <f>SUM($E$3:E867)</f>
        <v>26.016159203980127</v>
      </c>
      <c r="G867">
        <f t="shared" si="79"/>
        <v>37.795417910447775</v>
      </c>
      <c r="H867">
        <f t="shared" si="80"/>
        <v>1.233600250651709</v>
      </c>
      <c r="I867">
        <f t="shared" si="81"/>
        <v>30.638302716362549</v>
      </c>
      <c r="J867">
        <f t="shared" si="82"/>
        <v>0.74313235141150213</v>
      </c>
    </row>
    <row r="868" spans="1:10" x14ac:dyDescent="0.35">
      <c r="A868" s="25">
        <v>37445</v>
      </c>
      <c r="B868" s="24">
        <v>56.002000000000002</v>
      </c>
      <c r="C868">
        <f t="shared" si="76"/>
        <v>0.37199999999999989</v>
      </c>
      <c r="D868">
        <f t="shared" si="78"/>
        <v>6.3094527363184091E-2</v>
      </c>
      <c r="E868">
        <f t="shared" si="77"/>
        <v>0.46367661691542278</v>
      </c>
      <c r="F868">
        <f>SUM($E$3:E868)</f>
        <v>26.479835820895548</v>
      </c>
      <c r="G868">
        <f t="shared" si="79"/>
        <v>37.795417910447775</v>
      </c>
      <c r="H868">
        <f t="shared" si="80"/>
        <v>1.2247635510660411</v>
      </c>
      <c r="I868">
        <f t="shared" si="81"/>
        <v>30.85935883505876</v>
      </c>
      <c r="J868">
        <f t="shared" si="82"/>
        <v>0.74469344924190772</v>
      </c>
    </row>
    <row r="869" spans="1:10" x14ac:dyDescent="0.35">
      <c r="A869" s="25">
        <v>37446</v>
      </c>
      <c r="B869" s="24">
        <v>55.436999999999998</v>
      </c>
      <c r="C869">
        <f t="shared" si="76"/>
        <v>-0.56500000000000483</v>
      </c>
      <c r="D869">
        <f t="shared" si="78"/>
        <v>8.0895522388059693E-2</v>
      </c>
      <c r="E869">
        <f t="shared" si="77"/>
        <v>-0.46492537313433319</v>
      </c>
      <c r="F869">
        <f>SUM($E$3:E869)</f>
        <v>26.014910447761217</v>
      </c>
      <c r="G869">
        <f t="shared" si="79"/>
        <v>37.795417910447775</v>
      </c>
      <c r="H869">
        <f t="shared" si="80"/>
        <v>1.188799248834659</v>
      </c>
      <c r="I869">
        <f t="shared" si="81"/>
        <v>31.792935558713875</v>
      </c>
      <c r="J869">
        <f t="shared" si="82"/>
        <v>0.75116531488678195</v>
      </c>
    </row>
    <row r="870" spans="1:10" x14ac:dyDescent="0.35">
      <c r="A870" s="25">
        <v>37447</v>
      </c>
      <c r="B870" s="24">
        <v>54.213000000000001</v>
      </c>
      <c r="C870">
        <f t="shared" si="76"/>
        <v>-1.2239999999999966</v>
      </c>
      <c r="D870">
        <f t="shared" si="78"/>
        <v>9.0402985074626865E-2</v>
      </c>
      <c r="E870">
        <f t="shared" si="77"/>
        <v>-1.1215373134328326</v>
      </c>
      <c r="F870">
        <f>SUM($E$3:E870)</f>
        <v>24.893373134328385</v>
      </c>
      <c r="G870">
        <f t="shared" si="79"/>
        <v>35.408820895522403</v>
      </c>
      <c r="H870">
        <f t="shared" si="80"/>
        <v>1.1704514734883473</v>
      </c>
      <c r="I870">
        <f t="shared" si="81"/>
        <v>30.25227589315767</v>
      </c>
      <c r="J870">
        <f t="shared" si="82"/>
        <v>0.74037902619936202</v>
      </c>
    </row>
    <row r="871" spans="1:10" x14ac:dyDescent="0.35">
      <c r="A871" s="25">
        <v>37448</v>
      </c>
      <c r="B871" s="24">
        <v>51.875</v>
      </c>
      <c r="C871">
        <f t="shared" si="76"/>
        <v>-2.338000000000001</v>
      </c>
      <c r="D871">
        <f t="shared" si="78"/>
        <v>6.6447761194029856E-2</v>
      </c>
      <c r="E871">
        <f t="shared" si="77"/>
        <v>-2.2470149253731351</v>
      </c>
      <c r="F871">
        <f>SUM($E$3:E871)</f>
        <v>22.646358208955249</v>
      </c>
      <c r="G871">
        <f t="shared" si="79"/>
        <v>31.56526865671643</v>
      </c>
      <c r="H871">
        <f t="shared" si="80"/>
        <v>1.1706350449680982</v>
      </c>
      <c r="I871">
        <f t="shared" si="81"/>
        <v>26.964226632713387</v>
      </c>
      <c r="J871">
        <f t="shared" si="82"/>
        <v>0.71539398435062973</v>
      </c>
    </row>
    <row r="872" spans="1:10" x14ac:dyDescent="0.35">
      <c r="A872" s="25">
        <v>37449</v>
      </c>
      <c r="B872" s="24">
        <v>51.953000000000003</v>
      </c>
      <c r="C872">
        <f t="shared" si="76"/>
        <v>7.8000000000002956E-2</v>
      </c>
      <c r="D872">
        <f t="shared" si="78"/>
        <v>4.7383084577114432E-2</v>
      </c>
      <c r="E872">
        <f t="shared" si="77"/>
        <v>0.15777611940298802</v>
      </c>
      <c r="F872">
        <f>SUM($E$3:E872)</f>
        <v>22.804134328358238</v>
      </c>
      <c r="G872">
        <f t="shared" si="79"/>
        <v>31.06497014925375</v>
      </c>
      <c r="H872">
        <f t="shared" si="80"/>
        <v>1.1384890546300552</v>
      </c>
      <c r="I872">
        <f t="shared" si="81"/>
        <v>27.286138608814394</v>
      </c>
      <c r="J872">
        <f t="shared" si="82"/>
        <v>0.71797104047075722</v>
      </c>
    </row>
    <row r="873" spans="1:10" x14ac:dyDescent="0.35">
      <c r="A873" s="25">
        <v>37452</v>
      </c>
      <c r="B873" s="24">
        <v>49.862000000000002</v>
      </c>
      <c r="C873">
        <f t="shared" si="76"/>
        <v>-2.0910000000000011</v>
      </c>
      <c r="D873">
        <f t="shared" si="78"/>
        <v>3.3318407960199019E-2</v>
      </c>
      <c r="E873">
        <f t="shared" si="77"/>
        <v>-2.0104925373134339</v>
      </c>
      <c r="F873">
        <f>SUM($E$3:E873)</f>
        <v>20.793641791044806</v>
      </c>
      <c r="G873">
        <f t="shared" si="79"/>
        <v>31.06497014925375</v>
      </c>
      <c r="H873">
        <f t="shared" si="80"/>
        <v>1.147366971857501</v>
      </c>
      <c r="I873">
        <f t="shared" si="81"/>
        <v>27.075008180653739</v>
      </c>
      <c r="J873">
        <f t="shared" si="82"/>
        <v>0.71628429825924667</v>
      </c>
    </row>
    <row r="874" spans="1:10" x14ac:dyDescent="0.35">
      <c r="A874" s="25">
        <v>37453</v>
      </c>
      <c r="B874" s="24">
        <v>49.359000000000002</v>
      </c>
      <c r="C874">
        <f t="shared" si="76"/>
        <v>-0.50300000000000011</v>
      </c>
      <c r="D874">
        <f t="shared" si="78"/>
        <v>3.1587064676616934E-2</v>
      </c>
      <c r="E874">
        <f t="shared" si="77"/>
        <v>-0.43555223880597027</v>
      </c>
      <c r="F874">
        <f>SUM($E$3:E874)</f>
        <v>20.358089552238834</v>
      </c>
      <c r="G874">
        <f t="shared" si="79"/>
        <v>30.399557213930365</v>
      </c>
      <c r="H874">
        <f t="shared" si="80"/>
        <v>1.1479149897234724</v>
      </c>
      <c r="I874">
        <f t="shared" si="81"/>
        <v>26.482411577579871</v>
      </c>
      <c r="J874">
        <f t="shared" si="82"/>
        <v>0.71147876544325817</v>
      </c>
    </row>
    <row r="875" spans="1:10" x14ac:dyDescent="0.35">
      <c r="A875" s="25">
        <v>37454</v>
      </c>
      <c r="B875" s="24">
        <v>50.404000000000003</v>
      </c>
      <c r="C875">
        <f t="shared" si="76"/>
        <v>1.0450000000000017</v>
      </c>
      <c r="D875">
        <f t="shared" si="78"/>
        <v>3.3318407960199019E-2</v>
      </c>
      <c r="E875">
        <f t="shared" si="77"/>
        <v>1.1056716417910464</v>
      </c>
      <c r="F875">
        <f>SUM($E$3:E875)</f>
        <v>21.463761194029882</v>
      </c>
      <c r="G875">
        <f t="shared" si="79"/>
        <v>30.110492537313448</v>
      </c>
      <c r="H875">
        <f t="shared" si="80"/>
        <v>1.1491853497628011</v>
      </c>
      <c r="I875">
        <f t="shared" si="81"/>
        <v>26.201597978540573</v>
      </c>
      <c r="J875">
        <f t="shared" si="82"/>
        <v>0.70916388940222708</v>
      </c>
    </row>
    <row r="876" spans="1:10" x14ac:dyDescent="0.35">
      <c r="A876" s="25">
        <v>37455</v>
      </c>
      <c r="B876" s="24">
        <v>51.488</v>
      </c>
      <c r="C876">
        <f t="shared" si="76"/>
        <v>1.0839999999999961</v>
      </c>
      <c r="D876">
        <f t="shared" si="78"/>
        <v>2.5616915422885578E-2</v>
      </c>
      <c r="E876">
        <f t="shared" si="77"/>
        <v>1.1440895522388022</v>
      </c>
      <c r="F876">
        <f>SUM($E$3:E876)</f>
        <v>22.607850746268685</v>
      </c>
      <c r="G876">
        <f t="shared" si="79"/>
        <v>30.110492537313448</v>
      </c>
      <c r="H876">
        <f t="shared" si="80"/>
        <v>1.1368030997109555</v>
      </c>
      <c r="I876">
        <f t="shared" si="81"/>
        <v>26.48699017883516</v>
      </c>
      <c r="J876">
        <f t="shared" si="82"/>
        <v>0.71151630525301668</v>
      </c>
    </row>
    <row r="877" spans="1:10" x14ac:dyDescent="0.35">
      <c r="A877" s="25">
        <v>37456</v>
      </c>
      <c r="B877" s="24">
        <v>49.164999999999999</v>
      </c>
      <c r="C877">
        <f t="shared" si="76"/>
        <v>-2.3230000000000004</v>
      </c>
      <c r="D877">
        <f t="shared" si="78"/>
        <v>2.54228855721393E-2</v>
      </c>
      <c r="E877">
        <f t="shared" si="77"/>
        <v>-2.254432835820896</v>
      </c>
      <c r="F877">
        <f>SUM($E$3:E877)</f>
        <v>20.353417910447789</v>
      </c>
      <c r="G877">
        <f t="shared" si="79"/>
        <v>29.051915422885585</v>
      </c>
      <c r="H877">
        <f t="shared" si="80"/>
        <v>1.1372025348519192</v>
      </c>
      <c r="I877">
        <f t="shared" si="81"/>
        <v>25.546826121583152</v>
      </c>
      <c r="J877">
        <f t="shared" si="82"/>
        <v>0.70366847604155758</v>
      </c>
    </row>
    <row r="878" spans="1:10" x14ac:dyDescent="0.35">
      <c r="A878" s="25">
        <v>37459</v>
      </c>
      <c r="B878" s="24">
        <v>46.06</v>
      </c>
      <c r="C878">
        <f t="shared" si="76"/>
        <v>-3.1049999999999969</v>
      </c>
      <c r="D878">
        <f t="shared" si="78"/>
        <v>4.5820895522388026E-3</v>
      </c>
      <c r="E878">
        <f t="shared" si="77"/>
        <v>-3.0395174129353202</v>
      </c>
      <c r="F878">
        <f>SUM($E$3:E878)</f>
        <v>17.313900497512467</v>
      </c>
      <c r="G878">
        <f t="shared" si="79"/>
        <v>28.828492537313444</v>
      </c>
      <c r="H878">
        <f t="shared" si="80"/>
        <v>1.1559359430684777</v>
      </c>
      <c r="I878">
        <f t="shared" si="81"/>
        <v>24.939524296464967</v>
      </c>
      <c r="J878">
        <f t="shared" si="82"/>
        <v>0.6984440826829178</v>
      </c>
    </row>
    <row r="879" spans="1:10" x14ac:dyDescent="0.35">
      <c r="A879" s="25">
        <v>37460</v>
      </c>
      <c r="B879" s="24">
        <v>43.125999999999998</v>
      </c>
      <c r="C879">
        <f t="shared" si="76"/>
        <v>-2.9340000000000046</v>
      </c>
      <c r="D879">
        <f t="shared" si="78"/>
        <v>-1.1940298507462714E-2</v>
      </c>
      <c r="E879">
        <f t="shared" si="77"/>
        <v>-2.8870447761194074</v>
      </c>
      <c r="F879">
        <f>SUM($E$3:E879)</f>
        <v>14.426855721393061</v>
      </c>
      <c r="G879">
        <f t="shared" si="79"/>
        <v>28.828492537313444</v>
      </c>
      <c r="H879">
        <f t="shared" si="80"/>
        <v>1.1740352023759379</v>
      </c>
      <c r="I879">
        <f t="shared" si="81"/>
        <v>24.555049524045081</v>
      </c>
      <c r="J879">
        <f t="shared" si="82"/>
        <v>0.69507040718937663</v>
      </c>
    </row>
    <row r="880" spans="1:10" x14ac:dyDescent="0.35">
      <c r="A880" s="25">
        <v>37461</v>
      </c>
      <c r="B880" s="24">
        <v>43.529000000000003</v>
      </c>
      <c r="C880">
        <f t="shared" si="76"/>
        <v>0.4030000000000058</v>
      </c>
      <c r="D880">
        <f t="shared" si="78"/>
        <v>-2.2263681592039772E-2</v>
      </c>
      <c r="E880">
        <f t="shared" si="77"/>
        <v>0.43497014925373712</v>
      </c>
      <c r="F880">
        <f>SUM($E$3:E880)</f>
        <v>14.861825870646797</v>
      </c>
      <c r="G880">
        <f t="shared" si="79"/>
        <v>28.828492537313444</v>
      </c>
      <c r="H880">
        <f t="shared" si="80"/>
        <v>1.1610828631602388</v>
      </c>
      <c r="I880">
        <f t="shared" si="81"/>
        <v>24.828970827153515</v>
      </c>
      <c r="J880">
        <f t="shared" si="82"/>
        <v>0.69747935910568604</v>
      </c>
    </row>
    <row r="881" spans="1:10" x14ac:dyDescent="0.35">
      <c r="A881" s="25">
        <v>37462</v>
      </c>
      <c r="B881" s="24">
        <v>43.744999999999997</v>
      </c>
      <c r="C881">
        <f t="shared" si="76"/>
        <v>0.21599999999999397</v>
      </c>
      <c r="D881">
        <f t="shared" si="78"/>
        <v>-2.1572139303482615E-2</v>
      </c>
      <c r="E881">
        <f t="shared" si="77"/>
        <v>0.24804975124377507</v>
      </c>
      <c r="F881">
        <f>SUM($E$3:E881)</f>
        <v>15.109875621890572</v>
      </c>
      <c r="G881">
        <f t="shared" si="79"/>
        <v>28.828492537313444</v>
      </c>
      <c r="H881">
        <f t="shared" si="80"/>
        <v>1.1611836702347738</v>
      </c>
      <c r="I881">
        <f t="shared" si="81"/>
        <v>24.826815323268161</v>
      </c>
      <c r="J881">
        <f t="shared" si="82"/>
        <v>0.69746050685268002</v>
      </c>
    </row>
    <row r="882" spans="1:10" x14ac:dyDescent="0.35">
      <c r="A882" s="25">
        <v>37463</v>
      </c>
      <c r="B882" s="24">
        <v>43.01</v>
      </c>
      <c r="C882">
        <f t="shared" si="76"/>
        <v>-0.73499999999999943</v>
      </c>
      <c r="D882">
        <f t="shared" si="78"/>
        <v>-2.2532338308457727E-2</v>
      </c>
      <c r="E882">
        <f t="shared" si="77"/>
        <v>-0.69995024875621836</v>
      </c>
      <c r="F882">
        <f>SUM($E$3:E882)</f>
        <v>14.409925373134353</v>
      </c>
      <c r="G882">
        <f t="shared" si="79"/>
        <v>28.828492537313444</v>
      </c>
      <c r="H882">
        <f t="shared" si="80"/>
        <v>1.1616958552904475</v>
      </c>
      <c r="I882">
        <f t="shared" si="81"/>
        <v>24.815869322444762</v>
      </c>
      <c r="J882">
        <f t="shared" si="82"/>
        <v>0.69736474676501603</v>
      </c>
    </row>
    <row r="883" spans="1:10" x14ac:dyDescent="0.35">
      <c r="A883" s="25">
        <v>37466</v>
      </c>
      <c r="B883" s="24">
        <v>46.454999999999998</v>
      </c>
      <c r="C883">
        <f t="shared" si="76"/>
        <v>3.4450000000000003</v>
      </c>
      <c r="D883">
        <f t="shared" si="78"/>
        <v>-3.855721393034819E-3</v>
      </c>
      <c r="E883">
        <f t="shared" si="77"/>
        <v>3.4721592039800999</v>
      </c>
      <c r="F883">
        <f>SUM($E$3:E883)</f>
        <v>17.882084577114455</v>
      </c>
      <c r="G883">
        <f t="shared" si="79"/>
        <v>28.828492537313444</v>
      </c>
      <c r="H883">
        <f t="shared" si="80"/>
        <v>1.1869689482373165</v>
      </c>
      <c r="I883">
        <f t="shared" si="81"/>
        <v>24.2874866946811</v>
      </c>
      <c r="J883">
        <f t="shared" si="82"/>
        <v>0.69269128784502787</v>
      </c>
    </row>
    <row r="884" spans="1:10" x14ac:dyDescent="0.35">
      <c r="A884" s="25">
        <v>37467</v>
      </c>
      <c r="B884" s="24">
        <v>47.23</v>
      </c>
      <c r="C884">
        <f t="shared" si="76"/>
        <v>0.77499999999999858</v>
      </c>
      <c r="D884">
        <f t="shared" si="78"/>
        <v>-7.6616915422887298E-4</v>
      </c>
      <c r="E884">
        <f t="shared" si="77"/>
        <v>0.81813930348258568</v>
      </c>
      <c r="F884">
        <f>SUM($E$3:E884)</f>
        <v>18.70022388059704</v>
      </c>
      <c r="G884">
        <f t="shared" si="79"/>
        <v>28.828492537313444</v>
      </c>
      <c r="H884">
        <f t="shared" si="80"/>
        <v>1.188189454611406</v>
      </c>
      <c r="I884">
        <f t="shared" si="81"/>
        <v>24.262538625830274</v>
      </c>
      <c r="J884">
        <f t="shared" si="82"/>
        <v>0.69246811989571799</v>
      </c>
    </row>
    <row r="885" spans="1:10" x14ac:dyDescent="0.35">
      <c r="A885" s="25">
        <v>37468</v>
      </c>
      <c r="B885" s="24">
        <v>46.222999999999999</v>
      </c>
      <c r="C885">
        <f t="shared" si="76"/>
        <v>-1.0069999999999979</v>
      </c>
      <c r="D885">
        <f t="shared" si="78"/>
        <v>-1.8298507462686589E-2</v>
      </c>
      <c r="E885">
        <f t="shared" si="77"/>
        <v>-0.95364676616915212</v>
      </c>
      <c r="F885">
        <f>SUM($E$3:E885)</f>
        <v>17.746577114427886</v>
      </c>
      <c r="G885">
        <f t="shared" si="79"/>
        <v>28.828492537313444</v>
      </c>
      <c r="H885">
        <f t="shared" si="80"/>
        <v>1.17679737442253</v>
      </c>
      <c r="I885">
        <f t="shared" si="81"/>
        <v>24.49741405266133</v>
      </c>
      <c r="J885">
        <f t="shared" si="82"/>
        <v>0.69456012132649392</v>
      </c>
    </row>
    <row r="886" spans="1:10" x14ac:dyDescent="0.35">
      <c r="A886" s="25">
        <v>37469</v>
      </c>
      <c r="B886" s="24">
        <v>44.829000000000001</v>
      </c>
      <c r="C886">
        <f t="shared" si="76"/>
        <v>-1.3939999999999984</v>
      </c>
      <c r="D886">
        <f t="shared" si="78"/>
        <v>-2.157213930348258E-2</v>
      </c>
      <c r="E886">
        <f t="shared" si="77"/>
        <v>-1.3450796019900482</v>
      </c>
      <c r="F886">
        <f>SUM($E$3:E886)</f>
        <v>16.401497512437839</v>
      </c>
      <c r="G886">
        <f t="shared" si="79"/>
        <v>28.828492537313444</v>
      </c>
      <c r="H886">
        <f t="shared" si="80"/>
        <v>1.1797154682464326</v>
      </c>
      <c r="I886">
        <f t="shared" si="81"/>
        <v>24.436818294978409</v>
      </c>
      <c r="J886">
        <f t="shared" si="82"/>
        <v>0.69402232977695466</v>
      </c>
    </row>
    <row r="887" spans="1:10" x14ac:dyDescent="0.35">
      <c r="A887" s="25">
        <v>37470</v>
      </c>
      <c r="B887" s="24">
        <v>44.442</v>
      </c>
      <c r="C887">
        <f t="shared" si="76"/>
        <v>-0.38700000000000045</v>
      </c>
      <c r="D887">
        <f t="shared" si="78"/>
        <v>-1.155721393034826E-2</v>
      </c>
      <c r="E887">
        <f t="shared" si="77"/>
        <v>-0.34077611940298552</v>
      </c>
      <c r="F887">
        <f>SUM($E$3:E887)</f>
        <v>16.060721393034854</v>
      </c>
      <c r="G887">
        <f t="shared" si="79"/>
        <v>28.828492537313444</v>
      </c>
      <c r="H887">
        <f t="shared" si="80"/>
        <v>1.1679087626866229</v>
      </c>
      <c r="I887">
        <f t="shared" si="81"/>
        <v>24.683856700413163</v>
      </c>
      <c r="J887">
        <f t="shared" si="82"/>
        <v>0.69620650824889951</v>
      </c>
    </row>
    <row r="888" spans="1:10" x14ac:dyDescent="0.35">
      <c r="A888" s="25">
        <v>37473</v>
      </c>
      <c r="B888" s="24">
        <v>42.978999999999999</v>
      </c>
      <c r="C888">
        <f t="shared" si="76"/>
        <v>-1.463000000000001</v>
      </c>
      <c r="D888">
        <f t="shared" si="78"/>
        <v>-2.3074626865671632E-2</v>
      </c>
      <c r="E888">
        <f t="shared" si="77"/>
        <v>-1.4214776119402994</v>
      </c>
      <c r="F888">
        <f>SUM($E$3:E888)</f>
        <v>14.639243781094555</v>
      </c>
      <c r="G888">
        <f t="shared" si="79"/>
        <v>28.828492537313444</v>
      </c>
      <c r="H888">
        <f t="shared" si="80"/>
        <v>1.1707614357344474</v>
      </c>
      <c r="I888">
        <f t="shared" si="81"/>
        <v>24.62371210512979</v>
      </c>
      <c r="J888">
        <f t="shared" si="82"/>
        <v>0.69567676242213705</v>
      </c>
    </row>
    <row r="889" spans="1:10" x14ac:dyDescent="0.35">
      <c r="A889" s="25">
        <v>37474</v>
      </c>
      <c r="B889" s="24">
        <v>45.332999999999998</v>
      </c>
      <c r="C889">
        <f t="shared" si="76"/>
        <v>2.3539999999999992</v>
      </c>
      <c r="D889">
        <f t="shared" si="78"/>
        <v>-1.4059701492537316E-2</v>
      </c>
      <c r="E889">
        <f t="shared" si="77"/>
        <v>2.3890945273631834</v>
      </c>
      <c r="F889">
        <f>SUM($E$3:E889)</f>
        <v>17.028338308457737</v>
      </c>
      <c r="G889">
        <f t="shared" si="79"/>
        <v>28.828492537313444</v>
      </c>
      <c r="H889">
        <f t="shared" si="80"/>
        <v>1.1820560631450225</v>
      </c>
      <c r="I889">
        <f t="shared" si="81"/>
        <v>24.388430833484563</v>
      </c>
      <c r="J889">
        <f t="shared" si="82"/>
        <v>0.69359192922037893</v>
      </c>
    </row>
    <row r="890" spans="1:10" x14ac:dyDescent="0.35">
      <c r="A890" s="25">
        <v>37475</v>
      </c>
      <c r="B890" s="24">
        <v>44.055</v>
      </c>
      <c r="C890">
        <f t="shared" si="76"/>
        <v>-1.2779999999999987</v>
      </c>
      <c r="D890">
        <f t="shared" si="78"/>
        <v>-1.7721393034825859E-2</v>
      </c>
      <c r="E890">
        <f t="shared" si="77"/>
        <v>-1.2317761194029837</v>
      </c>
      <c r="F890">
        <f>SUM($E$3:E890)</f>
        <v>15.796562189054754</v>
      </c>
      <c r="G890">
        <f t="shared" si="79"/>
        <v>28.828492537313444</v>
      </c>
      <c r="H890">
        <f t="shared" si="80"/>
        <v>1.1848363524090779</v>
      </c>
      <c r="I890">
        <f t="shared" si="81"/>
        <v>24.331201923959949</v>
      </c>
      <c r="J890">
        <f t="shared" si="82"/>
        <v>0.69308178147014687</v>
      </c>
    </row>
    <row r="891" spans="1:10" x14ac:dyDescent="0.35">
      <c r="A891" s="25">
        <v>37476</v>
      </c>
      <c r="B891" s="24">
        <v>46.076000000000001</v>
      </c>
      <c r="C891">
        <f t="shared" si="76"/>
        <v>2.0210000000000008</v>
      </c>
      <c r="D891">
        <f t="shared" si="78"/>
        <v>-5.3731343283580592E-4</v>
      </c>
      <c r="E891">
        <f t="shared" si="77"/>
        <v>2.0581691542288567</v>
      </c>
      <c r="F891">
        <f>SUM($E$3:E891)</f>
        <v>17.854731343283611</v>
      </c>
      <c r="G891">
        <f t="shared" si="79"/>
        <v>28.828492537313444</v>
      </c>
      <c r="H891">
        <f t="shared" si="80"/>
        <v>1.1892465134911034</v>
      </c>
      <c r="I891">
        <f t="shared" si="81"/>
        <v>24.240972927207245</v>
      </c>
      <c r="J891">
        <f t="shared" si="82"/>
        <v>0.69227502326770785</v>
      </c>
    </row>
    <row r="892" spans="1:10" x14ac:dyDescent="0.35">
      <c r="A892" s="25">
        <v>37477</v>
      </c>
      <c r="B892" s="24">
        <v>47.23</v>
      </c>
      <c r="C892">
        <f t="shared" si="76"/>
        <v>1.1539999999999964</v>
      </c>
      <c r="D892">
        <f t="shared" si="78"/>
        <v>4.8159203980099327E-3</v>
      </c>
      <c r="E892">
        <f t="shared" si="77"/>
        <v>1.1956417910447725</v>
      </c>
      <c r="F892">
        <f>SUM($E$3:E892)</f>
        <v>19.050373134328382</v>
      </c>
      <c r="G892">
        <f t="shared" si="79"/>
        <v>28.828492537313444</v>
      </c>
      <c r="H892">
        <f t="shared" si="80"/>
        <v>1.1920203064315946</v>
      </c>
      <c r="I892">
        <f t="shared" si="81"/>
        <v>24.184564962331702</v>
      </c>
      <c r="J892">
        <f t="shared" si="82"/>
        <v>0.6917691398014959</v>
      </c>
    </row>
    <row r="893" spans="1:10" x14ac:dyDescent="0.35">
      <c r="A893" s="25">
        <v>37480</v>
      </c>
      <c r="B893" s="24">
        <v>46.533000000000001</v>
      </c>
      <c r="C893">
        <f t="shared" si="76"/>
        <v>-0.69699999999999562</v>
      </c>
      <c r="D893">
        <f t="shared" si="78"/>
        <v>-2.3084577114427791E-3</v>
      </c>
      <c r="E893">
        <f t="shared" si="77"/>
        <v>-0.65077611940298075</v>
      </c>
      <c r="F893">
        <f>SUM($E$3:E893)</f>
        <v>18.399597014925401</v>
      </c>
      <c r="G893">
        <f t="shared" si="79"/>
        <v>28.828492537313444</v>
      </c>
      <c r="H893">
        <f t="shared" si="80"/>
        <v>1.191913706766605</v>
      </c>
      <c r="I893">
        <f t="shared" si="81"/>
        <v>24.186727926402231</v>
      </c>
      <c r="J893">
        <f t="shared" si="82"/>
        <v>0.69178855965374531</v>
      </c>
    </row>
    <row r="894" spans="1:10" x14ac:dyDescent="0.35">
      <c r="A894" s="25">
        <v>37481</v>
      </c>
      <c r="B894" s="24">
        <v>46.804000000000002</v>
      </c>
      <c r="C894">
        <f t="shared" si="76"/>
        <v>0.2710000000000008</v>
      </c>
      <c r="D894">
        <f t="shared" si="78"/>
        <v>-7.5124378109452635E-3</v>
      </c>
      <c r="E894">
        <f t="shared" si="77"/>
        <v>0.3089452736318416</v>
      </c>
      <c r="F894">
        <f>SUM($E$3:E894)</f>
        <v>18.708542288557243</v>
      </c>
      <c r="G894">
        <f t="shared" si="79"/>
        <v>28.828492537313444</v>
      </c>
      <c r="H894">
        <f t="shared" si="80"/>
        <v>1.1884029960810965</v>
      </c>
      <c r="I894">
        <f t="shared" si="81"/>
        <v>24.258178944666842</v>
      </c>
      <c r="J894">
        <f t="shared" si="82"/>
        <v>0.69242909768887451</v>
      </c>
    </row>
    <row r="895" spans="1:10" x14ac:dyDescent="0.35">
      <c r="A895" s="25">
        <v>37482</v>
      </c>
      <c r="B895" s="24">
        <v>45.308999999999997</v>
      </c>
      <c r="C895">
        <f t="shared" si="76"/>
        <v>-1.4950000000000045</v>
      </c>
      <c r="D895">
        <f t="shared" si="78"/>
        <v>-1.3019900497512459E-2</v>
      </c>
      <c r="E895">
        <f t="shared" si="77"/>
        <v>-1.466109452736323</v>
      </c>
      <c r="F895">
        <f>SUM($E$3:E895)</f>
        <v>17.242432835820921</v>
      </c>
      <c r="G895">
        <f t="shared" si="79"/>
        <v>28.828492537313444</v>
      </c>
      <c r="H895">
        <f t="shared" si="80"/>
        <v>1.1927323419786979</v>
      </c>
      <c r="I895">
        <f t="shared" si="81"/>
        <v>24.170127297368381</v>
      </c>
      <c r="J895">
        <f t="shared" si="82"/>
        <v>0.6916394688612324</v>
      </c>
    </row>
    <row r="896" spans="1:10" x14ac:dyDescent="0.35">
      <c r="A896" s="25">
        <v>37483</v>
      </c>
      <c r="B896" s="24">
        <v>46.222999999999999</v>
      </c>
      <c r="C896">
        <f t="shared" si="76"/>
        <v>0.91400000000000148</v>
      </c>
      <c r="D896">
        <f t="shared" si="78"/>
        <v>-1.5601990049751258E-2</v>
      </c>
      <c r="E896">
        <f t="shared" si="77"/>
        <v>0.93518407960199146</v>
      </c>
      <c r="F896">
        <f>SUM($E$3:E896)</f>
        <v>18.177616915422913</v>
      </c>
      <c r="G896">
        <f t="shared" si="79"/>
        <v>28.828492537313444</v>
      </c>
      <c r="H896">
        <f t="shared" si="80"/>
        <v>1.1901452435715647</v>
      </c>
      <c r="I896">
        <f t="shared" si="81"/>
        <v>24.222667521487224</v>
      </c>
      <c r="J896">
        <f t="shared" si="82"/>
        <v>0.69211098406228144</v>
      </c>
    </row>
    <row r="897" spans="1:10" x14ac:dyDescent="0.35">
      <c r="A897" s="25">
        <v>37484</v>
      </c>
      <c r="B897" s="24">
        <v>46.841999999999999</v>
      </c>
      <c r="C897">
        <f t="shared" si="76"/>
        <v>0.61899999999999977</v>
      </c>
      <c r="D897">
        <f t="shared" si="78"/>
        <v>-4.6268656716417899E-3</v>
      </c>
      <c r="E897">
        <f t="shared" si="77"/>
        <v>0.64018407960198975</v>
      </c>
      <c r="F897">
        <f>SUM($E$3:E897)</f>
        <v>18.817800995024903</v>
      </c>
      <c r="G897">
        <f t="shared" si="79"/>
        <v>28.828492537313444</v>
      </c>
      <c r="H897">
        <f t="shared" si="80"/>
        <v>1.1857452445928789</v>
      </c>
      <c r="I897">
        <f t="shared" si="81"/>
        <v>24.312551679017357</v>
      </c>
      <c r="J897">
        <f t="shared" si="82"/>
        <v>0.69291527090585736</v>
      </c>
    </row>
    <row r="898" spans="1:10" x14ac:dyDescent="0.35">
      <c r="A898" s="25">
        <v>37487</v>
      </c>
      <c r="B898" s="24">
        <v>49.280999999999999</v>
      </c>
      <c r="C898">
        <f t="shared" si="76"/>
        <v>2.4390000000000001</v>
      </c>
      <c r="D898">
        <f t="shared" si="78"/>
        <v>2.0606965174129334E-2</v>
      </c>
      <c r="E898">
        <f t="shared" si="77"/>
        <v>2.4663482587064678</v>
      </c>
      <c r="F898">
        <f>SUM($E$3:E898)</f>
        <v>21.284149253731371</v>
      </c>
      <c r="G898">
        <f t="shared" si="79"/>
        <v>26.371099502487581</v>
      </c>
      <c r="H898">
        <f t="shared" si="80"/>
        <v>1.1834976509276405</v>
      </c>
      <c r="I898">
        <f t="shared" si="81"/>
        <v>22.282342074627337</v>
      </c>
      <c r="J898">
        <f t="shared" si="82"/>
        <v>0.67398041857914848</v>
      </c>
    </row>
    <row r="899" spans="1:10" x14ac:dyDescent="0.35">
      <c r="A899" s="25">
        <v>37488</v>
      </c>
      <c r="B899" s="24">
        <v>48.506999999999998</v>
      </c>
      <c r="C899">
        <f t="shared" si="76"/>
        <v>-0.77400000000000091</v>
      </c>
      <c r="D899">
        <f t="shared" si="78"/>
        <v>4.4278606965174154E-3</v>
      </c>
      <c r="E899">
        <f t="shared" si="77"/>
        <v>-0.73779104477612034</v>
      </c>
      <c r="F899">
        <f>SUM($E$3:E899)</f>
        <v>20.546358208955251</v>
      </c>
      <c r="G899">
        <f t="shared" si="79"/>
        <v>24.982527363184097</v>
      </c>
      <c r="H899">
        <f t="shared" si="80"/>
        <v>1.1719072983900647</v>
      </c>
      <c r="I899">
        <f t="shared" si="81"/>
        <v>21.317835802801497</v>
      </c>
      <c r="J899">
        <f t="shared" si="82"/>
        <v>0.66437155640126011</v>
      </c>
    </row>
    <row r="900" spans="1:10" x14ac:dyDescent="0.35">
      <c r="A900" s="25">
        <v>37489</v>
      </c>
      <c r="B900" s="24">
        <v>49.459000000000003</v>
      </c>
      <c r="C900">
        <f t="shared" ref="C900:C963" si="83">B900-B899</f>
        <v>0.95200000000000529</v>
      </c>
      <c r="D900">
        <f t="shared" si="78"/>
        <v>2.2338308457711701E-3</v>
      </c>
      <c r="E900">
        <f t="shared" ref="E900:E963" si="84">C900-D1100</f>
        <v>0.98589552238806499</v>
      </c>
      <c r="F900">
        <f>SUM($E$3:E900)</f>
        <v>21.532253731343317</v>
      </c>
      <c r="G900">
        <f t="shared" si="79"/>
        <v>24.093761194029863</v>
      </c>
      <c r="H900">
        <f t="shared" si="80"/>
        <v>1.1697053817306948</v>
      </c>
      <c r="I900">
        <f t="shared" si="81"/>
        <v>20.598145114439639</v>
      </c>
      <c r="J900">
        <f t="shared" si="82"/>
        <v>0.65691405671774628</v>
      </c>
    </row>
    <row r="901" spans="1:10" x14ac:dyDescent="0.35">
      <c r="A901" s="25">
        <v>37490</v>
      </c>
      <c r="B901" s="24">
        <v>49.707000000000001</v>
      </c>
      <c r="C901">
        <f t="shared" si="83"/>
        <v>0.24799999999999756</v>
      </c>
      <c r="D901">
        <f t="shared" si="78"/>
        <v>-9.6517412935324682E-4</v>
      </c>
      <c r="E901">
        <f t="shared" si="84"/>
        <v>0.28366666666666424</v>
      </c>
      <c r="F901">
        <f>SUM($E$3:E901)</f>
        <v>21.815920398009983</v>
      </c>
      <c r="G901">
        <f t="shared" si="79"/>
        <v>21.615796019900515</v>
      </c>
      <c r="H901">
        <f t="shared" si="80"/>
        <v>1.1681407765252843</v>
      </c>
      <c r="I901">
        <f t="shared" si="81"/>
        <v>18.504444373732248</v>
      </c>
      <c r="J901">
        <f t="shared" si="82"/>
        <v>0.63363802461167862</v>
      </c>
    </row>
    <row r="902" spans="1:10" x14ac:dyDescent="0.35">
      <c r="A902" s="25">
        <v>37491</v>
      </c>
      <c r="B902" s="24">
        <v>49.436</v>
      </c>
      <c r="C902">
        <f t="shared" si="83"/>
        <v>-0.2710000000000008</v>
      </c>
      <c r="D902">
        <f t="shared" si="78"/>
        <v>-1.463681592039801E-2</v>
      </c>
      <c r="E902">
        <f t="shared" si="84"/>
        <v>-0.24365174129353312</v>
      </c>
      <c r="F902">
        <f>SUM($E$3:E902)</f>
        <v>21.572268656716449</v>
      </c>
      <c r="G902">
        <f t="shared" si="79"/>
        <v>21.407159203980111</v>
      </c>
      <c r="H902">
        <f t="shared" si="80"/>
        <v>1.155001325729893</v>
      </c>
      <c r="I902">
        <f t="shared" si="81"/>
        <v>18.534315699120125</v>
      </c>
      <c r="J902">
        <f t="shared" si="82"/>
        <v>0.63398827809128255</v>
      </c>
    </row>
    <row r="903" spans="1:10" x14ac:dyDescent="0.35">
      <c r="A903" s="25">
        <v>37494</v>
      </c>
      <c r="B903" s="24">
        <v>49.552</v>
      </c>
      <c r="C903">
        <f t="shared" si="83"/>
        <v>0.11599999999999966</v>
      </c>
      <c r="D903">
        <f t="shared" si="78"/>
        <v>-1.5024875621890563E-2</v>
      </c>
      <c r="E903">
        <f t="shared" si="84"/>
        <v>0.13776119402985043</v>
      </c>
      <c r="F903">
        <f>SUM($E$3:E903)</f>
        <v>21.710029850746299</v>
      </c>
      <c r="G903">
        <f t="shared" si="79"/>
        <v>20.107815920398025</v>
      </c>
      <c r="H903">
        <f t="shared" si="80"/>
        <v>1.1549439788916644</v>
      </c>
      <c r="I903">
        <f t="shared" si="81"/>
        <v>17.41020888276709</v>
      </c>
      <c r="J903">
        <f t="shared" si="82"/>
        <v>0.62040199084553849</v>
      </c>
    </row>
    <row r="904" spans="1:10" x14ac:dyDescent="0.35">
      <c r="A904" s="25">
        <v>37495</v>
      </c>
      <c r="B904" s="24">
        <v>50.326999999999998</v>
      </c>
      <c r="C904">
        <f t="shared" si="83"/>
        <v>0.77499999999999858</v>
      </c>
      <c r="D904">
        <f t="shared" si="78"/>
        <v>-1.9064676616915428E-2</v>
      </c>
      <c r="E904">
        <f t="shared" si="84"/>
        <v>0.80273134328358065</v>
      </c>
      <c r="F904">
        <f>SUM($E$3:E904)</f>
        <v>22.512761194029878</v>
      </c>
      <c r="G904">
        <f t="shared" si="79"/>
        <v>20.107815920398025</v>
      </c>
      <c r="H904">
        <f t="shared" si="80"/>
        <v>1.1507247589219671</v>
      </c>
      <c r="I904">
        <f t="shared" si="81"/>
        <v>17.474044739626198</v>
      </c>
      <c r="J904">
        <f t="shared" si="82"/>
        <v>0.6211967216609714</v>
      </c>
    </row>
    <row r="905" spans="1:10" x14ac:dyDescent="0.35">
      <c r="A905" s="25">
        <v>37496</v>
      </c>
      <c r="B905" s="24">
        <v>48.701000000000001</v>
      </c>
      <c r="C905">
        <f t="shared" si="83"/>
        <v>-1.6259999999999977</v>
      </c>
      <c r="D905">
        <f t="shared" si="78"/>
        <v>-3.2741293532338289E-2</v>
      </c>
      <c r="E905">
        <f t="shared" si="84"/>
        <v>-1.6015373134328335</v>
      </c>
      <c r="F905">
        <f>SUM($E$3:E905)</f>
        <v>20.911223880597046</v>
      </c>
      <c r="G905">
        <f t="shared" si="79"/>
        <v>20.107815920398025</v>
      </c>
      <c r="H905">
        <f t="shared" si="80"/>
        <v>1.153416287702024</v>
      </c>
      <c r="I905">
        <f t="shared" si="81"/>
        <v>17.433268573360671</v>
      </c>
      <c r="J905">
        <f t="shared" si="82"/>
        <v>0.62068941043085135</v>
      </c>
    </row>
    <row r="906" spans="1:10" x14ac:dyDescent="0.35">
      <c r="A906" s="25">
        <v>37497</v>
      </c>
      <c r="B906" s="24">
        <v>48.235999999999997</v>
      </c>
      <c r="C906">
        <f t="shared" si="83"/>
        <v>-0.46500000000000341</v>
      </c>
      <c r="D906">
        <f t="shared" si="78"/>
        <v>-3.2512437810945295E-2</v>
      </c>
      <c r="E906">
        <f t="shared" si="84"/>
        <v>-0.44959203980099843</v>
      </c>
      <c r="F906">
        <f>SUM($E$3:E906)</f>
        <v>20.461631840796048</v>
      </c>
      <c r="G906">
        <f t="shared" si="79"/>
        <v>20.107815920398025</v>
      </c>
      <c r="H906">
        <f t="shared" si="80"/>
        <v>1.1533254792531582</v>
      </c>
      <c r="I906">
        <f t="shared" si="81"/>
        <v>17.434641202428775</v>
      </c>
      <c r="J906">
        <f t="shared" si="82"/>
        <v>0.62070650710323927</v>
      </c>
    </row>
    <row r="907" spans="1:10" x14ac:dyDescent="0.35">
      <c r="A907" s="25">
        <v>37498</v>
      </c>
      <c r="B907" s="24">
        <v>48.622999999999998</v>
      </c>
      <c r="C907">
        <f t="shared" si="83"/>
        <v>0.38700000000000045</v>
      </c>
      <c r="D907">
        <f t="shared" si="78"/>
        <v>-2.5616915422885578E-2</v>
      </c>
      <c r="E907">
        <f t="shared" si="84"/>
        <v>0.40298507462686611</v>
      </c>
      <c r="F907">
        <f>SUM($E$3:E907)</f>
        <v>20.864616915422914</v>
      </c>
      <c r="G907">
        <f t="shared" si="79"/>
        <v>18.526980099502495</v>
      </c>
      <c r="H907">
        <f t="shared" si="80"/>
        <v>1.1516602526406985</v>
      </c>
      <c r="I907">
        <f t="shared" si="81"/>
        <v>16.087192431119394</v>
      </c>
      <c r="J907">
        <f t="shared" si="82"/>
        <v>0.60324012838684937</v>
      </c>
    </row>
    <row r="908" spans="1:10" x14ac:dyDescent="0.35">
      <c r="A908" s="25">
        <v>37501</v>
      </c>
      <c r="B908" s="24">
        <v>47.539000000000001</v>
      </c>
      <c r="C908">
        <f t="shared" si="83"/>
        <v>-1.0839999999999961</v>
      </c>
      <c r="D908">
        <f t="shared" ref="D908:D971" si="85">AVERAGE(C708:C908)</f>
        <v>-4.5840796019900494E-2</v>
      </c>
      <c r="E908">
        <f t="shared" si="84"/>
        <v>-1.0601194029850707</v>
      </c>
      <c r="F908">
        <f>SUM($E$3:E908)</f>
        <v>19.804497512437845</v>
      </c>
      <c r="G908">
        <f t="shared" ref="G908:G971" si="86">MAX(F708:F908)-MIN(F708:F908)</f>
        <v>18.526980099502495</v>
      </c>
      <c r="H908">
        <f t="shared" ref="H908:H971" si="87">SQRT(VAR(C708:C908))</f>
        <v>1.134157147192294</v>
      </c>
      <c r="I908">
        <f t="shared" ref="I908:I971" si="88">G908/H908</f>
        <v>16.335461223665227</v>
      </c>
      <c r="J908">
        <f t="shared" ref="J908:J971" si="89">LOG(I908)/LOG(200/2)</f>
        <v>0.60656570053719183</v>
      </c>
    </row>
    <row r="909" spans="1:10" x14ac:dyDescent="0.35">
      <c r="A909" s="25">
        <v>37502</v>
      </c>
      <c r="B909" s="24">
        <v>45.433</v>
      </c>
      <c r="C909">
        <f t="shared" si="83"/>
        <v>-2.1060000000000016</v>
      </c>
      <c r="D909">
        <f t="shared" si="85"/>
        <v>-5.323880597014926E-2</v>
      </c>
      <c r="E909">
        <f t="shared" si="84"/>
        <v>-2.0890547263681607</v>
      </c>
      <c r="F909">
        <f>SUM($E$3:E909)</f>
        <v>17.715442786069683</v>
      </c>
      <c r="G909">
        <f t="shared" si="86"/>
        <v>18.526980099502495</v>
      </c>
      <c r="H909">
        <f t="shared" si="87"/>
        <v>1.1427318813643763</v>
      </c>
      <c r="I909">
        <f t="shared" si="88"/>
        <v>16.21288458092376</v>
      </c>
      <c r="J909">
        <f t="shared" si="89"/>
        <v>0.60493014549108248</v>
      </c>
    </row>
    <row r="910" spans="1:10" x14ac:dyDescent="0.35">
      <c r="A910" s="25">
        <v>37503</v>
      </c>
      <c r="B910" s="24">
        <v>45.603999999999999</v>
      </c>
      <c r="C910">
        <f t="shared" si="83"/>
        <v>0.17099999999999937</v>
      </c>
      <c r="D910">
        <f t="shared" si="85"/>
        <v>-5.9318407960199014E-2</v>
      </c>
      <c r="E910">
        <f t="shared" si="84"/>
        <v>0.1823980099502481</v>
      </c>
      <c r="F910">
        <f>SUM($E$3:E910)</f>
        <v>17.897840796019931</v>
      </c>
      <c r="G910">
        <f t="shared" si="86"/>
        <v>18.526980099502495</v>
      </c>
      <c r="H910">
        <f t="shared" si="87"/>
        <v>1.1382409183074789</v>
      </c>
      <c r="I910">
        <f t="shared" si="88"/>
        <v>16.276852994400706</v>
      </c>
      <c r="J910">
        <f t="shared" si="89"/>
        <v>0.60578522056894613</v>
      </c>
    </row>
    <row r="911" spans="1:10" x14ac:dyDescent="0.35">
      <c r="A911" s="25">
        <v>37504</v>
      </c>
      <c r="B911" s="24">
        <v>45.293999999999997</v>
      </c>
      <c r="C911">
        <f t="shared" si="83"/>
        <v>-0.31000000000000227</v>
      </c>
      <c r="D911">
        <f t="shared" si="85"/>
        <v>-5.9706467661691569E-2</v>
      </c>
      <c r="E911">
        <f t="shared" si="84"/>
        <v>-0.30113930348258933</v>
      </c>
      <c r="F911">
        <f>SUM($E$3:E911)</f>
        <v>17.596701492537342</v>
      </c>
      <c r="G911">
        <f t="shared" si="86"/>
        <v>18.526980099502495</v>
      </c>
      <c r="H911">
        <f t="shared" si="87"/>
        <v>1.1383133788232305</v>
      </c>
      <c r="I911">
        <f t="shared" si="88"/>
        <v>16.275816874484406</v>
      </c>
      <c r="J911">
        <f t="shared" si="89"/>
        <v>0.60577139739670849</v>
      </c>
    </row>
    <row r="912" spans="1:10" x14ac:dyDescent="0.35">
      <c r="A912" s="25">
        <v>37505</v>
      </c>
      <c r="B912" s="24">
        <v>46.688000000000002</v>
      </c>
      <c r="C912">
        <f t="shared" si="83"/>
        <v>1.3940000000000055</v>
      </c>
      <c r="D912">
        <f t="shared" si="85"/>
        <v>-6.0283582089552229E-2</v>
      </c>
      <c r="E912">
        <f t="shared" si="84"/>
        <v>1.4018955223880651</v>
      </c>
      <c r="F912">
        <f>SUM($E$3:E912)</f>
        <v>18.998597014925409</v>
      </c>
      <c r="G912">
        <f t="shared" si="86"/>
        <v>18.526980099502495</v>
      </c>
      <c r="H912">
        <f t="shared" si="87"/>
        <v>1.1375427175183814</v>
      </c>
      <c r="I912">
        <f t="shared" si="88"/>
        <v>16.286843398655154</v>
      </c>
      <c r="J912">
        <f t="shared" si="89"/>
        <v>0.60591846028238183</v>
      </c>
    </row>
    <row r="913" spans="1:10" x14ac:dyDescent="0.35">
      <c r="A913" s="25">
        <v>37508</v>
      </c>
      <c r="B913" s="24">
        <v>45.912999999999997</v>
      </c>
      <c r="C913">
        <f t="shared" si="83"/>
        <v>-0.77500000000000568</v>
      </c>
      <c r="D913">
        <f t="shared" si="85"/>
        <v>-5.8746268656716415E-2</v>
      </c>
      <c r="E913">
        <f t="shared" si="84"/>
        <v>-0.76344278606965743</v>
      </c>
      <c r="F913">
        <f>SUM($E$3:E913)</f>
        <v>18.235154228855752</v>
      </c>
      <c r="G913">
        <f t="shared" si="86"/>
        <v>18.526980099502495</v>
      </c>
      <c r="H913">
        <f t="shared" si="87"/>
        <v>1.1363604975088264</v>
      </c>
      <c r="I913">
        <f t="shared" si="88"/>
        <v>16.303787521757453</v>
      </c>
      <c r="J913">
        <f t="shared" si="89"/>
        <v>0.60614425338976352</v>
      </c>
    </row>
    <row r="914" spans="1:10" x14ac:dyDescent="0.35">
      <c r="A914" s="25">
        <v>37509</v>
      </c>
      <c r="B914" s="24">
        <v>46.570999999999998</v>
      </c>
      <c r="C914">
        <f t="shared" si="83"/>
        <v>0.65800000000000125</v>
      </c>
      <c r="D914">
        <f t="shared" si="85"/>
        <v>-5.527860696517415E-2</v>
      </c>
      <c r="E914">
        <f t="shared" si="84"/>
        <v>0.66859203980099624</v>
      </c>
      <c r="F914">
        <f>SUM($E$3:E914)</f>
        <v>18.903746268656747</v>
      </c>
      <c r="G914">
        <f t="shared" si="86"/>
        <v>18.526980099502495</v>
      </c>
      <c r="H914">
        <f t="shared" si="87"/>
        <v>1.1374839655969</v>
      </c>
      <c r="I914">
        <f t="shared" si="88"/>
        <v>16.287684626640321</v>
      </c>
      <c r="J914">
        <f t="shared" si="89"/>
        <v>0.60592967581470747</v>
      </c>
    </row>
    <row r="915" spans="1:10" x14ac:dyDescent="0.35">
      <c r="A915" s="25">
        <v>37510</v>
      </c>
      <c r="B915" s="24">
        <v>48.235999999999997</v>
      </c>
      <c r="C915">
        <f t="shared" si="83"/>
        <v>1.6649999999999991</v>
      </c>
      <c r="D915">
        <f t="shared" si="85"/>
        <v>-4.6611940298507459E-2</v>
      </c>
      <c r="E915">
        <f t="shared" si="84"/>
        <v>1.6800199004975116</v>
      </c>
      <c r="F915">
        <f>SUM($E$3:E915)</f>
        <v>20.583766169154259</v>
      </c>
      <c r="G915">
        <f t="shared" si="86"/>
        <v>18.526980099502495</v>
      </c>
      <c r="H915">
        <f t="shared" si="87"/>
        <v>1.1439356269723906</v>
      </c>
      <c r="I915">
        <f t="shared" si="88"/>
        <v>16.195824015497379</v>
      </c>
      <c r="J915">
        <f t="shared" si="89"/>
        <v>0.60470152452998505</v>
      </c>
    </row>
    <row r="916" spans="1:10" x14ac:dyDescent="0.35">
      <c r="A916" s="25">
        <v>37511</v>
      </c>
      <c r="B916" s="24">
        <v>46.92</v>
      </c>
      <c r="C916">
        <f t="shared" si="83"/>
        <v>-1.3159999999999954</v>
      </c>
      <c r="D916">
        <f t="shared" si="85"/>
        <v>-5.0074626865671629E-2</v>
      </c>
      <c r="E916">
        <f t="shared" si="84"/>
        <v>-1.288845771144274</v>
      </c>
      <c r="F916">
        <f>SUM($E$3:E916)</f>
        <v>19.294920398009985</v>
      </c>
      <c r="G916">
        <f t="shared" si="86"/>
        <v>18.526980099502495</v>
      </c>
      <c r="H916">
        <f t="shared" si="87"/>
        <v>1.1467299287116322</v>
      </c>
      <c r="I916">
        <f t="shared" si="88"/>
        <v>16.156358734194569</v>
      </c>
      <c r="J916">
        <f t="shared" si="89"/>
        <v>0.60417174381840821</v>
      </c>
    </row>
    <row r="917" spans="1:10" x14ac:dyDescent="0.35">
      <c r="A917" s="25">
        <v>37512</v>
      </c>
      <c r="B917" s="24">
        <v>46.03</v>
      </c>
      <c r="C917">
        <f t="shared" si="83"/>
        <v>-0.89000000000000057</v>
      </c>
      <c r="D917">
        <f t="shared" si="85"/>
        <v>-5.5965174129353243E-2</v>
      </c>
      <c r="E917">
        <f t="shared" si="84"/>
        <v>-0.87786567164179163</v>
      </c>
      <c r="F917">
        <f>SUM($E$3:E917)</f>
        <v>18.417054726368193</v>
      </c>
      <c r="G917">
        <f t="shared" si="86"/>
        <v>18.526980099502495</v>
      </c>
      <c r="H917">
        <f t="shared" si="87"/>
        <v>1.1479939432684714</v>
      </c>
      <c r="I917">
        <f t="shared" si="88"/>
        <v>16.138569552687745</v>
      </c>
      <c r="J917">
        <f t="shared" si="89"/>
        <v>0.60393251913028567</v>
      </c>
    </row>
    <row r="918" spans="1:10" x14ac:dyDescent="0.35">
      <c r="A918" s="25">
        <v>37515</v>
      </c>
      <c r="B918" s="24">
        <v>45.759</v>
      </c>
      <c r="C918">
        <f t="shared" si="83"/>
        <v>-0.2710000000000008</v>
      </c>
      <c r="D918">
        <f t="shared" si="85"/>
        <v>-5.9318407960199014E-2</v>
      </c>
      <c r="E918">
        <f t="shared" si="84"/>
        <v>-0.26156218905472717</v>
      </c>
      <c r="F918">
        <f>SUM($E$3:E918)</f>
        <v>18.155492537313464</v>
      </c>
      <c r="G918">
        <f t="shared" si="86"/>
        <v>18.526980099502495</v>
      </c>
      <c r="H918">
        <f t="shared" si="87"/>
        <v>1.1476309285260018</v>
      </c>
      <c r="I918">
        <f t="shared" si="88"/>
        <v>16.143674450546783</v>
      </c>
      <c r="J918">
        <f t="shared" si="89"/>
        <v>0.60400119555157528</v>
      </c>
    </row>
    <row r="919" spans="1:10" x14ac:dyDescent="0.35">
      <c r="A919" s="25">
        <v>37516</v>
      </c>
      <c r="B919" s="24">
        <v>45.835999999999999</v>
      </c>
      <c r="C919">
        <f t="shared" si="83"/>
        <v>7.6999999999998181E-2</v>
      </c>
      <c r="D919">
        <f t="shared" si="85"/>
        <v>-5.3542288557213935E-2</v>
      </c>
      <c r="E919">
        <f t="shared" si="84"/>
        <v>8.5283582089550419E-2</v>
      </c>
      <c r="F919">
        <f>SUM($E$3:E919)</f>
        <v>18.240776119403016</v>
      </c>
      <c r="G919">
        <f t="shared" si="86"/>
        <v>18.526980099502495</v>
      </c>
      <c r="H919">
        <f t="shared" si="87"/>
        <v>1.145367307658437</v>
      </c>
      <c r="I919">
        <f t="shared" si="88"/>
        <v>16.175579637748378</v>
      </c>
      <c r="J919">
        <f t="shared" si="89"/>
        <v>0.60442992609124213</v>
      </c>
    </row>
    <row r="920" spans="1:10" x14ac:dyDescent="0.35">
      <c r="A920" s="25">
        <v>37517</v>
      </c>
      <c r="B920" s="24">
        <v>43.01</v>
      </c>
      <c r="C920">
        <f t="shared" si="83"/>
        <v>-2.8260000000000005</v>
      </c>
      <c r="D920">
        <f t="shared" si="85"/>
        <v>-6.2402985074626861E-2</v>
      </c>
      <c r="E920">
        <f t="shared" si="84"/>
        <v>-2.8225323383084584</v>
      </c>
      <c r="F920">
        <f>SUM($E$3:E920)</f>
        <v>15.418243781094557</v>
      </c>
      <c r="G920">
        <f t="shared" si="86"/>
        <v>18.526980099502495</v>
      </c>
      <c r="H920">
        <f t="shared" si="87"/>
        <v>1.1598728515622065</v>
      </c>
      <c r="I920">
        <f t="shared" si="88"/>
        <v>15.973285411887108</v>
      </c>
      <c r="J920">
        <f t="shared" si="89"/>
        <v>0.60169712586843571</v>
      </c>
    </row>
    <row r="921" spans="1:10" x14ac:dyDescent="0.35">
      <c r="A921" s="25">
        <v>37518</v>
      </c>
      <c r="B921" s="24">
        <v>40.61</v>
      </c>
      <c r="C921">
        <f t="shared" si="83"/>
        <v>-2.3999999999999986</v>
      </c>
      <c r="D921">
        <f t="shared" si="85"/>
        <v>-7.6462686567164179E-2</v>
      </c>
      <c r="E921">
        <f t="shared" si="84"/>
        <v>-2.4077014925373121</v>
      </c>
      <c r="F921">
        <f>SUM($E$3:E921)</f>
        <v>13.010542288557245</v>
      </c>
      <c r="G921">
        <f t="shared" si="86"/>
        <v>18.526980099502495</v>
      </c>
      <c r="H921">
        <f t="shared" si="87"/>
        <v>1.170997642974035</v>
      </c>
      <c r="I921">
        <f t="shared" si="88"/>
        <v>15.821534919958248</v>
      </c>
      <c r="J921">
        <f t="shared" si="89"/>
        <v>0.59962430705654524</v>
      </c>
    </row>
    <row r="922" spans="1:10" x14ac:dyDescent="0.35">
      <c r="A922" s="25">
        <v>37519</v>
      </c>
      <c r="B922" s="24">
        <v>41.136000000000003</v>
      </c>
      <c r="C922">
        <f t="shared" si="83"/>
        <v>0.52600000000000335</v>
      </c>
      <c r="D922">
        <f t="shared" si="85"/>
        <v>-6.9990049751243774E-2</v>
      </c>
      <c r="E922">
        <f t="shared" si="84"/>
        <v>0.50886069651741628</v>
      </c>
      <c r="F922">
        <f>SUM($E$3:E922)</f>
        <v>13.519402985074661</v>
      </c>
      <c r="G922">
        <f t="shared" si="86"/>
        <v>18.526980099502495</v>
      </c>
      <c r="H922">
        <f t="shared" si="87"/>
        <v>1.1707127785671843</v>
      </c>
      <c r="I922">
        <f t="shared" si="88"/>
        <v>15.825384704673127</v>
      </c>
      <c r="J922">
        <f t="shared" si="89"/>
        <v>0.59967713811518431</v>
      </c>
    </row>
    <row r="923" spans="1:10" x14ac:dyDescent="0.35">
      <c r="A923" s="25">
        <v>37522</v>
      </c>
      <c r="B923" s="24">
        <v>38.713000000000001</v>
      </c>
      <c r="C923">
        <f t="shared" si="83"/>
        <v>-2.4230000000000018</v>
      </c>
      <c r="D923">
        <f t="shared" si="85"/>
        <v>-8.5706467661691529E-2</v>
      </c>
      <c r="E923">
        <f t="shared" si="84"/>
        <v>-2.434825870646768</v>
      </c>
      <c r="F923">
        <f>SUM($E$3:E923)</f>
        <v>11.084577114427894</v>
      </c>
      <c r="G923">
        <f t="shared" si="86"/>
        <v>18.526980099502495</v>
      </c>
      <c r="H923">
        <f t="shared" si="87"/>
        <v>1.1809976072829105</v>
      </c>
      <c r="I923">
        <f t="shared" si="88"/>
        <v>15.687567853864683</v>
      </c>
      <c r="J923">
        <f t="shared" si="89"/>
        <v>0.59777780864746588</v>
      </c>
    </row>
    <row r="924" spans="1:10" x14ac:dyDescent="0.35">
      <c r="A924" s="25">
        <v>37523</v>
      </c>
      <c r="B924" s="24">
        <v>38.247999999999998</v>
      </c>
      <c r="C924">
        <f t="shared" si="83"/>
        <v>-0.46500000000000341</v>
      </c>
      <c r="D924">
        <f t="shared" si="85"/>
        <v>-0.10034825870646767</v>
      </c>
      <c r="E924">
        <f t="shared" si="84"/>
        <v>-0.49369651741293874</v>
      </c>
      <c r="F924">
        <f>SUM($E$3:E924)</f>
        <v>10.590880597014955</v>
      </c>
      <c r="G924">
        <f t="shared" si="86"/>
        <v>18.526980099502495</v>
      </c>
      <c r="H924">
        <f t="shared" si="87"/>
        <v>1.1672173140034603</v>
      </c>
      <c r="I924">
        <f t="shared" si="88"/>
        <v>15.872776968974581</v>
      </c>
      <c r="J924">
        <f t="shared" si="89"/>
        <v>0.60032645697534814</v>
      </c>
    </row>
    <row r="925" spans="1:10" x14ac:dyDescent="0.35">
      <c r="A925" s="25">
        <v>37524</v>
      </c>
      <c r="B925" s="24">
        <v>38.905999999999999</v>
      </c>
      <c r="C925">
        <f t="shared" si="83"/>
        <v>0.65800000000000125</v>
      </c>
      <c r="D925">
        <f t="shared" si="85"/>
        <v>-0.10400497512437812</v>
      </c>
      <c r="E925">
        <f t="shared" si="84"/>
        <v>0.62332835820895649</v>
      </c>
      <c r="F925">
        <f>SUM($E$3:E925)</f>
        <v>11.214208955223912</v>
      </c>
      <c r="G925">
        <f t="shared" si="86"/>
        <v>18.526980099502495</v>
      </c>
      <c r="H925">
        <f t="shared" si="87"/>
        <v>1.1636613918898935</v>
      </c>
      <c r="I925">
        <f t="shared" si="88"/>
        <v>15.921281077662094</v>
      </c>
      <c r="J925">
        <f t="shared" si="89"/>
        <v>0.60098900477166295</v>
      </c>
    </row>
    <row r="926" spans="1:10" x14ac:dyDescent="0.35">
      <c r="A926" s="25">
        <v>37525</v>
      </c>
      <c r="B926" s="24">
        <v>39.255000000000003</v>
      </c>
      <c r="C926">
        <f t="shared" si="83"/>
        <v>0.34900000000000375</v>
      </c>
      <c r="D926">
        <f t="shared" si="85"/>
        <v>-0.1016915422885572</v>
      </c>
      <c r="E926">
        <f t="shared" si="84"/>
        <v>0.31760199004975498</v>
      </c>
      <c r="F926">
        <f>SUM($E$3:E926)</f>
        <v>11.531810945273667</v>
      </c>
      <c r="G926">
        <f t="shared" si="86"/>
        <v>18.526980099502495</v>
      </c>
      <c r="H926">
        <f t="shared" si="87"/>
        <v>1.1640995680688613</v>
      </c>
      <c r="I926">
        <f t="shared" si="88"/>
        <v>15.915288182983458</v>
      </c>
      <c r="J926">
        <f t="shared" si="89"/>
        <v>0.60090725346551588</v>
      </c>
    </row>
    <row r="927" spans="1:10" x14ac:dyDescent="0.35">
      <c r="A927" s="25">
        <v>37526</v>
      </c>
      <c r="B927" s="24">
        <v>38.093000000000004</v>
      </c>
      <c r="C927">
        <f t="shared" si="83"/>
        <v>-1.161999999999999</v>
      </c>
      <c r="D927">
        <f t="shared" si="85"/>
        <v>-0.10393034825870644</v>
      </c>
      <c r="E927">
        <f t="shared" si="84"/>
        <v>-1.1930099502487552</v>
      </c>
      <c r="F927">
        <f>SUM($E$3:E927)</f>
        <v>10.338800995024911</v>
      </c>
      <c r="G927">
        <f t="shared" si="86"/>
        <v>18.526980099502495</v>
      </c>
      <c r="H927">
        <f t="shared" si="87"/>
        <v>1.1657107939469284</v>
      </c>
      <c r="I927">
        <f t="shared" si="88"/>
        <v>15.893290338998076</v>
      </c>
      <c r="J927">
        <f t="shared" si="89"/>
        <v>0.60060690858298449</v>
      </c>
    </row>
    <row r="928" spans="1:10" x14ac:dyDescent="0.35">
      <c r="A928" s="25">
        <v>37529</v>
      </c>
      <c r="B928" s="24">
        <v>35.847999999999999</v>
      </c>
      <c r="C928">
        <f t="shared" si="83"/>
        <v>-2.2450000000000045</v>
      </c>
      <c r="D928">
        <f t="shared" si="85"/>
        <v>-0.11517412935323382</v>
      </c>
      <c r="E928">
        <f t="shared" si="84"/>
        <v>-2.2758159203980144</v>
      </c>
      <c r="F928">
        <f>SUM($E$3:E928)</f>
        <v>8.0629850746268978</v>
      </c>
      <c r="G928">
        <f t="shared" si="86"/>
        <v>18.778373134328358</v>
      </c>
      <c r="H928">
        <f t="shared" si="87"/>
        <v>1.1754168513882057</v>
      </c>
      <c r="I928">
        <f t="shared" si="88"/>
        <v>15.975926423166799</v>
      </c>
      <c r="J928">
        <f t="shared" si="89"/>
        <v>0.60173302586603028</v>
      </c>
    </row>
    <row r="929" spans="1:10" x14ac:dyDescent="0.35">
      <c r="A929" s="25">
        <v>37530</v>
      </c>
      <c r="B929" s="24">
        <v>36.700000000000003</v>
      </c>
      <c r="C929">
        <f t="shared" si="83"/>
        <v>0.85200000000000387</v>
      </c>
      <c r="D929">
        <f t="shared" si="85"/>
        <v>-0.10542786069651738</v>
      </c>
      <c r="E929">
        <f t="shared" si="84"/>
        <v>0.80847263681592429</v>
      </c>
      <c r="F929">
        <f>SUM($E$3:E929)</f>
        <v>8.8714577114428224</v>
      </c>
      <c r="G929">
        <f t="shared" si="86"/>
        <v>18.778373134328358</v>
      </c>
      <c r="H929">
        <f t="shared" si="87"/>
        <v>1.1752735196625084</v>
      </c>
      <c r="I929">
        <f t="shared" si="88"/>
        <v>15.977874784178544</v>
      </c>
      <c r="J929">
        <f t="shared" si="89"/>
        <v>0.6017595066728586</v>
      </c>
    </row>
    <row r="930" spans="1:10" x14ac:dyDescent="0.35">
      <c r="A930" s="25">
        <v>37531</v>
      </c>
      <c r="B930" s="24">
        <v>37.706000000000003</v>
      </c>
      <c r="C930">
        <f t="shared" si="83"/>
        <v>1.0060000000000002</v>
      </c>
      <c r="D930">
        <f t="shared" si="85"/>
        <v>-9.745771144278606E-2</v>
      </c>
      <c r="E930">
        <f t="shared" si="84"/>
        <v>0.96901990049751263</v>
      </c>
      <c r="F930">
        <f>SUM($E$3:E930)</f>
        <v>9.8404776119403348</v>
      </c>
      <c r="G930">
        <f t="shared" si="86"/>
        <v>18.778373134328358</v>
      </c>
      <c r="H930">
        <f t="shared" si="87"/>
        <v>1.1773602080301238</v>
      </c>
      <c r="I930">
        <f t="shared" si="88"/>
        <v>15.949556479190859</v>
      </c>
      <c r="J930">
        <f t="shared" si="89"/>
        <v>0.60137430541076498</v>
      </c>
    </row>
    <row r="931" spans="1:10" x14ac:dyDescent="0.35">
      <c r="A931" s="25">
        <v>37532</v>
      </c>
      <c r="B931" s="24">
        <v>35.383000000000003</v>
      </c>
      <c r="C931">
        <f t="shared" si="83"/>
        <v>-2.3230000000000004</v>
      </c>
      <c r="D931">
        <f t="shared" si="85"/>
        <v>-0.10882089552238805</v>
      </c>
      <c r="E931">
        <f t="shared" si="84"/>
        <v>-2.3559353233830849</v>
      </c>
      <c r="F931">
        <f>SUM($E$3:E931)</f>
        <v>7.4845422885572503</v>
      </c>
      <c r="G931">
        <f t="shared" si="86"/>
        <v>19.356815920398006</v>
      </c>
      <c r="H931">
        <f t="shared" si="87"/>
        <v>1.1877690843599165</v>
      </c>
      <c r="I931">
        <f t="shared" si="88"/>
        <v>16.296783756439755</v>
      </c>
      <c r="J931">
        <f t="shared" si="89"/>
        <v>0.60605095144573129</v>
      </c>
    </row>
    <row r="932" spans="1:10" x14ac:dyDescent="0.35">
      <c r="A932" s="25">
        <v>37533</v>
      </c>
      <c r="B932" s="24">
        <v>32.402999999999999</v>
      </c>
      <c r="C932">
        <f t="shared" si="83"/>
        <v>-2.980000000000004</v>
      </c>
      <c r="D932">
        <f t="shared" si="85"/>
        <v>-0.13038805970149253</v>
      </c>
      <c r="E932">
        <f t="shared" si="84"/>
        <v>-3.0241094527363224</v>
      </c>
      <c r="F932">
        <f>SUM($E$3:E932)</f>
        <v>4.460432835820928</v>
      </c>
      <c r="G932">
        <f t="shared" si="86"/>
        <v>22.380925373134328</v>
      </c>
      <c r="H932">
        <f t="shared" si="87"/>
        <v>1.200346790996967</v>
      </c>
      <c r="I932">
        <f t="shared" si="88"/>
        <v>18.645382768545996</v>
      </c>
      <c r="J932">
        <f t="shared" si="89"/>
        <v>0.63528565168081796</v>
      </c>
    </row>
    <row r="933" spans="1:10" x14ac:dyDescent="0.35">
      <c r="A933" s="25">
        <v>37536</v>
      </c>
      <c r="B933" s="24">
        <v>31.047999999999998</v>
      </c>
      <c r="C933">
        <f t="shared" si="83"/>
        <v>-1.3550000000000004</v>
      </c>
      <c r="D933">
        <f t="shared" si="85"/>
        <v>-0.13924875621890548</v>
      </c>
      <c r="E933">
        <f t="shared" si="84"/>
        <v>-1.4145124378109457</v>
      </c>
      <c r="F933">
        <f>SUM($E$3:E933)</f>
        <v>3.045920398009982</v>
      </c>
      <c r="G933">
        <f t="shared" si="86"/>
        <v>23.795437810945273</v>
      </c>
      <c r="H933">
        <f t="shared" si="87"/>
        <v>1.2027901096246782</v>
      </c>
      <c r="I933">
        <f t="shared" si="88"/>
        <v>19.783532987621975</v>
      </c>
      <c r="J933">
        <f t="shared" si="89"/>
        <v>0.64815192573412539</v>
      </c>
    </row>
    <row r="934" spans="1:10" x14ac:dyDescent="0.35">
      <c r="A934" s="25">
        <v>37537</v>
      </c>
      <c r="B934" s="24">
        <v>28.88</v>
      </c>
      <c r="C934">
        <f t="shared" si="83"/>
        <v>-2.1679999999999993</v>
      </c>
      <c r="D934">
        <f t="shared" si="85"/>
        <v>-0.14714427860696519</v>
      </c>
      <c r="E934">
        <f t="shared" si="84"/>
        <v>-2.2340597014925367</v>
      </c>
      <c r="F934">
        <f>SUM($E$3:E934)</f>
        <v>0.8118606965174453</v>
      </c>
      <c r="G934">
        <f t="shared" si="86"/>
        <v>26.029497512437811</v>
      </c>
      <c r="H934">
        <f t="shared" si="87"/>
        <v>1.2108859707171449</v>
      </c>
      <c r="I934">
        <f t="shared" si="88"/>
        <v>21.49624171219185</v>
      </c>
      <c r="J934">
        <f t="shared" si="89"/>
        <v>0.6661812684152203</v>
      </c>
    </row>
    <row r="935" spans="1:10" x14ac:dyDescent="0.35">
      <c r="A935" s="25">
        <v>37538</v>
      </c>
      <c r="B935" s="24">
        <v>28.802</v>
      </c>
      <c r="C935">
        <f t="shared" si="83"/>
        <v>-7.7999999999999403E-2</v>
      </c>
      <c r="D935">
        <f t="shared" si="85"/>
        <v>-0.1463781094527363</v>
      </c>
      <c r="E935">
        <f t="shared" si="84"/>
        <v>-0.15985572139303422</v>
      </c>
      <c r="F935">
        <f>SUM($E$3:E935)</f>
        <v>0.65200497512441102</v>
      </c>
      <c r="G935">
        <f t="shared" si="86"/>
        <v>26.189353233830847</v>
      </c>
      <c r="H935">
        <f t="shared" si="87"/>
        <v>1.2108807316653478</v>
      </c>
      <c r="I935">
        <f t="shared" si="88"/>
        <v>21.628350793733517</v>
      </c>
      <c r="J935">
        <f t="shared" si="89"/>
        <v>0.66751170242671654</v>
      </c>
    </row>
    <row r="936" spans="1:10" x14ac:dyDescent="0.35">
      <c r="A936" s="25">
        <v>37539</v>
      </c>
      <c r="B936" s="24">
        <v>31.125</v>
      </c>
      <c r="C936">
        <f t="shared" si="83"/>
        <v>2.3230000000000004</v>
      </c>
      <c r="D936">
        <f t="shared" si="85"/>
        <v>-0.13867164179104477</v>
      </c>
      <c r="E936">
        <f t="shared" si="84"/>
        <v>2.238253731343284</v>
      </c>
      <c r="F936">
        <f>SUM($E$3:E936)</f>
        <v>2.8902587064676952</v>
      </c>
      <c r="G936">
        <f t="shared" si="86"/>
        <v>26.189353233830847</v>
      </c>
      <c r="H936">
        <f t="shared" si="87"/>
        <v>1.2216489355137143</v>
      </c>
      <c r="I936">
        <f t="shared" si="88"/>
        <v>21.437708062028467</v>
      </c>
      <c r="J936">
        <f t="shared" si="89"/>
        <v>0.66558917620951297</v>
      </c>
    </row>
    <row r="937" spans="1:10" x14ac:dyDescent="0.35">
      <c r="A937" s="25">
        <v>37540</v>
      </c>
      <c r="B937" s="24">
        <v>33.758000000000003</v>
      </c>
      <c r="C937">
        <f t="shared" si="83"/>
        <v>2.6330000000000027</v>
      </c>
      <c r="D937">
        <f t="shared" si="85"/>
        <v>-0.1357810945273632</v>
      </c>
      <c r="E937">
        <f t="shared" si="84"/>
        <v>2.5611592039801021</v>
      </c>
      <c r="F937">
        <f>SUM($E$3:E937)</f>
        <v>5.4514179104477973</v>
      </c>
      <c r="G937">
        <f t="shared" si="86"/>
        <v>26.189353233830847</v>
      </c>
      <c r="H937">
        <f t="shared" si="87"/>
        <v>1.2275313974969424</v>
      </c>
      <c r="I937">
        <f t="shared" si="88"/>
        <v>21.334976268007093</v>
      </c>
      <c r="J937">
        <f t="shared" si="89"/>
        <v>0.66454608205373999</v>
      </c>
    </row>
    <row r="938" spans="1:10" x14ac:dyDescent="0.35">
      <c r="A938" s="25">
        <v>37543</v>
      </c>
      <c r="B938" s="24">
        <v>32.673999999999999</v>
      </c>
      <c r="C938">
        <f t="shared" si="83"/>
        <v>-1.0840000000000032</v>
      </c>
      <c r="D938">
        <f t="shared" si="85"/>
        <v>-0.14290547263681594</v>
      </c>
      <c r="E938">
        <f t="shared" si="84"/>
        <v>-1.138313432835824</v>
      </c>
      <c r="F938">
        <f>SUM($E$3:E938)</f>
        <v>4.3131044776119731</v>
      </c>
      <c r="G938">
        <f t="shared" si="86"/>
        <v>26.189353233830847</v>
      </c>
      <c r="H938">
        <f t="shared" si="87"/>
        <v>1.2288643928521572</v>
      </c>
      <c r="I938">
        <f t="shared" si="88"/>
        <v>21.311833418043914</v>
      </c>
      <c r="J938">
        <f t="shared" si="89"/>
        <v>0.66431040644060246</v>
      </c>
    </row>
    <row r="939" spans="1:10" x14ac:dyDescent="0.35">
      <c r="A939" s="25">
        <v>37544</v>
      </c>
      <c r="B939" s="24">
        <v>34.996000000000002</v>
      </c>
      <c r="C939">
        <f t="shared" si="83"/>
        <v>2.3220000000000027</v>
      </c>
      <c r="D939">
        <f t="shared" si="85"/>
        <v>-0.13058706467661693</v>
      </c>
      <c r="E939">
        <f t="shared" si="84"/>
        <v>2.2686517412935352</v>
      </c>
      <c r="F939">
        <f>SUM($E$3:E939)</f>
        <v>6.5817562189055083</v>
      </c>
      <c r="G939">
        <f t="shared" si="86"/>
        <v>26.189353233830847</v>
      </c>
      <c r="H939">
        <f t="shared" si="87"/>
        <v>1.2411016773946608</v>
      </c>
      <c r="I939">
        <f t="shared" si="88"/>
        <v>21.101698362706212</v>
      </c>
      <c r="J939">
        <f t="shared" si="89"/>
        <v>0.66215870537084787</v>
      </c>
    </row>
    <row r="940" spans="1:10" x14ac:dyDescent="0.35">
      <c r="A940" s="25">
        <v>37545</v>
      </c>
      <c r="B940" s="24">
        <v>34.531999999999996</v>
      </c>
      <c r="C940">
        <f t="shared" si="83"/>
        <v>-0.46400000000000574</v>
      </c>
      <c r="D940">
        <f t="shared" si="85"/>
        <v>-0.13751741293532344</v>
      </c>
      <c r="E940">
        <f t="shared" si="84"/>
        <v>-0.5000199004975181</v>
      </c>
      <c r="F940">
        <f>SUM($E$3:E940)</f>
        <v>6.08173631840799</v>
      </c>
      <c r="G940">
        <f t="shared" si="86"/>
        <v>26.189353233830847</v>
      </c>
      <c r="H940">
        <f t="shared" si="87"/>
        <v>1.2390428971368479</v>
      </c>
      <c r="I940">
        <f t="shared" si="88"/>
        <v>21.136760716153255</v>
      </c>
      <c r="J940">
        <f t="shared" si="89"/>
        <v>0.66251921544754755</v>
      </c>
    </row>
    <row r="941" spans="1:10" x14ac:dyDescent="0.35">
      <c r="A941" s="25">
        <v>37546</v>
      </c>
      <c r="B941" s="24">
        <v>35.616</v>
      </c>
      <c r="C941">
        <f t="shared" si="83"/>
        <v>1.0840000000000032</v>
      </c>
      <c r="D941">
        <f t="shared" si="85"/>
        <v>-0.13859701492537313</v>
      </c>
      <c r="E941">
        <f t="shared" si="84"/>
        <v>1.0423980099502519</v>
      </c>
      <c r="F941">
        <f>SUM($E$3:E941)</f>
        <v>7.1241343283582417</v>
      </c>
      <c r="G941">
        <f t="shared" si="86"/>
        <v>26.189353233830847</v>
      </c>
      <c r="H941">
        <f t="shared" si="87"/>
        <v>1.2378772119200858</v>
      </c>
      <c r="I941">
        <f t="shared" si="88"/>
        <v>21.156664798125039</v>
      </c>
      <c r="J941">
        <f t="shared" si="89"/>
        <v>0.66272360261885754</v>
      </c>
    </row>
    <row r="942" spans="1:10" x14ac:dyDescent="0.35">
      <c r="A942" s="25">
        <v>37547</v>
      </c>
      <c r="B942" s="24">
        <v>35.731999999999999</v>
      </c>
      <c r="C942">
        <f t="shared" si="83"/>
        <v>0.11599999999999966</v>
      </c>
      <c r="D942">
        <f t="shared" si="85"/>
        <v>-0.13327860696517418</v>
      </c>
      <c r="E942">
        <f t="shared" si="84"/>
        <v>8.6338308457711094E-2</v>
      </c>
      <c r="F942">
        <f>SUM($E$3:E942)</f>
        <v>7.2104726368159531</v>
      </c>
      <c r="G942">
        <f t="shared" si="86"/>
        <v>26.189353233830847</v>
      </c>
      <c r="H942">
        <f t="shared" si="87"/>
        <v>1.236656541643657</v>
      </c>
      <c r="I942">
        <f t="shared" si="88"/>
        <v>21.177547970612942</v>
      </c>
      <c r="J942">
        <f t="shared" si="89"/>
        <v>0.66293783708121368</v>
      </c>
    </row>
    <row r="943" spans="1:10" x14ac:dyDescent="0.35">
      <c r="A943" s="25">
        <v>37550</v>
      </c>
      <c r="B943" s="24">
        <v>37.048000000000002</v>
      </c>
      <c r="C943">
        <f t="shared" si="83"/>
        <v>1.3160000000000025</v>
      </c>
      <c r="D943">
        <f t="shared" si="85"/>
        <v>-0.11999004975124379</v>
      </c>
      <c r="E943">
        <f t="shared" si="84"/>
        <v>1.2894228855721419</v>
      </c>
      <c r="F943">
        <f>SUM($E$3:E943)</f>
        <v>8.4998955223880941</v>
      </c>
      <c r="G943">
        <f t="shared" si="86"/>
        <v>26.189353233830847</v>
      </c>
      <c r="H943">
        <f t="shared" si="87"/>
        <v>1.2378129745242201</v>
      </c>
      <c r="I943">
        <f t="shared" si="88"/>
        <v>21.157762741901525</v>
      </c>
      <c r="J943">
        <f t="shared" si="89"/>
        <v>0.66273487137401732</v>
      </c>
    </row>
    <row r="944" spans="1:10" x14ac:dyDescent="0.35">
      <c r="A944" s="25">
        <v>37551</v>
      </c>
      <c r="B944" s="24">
        <v>36.313000000000002</v>
      </c>
      <c r="C944">
        <f t="shared" si="83"/>
        <v>-0.73499999999999943</v>
      </c>
      <c r="D944">
        <f t="shared" si="85"/>
        <v>-0.12403482587064679</v>
      </c>
      <c r="E944">
        <f t="shared" si="84"/>
        <v>-0.75484079601989995</v>
      </c>
      <c r="F944">
        <f>SUM($E$3:E944)</f>
        <v>7.7450547263681937</v>
      </c>
      <c r="G944">
        <f t="shared" si="86"/>
        <v>26.189353233830847</v>
      </c>
      <c r="H944">
        <f t="shared" si="87"/>
        <v>1.2384908977384916</v>
      </c>
      <c r="I944">
        <f t="shared" si="88"/>
        <v>21.146181438759957</v>
      </c>
      <c r="J944">
        <f t="shared" si="89"/>
        <v>0.66261597711319364</v>
      </c>
    </row>
    <row r="945" spans="1:10" x14ac:dyDescent="0.35">
      <c r="A945" s="25">
        <v>37552</v>
      </c>
      <c r="B945" s="24">
        <v>32.982999999999997</v>
      </c>
      <c r="C945">
        <f t="shared" si="83"/>
        <v>-3.3300000000000054</v>
      </c>
      <c r="D945">
        <f t="shared" si="85"/>
        <v>-0.13732835820895523</v>
      </c>
      <c r="E945">
        <f t="shared" si="84"/>
        <v>-3.3544577114427914</v>
      </c>
      <c r="F945">
        <f>SUM($E$3:E945)</f>
        <v>4.3905970149254028</v>
      </c>
      <c r="G945">
        <f t="shared" si="86"/>
        <v>26.189353233830847</v>
      </c>
      <c r="H945">
        <f t="shared" si="87"/>
        <v>1.2584305986592155</v>
      </c>
      <c r="I945">
        <f t="shared" si="88"/>
        <v>20.811122410512013</v>
      </c>
      <c r="J945">
        <f t="shared" si="89"/>
        <v>0.65914775186810348</v>
      </c>
    </row>
    <row r="946" spans="1:10" x14ac:dyDescent="0.35">
      <c r="A946" s="25">
        <v>37553</v>
      </c>
      <c r="B946" s="24">
        <v>34.067</v>
      </c>
      <c r="C946">
        <f t="shared" si="83"/>
        <v>1.0840000000000032</v>
      </c>
      <c r="D946">
        <f t="shared" si="85"/>
        <v>-0.13443781094527366</v>
      </c>
      <c r="E946">
        <f t="shared" si="84"/>
        <v>1.039313432835824</v>
      </c>
      <c r="F946">
        <f>SUM($E$3:E946)</f>
        <v>5.4299104477612268</v>
      </c>
      <c r="G946">
        <f t="shared" si="86"/>
        <v>26.189353233830847</v>
      </c>
      <c r="H946">
        <f t="shared" si="87"/>
        <v>1.2605741895514062</v>
      </c>
      <c r="I946">
        <f t="shared" si="88"/>
        <v>20.775733353029157</v>
      </c>
      <c r="J946">
        <f t="shared" si="89"/>
        <v>0.65877818134366151</v>
      </c>
    </row>
    <row r="947" spans="1:10" x14ac:dyDescent="0.35">
      <c r="A947" s="25">
        <v>37554</v>
      </c>
      <c r="B947" s="24">
        <v>33.524999999999999</v>
      </c>
      <c r="C947">
        <f t="shared" si="83"/>
        <v>-0.54200000000000159</v>
      </c>
      <c r="D947">
        <f t="shared" si="85"/>
        <v>-0.12981592039800996</v>
      </c>
      <c r="E947">
        <f t="shared" si="84"/>
        <v>-0.58109950248756381</v>
      </c>
      <c r="F947">
        <f>SUM($E$3:E947)</f>
        <v>4.8488109452736632</v>
      </c>
      <c r="G947">
        <f t="shared" si="86"/>
        <v>26.189353233830847</v>
      </c>
      <c r="H947">
        <f t="shared" si="87"/>
        <v>1.2573481462766285</v>
      </c>
      <c r="I947">
        <f t="shared" si="88"/>
        <v>20.829038728362622</v>
      </c>
      <c r="J947">
        <f t="shared" si="89"/>
        <v>0.65933461374005331</v>
      </c>
    </row>
    <row r="948" spans="1:10" x14ac:dyDescent="0.35">
      <c r="A948" s="25">
        <v>37557</v>
      </c>
      <c r="B948" s="24">
        <v>34.106000000000002</v>
      </c>
      <c r="C948">
        <f t="shared" si="83"/>
        <v>0.58100000000000307</v>
      </c>
      <c r="D948">
        <f t="shared" si="85"/>
        <v>-0.12634825870646765</v>
      </c>
      <c r="E948">
        <f t="shared" si="84"/>
        <v>0.53515920398010253</v>
      </c>
      <c r="F948">
        <f>SUM($E$3:E948)</f>
        <v>5.3839701492537655</v>
      </c>
      <c r="G948">
        <f t="shared" si="86"/>
        <v>26.189353233830847</v>
      </c>
      <c r="H948">
        <f t="shared" si="87"/>
        <v>1.2583471770975818</v>
      </c>
      <c r="I948">
        <f t="shared" si="88"/>
        <v>20.81250207453672</v>
      </c>
      <c r="J948">
        <f t="shared" si="89"/>
        <v>0.65916214706987752</v>
      </c>
    </row>
    <row r="949" spans="1:10" x14ac:dyDescent="0.35">
      <c r="A949" s="25">
        <v>37558</v>
      </c>
      <c r="B949" s="24">
        <v>32.054000000000002</v>
      </c>
      <c r="C949">
        <f t="shared" si="83"/>
        <v>-2.0519999999999996</v>
      </c>
      <c r="D949">
        <f t="shared" si="85"/>
        <v>-0.13058208955223879</v>
      </c>
      <c r="E949">
        <f t="shared" si="84"/>
        <v>-2.0936019900497507</v>
      </c>
      <c r="F949">
        <f>SUM($E$3:E949)</f>
        <v>3.2903681592040148</v>
      </c>
      <c r="G949">
        <f t="shared" si="86"/>
        <v>26.189353233830847</v>
      </c>
      <c r="H949">
        <f t="shared" si="87"/>
        <v>1.2634025069144088</v>
      </c>
      <c r="I949">
        <f t="shared" si="88"/>
        <v>20.729223735508295</v>
      </c>
      <c r="J949">
        <f t="shared" si="89"/>
        <v>0.65829151950574594</v>
      </c>
    </row>
    <row r="950" spans="1:10" x14ac:dyDescent="0.35">
      <c r="A950" s="25">
        <v>37559</v>
      </c>
      <c r="B950" s="24">
        <v>33.68</v>
      </c>
      <c r="C950">
        <f t="shared" si="83"/>
        <v>1.6259999999999977</v>
      </c>
      <c r="D950">
        <f t="shared" si="85"/>
        <v>-0.13289552238805971</v>
      </c>
      <c r="E950">
        <f t="shared" si="84"/>
        <v>1.5728407960198982</v>
      </c>
      <c r="F950">
        <f>SUM($E$3:E950)</f>
        <v>4.8632089552239126</v>
      </c>
      <c r="G950">
        <f t="shared" si="86"/>
        <v>26.189353233830847</v>
      </c>
      <c r="H950">
        <f t="shared" si="87"/>
        <v>1.2597346085703334</v>
      </c>
      <c r="I950">
        <f t="shared" si="88"/>
        <v>20.789579849324785</v>
      </c>
      <c r="J950">
        <f t="shared" si="89"/>
        <v>0.65892285623467106</v>
      </c>
    </row>
    <row r="951" spans="1:10" x14ac:dyDescent="0.35">
      <c r="A951" s="25">
        <v>37560</v>
      </c>
      <c r="B951" s="24">
        <v>34.222000000000001</v>
      </c>
      <c r="C951">
        <f t="shared" si="83"/>
        <v>0.54200000000000159</v>
      </c>
      <c r="D951">
        <f t="shared" si="85"/>
        <v>-0.1294278606965174</v>
      </c>
      <c r="E951">
        <f t="shared" si="84"/>
        <v>0.50000995024875783</v>
      </c>
      <c r="F951">
        <f>SUM($E$3:E951)</f>
        <v>5.3632189054726709</v>
      </c>
      <c r="G951">
        <f t="shared" si="86"/>
        <v>26.189353233830847</v>
      </c>
      <c r="H951">
        <f t="shared" si="87"/>
        <v>1.2606324508039213</v>
      </c>
      <c r="I951">
        <f t="shared" si="88"/>
        <v>20.774773183991545</v>
      </c>
      <c r="J951">
        <f t="shared" si="89"/>
        <v>0.65876814545843265</v>
      </c>
    </row>
    <row r="952" spans="1:10" x14ac:dyDescent="0.35">
      <c r="A952" s="25">
        <v>37561</v>
      </c>
      <c r="B952" s="24">
        <v>33.874000000000002</v>
      </c>
      <c r="C952">
        <f t="shared" si="83"/>
        <v>-0.34799999999999898</v>
      </c>
      <c r="D952">
        <f t="shared" si="85"/>
        <v>-0.12441791044776117</v>
      </c>
      <c r="E952">
        <f t="shared" si="84"/>
        <v>-0.38575124378109349</v>
      </c>
      <c r="F952">
        <f>SUM($E$3:E952)</f>
        <v>4.977467661691577</v>
      </c>
      <c r="G952">
        <f t="shared" si="86"/>
        <v>26.189353233830847</v>
      </c>
      <c r="H952">
        <f t="shared" si="87"/>
        <v>1.2577351408295836</v>
      </c>
      <c r="I952">
        <f t="shared" si="88"/>
        <v>20.822629807859812</v>
      </c>
      <c r="J952">
        <f t="shared" si="89"/>
        <v>0.65926778907422101</v>
      </c>
    </row>
    <row r="953" spans="1:10" x14ac:dyDescent="0.35">
      <c r="A953" s="25">
        <v>37564</v>
      </c>
      <c r="B953" s="24">
        <v>36.622</v>
      </c>
      <c r="C953">
        <f t="shared" si="83"/>
        <v>2.7479999999999976</v>
      </c>
      <c r="D953">
        <f t="shared" si="85"/>
        <v>-0.11055223880597016</v>
      </c>
      <c r="E953">
        <f t="shared" si="84"/>
        <v>2.707746268656714</v>
      </c>
      <c r="F953">
        <f>SUM($E$3:E953)</f>
        <v>7.6852139303482909</v>
      </c>
      <c r="G953">
        <f t="shared" si="86"/>
        <v>26.189353233830847</v>
      </c>
      <c r="H953">
        <f t="shared" si="87"/>
        <v>1.2739395230965493</v>
      </c>
      <c r="I953">
        <f t="shared" si="88"/>
        <v>20.557768056502951</v>
      </c>
      <c r="J953">
        <f t="shared" si="89"/>
        <v>0.65648798090670546</v>
      </c>
    </row>
    <row r="954" spans="1:10" x14ac:dyDescent="0.35">
      <c r="A954" s="25">
        <v>37565</v>
      </c>
      <c r="B954" s="24">
        <v>38.326000000000001</v>
      </c>
      <c r="C954">
        <f t="shared" si="83"/>
        <v>1.7040000000000006</v>
      </c>
      <c r="D954">
        <f t="shared" si="85"/>
        <v>-0.10400497512437812</v>
      </c>
      <c r="E954">
        <f t="shared" si="84"/>
        <v>1.6805024875621897</v>
      </c>
      <c r="F954">
        <f>SUM($E$3:E954)</f>
        <v>9.3657164179104804</v>
      </c>
      <c r="G954">
        <f t="shared" si="86"/>
        <v>26.189353233830847</v>
      </c>
      <c r="H954">
        <f t="shared" si="87"/>
        <v>1.2798824379508942</v>
      </c>
      <c r="I954">
        <f t="shared" si="88"/>
        <v>20.462311582117096</v>
      </c>
      <c r="J954">
        <f t="shared" si="89"/>
        <v>0.65547734671766955</v>
      </c>
    </row>
    <row r="955" spans="1:10" x14ac:dyDescent="0.35">
      <c r="A955" s="25">
        <v>37566</v>
      </c>
      <c r="B955" s="24">
        <v>37.939</v>
      </c>
      <c r="C955">
        <f t="shared" si="83"/>
        <v>-0.38700000000000045</v>
      </c>
      <c r="D955">
        <f t="shared" si="85"/>
        <v>-0.10746766169154229</v>
      </c>
      <c r="E955">
        <f t="shared" si="84"/>
        <v>-0.39971144278607013</v>
      </c>
      <c r="F955">
        <f>SUM($E$3:E955)</f>
        <v>8.9660049751244095</v>
      </c>
      <c r="G955">
        <f t="shared" si="86"/>
        <v>26.189353233830847</v>
      </c>
      <c r="H955">
        <f t="shared" si="87"/>
        <v>1.2797009690544918</v>
      </c>
      <c r="I955">
        <f t="shared" si="88"/>
        <v>20.465213254609687</v>
      </c>
      <c r="J955">
        <f t="shared" si="89"/>
        <v>0.65550813725188739</v>
      </c>
    </row>
    <row r="956" spans="1:10" x14ac:dyDescent="0.35">
      <c r="A956" s="25">
        <v>37567</v>
      </c>
      <c r="B956" s="24">
        <v>36.158000000000001</v>
      </c>
      <c r="C956">
        <f t="shared" si="83"/>
        <v>-1.7809999999999988</v>
      </c>
      <c r="D956">
        <f t="shared" si="85"/>
        <v>-0.10997512437810944</v>
      </c>
      <c r="E956">
        <f t="shared" si="84"/>
        <v>-1.7927462686567153</v>
      </c>
      <c r="F956">
        <f>SUM($E$3:E956)</f>
        <v>7.1732587064676938</v>
      </c>
      <c r="G956">
        <f t="shared" si="86"/>
        <v>26.189353233830847</v>
      </c>
      <c r="H956">
        <f t="shared" si="87"/>
        <v>1.282494746335481</v>
      </c>
      <c r="I956">
        <f t="shared" si="88"/>
        <v>20.420631982051109</v>
      </c>
      <c r="J956">
        <f t="shared" si="89"/>
        <v>0.6550345892983227</v>
      </c>
    </row>
    <row r="957" spans="1:10" x14ac:dyDescent="0.35">
      <c r="A957" s="25">
        <v>37568</v>
      </c>
      <c r="B957" s="24">
        <v>35.151000000000003</v>
      </c>
      <c r="C957">
        <f t="shared" si="83"/>
        <v>-1.0069999999999979</v>
      </c>
      <c r="D957">
        <f t="shared" si="85"/>
        <v>-0.11401990049751243</v>
      </c>
      <c r="E957">
        <f t="shared" si="84"/>
        <v>-1.0316517412935302</v>
      </c>
      <c r="F957">
        <f>SUM($E$3:E957)</f>
        <v>6.141606965174164</v>
      </c>
      <c r="G957">
        <f t="shared" si="86"/>
        <v>26.189353233830847</v>
      </c>
      <c r="H957">
        <f t="shared" si="87"/>
        <v>1.2840421720496529</v>
      </c>
      <c r="I957">
        <f t="shared" si="88"/>
        <v>20.396022657126657</v>
      </c>
      <c r="J957">
        <f t="shared" si="89"/>
        <v>0.65477274286804599</v>
      </c>
    </row>
    <row r="958" spans="1:10" x14ac:dyDescent="0.35">
      <c r="A958" s="25">
        <v>37571</v>
      </c>
      <c r="B958" s="24">
        <v>34.531999999999996</v>
      </c>
      <c r="C958">
        <f t="shared" si="83"/>
        <v>-0.61900000000000688</v>
      </c>
      <c r="D958">
        <f t="shared" si="85"/>
        <v>-0.11016915422885575</v>
      </c>
      <c r="E958">
        <f t="shared" si="84"/>
        <v>-0.64904477611940981</v>
      </c>
      <c r="F958">
        <f>SUM($E$3:E958)</f>
        <v>5.4925621890547545</v>
      </c>
      <c r="G958">
        <f t="shared" si="86"/>
        <v>26.189353233830847</v>
      </c>
      <c r="H958">
        <f t="shared" si="87"/>
        <v>1.2813451803646749</v>
      </c>
      <c r="I958">
        <f t="shared" si="88"/>
        <v>20.43895246585879</v>
      </c>
      <c r="J958">
        <f t="shared" si="89"/>
        <v>0.65522931681854035</v>
      </c>
    </row>
    <row r="959" spans="1:10" x14ac:dyDescent="0.35">
      <c r="A959" s="25">
        <v>37572</v>
      </c>
      <c r="B959" s="24">
        <v>36.195999999999998</v>
      </c>
      <c r="C959">
        <f t="shared" si="83"/>
        <v>1.6640000000000015</v>
      </c>
      <c r="D959">
        <f t="shared" si="85"/>
        <v>-9.2258706467661711E-2</v>
      </c>
      <c r="E959">
        <f t="shared" si="84"/>
        <v>1.6333781094527378</v>
      </c>
      <c r="F959">
        <f>SUM($E$3:E959)</f>
        <v>7.1259402985074924</v>
      </c>
      <c r="G959">
        <f t="shared" si="86"/>
        <v>26.189353233830847</v>
      </c>
      <c r="H959">
        <f t="shared" si="87"/>
        <v>1.2808564215931146</v>
      </c>
      <c r="I959">
        <f t="shared" si="88"/>
        <v>20.446751714182632</v>
      </c>
      <c r="J959">
        <f t="shared" si="89"/>
        <v>0.6553121616812877</v>
      </c>
    </row>
    <row r="960" spans="1:10" x14ac:dyDescent="0.35">
      <c r="A960" s="25">
        <v>37573</v>
      </c>
      <c r="B960" s="24">
        <v>35.963999999999999</v>
      </c>
      <c r="C960">
        <f t="shared" si="83"/>
        <v>-0.23199999999999932</v>
      </c>
      <c r="D960">
        <f t="shared" si="85"/>
        <v>-9.7263681592039825E-2</v>
      </c>
      <c r="E960">
        <f t="shared" si="84"/>
        <v>-0.25877611940298439</v>
      </c>
      <c r="F960">
        <f>SUM($E$3:E960)</f>
        <v>6.8671641791045079</v>
      </c>
      <c r="G960">
        <f t="shared" si="86"/>
        <v>26.189353233830847</v>
      </c>
      <c r="H960">
        <f t="shared" si="87"/>
        <v>1.2794192491612664</v>
      </c>
      <c r="I960">
        <f t="shared" si="88"/>
        <v>20.469719562996641</v>
      </c>
      <c r="J960">
        <f t="shared" si="89"/>
        <v>0.65555594641485426</v>
      </c>
    </row>
    <row r="961" spans="1:10" x14ac:dyDescent="0.35">
      <c r="A961" s="25">
        <v>37574</v>
      </c>
      <c r="B961" s="24">
        <v>37.939</v>
      </c>
      <c r="C961">
        <f t="shared" si="83"/>
        <v>1.9750000000000014</v>
      </c>
      <c r="D961">
        <f t="shared" si="85"/>
        <v>-9.0522388059701489E-2</v>
      </c>
      <c r="E961">
        <f t="shared" si="84"/>
        <v>1.9439900497512452</v>
      </c>
      <c r="F961">
        <f>SUM($E$3:E961)</f>
        <v>8.8111542288557523</v>
      </c>
      <c r="G961">
        <f t="shared" si="86"/>
        <v>26.189353233830847</v>
      </c>
      <c r="H961">
        <f t="shared" si="87"/>
        <v>1.2867660979161166</v>
      </c>
      <c r="I961">
        <f t="shared" si="88"/>
        <v>20.352846780968044</v>
      </c>
      <c r="J961">
        <f t="shared" si="89"/>
        <v>0.65431258159136119</v>
      </c>
    </row>
    <row r="962" spans="1:10" x14ac:dyDescent="0.35">
      <c r="A962" s="25">
        <v>37575</v>
      </c>
      <c r="B962" s="24">
        <v>38.015999999999998</v>
      </c>
      <c r="C962">
        <f t="shared" si="83"/>
        <v>7.6999999999998181E-2</v>
      </c>
      <c r="D962">
        <f t="shared" si="85"/>
        <v>-8.050746268656718E-2</v>
      </c>
      <c r="E962">
        <f t="shared" si="84"/>
        <v>4.7726368159202157E-2</v>
      </c>
      <c r="F962">
        <f>SUM($E$3:E962)</f>
        <v>8.858880597014954</v>
      </c>
      <c r="G962">
        <f t="shared" si="86"/>
        <v>26.189353233830847</v>
      </c>
      <c r="H962">
        <f t="shared" si="87"/>
        <v>1.2801474802514086</v>
      </c>
      <c r="I962">
        <f t="shared" si="88"/>
        <v>20.458075056076751</v>
      </c>
      <c r="J962">
        <f t="shared" si="89"/>
        <v>0.6554323838021282</v>
      </c>
    </row>
    <row r="963" spans="1:10" x14ac:dyDescent="0.35">
      <c r="A963" s="25">
        <v>37578</v>
      </c>
      <c r="B963" s="24">
        <v>37.860999999999997</v>
      </c>
      <c r="C963">
        <f t="shared" si="83"/>
        <v>-0.15500000000000114</v>
      </c>
      <c r="D963">
        <f t="shared" si="85"/>
        <v>-7.0800995024875635E-2</v>
      </c>
      <c r="E963">
        <f t="shared" si="84"/>
        <v>-0.18585572139303599</v>
      </c>
      <c r="F963">
        <f>SUM($E$3:E963)</f>
        <v>8.6730248756219179</v>
      </c>
      <c r="G963">
        <f t="shared" si="86"/>
        <v>26.189353233830847</v>
      </c>
      <c r="H963">
        <f t="shared" si="87"/>
        <v>1.272083932057553</v>
      </c>
      <c r="I963">
        <f t="shared" si="88"/>
        <v>20.587755708438554</v>
      </c>
      <c r="J963">
        <f t="shared" si="89"/>
        <v>0.65680450316417383</v>
      </c>
    </row>
    <row r="964" spans="1:10" x14ac:dyDescent="0.35">
      <c r="A964" s="25">
        <v>37579</v>
      </c>
      <c r="B964" s="24">
        <v>38.170999999999999</v>
      </c>
      <c r="C964">
        <f t="shared" ref="C964:C1027" si="90">B964-B963</f>
        <v>0.31000000000000227</v>
      </c>
      <c r="D964">
        <f t="shared" si="85"/>
        <v>-6.7293532338308468E-2</v>
      </c>
      <c r="E964">
        <f t="shared" ref="E964:E1027" si="91">C964-D1164</f>
        <v>0.28245771144278836</v>
      </c>
      <c r="F964">
        <f>SUM($E$3:E964)</f>
        <v>8.9554825870647061</v>
      </c>
      <c r="G964">
        <f t="shared" si="86"/>
        <v>26.189353233830847</v>
      </c>
      <c r="H964">
        <f t="shared" si="87"/>
        <v>1.2721574935549296</v>
      </c>
      <c r="I964">
        <f t="shared" si="88"/>
        <v>20.586565237804837</v>
      </c>
      <c r="J964">
        <f t="shared" si="89"/>
        <v>0.65679194643426653</v>
      </c>
    </row>
    <row r="965" spans="1:10" x14ac:dyDescent="0.35">
      <c r="A965" s="25">
        <v>37580</v>
      </c>
      <c r="B965" s="24">
        <v>38.170999999999999</v>
      </c>
      <c r="C965">
        <f t="shared" si="90"/>
        <v>0</v>
      </c>
      <c r="D965">
        <f t="shared" si="85"/>
        <v>-7.4343283582089539E-2</v>
      </c>
      <c r="E965">
        <f t="shared" si="91"/>
        <v>-3.2935323383084567E-2</v>
      </c>
      <c r="F965">
        <f>SUM($E$3:E965)</f>
        <v>8.9225472636816221</v>
      </c>
      <c r="G965">
        <f t="shared" si="86"/>
        <v>26.189353233830847</v>
      </c>
      <c r="H965">
        <f t="shared" si="87"/>
        <v>1.2678098227128407</v>
      </c>
      <c r="I965">
        <f t="shared" si="88"/>
        <v>20.657162268857686</v>
      </c>
      <c r="J965">
        <f t="shared" si="89"/>
        <v>0.65753533052737212</v>
      </c>
    </row>
    <row r="966" spans="1:10" x14ac:dyDescent="0.35">
      <c r="A966" s="25">
        <v>37581</v>
      </c>
      <c r="B966" s="24">
        <v>39.021999999999998</v>
      </c>
      <c r="C966">
        <f t="shared" si="90"/>
        <v>0.85099999999999909</v>
      </c>
      <c r="D966">
        <f t="shared" si="85"/>
        <v>-6.5293532338308466E-2</v>
      </c>
      <c r="E966">
        <f t="shared" si="91"/>
        <v>0.81729353233830759</v>
      </c>
      <c r="F966">
        <f>SUM($E$3:E966)</f>
        <v>9.73984079601993</v>
      </c>
      <c r="G966">
        <f t="shared" si="86"/>
        <v>26.189353233830847</v>
      </c>
      <c r="H966">
        <f t="shared" si="87"/>
        <v>1.2678910159820365</v>
      </c>
      <c r="I966">
        <f t="shared" si="88"/>
        <v>20.65583942445247</v>
      </c>
      <c r="J966">
        <f t="shared" si="89"/>
        <v>0.65752142439607564</v>
      </c>
    </row>
    <row r="967" spans="1:10" x14ac:dyDescent="0.35">
      <c r="A967" s="25">
        <v>37582</v>
      </c>
      <c r="B967" s="24">
        <v>39.526000000000003</v>
      </c>
      <c r="C967">
        <f t="shared" si="90"/>
        <v>0.50400000000000489</v>
      </c>
      <c r="D967">
        <f t="shared" si="85"/>
        <v>-6.8064676616915412E-2</v>
      </c>
      <c r="E967">
        <f t="shared" si="91"/>
        <v>0.47799502487562678</v>
      </c>
      <c r="F967">
        <f>SUM($E$3:E967)</f>
        <v>10.217835820895557</v>
      </c>
      <c r="G967">
        <f t="shared" si="86"/>
        <v>26.189353233830847</v>
      </c>
      <c r="H967">
        <f t="shared" si="87"/>
        <v>1.2660243681683303</v>
      </c>
      <c r="I967">
        <f t="shared" si="88"/>
        <v>20.68629474464327</v>
      </c>
      <c r="J967">
        <f t="shared" si="89"/>
        <v>0.65784135417623513</v>
      </c>
    </row>
    <row r="968" spans="1:10" x14ac:dyDescent="0.35">
      <c r="A968" s="25">
        <v>37585</v>
      </c>
      <c r="B968" s="24">
        <v>39.216000000000001</v>
      </c>
      <c r="C968">
        <f t="shared" si="90"/>
        <v>-0.31000000000000227</v>
      </c>
      <c r="D968">
        <f t="shared" si="85"/>
        <v>-6.606467661691541E-2</v>
      </c>
      <c r="E968">
        <f t="shared" si="91"/>
        <v>-0.33484577114428088</v>
      </c>
      <c r="F968">
        <f>SUM($E$3:E968)</f>
        <v>9.8829900497512764</v>
      </c>
      <c r="G968">
        <f t="shared" si="86"/>
        <v>26.189353233830847</v>
      </c>
      <c r="H968">
        <f t="shared" si="87"/>
        <v>1.2653193592117444</v>
      </c>
      <c r="I968">
        <f t="shared" si="88"/>
        <v>20.697820706818252</v>
      </c>
      <c r="J968">
        <f t="shared" si="89"/>
        <v>0.65796231029299734</v>
      </c>
    </row>
    <row r="969" spans="1:10" x14ac:dyDescent="0.35">
      <c r="A969" s="25">
        <v>37586</v>
      </c>
      <c r="B969" s="24">
        <v>38.131999999999998</v>
      </c>
      <c r="C969">
        <f t="shared" si="90"/>
        <v>-1.0840000000000032</v>
      </c>
      <c r="D969">
        <f t="shared" si="85"/>
        <v>-7.2303482587064677E-2</v>
      </c>
      <c r="E969">
        <f t="shared" si="91"/>
        <v>-1.1076915422885605</v>
      </c>
      <c r="F969">
        <f>SUM($E$3:E969)</f>
        <v>8.7752985074627166</v>
      </c>
      <c r="G969">
        <f t="shared" si="86"/>
        <v>26.189353233830847</v>
      </c>
      <c r="H969">
        <f t="shared" si="87"/>
        <v>1.2672396349695707</v>
      </c>
      <c r="I969">
        <f t="shared" si="88"/>
        <v>20.666456849307522</v>
      </c>
      <c r="J969">
        <f t="shared" si="89"/>
        <v>0.65763301280097686</v>
      </c>
    </row>
    <row r="970" spans="1:10" x14ac:dyDescent="0.35">
      <c r="A970" s="25">
        <v>37587</v>
      </c>
      <c r="B970" s="24">
        <v>38.750999999999998</v>
      </c>
      <c r="C970">
        <f t="shared" si="90"/>
        <v>0.61899999999999977</v>
      </c>
      <c r="D970">
        <f t="shared" si="85"/>
        <v>-7.7233830845771151E-2</v>
      </c>
      <c r="E970">
        <f t="shared" si="91"/>
        <v>0.5887611940298505</v>
      </c>
      <c r="F970">
        <f>SUM($E$3:E970)</f>
        <v>9.3640597014925664</v>
      </c>
      <c r="G970">
        <f t="shared" si="86"/>
        <v>26.189353233830847</v>
      </c>
      <c r="H970">
        <f t="shared" si="87"/>
        <v>1.2625809439595352</v>
      </c>
      <c r="I970">
        <f t="shared" si="88"/>
        <v>20.742712266588903</v>
      </c>
      <c r="J970">
        <f t="shared" si="89"/>
        <v>0.6584327715279219</v>
      </c>
    </row>
    <row r="971" spans="1:10" x14ac:dyDescent="0.35">
      <c r="A971" s="25">
        <v>37588</v>
      </c>
      <c r="B971" s="24">
        <v>39.951999999999998</v>
      </c>
      <c r="C971">
        <f t="shared" si="90"/>
        <v>1.2010000000000005</v>
      </c>
      <c r="D971">
        <f t="shared" si="85"/>
        <v>-6.5676616915422883E-2</v>
      </c>
      <c r="E971">
        <f t="shared" si="91"/>
        <v>1.1701791044776124</v>
      </c>
      <c r="F971">
        <f>SUM($E$3:E971)</f>
        <v>10.53423880597018</v>
      </c>
      <c r="G971">
        <f t="shared" si="86"/>
        <v>26.189353233830847</v>
      </c>
      <c r="H971">
        <f t="shared" si="87"/>
        <v>1.263601254312648</v>
      </c>
      <c r="I971">
        <f t="shared" si="88"/>
        <v>20.725963308794654</v>
      </c>
      <c r="J971">
        <f t="shared" si="89"/>
        <v>0.65825736249345712</v>
      </c>
    </row>
    <row r="972" spans="1:10" x14ac:dyDescent="0.35">
      <c r="A972" s="25">
        <v>37589</v>
      </c>
      <c r="B972" s="24">
        <v>39.177</v>
      </c>
      <c r="C972">
        <f t="shared" si="90"/>
        <v>-0.77499999999999858</v>
      </c>
      <c r="D972">
        <f t="shared" ref="D972:D1035" si="92">AVERAGE(C772:C972)</f>
        <v>-6.5676616915422883E-2</v>
      </c>
      <c r="E972">
        <f t="shared" si="91"/>
        <v>-0.79857213930348114</v>
      </c>
      <c r="F972">
        <f>SUM($E$3:E972)</f>
        <v>9.7356666666666989</v>
      </c>
      <c r="G972">
        <f t="shared" ref="G972:G1035" si="93">MAX(F772:F972)-MIN(F772:F972)</f>
        <v>26.189353233830847</v>
      </c>
      <c r="H972">
        <f t="shared" ref="H972:H1035" si="94">SQRT(VAR(C772:C972))</f>
        <v>1.263601254312648</v>
      </c>
      <c r="I972">
        <f t="shared" ref="I972:I1035" si="95">G972/H972</f>
        <v>20.725963308794654</v>
      </c>
      <c r="J972">
        <f t="shared" ref="J972:J1035" si="96">LOG(I972)/LOG(200/2)</f>
        <v>0.65825736249345712</v>
      </c>
    </row>
    <row r="973" spans="1:10" x14ac:dyDescent="0.35">
      <c r="A973" s="25">
        <v>37592</v>
      </c>
      <c r="B973" s="24">
        <v>40.494</v>
      </c>
      <c r="C973">
        <f t="shared" si="90"/>
        <v>1.3170000000000002</v>
      </c>
      <c r="D973">
        <f t="shared" si="92"/>
        <v>-4.6606965174129364E-2</v>
      </c>
      <c r="E973">
        <f t="shared" si="91"/>
        <v>1.283676616915423</v>
      </c>
      <c r="F973">
        <f>SUM($E$3:E973)</f>
        <v>11.019343283582122</v>
      </c>
      <c r="G973">
        <f t="shared" si="93"/>
        <v>26.189353233830847</v>
      </c>
      <c r="H973">
        <f t="shared" si="94"/>
        <v>1.2553331070880125</v>
      </c>
      <c r="I973">
        <f t="shared" si="95"/>
        <v>20.862473144345017</v>
      </c>
      <c r="J973">
        <f t="shared" si="96"/>
        <v>0.65968289531650304</v>
      </c>
    </row>
    <row r="974" spans="1:10" x14ac:dyDescent="0.35">
      <c r="A974" s="25">
        <v>37593</v>
      </c>
      <c r="B974" s="24">
        <v>39.371000000000002</v>
      </c>
      <c r="C974">
        <f t="shared" si="90"/>
        <v>-1.1229999999999976</v>
      </c>
      <c r="D974">
        <f t="shared" si="92"/>
        <v>-4.7766169154228849E-2</v>
      </c>
      <c r="E974">
        <f t="shared" si="91"/>
        <v>-1.1488059701492512</v>
      </c>
      <c r="F974">
        <f>SUM($E$3:E974)</f>
        <v>9.8705373134328713</v>
      </c>
      <c r="G974">
        <f t="shared" si="93"/>
        <v>26.189353233830847</v>
      </c>
      <c r="H974">
        <f t="shared" si="94"/>
        <v>1.2562230733630675</v>
      </c>
      <c r="I974">
        <f t="shared" si="95"/>
        <v>20.847693207639189</v>
      </c>
      <c r="J974">
        <f t="shared" si="96"/>
        <v>0.65952900369284684</v>
      </c>
    </row>
    <row r="975" spans="1:10" x14ac:dyDescent="0.35">
      <c r="A975" s="25">
        <v>37594</v>
      </c>
      <c r="B975" s="24">
        <v>39.951999999999998</v>
      </c>
      <c r="C975">
        <f t="shared" si="90"/>
        <v>0.58099999999999596</v>
      </c>
      <c r="D975">
        <f t="shared" si="92"/>
        <v>-5.1616915422885573E-2</v>
      </c>
      <c r="E975">
        <f t="shared" si="91"/>
        <v>0.55923880597014519</v>
      </c>
      <c r="F975">
        <f>SUM($E$3:E975)</f>
        <v>10.429776119403016</v>
      </c>
      <c r="G975">
        <f t="shared" si="93"/>
        <v>26.189353233830847</v>
      </c>
      <c r="H975">
        <f t="shared" si="94"/>
        <v>1.2530839866155972</v>
      </c>
      <c r="I975">
        <f t="shared" si="95"/>
        <v>20.899918531849242</v>
      </c>
      <c r="J975">
        <f t="shared" si="96"/>
        <v>0.66007229661444367</v>
      </c>
    </row>
    <row r="976" spans="1:10" x14ac:dyDescent="0.35">
      <c r="A976" s="25">
        <v>37595</v>
      </c>
      <c r="B976" s="24">
        <v>37.860999999999997</v>
      </c>
      <c r="C976">
        <f t="shared" si="90"/>
        <v>-2.0910000000000011</v>
      </c>
      <c r="D976">
        <f t="shared" si="92"/>
        <v>-6.1825870646766166E-2</v>
      </c>
      <c r="E976">
        <f t="shared" si="91"/>
        <v>-2.1065970149253741</v>
      </c>
      <c r="F976">
        <f>SUM($E$3:E976)</f>
        <v>8.3231791044776422</v>
      </c>
      <c r="G976">
        <f t="shared" si="93"/>
        <v>26.189353233830847</v>
      </c>
      <c r="H976">
        <f t="shared" si="94"/>
        <v>1.2613125522753523</v>
      </c>
      <c r="I976">
        <f t="shared" si="95"/>
        <v>20.763571397578186</v>
      </c>
      <c r="J976">
        <f t="shared" si="96"/>
        <v>0.65865102778815199</v>
      </c>
    </row>
    <row r="977" spans="1:10" x14ac:dyDescent="0.35">
      <c r="A977" s="25">
        <v>37596</v>
      </c>
      <c r="B977" s="24">
        <v>37.319000000000003</v>
      </c>
      <c r="C977">
        <f t="shared" si="90"/>
        <v>-0.54199999999999449</v>
      </c>
      <c r="D977">
        <f t="shared" si="92"/>
        <v>-6.7024875621890523E-2</v>
      </c>
      <c r="E977">
        <f t="shared" si="91"/>
        <v>-0.56068159203979551</v>
      </c>
      <c r="F977">
        <f>SUM($E$3:E977)</f>
        <v>7.7624975124378466</v>
      </c>
      <c r="G977">
        <f t="shared" si="93"/>
        <v>26.189353233830847</v>
      </c>
      <c r="H977">
        <f t="shared" si="94"/>
        <v>1.2611264347313118</v>
      </c>
      <c r="I977">
        <f t="shared" si="95"/>
        <v>20.766635693756271</v>
      </c>
      <c r="J977">
        <f t="shared" si="96"/>
        <v>0.65868307210039312</v>
      </c>
    </row>
    <row r="978" spans="1:10" x14ac:dyDescent="0.35">
      <c r="A978" s="25">
        <v>37599</v>
      </c>
      <c r="B978" s="24">
        <v>35.537999999999997</v>
      </c>
      <c r="C978">
        <f t="shared" si="90"/>
        <v>-1.7810000000000059</v>
      </c>
      <c r="D978">
        <f t="shared" si="92"/>
        <v>-7.8582089552238818E-2</v>
      </c>
      <c r="E978">
        <f t="shared" si="91"/>
        <v>-1.8054626865671701</v>
      </c>
      <c r="F978">
        <f>SUM($E$3:E978)</f>
        <v>5.9570348258706769</v>
      </c>
      <c r="G978">
        <f t="shared" si="93"/>
        <v>26.189353233830847</v>
      </c>
      <c r="H978">
        <f t="shared" si="94"/>
        <v>1.2661515092901054</v>
      </c>
      <c r="I978">
        <f t="shared" si="95"/>
        <v>20.684217521893931</v>
      </c>
      <c r="J978">
        <f t="shared" si="96"/>
        <v>0.65781954815235355</v>
      </c>
    </row>
    <row r="979" spans="1:10" x14ac:dyDescent="0.35">
      <c r="A979" s="25">
        <v>37600</v>
      </c>
      <c r="B979" s="24">
        <v>36.274000000000001</v>
      </c>
      <c r="C979">
        <f t="shared" si="90"/>
        <v>0.73600000000000421</v>
      </c>
      <c r="D979">
        <f t="shared" si="92"/>
        <v>-7.9159203980099513E-2</v>
      </c>
      <c r="E979">
        <f t="shared" si="91"/>
        <v>0.70479601990050167</v>
      </c>
      <c r="F979">
        <f>SUM($E$3:E979)</f>
        <v>6.6618308457711786</v>
      </c>
      <c r="G979">
        <f t="shared" si="93"/>
        <v>26.189353233830847</v>
      </c>
      <c r="H979">
        <f t="shared" si="94"/>
        <v>1.2657516006418335</v>
      </c>
      <c r="I979">
        <f t="shared" si="95"/>
        <v>20.690752609398899</v>
      </c>
      <c r="J979">
        <f t="shared" si="96"/>
        <v>0.65788814403186124</v>
      </c>
    </row>
    <row r="980" spans="1:10" x14ac:dyDescent="0.35">
      <c r="A980" s="25">
        <v>37601</v>
      </c>
      <c r="B980" s="24">
        <v>36.816000000000003</v>
      </c>
      <c r="C980">
        <f t="shared" si="90"/>
        <v>0.54200000000000159</v>
      </c>
      <c r="D980">
        <f t="shared" si="92"/>
        <v>-7.9930348258706443E-2</v>
      </c>
      <c r="E980">
        <f t="shared" si="91"/>
        <v>0.51696019900497669</v>
      </c>
      <c r="F980">
        <f>SUM($E$3:E980)</f>
        <v>7.1787910447761556</v>
      </c>
      <c r="G980">
        <f t="shared" si="93"/>
        <v>26.189353233830847</v>
      </c>
      <c r="H980">
        <f t="shared" si="94"/>
        <v>1.2653235140170194</v>
      </c>
      <c r="I980">
        <f t="shared" si="95"/>
        <v>20.697752743634371</v>
      </c>
      <c r="J980">
        <f t="shared" si="96"/>
        <v>0.6579615972690368</v>
      </c>
    </row>
    <row r="981" spans="1:10" x14ac:dyDescent="0.35">
      <c r="A981" s="25">
        <v>37602</v>
      </c>
      <c r="B981" s="24">
        <v>35.924999999999997</v>
      </c>
      <c r="C981">
        <f t="shared" si="90"/>
        <v>-0.89100000000000534</v>
      </c>
      <c r="D981">
        <f t="shared" si="92"/>
        <v>-8.705970149253732E-2</v>
      </c>
      <c r="E981">
        <f t="shared" si="91"/>
        <v>-0.90852736318408489</v>
      </c>
      <c r="F981">
        <f>SUM($E$3:E981)</f>
        <v>6.2702636815920707</v>
      </c>
      <c r="G981">
        <f t="shared" si="93"/>
        <v>26.189353233830847</v>
      </c>
      <c r="H981">
        <f t="shared" si="94"/>
        <v>1.2658387323896796</v>
      </c>
      <c r="I981">
        <f t="shared" si="95"/>
        <v>20.689328398405049</v>
      </c>
      <c r="J981">
        <f t="shared" si="96"/>
        <v>0.65787319657499621</v>
      </c>
    </row>
    <row r="982" spans="1:10" x14ac:dyDescent="0.35">
      <c r="A982" s="25">
        <v>37603</v>
      </c>
      <c r="B982" s="24">
        <v>35.847999999999999</v>
      </c>
      <c r="C982">
        <f t="shared" si="90"/>
        <v>-7.6999999999998181E-2</v>
      </c>
      <c r="D982">
        <f t="shared" si="92"/>
        <v>-0.10092537313432837</v>
      </c>
      <c r="E982">
        <f t="shared" si="91"/>
        <v>-0.10358208955223701</v>
      </c>
      <c r="F982">
        <f>SUM($E$3:E982)</f>
        <v>6.1666815920398337</v>
      </c>
      <c r="G982">
        <f t="shared" si="93"/>
        <v>26.189353233830847</v>
      </c>
      <c r="H982">
        <f t="shared" si="94"/>
        <v>1.2502148892902312</v>
      </c>
      <c r="I982">
        <f t="shared" si="95"/>
        <v>20.947881406770801</v>
      </c>
      <c r="J982">
        <f t="shared" si="96"/>
        <v>0.66057005327228513</v>
      </c>
    </row>
    <row r="983" spans="1:10" x14ac:dyDescent="0.35">
      <c r="A983" s="25">
        <v>37606</v>
      </c>
      <c r="B983" s="24">
        <v>38.093000000000004</v>
      </c>
      <c r="C983">
        <f t="shared" si="90"/>
        <v>2.2450000000000045</v>
      </c>
      <c r="D983">
        <f t="shared" si="92"/>
        <v>-9.0522388059701461E-2</v>
      </c>
      <c r="E983">
        <f t="shared" si="91"/>
        <v>2.2172636815920441</v>
      </c>
      <c r="F983">
        <f>SUM($E$3:E983)</f>
        <v>8.3839452736318769</v>
      </c>
      <c r="G983">
        <f t="shared" si="93"/>
        <v>26.189353233830847</v>
      </c>
      <c r="H983">
        <f t="shared" si="94"/>
        <v>1.2609997623894578</v>
      </c>
      <c r="I983">
        <f t="shared" si="95"/>
        <v>20.768721783265736</v>
      </c>
      <c r="J983">
        <f t="shared" si="96"/>
        <v>0.6587048842917046</v>
      </c>
    </row>
    <row r="984" spans="1:10" x14ac:dyDescent="0.35">
      <c r="A984" s="25">
        <v>37607</v>
      </c>
      <c r="B984" s="24">
        <v>37.319000000000003</v>
      </c>
      <c r="C984">
        <f t="shared" si="90"/>
        <v>-0.77400000000000091</v>
      </c>
      <c r="D984">
        <f t="shared" si="92"/>
        <v>-9.7840796019900478E-2</v>
      </c>
      <c r="E984">
        <f t="shared" si="91"/>
        <v>-0.79749751243781186</v>
      </c>
      <c r="F984">
        <f>SUM($E$3:E984)</f>
        <v>7.5864477611940648</v>
      </c>
      <c r="G984">
        <f t="shared" si="93"/>
        <v>26.189353233830847</v>
      </c>
      <c r="H984">
        <f t="shared" si="94"/>
        <v>1.2606749480049817</v>
      </c>
      <c r="I984">
        <f t="shared" si="95"/>
        <v>20.774072868883056</v>
      </c>
      <c r="J984">
        <f t="shared" si="96"/>
        <v>0.65876082532764368</v>
      </c>
    </row>
    <row r="985" spans="1:10" x14ac:dyDescent="0.35">
      <c r="A985" s="25">
        <v>37608</v>
      </c>
      <c r="B985" s="24">
        <v>36.893000000000001</v>
      </c>
      <c r="C985">
        <f t="shared" si="90"/>
        <v>-0.42600000000000193</v>
      </c>
      <c r="D985">
        <f t="shared" si="92"/>
        <v>-9.842288557213931E-2</v>
      </c>
      <c r="E985">
        <f t="shared" si="91"/>
        <v>-0.45296517412935516</v>
      </c>
      <c r="F985">
        <f>SUM($E$3:E985)</f>
        <v>7.1334825870647096</v>
      </c>
      <c r="G985">
        <f t="shared" si="93"/>
        <v>26.189353233830847</v>
      </c>
      <c r="H985">
        <f t="shared" si="94"/>
        <v>1.2607999386396052</v>
      </c>
      <c r="I985">
        <f t="shared" si="95"/>
        <v>20.772013410858019</v>
      </c>
      <c r="J985">
        <f t="shared" si="96"/>
        <v>0.6587392971564775</v>
      </c>
    </row>
    <row r="986" spans="1:10" x14ac:dyDescent="0.35">
      <c r="A986" s="25">
        <v>37609</v>
      </c>
      <c r="B986" s="24">
        <v>35.305999999999997</v>
      </c>
      <c r="C986">
        <f t="shared" si="90"/>
        <v>-1.5870000000000033</v>
      </c>
      <c r="D986">
        <f t="shared" si="92"/>
        <v>-0.10939800995024877</v>
      </c>
      <c r="E986">
        <f t="shared" si="91"/>
        <v>-1.611845771144282</v>
      </c>
      <c r="F986">
        <f>SUM($E$3:E986)</f>
        <v>5.5216368159204272</v>
      </c>
      <c r="G986">
        <f t="shared" si="93"/>
        <v>26.189353233830847</v>
      </c>
      <c r="H986">
        <f t="shared" si="94"/>
        <v>1.264120746129902</v>
      </c>
      <c r="I986">
        <f t="shared" si="95"/>
        <v>20.71744595127435</v>
      </c>
      <c r="J986">
        <f t="shared" si="96"/>
        <v>0.65816810725385244</v>
      </c>
    </row>
    <row r="987" spans="1:10" x14ac:dyDescent="0.35">
      <c r="A987" s="25">
        <v>37610</v>
      </c>
      <c r="B987" s="24">
        <v>35.847999999999999</v>
      </c>
      <c r="C987">
        <f t="shared" si="90"/>
        <v>0.54200000000000159</v>
      </c>
      <c r="D987">
        <f t="shared" si="92"/>
        <v>-0.10670149253731345</v>
      </c>
      <c r="E987">
        <f t="shared" si="91"/>
        <v>0.50791044776119565</v>
      </c>
      <c r="F987">
        <f>SUM($E$3:E987)</f>
        <v>6.0295472636816232</v>
      </c>
      <c r="G987">
        <f t="shared" si="93"/>
        <v>26.189353233830847</v>
      </c>
      <c r="H987">
        <f t="shared" si="94"/>
        <v>1.2649330853637126</v>
      </c>
      <c r="I987">
        <f t="shared" si="95"/>
        <v>20.704141220482416</v>
      </c>
      <c r="J987">
        <f t="shared" si="96"/>
        <v>0.65802861063483342</v>
      </c>
    </row>
    <row r="988" spans="1:10" x14ac:dyDescent="0.35">
      <c r="A988" s="28">
        <v>37613</v>
      </c>
      <c r="B988" s="24">
        <v>35.305999999999997</v>
      </c>
      <c r="C988">
        <f t="shared" si="90"/>
        <v>-0.54200000000000159</v>
      </c>
      <c r="D988">
        <f t="shared" si="92"/>
        <v>-0.10342786069651742</v>
      </c>
      <c r="E988">
        <f t="shared" si="91"/>
        <v>-0.57724378109452901</v>
      </c>
      <c r="F988">
        <f>SUM($E$3:E988)</f>
        <v>5.4523034825870944</v>
      </c>
      <c r="G988">
        <f t="shared" si="93"/>
        <v>26.189353233830847</v>
      </c>
      <c r="H988">
        <f t="shared" si="94"/>
        <v>1.2629393714743002</v>
      </c>
      <c r="I988">
        <f t="shared" si="95"/>
        <v>20.736825397452407</v>
      </c>
      <c r="J988">
        <f t="shared" si="96"/>
        <v>0.65837113547933479</v>
      </c>
    </row>
    <row r="989" spans="1:10" x14ac:dyDescent="0.35">
      <c r="A989" s="28">
        <v>37617</v>
      </c>
      <c r="B989" s="24">
        <v>34.029000000000003</v>
      </c>
      <c r="C989">
        <f t="shared" si="90"/>
        <v>-1.2769999999999939</v>
      </c>
      <c r="D989">
        <f t="shared" si="92"/>
        <v>-0.10284577114427859</v>
      </c>
      <c r="E989">
        <f t="shared" si="91"/>
        <v>-1.3162885572139242</v>
      </c>
      <c r="F989">
        <f>SUM($E$3:E989)</f>
        <v>4.1360149253731704</v>
      </c>
      <c r="G989">
        <f t="shared" si="93"/>
        <v>26.189353233830847</v>
      </c>
      <c r="H989">
        <f t="shared" si="94"/>
        <v>1.2623684054563975</v>
      </c>
      <c r="I989">
        <f t="shared" si="95"/>
        <v>20.746204610818289</v>
      </c>
      <c r="J989">
        <f t="shared" si="96"/>
        <v>0.65846932841938743</v>
      </c>
    </row>
    <row r="990" spans="1:10" x14ac:dyDescent="0.35">
      <c r="A990" s="28">
        <v>37620</v>
      </c>
      <c r="B990" s="24">
        <v>33.99</v>
      </c>
      <c r="C990">
        <f t="shared" si="90"/>
        <v>-3.9000000000001478E-2</v>
      </c>
      <c r="D990">
        <f t="shared" si="92"/>
        <v>-0.1047363184079602</v>
      </c>
      <c r="E990">
        <f t="shared" si="91"/>
        <v>-8.8686567164180552E-2</v>
      </c>
      <c r="F990">
        <f>SUM($E$3:E990)</f>
        <v>4.0473283582089898</v>
      </c>
      <c r="G990">
        <f t="shared" si="93"/>
        <v>26.189353233830847</v>
      </c>
      <c r="H990">
        <f t="shared" si="94"/>
        <v>1.2619848593086915</v>
      </c>
      <c r="I990">
        <f t="shared" si="95"/>
        <v>20.752509858301494</v>
      </c>
      <c r="J990">
        <f t="shared" si="96"/>
        <v>0.65853531442028146</v>
      </c>
    </row>
    <row r="991" spans="1:10" x14ac:dyDescent="0.35">
      <c r="A991" s="28">
        <v>37623</v>
      </c>
      <c r="B991" s="24">
        <v>36.042000000000002</v>
      </c>
      <c r="C991">
        <f t="shared" si="90"/>
        <v>2.0519999999999996</v>
      </c>
      <c r="D991">
        <f t="shared" si="92"/>
        <v>-9.7840796019900478E-2</v>
      </c>
      <c r="E991">
        <f t="shared" si="91"/>
        <v>2.002696517412935</v>
      </c>
      <c r="F991">
        <f>SUM($E$3:E991)</f>
        <v>6.0500248756219248</v>
      </c>
      <c r="G991">
        <f t="shared" si="93"/>
        <v>26.189353233830847</v>
      </c>
      <c r="H991">
        <f t="shared" si="94"/>
        <v>1.269978497663391</v>
      </c>
      <c r="I991">
        <f t="shared" si="95"/>
        <v>20.62188712802314</v>
      </c>
      <c r="J991">
        <f t="shared" si="96"/>
        <v>0.65716420272850584</v>
      </c>
    </row>
    <row r="992" spans="1:10" x14ac:dyDescent="0.35">
      <c r="A992" s="25">
        <v>37624</v>
      </c>
      <c r="B992" s="24">
        <v>36.39</v>
      </c>
      <c r="C992">
        <f t="shared" si="90"/>
        <v>0.34799999999999898</v>
      </c>
      <c r="D992">
        <f t="shared" si="92"/>
        <v>-9.7069651741293547E-2</v>
      </c>
      <c r="E992">
        <f t="shared" si="91"/>
        <v>0.30832835820895421</v>
      </c>
      <c r="F992">
        <f>SUM($E$3:E992)</f>
        <v>6.3583532338308792</v>
      </c>
      <c r="G992">
        <f t="shared" si="93"/>
        <v>26.189353233830847</v>
      </c>
      <c r="H992">
        <f t="shared" si="94"/>
        <v>1.2702030212231346</v>
      </c>
      <c r="I992">
        <f t="shared" si="95"/>
        <v>20.618241963093396</v>
      </c>
      <c r="J992">
        <f t="shared" si="96"/>
        <v>0.65712581596654296</v>
      </c>
    </row>
    <row r="993" spans="1:10" x14ac:dyDescent="0.35">
      <c r="A993" s="25">
        <v>37627</v>
      </c>
      <c r="B993" s="24">
        <v>35.887</v>
      </c>
      <c r="C993">
        <f t="shared" si="90"/>
        <v>-0.50300000000000011</v>
      </c>
      <c r="D993">
        <f t="shared" si="92"/>
        <v>-0.10650746268656718</v>
      </c>
      <c r="E993">
        <f t="shared" si="91"/>
        <v>-0.54344776119402993</v>
      </c>
      <c r="F993">
        <f>SUM($E$3:E993)</f>
        <v>5.8149054726368492</v>
      </c>
      <c r="G993">
        <f t="shared" si="93"/>
        <v>26.189353233830847</v>
      </c>
      <c r="H993">
        <f t="shared" si="94"/>
        <v>1.266109652121028</v>
      </c>
      <c r="I993">
        <f t="shared" si="95"/>
        <v>20.684901335328732</v>
      </c>
      <c r="J993">
        <f t="shared" si="96"/>
        <v>0.65782672685012655</v>
      </c>
    </row>
    <row r="994" spans="1:10" x14ac:dyDescent="0.35">
      <c r="A994" s="25">
        <v>37628</v>
      </c>
      <c r="B994" s="24">
        <v>35.19</v>
      </c>
      <c r="C994">
        <f t="shared" si="90"/>
        <v>-0.69700000000000273</v>
      </c>
      <c r="D994">
        <f t="shared" si="92"/>
        <v>-0.1041990049751244</v>
      </c>
      <c r="E994">
        <f t="shared" si="91"/>
        <v>-0.73609452736318681</v>
      </c>
      <c r="F994">
        <f>SUM($E$3:E994)</f>
        <v>5.0788109452736627</v>
      </c>
      <c r="G994">
        <f t="shared" si="93"/>
        <v>26.189353233830847</v>
      </c>
      <c r="H994">
        <f t="shared" si="94"/>
        <v>1.2645995137588049</v>
      </c>
      <c r="I994">
        <f t="shared" si="95"/>
        <v>20.709602485918637</v>
      </c>
      <c r="J994">
        <f t="shared" si="96"/>
        <v>0.65808588141609203</v>
      </c>
    </row>
    <row r="995" spans="1:10" x14ac:dyDescent="0.35">
      <c r="A995" s="25">
        <v>37629</v>
      </c>
      <c r="B995" s="24">
        <v>34.515999999999998</v>
      </c>
      <c r="C995">
        <f t="shared" si="90"/>
        <v>-0.67399999999999949</v>
      </c>
      <c r="D995">
        <f t="shared" si="92"/>
        <v>-0.1056218905472637</v>
      </c>
      <c r="E995">
        <f t="shared" si="91"/>
        <v>-0.71772139303482541</v>
      </c>
      <c r="F995">
        <f>SUM($E$3:E995)</f>
        <v>4.3610895522388375</v>
      </c>
      <c r="G995">
        <f t="shared" si="93"/>
        <v>26.189353233830847</v>
      </c>
      <c r="H995">
        <f t="shared" si="94"/>
        <v>1.2650812409953791</v>
      </c>
      <c r="I995">
        <f t="shared" si="95"/>
        <v>20.701716526303709</v>
      </c>
      <c r="J995">
        <f t="shared" si="96"/>
        <v>0.65800317869450853</v>
      </c>
    </row>
    <row r="996" spans="1:10" x14ac:dyDescent="0.35">
      <c r="A996" s="25">
        <v>37630</v>
      </c>
      <c r="B996" s="24">
        <v>34.454000000000001</v>
      </c>
      <c r="C996">
        <f t="shared" si="90"/>
        <v>-6.1999999999997613E-2</v>
      </c>
      <c r="D996">
        <f t="shared" si="92"/>
        <v>-0.10882089552238805</v>
      </c>
      <c r="E996">
        <f t="shared" si="91"/>
        <v>-0.10907462686566927</v>
      </c>
      <c r="F996">
        <f>SUM($E$3:E996)</f>
        <v>4.2520149253731683</v>
      </c>
      <c r="G996">
        <f t="shared" si="93"/>
        <v>26.189353233830847</v>
      </c>
      <c r="H996">
        <f t="shared" si="94"/>
        <v>1.2641489341692278</v>
      </c>
      <c r="I996">
        <f t="shared" si="95"/>
        <v>20.71698399290424</v>
      </c>
      <c r="J996">
        <f t="shared" si="96"/>
        <v>0.65816326524272095</v>
      </c>
    </row>
    <row r="997" spans="1:10" x14ac:dyDescent="0.35">
      <c r="A997" s="25">
        <v>37631</v>
      </c>
      <c r="B997" s="24">
        <v>34.261000000000003</v>
      </c>
      <c r="C997">
        <f t="shared" si="90"/>
        <v>-0.19299999999999784</v>
      </c>
      <c r="D997">
        <f t="shared" si="92"/>
        <v>-0.11074626865671641</v>
      </c>
      <c r="E997">
        <f t="shared" si="91"/>
        <v>-0.23576119402984858</v>
      </c>
      <c r="F997">
        <f>SUM($E$3:E997)</f>
        <v>4.01625373134332</v>
      </c>
      <c r="G997">
        <f t="shared" si="93"/>
        <v>26.189353233830847</v>
      </c>
      <c r="H997">
        <f t="shared" si="94"/>
        <v>1.2639801146768521</v>
      </c>
      <c r="I997">
        <f t="shared" si="95"/>
        <v>20.719750991119341</v>
      </c>
      <c r="J997">
        <f t="shared" si="96"/>
        <v>0.65819226588812663</v>
      </c>
    </row>
    <row r="998" spans="1:10" x14ac:dyDescent="0.35">
      <c r="A998" s="25">
        <v>37634</v>
      </c>
      <c r="B998" s="24">
        <v>35.19</v>
      </c>
      <c r="C998">
        <f t="shared" si="90"/>
        <v>0.92899999999999494</v>
      </c>
      <c r="D998">
        <f t="shared" si="92"/>
        <v>-0.10866666666666666</v>
      </c>
      <c r="E998">
        <f t="shared" si="91"/>
        <v>0.88527860696516913</v>
      </c>
      <c r="F998">
        <f>SUM($E$3:E998)</f>
        <v>4.9015323383084892</v>
      </c>
      <c r="G998">
        <f t="shared" si="93"/>
        <v>26.189353233830847</v>
      </c>
      <c r="H998">
        <f t="shared" si="94"/>
        <v>1.2653512964127132</v>
      </c>
      <c r="I998">
        <f t="shared" si="95"/>
        <v>20.697298298170629</v>
      </c>
      <c r="J998">
        <f t="shared" si="96"/>
        <v>0.65795682947307399</v>
      </c>
    </row>
    <row r="999" spans="1:10" x14ac:dyDescent="0.35">
      <c r="A999" s="25">
        <v>37635</v>
      </c>
      <c r="B999" s="24">
        <v>35.887</v>
      </c>
      <c r="C999">
        <f t="shared" si="90"/>
        <v>0.69700000000000273</v>
      </c>
      <c r="D999">
        <f t="shared" si="92"/>
        <v>-0.10458208955223881</v>
      </c>
      <c r="E999">
        <f t="shared" si="91"/>
        <v>0.66175621890547531</v>
      </c>
      <c r="F999">
        <f>SUM($E$3:E999)</f>
        <v>5.5632885572139648</v>
      </c>
      <c r="G999">
        <f t="shared" si="93"/>
        <v>26.189353233830847</v>
      </c>
      <c r="H999">
        <f t="shared" si="94"/>
        <v>1.2666260120799717</v>
      </c>
      <c r="I999">
        <f t="shared" si="95"/>
        <v>20.676468810887894</v>
      </c>
      <c r="J999">
        <f t="shared" si="96"/>
        <v>0.65773818532282791</v>
      </c>
    </row>
    <row r="1000" spans="1:10" x14ac:dyDescent="0.35">
      <c r="A1000" s="25">
        <v>37636</v>
      </c>
      <c r="B1000" s="24">
        <v>34.957999999999998</v>
      </c>
      <c r="C1000">
        <f t="shared" si="90"/>
        <v>-0.92900000000000205</v>
      </c>
      <c r="D1000">
        <f t="shared" si="92"/>
        <v>-0.10843283582089554</v>
      </c>
      <c r="E1000">
        <f t="shared" si="91"/>
        <v>-0.96539800995025082</v>
      </c>
      <c r="F1000">
        <f>SUM($E$3:E1000)</f>
        <v>4.5978905472637139</v>
      </c>
      <c r="G1000">
        <f t="shared" si="93"/>
        <v>26.189353233830847</v>
      </c>
      <c r="H1000">
        <f t="shared" si="94"/>
        <v>1.2679559009352095</v>
      </c>
      <c r="I1000">
        <f t="shared" si="95"/>
        <v>20.654782405692735</v>
      </c>
      <c r="J1000">
        <f t="shared" si="96"/>
        <v>0.65751031206238553</v>
      </c>
    </row>
    <row r="1001" spans="1:10" x14ac:dyDescent="0.35">
      <c r="A1001" s="25">
        <v>37637</v>
      </c>
      <c r="B1001" s="24">
        <v>34.841999999999999</v>
      </c>
      <c r="C1001">
        <f t="shared" si="90"/>
        <v>-0.11599999999999966</v>
      </c>
      <c r="D1001">
        <f t="shared" si="92"/>
        <v>-0.11016417910447762</v>
      </c>
      <c r="E1001">
        <f t="shared" si="91"/>
        <v>-0.16106467661691509</v>
      </c>
      <c r="F1001">
        <f>SUM($E$3:E1001)</f>
        <v>4.4368258706467989</v>
      </c>
      <c r="G1001">
        <f t="shared" si="93"/>
        <v>26.189353233830847</v>
      </c>
      <c r="H1001">
        <f t="shared" si="94"/>
        <v>1.2677262985007642</v>
      </c>
      <c r="I1001">
        <f t="shared" si="95"/>
        <v>20.65852326705129</v>
      </c>
      <c r="J1001">
        <f t="shared" si="96"/>
        <v>0.65754963681317879</v>
      </c>
    </row>
    <row r="1002" spans="1:10" x14ac:dyDescent="0.35">
      <c r="A1002" s="25">
        <v>37638</v>
      </c>
      <c r="B1002" s="24">
        <v>33.216000000000001</v>
      </c>
      <c r="C1002">
        <f t="shared" si="90"/>
        <v>-1.6259999999999977</v>
      </c>
      <c r="D1002">
        <f t="shared" si="92"/>
        <v>-0.11960199004975124</v>
      </c>
      <c r="E1002">
        <f t="shared" si="91"/>
        <v>-1.6751094527363162</v>
      </c>
      <c r="F1002">
        <f>SUM($E$3:E1002)</f>
        <v>2.7617164179104829</v>
      </c>
      <c r="G1002">
        <f t="shared" si="93"/>
        <v>26.189353233830847</v>
      </c>
      <c r="H1002">
        <f t="shared" si="94"/>
        <v>1.2719287758345672</v>
      </c>
      <c r="I1002">
        <f t="shared" si="95"/>
        <v>20.59026710567727</v>
      </c>
      <c r="J1002">
        <f t="shared" si="96"/>
        <v>0.6568309902533892</v>
      </c>
    </row>
    <row r="1003" spans="1:10" x14ac:dyDescent="0.35">
      <c r="A1003" s="25">
        <v>37641</v>
      </c>
      <c r="B1003" s="24">
        <v>32.518999999999998</v>
      </c>
      <c r="C1003">
        <f t="shared" si="90"/>
        <v>-0.69700000000000273</v>
      </c>
      <c r="D1003">
        <f t="shared" si="92"/>
        <v>-0.11913930348258708</v>
      </c>
      <c r="E1003">
        <f t="shared" si="91"/>
        <v>-0.75189054726368432</v>
      </c>
      <c r="F1003">
        <f>SUM($E$3:E1003)</f>
        <v>2.0098258706467984</v>
      </c>
      <c r="G1003">
        <f t="shared" si="93"/>
        <v>26.189353233830847</v>
      </c>
      <c r="H1003">
        <f t="shared" si="94"/>
        <v>1.2717005820937228</v>
      </c>
      <c r="I1003">
        <f t="shared" si="95"/>
        <v>20.593961819780564</v>
      </c>
      <c r="J1003">
        <f t="shared" si="96"/>
        <v>0.65686995162266681</v>
      </c>
    </row>
    <row r="1004" spans="1:10" x14ac:dyDescent="0.35">
      <c r="A1004" s="25">
        <v>37642</v>
      </c>
      <c r="B1004" s="24">
        <v>31.861000000000001</v>
      </c>
      <c r="C1004">
        <f t="shared" si="90"/>
        <v>-0.6579999999999977</v>
      </c>
      <c r="D1004">
        <f t="shared" si="92"/>
        <v>-0.11999004975124378</v>
      </c>
      <c r="E1004">
        <f t="shared" si="91"/>
        <v>-0.71462189054726133</v>
      </c>
      <c r="F1004">
        <f>SUM($E$3:E1004)</f>
        <v>1.295203980099537</v>
      </c>
      <c r="G1004">
        <f t="shared" si="93"/>
        <v>26.189353233830847</v>
      </c>
      <c r="H1004">
        <f t="shared" si="94"/>
        <v>1.2720050667746958</v>
      </c>
      <c r="I1004">
        <f t="shared" si="95"/>
        <v>20.589032164971432</v>
      </c>
      <c r="J1004">
        <f t="shared" si="96"/>
        <v>0.65681796604113496</v>
      </c>
    </row>
    <row r="1005" spans="1:10" x14ac:dyDescent="0.35">
      <c r="A1005" s="25">
        <v>37643</v>
      </c>
      <c r="B1005" s="24">
        <v>31.047999999999998</v>
      </c>
      <c r="C1005">
        <f t="shared" si="90"/>
        <v>-0.81300000000000239</v>
      </c>
      <c r="D1005">
        <f t="shared" si="92"/>
        <v>-0.11902487562189057</v>
      </c>
      <c r="E1005">
        <f t="shared" si="91"/>
        <v>-0.87713432835821137</v>
      </c>
      <c r="F1005">
        <f>SUM($E$3:E1005)</f>
        <v>0.4180696517413256</v>
      </c>
      <c r="G1005">
        <f t="shared" si="93"/>
        <v>26.42328855721393</v>
      </c>
      <c r="H1005">
        <f t="shared" si="94"/>
        <v>1.2714021135652207</v>
      </c>
      <c r="I1005">
        <f t="shared" si="95"/>
        <v>20.782794267282348</v>
      </c>
      <c r="J1005">
        <f t="shared" si="96"/>
        <v>0.65885196923515943</v>
      </c>
    </row>
    <row r="1006" spans="1:10" x14ac:dyDescent="0.35">
      <c r="A1006" s="25">
        <v>37644</v>
      </c>
      <c r="B1006" s="24">
        <v>31.125</v>
      </c>
      <c r="C1006">
        <f t="shared" si="90"/>
        <v>7.7000000000001734E-2</v>
      </c>
      <c r="D1006">
        <f t="shared" si="92"/>
        <v>-0.11401990049751243</v>
      </c>
      <c r="E1006">
        <f t="shared" si="91"/>
        <v>8.437810945275348E-3</v>
      </c>
      <c r="F1006">
        <f>SUM($E$3:E1006)</f>
        <v>0.42650746268660095</v>
      </c>
      <c r="G1006">
        <f t="shared" si="93"/>
        <v>26.42328855721393</v>
      </c>
      <c r="H1006">
        <f t="shared" si="94"/>
        <v>1.2701771489056126</v>
      </c>
      <c r="I1006">
        <f t="shared" si="95"/>
        <v>20.802837289255514</v>
      </c>
      <c r="J1006">
        <f t="shared" si="96"/>
        <v>0.65906128611197023</v>
      </c>
    </row>
    <row r="1007" spans="1:10" x14ac:dyDescent="0.35">
      <c r="A1007" s="25">
        <v>37645</v>
      </c>
      <c r="B1007" s="24">
        <v>29.948</v>
      </c>
      <c r="C1007">
        <f t="shared" si="90"/>
        <v>-1.1769999999999996</v>
      </c>
      <c r="D1007">
        <f t="shared" si="92"/>
        <v>-0.12353731343283583</v>
      </c>
      <c r="E1007">
        <f t="shared" si="91"/>
        <v>-1.2442587064676613</v>
      </c>
      <c r="F1007">
        <f>SUM($E$3:E1007)</f>
        <v>-0.81775124378106034</v>
      </c>
      <c r="G1007">
        <f t="shared" si="93"/>
        <v>27.659109452736317</v>
      </c>
      <c r="H1007">
        <f t="shared" si="94"/>
        <v>1.2709429254890825</v>
      </c>
      <c r="I1007">
        <f t="shared" si="95"/>
        <v>21.76266840786149</v>
      </c>
      <c r="J1007">
        <f t="shared" si="96"/>
        <v>0.66885607243769596</v>
      </c>
    </row>
    <row r="1008" spans="1:10" x14ac:dyDescent="0.35">
      <c r="A1008" s="25">
        <v>37648</v>
      </c>
      <c r="B1008" s="24">
        <v>29.422000000000001</v>
      </c>
      <c r="C1008">
        <f t="shared" si="90"/>
        <v>-0.5259999999999998</v>
      </c>
      <c r="D1008">
        <f t="shared" si="92"/>
        <v>-0.12372636815920396</v>
      </c>
      <c r="E1008">
        <f t="shared" si="91"/>
        <v>-0.59892039800995001</v>
      </c>
      <c r="F1008">
        <f>SUM($E$3:E1008)</f>
        <v>-1.4166716417910103</v>
      </c>
      <c r="G1008">
        <f t="shared" si="93"/>
        <v>28.258029850746265</v>
      </c>
      <c r="H1008">
        <f t="shared" si="94"/>
        <v>1.2710002359367385</v>
      </c>
      <c r="I1008">
        <f t="shared" si="95"/>
        <v>22.232906849084763</v>
      </c>
      <c r="J1008">
        <f t="shared" si="96"/>
        <v>0.67349812419666832</v>
      </c>
    </row>
    <row r="1009" spans="1:10" x14ac:dyDescent="0.35">
      <c r="A1009" s="25">
        <v>37649</v>
      </c>
      <c r="B1009" s="24">
        <v>29.266999999999999</v>
      </c>
      <c r="C1009">
        <f t="shared" si="90"/>
        <v>-0.15500000000000114</v>
      </c>
      <c r="D1009">
        <f t="shared" si="92"/>
        <v>-0.12114427860696517</v>
      </c>
      <c r="E1009">
        <f t="shared" si="91"/>
        <v>-0.23049751243781208</v>
      </c>
      <c r="F1009">
        <f>SUM($E$3:E1009)</f>
        <v>-1.6471691542288225</v>
      </c>
      <c r="G1009">
        <f t="shared" si="93"/>
        <v>28.48852736318408</v>
      </c>
      <c r="H1009">
        <f t="shared" si="94"/>
        <v>1.2704037878090584</v>
      </c>
      <c r="I1009">
        <f t="shared" si="95"/>
        <v>22.424781503773275</v>
      </c>
      <c r="J1009">
        <f t="shared" si="96"/>
        <v>0.67536411009066522</v>
      </c>
    </row>
    <row r="1010" spans="1:10" x14ac:dyDescent="0.35">
      <c r="A1010" s="25">
        <v>37650</v>
      </c>
      <c r="B1010" s="24">
        <v>30.815000000000001</v>
      </c>
      <c r="C1010">
        <f t="shared" si="90"/>
        <v>1.5480000000000018</v>
      </c>
      <c r="D1010">
        <f t="shared" si="92"/>
        <v>-0.113636815920398</v>
      </c>
      <c r="E1010">
        <f t="shared" si="91"/>
        <v>1.4736567164179122</v>
      </c>
      <c r="F1010">
        <f>SUM($E$3:E1010)</f>
        <v>-0.1735124378109103</v>
      </c>
      <c r="G1010">
        <f t="shared" si="93"/>
        <v>28.48852736318408</v>
      </c>
      <c r="H1010">
        <f t="shared" si="94"/>
        <v>1.2758021486256448</v>
      </c>
      <c r="I1010">
        <f t="shared" si="95"/>
        <v>22.329894485499405</v>
      </c>
      <c r="J1010">
        <f t="shared" si="96"/>
        <v>0.67444333546152202</v>
      </c>
    </row>
    <row r="1011" spans="1:10" x14ac:dyDescent="0.35">
      <c r="A1011" s="25">
        <v>37651</v>
      </c>
      <c r="B1011" s="24">
        <v>30.041</v>
      </c>
      <c r="C1011">
        <f t="shared" si="90"/>
        <v>-0.77400000000000091</v>
      </c>
      <c r="D1011">
        <f t="shared" si="92"/>
        <v>-0.12750248756218904</v>
      </c>
      <c r="E1011">
        <f t="shared" si="91"/>
        <v>-0.84083582089552333</v>
      </c>
      <c r="F1011">
        <f>SUM($E$3:E1011)</f>
        <v>-1.0143482587064336</v>
      </c>
      <c r="G1011">
        <f t="shared" si="93"/>
        <v>28.48852736318408</v>
      </c>
      <c r="H1011">
        <f t="shared" si="94"/>
        <v>1.2676929364967613</v>
      </c>
      <c r="I1011">
        <f t="shared" si="95"/>
        <v>22.47273495260724</v>
      </c>
      <c r="J1011">
        <f t="shared" si="96"/>
        <v>0.67582796483764662</v>
      </c>
    </row>
    <row r="1012" spans="1:10" x14ac:dyDescent="0.35">
      <c r="A1012" s="25">
        <v>37652</v>
      </c>
      <c r="B1012" s="24">
        <v>30.582999999999998</v>
      </c>
      <c r="C1012">
        <f t="shared" si="90"/>
        <v>0.54199999999999804</v>
      </c>
      <c r="D1012">
        <f t="shared" si="92"/>
        <v>-0.12788557213930346</v>
      </c>
      <c r="E1012">
        <f t="shared" si="91"/>
        <v>0.47112437810945079</v>
      </c>
      <c r="F1012">
        <f>SUM($E$3:E1012)</f>
        <v>-0.5432238805969829</v>
      </c>
      <c r="G1012">
        <f t="shared" si="93"/>
        <v>28.48852736318408</v>
      </c>
      <c r="H1012">
        <f t="shared" si="94"/>
        <v>1.2674778387967174</v>
      </c>
      <c r="I1012">
        <f t="shared" si="95"/>
        <v>22.476548694713053</v>
      </c>
      <c r="J1012">
        <f t="shared" si="96"/>
        <v>0.67586481274759169</v>
      </c>
    </row>
    <row r="1013" spans="1:10" x14ac:dyDescent="0.35">
      <c r="A1013" s="25">
        <v>37655</v>
      </c>
      <c r="B1013" s="24">
        <v>30.196000000000002</v>
      </c>
      <c r="C1013">
        <f t="shared" si="90"/>
        <v>-0.3869999999999969</v>
      </c>
      <c r="D1013">
        <f t="shared" si="92"/>
        <v>-0.12788557213930349</v>
      </c>
      <c r="E1013">
        <f t="shared" si="91"/>
        <v>-0.45267661691541977</v>
      </c>
      <c r="F1013">
        <f>SUM($E$3:E1013)</f>
        <v>-0.99590049751240262</v>
      </c>
      <c r="G1013">
        <f t="shared" si="93"/>
        <v>28.48852736318408</v>
      </c>
      <c r="H1013">
        <f t="shared" si="94"/>
        <v>1.2674778387967174</v>
      </c>
      <c r="I1013">
        <f t="shared" si="95"/>
        <v>22.476548694713053</v>
      </c>
      <c r="J1013">
        <f t="shared" si="96"/>
        <v>0.67586481274759169</v>
      </c>
    </row>
    <row r="1014" spans="1:10" x14ac:dyDescent="0.35">
      <c r="A1014" s="25">
        <v>37656</v>
      </c>
      <c r="B1014" s="24">
        <v>28.957000000000001</v>
      </c>
      <c r="C1014">
        <f t="shared" si="90"/>
        <v>-1.2390000000000008</v>
      </c>
      <c r="D1014">
        <f t="shared" si="92"/>
        <v>-0.13905970149253732</v>
      </c>
      <c r="E1014">
        <f t="shared" si="91"/>
        <v>-1.3091044776119412</v>
      </c>
      <c r="F1014">
        <f>SUM($E$3:E1014)</f>
        <v>-2.3050049751243438</v>
      </c>
      <c r="G1014">
        <f t="shared" si="93"/>
        <v>29.1463631840796</v>
      </c>
      <c r="H1014">
        <f t="shared" si="94"/>
        <v>1.2673230197616989</v>
      </c>
      <c r="I1014">
        <f t="shared" si="95"/>
        <v>22.998369578704676</v>
      </c>
      <c r="J1014">
        <f t="shared" si="96"/>
        <v>0.68084852435509702</v>
      </c>
    </row>
    <row r="1015" spans="1:10" x14ac:dyDescent="0.35">
      <c r="A1015" s="25">
        <v>37657</v>
      </c>
      <c r="B1015" s="24">
        <v>30.312000000000001</v>
      </c>
      <c r="C1015">
        <f t="shared" si="90"/>
        <v>1.3550000000000004</v>
      </c>
      <c r="D1015">
        <f t="shared" si="92"/>
        <v>-0.12962189054726367</v>
      </c>
      <c r="E1015">
        <f t="shared" si="91"/>
        <v>1.2864328358208961</v>
      </c>
      <c r="F1015">
        <f>SUM($E$3:E1015)</f>
        <v>-1.0185721393034477</v>
      </c>
      <c r="G1015">
        <f t="shared" si="93"/>
        <v>29.1463631840796</v>
      </c>
      <c r="H1015">
        <f t="shared" si="94"/>
        <v>1.2713643798370351</v>
      </c>
      <c r="I1015">
        <f t="shared" si="95"/>
        <v>22.925263320508957</v>
      </c>
      <c r="J1015">
        <f t="shared" si="96"/>
        <v>0.68015716634741419</v>
      </c>
    </row>
    <row r="1016" spans="1:10" x14ac:dyDescent="0.35">
      <c r="A1016" s="25">
        <v>37658</v>
      </c>
      <c r="B1016" s="24">
        <v>29.963999999999999</v>
      </c>
      <c r="C1016">
        <f t="shared" si="90"/>
        <v>-0.34800000000000253</v>
      </c>
      <c r="D1016">
        <f t="shared" si="92"/>
        <v>-0.13135323383084577</v>
      </c>
      <c r="E1016">
        <f t="shared" si="91"/>
        <v>-0.40790049751244034</v>
      </c>
      <c r="F1016">
        <f>SUM($E$3:E1016)</f>
        <v>-1.426472636815888</v>
      </c>
      <c r="G1016">
        <f t="shared" si="93"/>
        <v>29.1463631840796</v>
      </c>
      <c r="H1016">
        <f t="shared" si="94"/>
        <v>1.2714239299313157</v>
      </c>
      <c r="I1016">
        <f t="shared" si="95"/>
        <v>22.924189562527843</v>
      </c>
      <c r="J1016">
        <f t="shared" si="96"/>
        <v>0.68014699551359048</v>
      </c>
    </row>
    <row r="1017" spans="1:10" x14ac:dyDescent="0.35">
      <c r="A1017" s="25">
        <v>37659</v>
      </c>
      <c r="B1017" s="24">
        <v>29.073</v>
      </c>
      <c r="C1017">
        <f t="shared" si="90"/>
        <v>-0.89099999999999824</v>
      </c>
      <c r="D1017">
        <f t="shared" si="92"/>
        <v>-0.13308955223880595</v>
      </c>
      <c r="E1017">
        <f t="shared" si="91"/>
        <v>-0.95540298507462507</v>
      </c>
      <c r="F1017">
        <f>SUM($E$3:E1017)</f>
        <v>-2.3818756218905133</v>
      </c>
      <c r="G1017">
        <f t="shared" si="93"/>
        <v>29.223233830845771</v>
      </c>
      <c r="H1017">
        <f t="shared" si="94"/>
        <v>1.2722255861050349</v>
      </c>
      <c r="I1017">
        <f t="shared" si="95"/>
        <v>22.970166729875139</v>
      </c>
      <c r="J1017">
        <f t="shared" si="96"/>
        <v>0.68058207377517832</v>
      </c>
    </row>
    <row r="1018" spans="1:10" x14ac:dyDescent="0.35">
      <c r="A1018" s="25">
        <v>37662</v>
      </c>
      <c r="B1018" s="24">
        <v>29.266999999999999</v>
      </c>
      <c r="C1018">
        <f t="shared" si="90"/>
        <v>0.19399999999999906</v>
      </c>
      <c r="D1018">
        <f t="shared" si="92"/>
        <v>-0.12461194029850746</v>
      </c>
      <c r="E1018">
        <f t="shared" si="91"/>
        <v>0.1263980099502478</v>
      </c>
      <c r="F1018">
        <f>SUM($E$3:E1018)</f>
        <v>-2.2554776119402655</v>
      </c>
      <c r="G1018">
        <f t="shared" si="93"/>
        <v>29.223233830845771</v>
      </c>
      <c r="H1018">
        <f t="shared" si="94"/>
        <v>1.268676963870913</v>
      </c>
      <c r="I1018">
        <f t="shared" si="95"/>
        <v>23.03441669003081</v>
      </c>
      <c r="J1018">
        <f t="shared" si="96"/>
        <v>0.68118860945544324</v>
      </c>
    </row>
    <row r="1019" spans="1:10" x14ac:dyDescent="0.35">
      <c r="A1019" s="25">
        <v>37663</v>
      </c>
      <c r="B1019" s="24">
        <v>29.963999999999999</v>
      </c>
      <c r="C1019">
        <f t="shared" si="90"/>
        <v>0.69699999999999918</v>
      </c>
      <c r="D1019">
        <f t="shared" si="92"/>
        <v>-0.12711442786069654</v>
      </c>
      <c r="E1019">
        <f t="shared" si="91"/>
        <v>0.63247761194029772</v>
      </c>
      <c r="F1019">
        <f>SUM($E$3:E1019)</f>
        <v>-1.6229999999999678</v>
      </c>
      <c r="G1019">
        <f t="shared" si="93"/>
        <v>29.223233830845771</v>
      </c>
      <c r="H1019">
        <f t="shared" si="94"/>
        <v>1.2665453769371224</v>
      </c>
      <c r="I1019">
        <f t="shared" si="95"/>
        <v>23.073183450810195</v>
      </c>
      <c r="J1019">
        <f t="shared" si="96"/>
        <v>0.681553759543577</v>
      </c>
    </row>
    <row r="1020" spans="1:10" x14ac:dyDescent="0.35">
      <c r="A1020" s="25">
        <v>37664</v>
      </c>
      <c r="B1020" s="24">
        <v>29.498999999999999</v>
      </c>
      <c r="C1020">
        <f t="shared" si="90"/>
        <v>-0.46499999999999986</v>
      </c>
      <c r="D1020">
        <f t="shared" si="92"/>
        <v>-0.12596019900497513</v>
      </c>
      <c r="E1020">
        <f t="shared" si="91"/>
        <v>-0.53187064676616902</v>
      </c>
      <c r="F1020">
        <f>SUM($E$3:E1020)</f>
        <v>-2.1548706467661369</v>
      </c>
      <c r="G1020">
        <f t="shared" si="93"/>
        <v>29.223233830845771</v>
      </c>
      <c r="H1020">
        <f t="shared" si="94"/>
        <v>1.2661290765194368</v>
      </c>
      <c r="I1020">
        <f t="shared" si="95"/>
        <v>23.080769862090087</v>
      </c>
      <c r="J1020">
        <f t="shared" si="96"/>
        <v>0.68162514533719776</v>
      </c>
    </row>
    <row r="1021" spans="1:10" x14ac:dyDescent="0.35">
      <c r="A1021" s="25">
        <v>37665</v>
      </c>
      <c r="B1021" s="24">
        <v>29.614999999999998</v>
      </c>
      <c r="C1021">
        <f t="shared" si="90"/>
        <v>0.11599999999999966</v>
      </c>
      <c r="D1021">
        <f t="shared" si="92"/>
        <v>-0.13609452736318409</v>
      </c>
      <c r="E1021">
        <f t="shared" si="91"/>
        <v>4.4736318407959844E-2</v>
      </c>
      <c r="F1021">
        <f>SUM($E$3:E1021)</f>
        <v>-2.110134328358177</v>
      </c>
      <c r="G1021">
        <f t="shared" si="93"/>
        <v>29.223233830845771</v>
      </c>
      <c r="H1021">
        <f t="shared" si="94"/>
        <v>1.2559076582376199</v>
      </c>
      <c r="I1021">
        <f t="shared" si="95"/>
        <v>23.268616636874338</v>
      </c>
      <c r="J1021">
        <f t="shared" si="96"/>
        <v>0.68338528221425998</v>
      </c>
    </row>
    <row r="1022" spans="1:10" x14ac:dyDescent="0.35">
      <c r="A1022" s="25">
        <v>37666</v>
      </c>
      <c r="B1022" s="24">
        <v>31.085999999999999</v>
      </c>
      <c r="C1022">
        <f t="shared" si="90"/>
        <v>1.4710000000000001</v>
      </c>
      <c r="D1022">
        <f t="shared" si="92"/>
        <v>-0.13193532338308456</v>
      </c>
      <c r="E1022">
        <f t="shared" si="91"/>
        <v>1.3980049751243782</v>
      </c>
      <c r="F1022">
        <f>SUM($E$3:E1022)</f>
        <v>-0.71212935323379889</v>
      </c>
      <c r="G1022">
        <f t="shared" si="93"/>
        <v>29.223233830845771</v>
      </c>
      <c r="H1022">
        <f t="shared" si="94"/>
        <v>1.2598521702152288</v>
      </c>
      <c r="I1022">
        <f t="shared" si="95"/>
        <v>23.195764171167301</v>
      </c>
      <c r="J1022">
        <f t="shared" si="96"/>
        <v>0.68270434233673194</v>
      </c>
    </row>
    <row r="1023" spans="1:10" x14ac:dyDescent="0.35">
      <c r="A1023" s="25">
        <v>37669</v>
      </c>
      <c r="B1023" s="24">
        <v>32.595999999999997</v>
      </c>
      <c r="C1023">
        <f t="shared" si="90"/>
        <v>1.509999999999998</v>
      </c>
      <c r="D1023">
        <f t="shared" si="92"/>
        <v>-0.12904477611940299</v>
      </c>
      <c r="E1023">
        <f t="shared" si="91"/>
        <v>1.4427810945273611</v>
      </c>
      <c r="F1023">
        <f>SUM($E$3:E1023)</f>
        <v>0.73065174129356225</v>
      </c>
      <c r="G1023">
        <f t="shared" si="93"/>
        <v>29.223233830845771</v>
      </c>
      <c r="H1023">
        <f t="shared" si="94"/>
        <v>1.2629611763570074</v>
      </c>
      <c r="I1023">
        <f t="shared" si="95"/>
        <v>23.13866362475191</v>
      </c>
      <c r="J1023">
        <f t="shared" si="96"/>
        <v>0.68216913631487419</v>
      </c>
    </row>
    <row r="1024" spans="1:10" x14ac:dyDescent="0.35">
      <c r="A1024" s="25">
        <v>37670</v>
      </c>
      <c r="B1024" s="24">
        <v>31.667000000000002</v>
      </c>
      <c r="C1024">
        <f t="shared" si="90"/>
        <v>-0.92899999999999494</v>
      </c>
      <c r="D1024">
        <f t="shared" si="92"/>
        <v>-0.13539800995024873</v>
      </c>
      <c r="E1024">
        <f t="shared" si="91"/>
        <v>-0.98947761194029349</v>
      </c>
      <c r="F1024">
        <f>SUM($E$3:E1024)</f>
        <v>-0.25882587064673124</v>
      </c>
      <c r="G1024">
        <f t="shared" si="93"/>
        <v>29.223233830845771</v>
      </c>
      <c r="H1024">
        <f t="shared" si="94"/>
        <v>1.2637611130257258</v>
      </c>
      <c r="I1024">
        <f t="shared" si="95"/>
        <v>23.124017292222923</v>
      </c>
      <c r="J1024">
        <f t="shared" si="96"/>
        <v>0.68203164273508388</v>
      </c>
    </row>
    <row r="1025" spans="1:10" x14ac:dyDescent="0.35">
      <c r="A1025" s="25">
        <v>37671</v>
      </c>
      <c r="B1025" s="24">
        <v>30.661000000000001</v>
      </c>
      <c r="C1025">
        <f t="shared" si="90"/>
        <v>-1.0060000000000002</v>
      </c>
      <c r="D1025">
        <f t="shared" si="92"/>
        <v>-0.13366169154228855</v>
      </c>
      <c r="E1025">
        <f t="shared" si="91"/>
        <v>-1.0766865671641792</v>
      </c>
      <c r="F1025">
        <f>SUM($E$3:E1025)</f>
        <v>-1.3355124378109104</v>
      </c>
      <c r="G1025">
        <f t="shared" si="93"/>
        <v>29.223233830845771</v>
      </c>
      <c r="H1025">
        <f t="shared" si="94"/>
        <v>1.2623160123262027</v>
      </c>
      <c r="I1025">
        <f t="shared" si="95"/>
        <v>23.150489691557535</v>
      </c>
      <c r="J1025">
        <f t="shared" si="96"/>
        <v>0.68228009094031206</v>
      </c>
    </row>
    <row r="1026" spans="1:10" x14ac:dyDescent="0.35">
      <c r="A1026" s="25">
        <v>37672</v>
      </c>
      <c r="B1026" s="24">
        <v>29.538</v>
      </c>
      <c r="C1026">
        <f t="shared" si="90"/>
        <v>-1.1230000000000011</v>
      </c>
      <c r="D1026">
        <f t="shared" si="92"/>
        <v>-0.15003482587064676</v>
      </c>
      <c r="E1026">
        <f t="shared" si="91"/>
        <v>-1.2015771144278617</v>
      </c>
      <c r="F1026">
        <f>SUM($E$3:E1026)</f>
        <v>-2.537089552238772</v>
      </c>
      <c r="G1026">
        <f t="shared" si="93"/>
        <v>29.378447761194028</v>
      </c>
      <c r="H1026">
        <f t="shared" si="94"/>
        <v>1.2536259465171804</v>
      </c>
      <c r="I1026">
        <f t="shared" si="95"/>
        <v>23.4347796029694</v>
      </c>
      <c r="J1026">
        <f t="shared" si="96"/>
        <v>0.68493043673344178</v>
      </c>
    </row>
    <row r="1027" spans="1:10" x14ac:dyDescent="0.35">
      <c r="A1027" s="25">
        <v>37673</v>
      </c>
      <c r="B1027" s="24">
        <v>29.963999999999999</v>
      </c>
      <c r="C1027">
        <f t="shared" si="90"/>
        <v>0.42599999999999838</v>
      </c>
      <c r="D1027">
        <f t="shared" si="92"/>
        <v>-0.14906965174129352</v>
      </c>
      <c r="E1027">
        <f t="shared" si="91"/>
        <v>0.3310497512437795</v>
      </c>
      <c r="F1027">
        <f>SUM($E$3:E1027)</f>
        <v>-2.2060398009949926</v>
      </c>
      <c r="G1027">
        <f t="shared" si="93"/>
        <v>29.378447761194028</v>
      </c>
      <c r="H1027">
        <f t="shared" si="94"/>
        <v>1.2539961742861816</v>
      </c>
      <c r="I1027">
        <f t="shared" si="95"/>
        <v>23.427860757164801</v>
      </c>
      <c r="J1027">
        <f t="shared" si="96"/>
        <v>0.68486631707324297</v>
      </c>
    </row>
    <row r="1028" spans="1:10" x14ac:dyDescent="0.35">
      <c r="A1028" s="25">
        <v>37676</v>
      </c>
      <c r="B1028" s="24">
        <v>29.266999999999999</v>
      </c>
      <c r="C1028">
        <f t="shared" ref="C1028:C1091" si="97">B1028-B1027</f>
        <v>-0.69699999999999918</v>
      </c>
      <c r="D1028">
        <f t="shared" si="92"/>
        <v>-0.14599004975124377</v>
      </c>
      <c r="E1028">
        <f t="shared" ref="E1028:E1091" si="98">C1028-D1228</f>
        <v>-0.78887064676616836</v>
      </c>
      <c r="F1028">
        <f>SUM($E$3:E1028)</f>
        <v>-2.994910447761161</v>
      </c>
      <c r="G1028">
        <f t="shared" si="93"/>
        <v>29.836268656716417</v>
      </c>
      <c r="H1028">
        <f t="shared" si="94"/>
        <v>1.251874346689994</v>
      </c>
      <c r="I1028">
        <f t="shared" si="95"/>
        <v>23.833277465589664</v>
      </c>
      <c r="J1028">
        <f t="shared" si="96"/>
        <v>0.68859188452501896</v>
      </c>
    </row>
    <row r="1029" spans="1:10" x14ac:dyDescent="0.35">
      <c r="A1029" s="25">
        <v>37677</v>
      </c>
      <c r="B1029" s="24">
        <v>28.027999999999999</v>
      </c>
      <c r="C1029">
        <f t="shared" si="97"/>
        <v>-1.2390000000000008</v>
      </c>
      <c r="D1029">
        <f t="shared" si="92"/>
        <v>-0.15639303482587066</v>
      </c>
      <c r="E1029">
        <f t="shared" si="98"/>
        <v>-1.3326019900497521</v>
      </c>
      <c r="F1029">
        <f>SUM($E$3:E1029)</f>
        <v>-4.3275124378109133</v>
      </c>
      <c r="G1029">
        <f t="shared" si="93"/>
        <v>31.16887064676617</v>
      </c>
      <c r="H1029">
        <f t="shared" si="94"/>
        <v>1.2522276349574966</v>
      </c>
      <c r="I1029">
        <f t="shared" si="95"/>
        <v>24.890738533991954</v>
      </c>
      <c r="J1029">
        <f t="shared" si="96"/>
        <v>0.69801889138342466</v>
      </c>
    </row>
    <row r="1030" spans="1:10" x14ac:dyDescent="0.35">
      <c r="A1030" s="25">
        <v>37678</v>
      </c>
      <c r="B1030" s="24">
        <v>27.795999999999999</v>
      </c>
      <c r="C1030">
        <f t="shared" si="97"/>
        <v>-0.23199999999999932</v>
      </c>
      <c r="D1030">
        <f t="shared" si="92"/>
        <v>-0.16332338308457714</v>
      </c>
      <c r="E1030">
        <f t="shared" si="98"/>
        <v>-0.3325373134328351</v>
      </c>
      <c r="F1030">
        <f>SUM($E$3:E1030)</f>
        <v>-4.6600497512437489</v>
      </c>
      <c r="G1030">
        <f t="shared" si="93"/>
        <v>31.501407960199003</v>
      </c>
      <c r="H1030">
        <f t="shared" si="94"/>
        <v>1.2487500710312289</v>
      </c>
      <c r="I1030">
        <f t="shared" si="95"/>
        <v>25.226351285958174</v>
      </c>
      <c r="J1030">
        <f t="shared" si="96"/>
        <v>0.70092721957175719</v>
      </c>
    </row>
    <row r="1031" spans="1:10" x14ac:dyDescent="0.35">
      <c r="A1031" s="25">
        <v>37679</v>
      </c>
      <c r="B1031" s="24">
        <v>28.492999999999999</v>
      </c>
      <c r="C1031">
        <f t="shared" si="97"/>
        <v>0.69699999999999918</v>
      </c>
      <c r="D1031">
        <f t="shared" si="92"/>
        <v>-0.15927860696517412</v>
      </c>
      <c r="E1031">
        <f t="shared" si="98"/>
        <v>0.594537313432835</v>
      </c>
      <c r="F1031">
        <f>SUM($E$3:E1031)</f>
        <v>-4.0655124378109138</v>
      </c>
      <c r="G1031">
        <f t="shared" si="93"/>
        <v>31.501407960199003</v>
      </c>
      <c r="H1031">
        <f t="shared" si="94"/>
        <v>1.250219933447732</v>
      </c>
      <c r="I1031">
        <f t="shared" si="95"/>
        <v>25.196693091692723</v>
      </c>
      <c r="J1031">
        <f t="shared" si="96"/>
        <v>0.70067177304414141</v>
      </c>
    </row>
    <row r="1032" spans="1:10" x14ac:dyDescent="0.35">
      <c r="A1032" s="25">
        <v>37680</v>
      </c>
      <c r="B1032" s="24">
        <v>29.266999999999999</v>
      </c>
      <c r="C1032">
        <f t="shared" si="97"/>
        <v>0.77400000000000091</v>
      </c>
      <c r="D1032">
        <f t="shared" si="92"/>
        <v>-0.15465671641791046</v>
      </c>
      <c r="E1032">
        <f t="shared" si="98"/>
        <v>0.67573631840796111</v>
      </c>
      <c r="F1032">
        <f>SUM($E$3:E1032)</f>
        <v>-3.3897761194029528</v>
      </c>
      <c r="G1032">
        <f t="shared" si="93"/>
        <v>31.501407960199003</v>
      </c>
      <c r="H1032">
        <f t="shared" si="94"/>
        <v>1.2519518227819975</v>
      </c>
      <c r="I1032">
        <f t="shared" si="95"/>
        <v>25.161837210475749</v>
      </c>
      <c r="J1032">
        <f t="shared" si="96"/>
        <v>0.70037117413466254</v>
      </c>
    </row>
    <row r="1033" spans="1:10" x14ac:dyDescent="0.35">
      <c r="A1033" s="25">
        <v>37683</v>
      </c>
      <c r="B1033" s="24">
        <v>29.498999999999999</v>
      </c>
      <c r="C1033">
        <f t="shared" si="97"/>
        <v>0.23199999999999932</v>
      </c>
      <c r="D1033">
        <f t="shared" si="92"/>
        <v>-0.15292537313432839</v>
      </c>
      <c r="E1033">
        <f t="shared" si="98"/>
        <v>0.13627860696517347</v>
      </c>
      <c r="F1033">
        <f>SUM($E$3:E1033)</f>
        <v>-3.2534975124377792</v>
      </c>
      <c r="G1033">
        <f t="shared" si="93"/>
        <v>31.501407960199003</v>
      </c>
      <c r="H1033">
        <f t="shared" si="94"/>
        <v>1.2522461417001798</v>
      </c>
      <c r="I1033">
        <f t="shared" si="95"/>
        <v>25.155923353398727</v>
      </c>
      <c r="J1033">
        <f t="shared" si="96"/>
        <v>0.70032013141180771</v>
      </c>
    </row>
    <row r="1034" spans="1:10" x14ac:dyDescent="0.35">
      <c r="A1034" s="25">
        <v>37684</v>
      </c>
      <c r="B1034" s="24">
        <v>29.111999999999998</v>
      </c>
      <c r="C1034">
        <f t="shared" si="97"/>
        <v>-0.38700000000000045</v>
      </c>
      <c r="D1034">
        <f t="shared" si="92"/>
        <v>-0.15369651741293536</v>
      </c>
      <c r="E1034">
        <f t="shared" si="98"/>
        <v>-0.48484079601990093</v>
      </c>
      <c r="F1034">
        <f>SUM($E$3:E1034)</f>
        <v>-3.73833830845768</v>
      </c>
      <c r="G1034">
        <f t="shared" si="93"/>
        <v>31.501407960199003</v>
      </c>
      <c r="H1034">
        <f t="shared" si="94"/>
        <v>1.2523428014876008</v>
      </c>
      <c r="I1034">
        <f t="shared" si="95"/>
        <v>25.153981739488518</v>
      </c>
      <c r="J1034">
        <f t="shared" si="96"/>
        <v>0.70030337065254855</v>
      </c>
    </row>
    <row r="1035" spans="1:10" x14ac:dyDescent="0.35">
      <c r="A1035" s="25">
        <v>37685</v>
      </c>
      <c r="B1035" s="24">
        <v>29.963999999999999</v>
      </c>
      <c r="C1035">
        <f t="shared" si="97"/>
        <v>0.85200000000000031</v>
      </c>
      <c r="D1035">
        <f t="shared" si="92"/>
        <v>-0.14934328358208956</v>
      </c>
      <c r="E1035">
        <f t="shared" si="98"/>
        <v>0.75338805970149281</v>
      </c>
      <c r="F1035">
        <f>SUM($E$3:E1035)</f>
        <v>-2.9849502487561872</v>
      </c>
      <c r="G1035">
        <f t="shared" si="93"/>
        <v>31.501407960199003</v>
      </c>
      <c r="H1035">
        <f t="shared" si="94"/>
        <v>1.2543186064820875</v>
      </c>
      <c r="I1035">
        <f t="shared" si="95"/>
        <v>25.114359140816003</v>
      </c>
      <c r="J1035">
        <f t="shared" si="96"/>
        <v>0.69996105023328448</v>
      </c>
    </row>
    <row r="1036" spans="1:10" x14ac:dyDescent="0.35">
      <c r="A1036" s="25">
        <v>37686</v>
      </c>
      <c r="B1036" s="24">
        <v>28.646999999999998</v>
      </c>
      <c r="C1036">
        <f t="shared" si="97"/>
        <v>-1.3170000000000002</v>
      </c>
      <c r="D1036">
        <f t="shared" ref="D1036:D1099" si="99">AVERAGE(C836:C1036)</f>
        <v>-0.15350746268656718</v>
      </c>
      <c r="E1036">
        <f t="shared" si="98"/>
        <v>-1.410990049751244</v>
      </c>
      <c r="F1036">
        <f>SUM($E$3:E1036)</f>
        <v>-4.3959402985074316</v>
      </c>
      <c r="G1036">
        <f t="shared" ref="G1036:G1099" si="100">MAX(F836:F1036)-MIN(F836:F1036)</f>
        <v>31.501407960199003</v>
      </c>
      <c r="H1036">
        <f t="shared" ref="H1036:H1099" si="101">SQRT(VAR(C836:C1036))</f>
        <v>1.2568087289615837</v>
      </c>
      <c r="I1036">
        <f t="shared" ref="I1036:I1099" si="102">G1036/H1036</f>
        <v>25.0645999142817</v>
      </c>
      <c r="J1036">
        <f t="shared" ref="J1036:J1099" si="103">LOG(I1036)/LOG(200/2)</f>
        <v>0.69953038835830861</v>
      </c>
    </row>
    <row r="1037" spans="1:10" x14ac:dyDescent="0.35">
      <c r="A1037" s="25">
        <v>37687</v>
      </c>
      <c r="B1037" s="24">
        <v>28.995999999999999</v>
      </c>
      <c r="C1037">
        <f t="shared" si="97"/>
        <v>0.3490000000000002</v>
      </c>
      <c r="D1037">
        <f t="shared" si="99"/>
        <v>-0.14772636815920398</v>
      </c>
      <c r="E1037">
        <f t="shared" si="98"/>
        <v>0.25462189054726392</v>
      </c>
      <c r="F1037">
        <f>SUM($E$3:E1037)</f>
        <v>-4.1413184079601679</v>
      </c>
      <c r="G1037">
        <f t="shared" si="100"/>
        <v>31.501407960199003</v>
      </c>
      <c r="H1037">
        <f t="shared" si="101"/>
        <v>1.2564324533182218</v>
      </c>
      <c r="I1037">
        <f t="shared" si="102"/>
        <v>25.072106245746991</v>
      </c>
      <c r="J1037">
        <f t="shared" si="103"/>
        <v>0.69959540974899725</v>
      </c>
    </row>
    <row r="1038" spans="1:10" x14ac:dyDescent="0.35">
      <c r="A1038" s="25">
        <v>37690</v>
      </c>
      <c r="B1038" s="24">
        <v>27.446999999999999</v>
      </c>
      <c r="C1038">
        <f t="shared" si="97"/>
        <v>-1.5489999999999995</v>
      </c>
      <c r="D1038">
        <f t="shared" si="99"/>
        <v>-0.15427363184079604</v>
      </c>
      <c r="E1038">
        <f t="shared" si="98"/>
        <v>-1.645298507462686</v>
      </c>
      <c r="F1038">
        <f>SUM($E$3:E1038)</f>
        <v>-5.7866169154228544</v>
      </c>
      <c r="G1038">
        <f t="shared" si="100"/>
        <v>32.627975124378111</v>
      </c>
      <c r="H1038">
        <f t="shared" si="101"/>
        <v>1.2603019121429777</v>
      </c>
      <c r="I1038">
        <f t="shared" si="102"/>
        <v>25.88901501299679</v>
      </c>
      <c r="J1038">
        <f t="shared" si="103"/>
        <v>0.70655776367711542</v>
      </c>
    </row>
    <row r="1039" spans="1:10" x14ac:dyDescent="0.35">
      <c r="A1039" s="25">
        <v>37691</v>
      </c>
      <c r="B1039" s="24">
        <v>26.789000000000001</v>
      </c>
      <c r="C1039">
        <f t="shared" si="97"/>
        <v>-0.6579999999999977</v>
      </c>
      <c r="D1039">
        <f t="shared" si="99"/>
        <v>-0.16024378109452733</v>
      </c>
      <c r="E1039">
        <f t="shared" si="98"/>
        <v>-0.76297014925372908</v>
      </c>
      <c r="F1039">
        <f>SUM($E$3:E1039)</f>
        <v>-6.549587064676583</v>
      </c>
      <c r="G1039">
        <f t="shared" si="100"/>
        <v>33.390945273631843</v>
      </c>
      <c r="H1039">
        <f t="shared" si="101"/>
        <v>1.2598292762408858</v>
      </c>
      <c r="I1039">
        <f t="shared" si="102"/>
        <v>26.504341424152873</v>
      </c>
      <c r="J1039">
        <f t="shared" si="103"/>
        <v>0.71165850870661918</v>
      </c>
    </row>
    <row r="1040" spans="1:10" x14ac:dyDescent="0.35">
      <c r="A1040" s="25">
        <v>37692</v>
      </c>
      <c r="B1040" s="24">
        <v>25.628</v>
      </c>
      <c r="C1040">
        <f t="shared" si="97"/>
        <v>-1.1610000000000014</v>
      </c>
      <c r="D1040">
        <f t="shared" si="99"/>
        <v>-0.16409452736318406</v>
      </c>
      <c r="E1040">
        <f t="shared" si="98"/>
        <v>-1.2702039800995037</v>
      </c>
      <c r="F1040">
        <f>SUM($E$3:E1040)</f>
        <v>-7.8197910447760872</v>
      </c>
      <c r="G1040">
        <f t="shared" si="100"/>
        <v>34.661149253731345</v>
      </c>
      <c r="H1040">
        <f t="shared" si="101"/>
        <v>1.2617073258168485</v>
      </c>
      <c r="I1040">
        <f t="shared" si="102"/>
        <v>27.471624000670037</v>
      </c>
      <c r="J1040">
        <f t="shared" si="103"/>
        <v>0.71944216687231677</v>
      </c>
    </row>
    <row r="1041" spans="1:10" x14ac:dyDescent="0.35">
      <c r="A1041" s="25">
        <v>37693</v>
      </c>
      <c r="B1041" s="24">
        <v>27.602</v>
      </c>
      <c r="C1041">
        <f t="shared" si="97"/>
        <v>1.9740000000000002</v>
      </c>
      <c r="D1041">
        <f t="shared" si="99"/>
        <v>-0.15407960199004977</v>
      </c>
      <c r="E1041">
        <f t="shared" si="98"/>
        <v>1.8565124378109454</v>
      </c>
      <c r="F1041">
        <f>SUM($E$3:E1041)</f>
        <v>-5.963278606965142</v>
      </c>
      <c r="G1041">
        <f t="shared" si="100"/>
        <v>34.661149253731345</v>
      </c>
      <c r="H1041">
        <f t="shared" si="101"/>
        <v>1.2706626513877879</v>
      </c>
      <c r="I1041">
        <f t="shared" si="102"/>
        <v>27.278010584379146</v>
      </c>
      <c r="J1041">
        <f t="shared" si="103"/>
        <v>0.71790634678013232</v>
      </c>
    </row>
    <row r="1042" spans="1:10" x14ac:dyDescent="0.35">
      <c r="A1042" s="25">
        <v>37694</v>
      </c>
      <c r="B1042" s="24">
        <v>28.646999999999998</v>
      </c>
      <c r="C1042">
        <f t="shared" si="97"/>
        <v>1.0449999999999982</v>
      </c>
      <c r="D1042">
        <f t="shared" si="99"/>
        <v>-0.14310447761194031</v>
      </c>
      <c r="E1042">
        <f t="shared" si="98"/>
        <v>0.93328855721392856</v>
      </c>
      <c r="F1042">
        <f>SUM($E$3:E1042)</f>
        <v>-5.0299900497512136</v>
      </c>
      <c r="G1042">
        <f t="shared" si="100"/>
        <v>34.661149253731345</v>
      </c>
      <c r="H1042">
        <f t="shared" si="101"/>
        <v>1.2714487933180216</v>
      </c>
      <c r="I1042">
        <f t="shared" si="102"/>
        <v>27.261144480131424</v>
      </c>
      <c r="J1042">
        <f t="shared" si="103"/>
        <v>0.71777204223817836</v>
      </c>
    </row>
    <row r="1043" spans="1:10" x14ac:dyDescent="0.35">
      <c r="A1043" s="25">
        <v>37697</v>
      </c>
      <c r="B1043" s="24">
        <v>29.654</v>
      </c>
      <c r="C1043">
        <f t="shared" si="97"/>
        <v>1.0070000000000014</v>
      </c>
      <c r="D1043">
        <f t="shared" si="99"/>
        <v>-0.14676119402985074</v>
      </c>
      <c r="E1043">
        <f t="shared" si="98"/>
        <v>0.89567661691542433</v>
      </c>
      <c r="F1043">
        <f>SUM($E$3:E1043)</f>
        <v>-4.1343134328357891</v>
      </c>
      <c r="G1043">
        <f t="shared" si="100"/>
        <v>34.661149253731345</v>
      </c>
      <c r="H1043">
        <f t="shared" si="101"/>
        <v>1.2670494081473578</v>
      </c>
      <c r="I1043">
        <f t="shared" si="102"/>
        <v>27.355799253646985</v>
      </c>
      <c r="J1043">
        <f t="shared" si="103"/>
        <v>0.71852470403449409</v>
      </c>
    </row>
    <row r="1044" spans="1:10" x14ac:dyDescent="0.35">
      <c r="A1044" s="25">
        <v>37698</v>
      </c>
      <c r="B1044" s="24">
        <v>30.312000000000001</v>
      </c>
      <c r="C1044">
        <f t="shared" si="97"/>
        <v>0.65800000000000125</v>
      </c>
      <c r="D1044">
        <f t="shared" si="99"/>
        <v>-0.14310447761194028</v>
      </c>
      <c r="E1044">
        <f t="shared" si="98"/>
        <v>0.54979601990049876</v>
      </c>
      <c r="F1044">
        <f>SUM($E$3:E1044)</f>
        <v>-3.5845174129352904</v>
      </c>
      <c r="G1044">
        <f t="shared" si="100"/>
        <v>34.299626865671634</v>
      </c>
      <c r="H1044">
        <f t="shared" si="101"/>
        <v>1.2683117258899146</v>
      </c>
      <c r="I1044">
        <f t="shared" si="102"/>
        <v>27.043530518181722</v>
      </c>
      <c r="J1044">
        <f t="shared" si="103"/>
        <v>0.71603169393944954</v>
      </c>
    </row>
    <row r="1045" spans="1:10" x14ac:dyDescent="0.35">
      <c r="A1045" s="25">
        <v>37699</v>
      </c>
      <c r="B1045" s="24">
        <v>31.047999999999998</v>
      </c>
      <c r="C1045">
        <f t="shared" si="97"/>
        <v>0.7359999999999971</v>
      </c>
      <c r="D1045">
        <f t="shared" si="99"/>
        <v>-0.12903980099502488</v>
      </c>
      <c r="E1045">
        <f t="shared" si="98"/>
        <v>0.62987562189054436</v>
      </c>
      <c r="F1045">
        <f>SUM($E$3:E1045)</f>
        <v>-2.9546417910447458</v>
      </c>
      <c r="G1045">
        <f t="shared" si="100"/>
        <v>34.299626865671634</v>
      </c>
      <c r="H1045">
        <f t="shared" si="101"/>
        <v>1.2622632326135317</v>
      </c>
      <c r="I1045">
        <f t="shared" si="102"/>
        <v>27.173117286046455</v>
      </c>
      <c r="J1045">
        <f t="shared" si="103"/>
        <v>0.71706973165779975</v>
      </c>
    </row>
    <row r="1046" spans="1:10" x14ac:dyDescent="0.35">
      <c r="A1046" s="25">
        <v>37700</v>
      </c>
      <c r="B1046" s="24">
        <v>31.628</v>
      </c>
      <c r="C1046">
        <f t="shared" si="97"/>
        <v>0.58000000000000185</v>
      </c>
      <c r="D1046">
        <f t="shared" si="99"/>
        <v>-0.12807960199004975</v>
      </c>
      <c r="E1046">
        <f t="shared" si="98"/>
        <v>0.47715422885572323</v>
      </c>
      <c r="F1046">
        <f>SUM($E$3:E1046)</f>
        <v>-2.4774875621890224</v>
      </c>
      <c r="G1046">
        <f t="shared" si="100"/>
        <v>34.299626865671634</v>
      </c>
      <c r="H1046">
        <f t="shared" si="101"/>
        <v>1.262731065441824</v>
      </c>
      <c r="I1046">
        <f t="shared" si="102"/>
        <v>27.163049840442746</v>
      </c>
      <c r="J1046">
        <f t="shared" si="103"/>
        <v>0.71698926525109852</v>
      </c>
    </row>
    <row r="1047" spans="1:10" x14ac:dyDescent="0.35">
      <c r="A1047" s="25">
        <v>37701</v>
      </c>
      <c r="B1047" s="24">
        <v>34.067</v>
      </c>
      <c r="C1047">
        <f t="shared" si="97"/>
        <v>2.4390000000000001</v>
      </c>
      <c r="D1047">
        <f t="shared" si="99"/>
        <v>-0.11787064676616915</v>
      </c>
      <c r="E1047">
        <f t="shared" si="98"/>
        <v>2.3446616915422887</v>
      </c>
      <c r="F1047">
        <f>SUM($E$3:E1047)</f>
        <v>-0.13282587064673379</v>
      </c>
      <c r="G1047">
        <f t="shared" si="100"/>
        <v>34.299626865671634</v>
      </c>
      <c r="H1047">
        <f t="shared" si="101"/>
        <v>1.2751501688758398</v>
      </c>
      <c r="I1047">
        <f t="shared" si="102"/>
        <v>26.89850003777191</v>
      </c>
      <c r="J1047">
        <f t="shared" si="103"/>
        <v>0.71486403138630894</v>
      </c>
    </row>
    <row r="1048" spans="1:10" x14ac:dyDescent="0.35">
      <c r="A1048" s="25">
        <v>37704</v>
      </c>
      <c r="B1048" s="24">
        <v>31.667000000000002</v>
      </c>
      <c r="C1048">
        <f t="shared" si="97"/>
        <v>-2.3999999999999986</v>
      </c>
      <c r="D1048">
        <f t="shared" si="99"/>
        <v>-0.12326368159203978</v>
      </c>
      <c r="E1048">
        <f t="shared" si="98"/>
        <v>-2.4828208955223867</v>
      </c>
      <c r="F1048">
        <f>SUM($E$3:E1048)</f>
        <v>-2.6156467661691205</v>
      </c>
      <c r="G1048">
        <f t="shared" si="100"/>
        <v>34.299626865671634</v>
      </c>
      <c r="H1048">
        <f t="shared" si="101"/>
        <v>1.2825138303832753</v>
      </c>
      <c r="I1048">
        <f t="shared" si="102"/>
        <v>26.744060027345903</v>
      </c>
      <c r="J1048">
        <f t="shared" si="103"/>
        <v>0.71361366918224689</v>
      </c>
    </row>
    <row r="1049" spans="1:10" x14ac:dyDescent="0.35">
      <c r="A1049" s="25">
        <v>37705</v>
      </c>
      <c r="B1049" s="24">
        <v>32.286000000000001</v>
      </c>
      <c r="C1049">
        <f t="shared" si="97"/>
        <v>0.61899999999999977</v>
      </c>
      <c r="D1049">
        <f t="shared" si="99"/>
        <v>-0.1159502487562189</v>
      </c>
      <c r="E1049">
        <f t="shared" si="98"/>
        <v>0.52886069651741274</v>
      </c>
      <c r="F1049">
        <f>SUM($E$3:E1049)</f>
        <v>-2.0867860696517075</v>
      </c>
      <c r="G1049">
        <f t="shared" si="100"/>
        <v>34.299626865671634</v>
      </c>
      <c r="H1049">
        <f t="shared" si="101"/>
        <v>1.2825345014900926</v>
      </c>
      <c r="I1049">
        <f t="shared" si="102"/>
        <v>26.743628982940535</v>
      </c>
      <c r="J1049">
        <f t="shared" si="103"/>
        <v>0.71361016930759957</v>
      </c>
    </row>
    <row r="1050" spans="1:10" x14ac:dyDescent="0.35">
      <c r="A1050" s="25">
        <v>37706</v>
      </c>
      <c r="B1050" s="24">
        <v>32.093000000000004</v>
      </c>
      <c r="C1050">
        <f t="shared" si="97"/>
        <v>-0.19299999999999784</v>
      </c>
      <c r="D1050">
        <f t="shared" si="99"/>
        <v>-0.12056716417910446</v>
      </c>
      <c r="E1050">
        <f t="shared" si="98"/>
        <v>-0.27559203980099289</v>
      </c>
      <c r="F1050">
        <f>SUM($E$3:E1050)</f>
        <v>-2.3623781094527003</v>
      </c>
      <c r="G1050">
        <f t="shared" si="100"/>
        <v>34.299626865671634</v>
      </c>
      <c r="H1050">
        <f t="shared" si="101"/>
        <v>1.281125453152977</v>
      </c>
      <c r="I1050">
        <f t="shared" si="102"/>
        <v>26.773043015621028</v>
      </c>
      <c r="J1050">
        <f t="shared" si="103"/>
        <v>0.71384886788307012</v>
      </c>
    </row>
    <row r="1051" spans="1:10" x14ac:dyDescent="0.35">
      <c r="A1051" s="25">
        <v>37707</v>
      </c>
      <c r="B1051" s="24">
        <v>31.512</v>
      </c>
      <c r="C1051">
        <f t="shared" si="97"/>
        <v>-0.58100000000000307</v>
      </c>
      <c r="D1051">
        <f t="shared" si="99"/>
        <v>-0.11633333333333334</v>
      </c>
      <c r="E1051">
        <f t="shared" si="98"/>
        <v>-0.66093034825870955</v>
      </c>
      <c r="F1051">
        <f>SUM($E$3:E1051)</f>
        <v>-3.0233084577114098</v>
      </c>
      <c r="G1051">
        <f t="shared" si="100"/>
        <v>34.299626865671634</v>
      </c>
      <c r="H1051">
        <f t="shared" si="101"/>
        <v>1.278172571812326</v>
      </c>
      <c r="I1051">
        <f t="shared" si="102"/>
        <v>26.834895085440657</v>
      </c>
      <c r="J1051">
        <f t="shared" si="103"/>
        <v>0.71434995084742681</v>
      </c>
    </row>
    <row r="1052" spans="1:10" x14ac:dyDescent="0.35">
      <c r="A1052" s="25">
        <v>37708</v>
      </c>
      <c r="B1052" s="24">
        <v>31.047999999999998</v>
      </c>
      <c r="C1052">
        <f t="shared" si="97"/>
        <v>-0.46400000000000219</v>
      </c>
      <c r="D1052">
        <f t="shared" si="99"/>
        <v>-0.11190049751243782</v>
      </c>
      <c r="E1052">
        <f t="shared" si="98"/>
        <v>-0.55259701492537527</v>
      </c>
      <c r="F1052">
        <f>SUM($E$3:E1052)</f>
        <v>-3.5759054726367849</v>
      </c>
      <c r="G1052">
        <f t="shared" si="100"/>
        <v>34.299626865671634</v>
      </c>
      <c r="H1052">
        <f t="shared" si="101"/>
        <v>1.2753972949829215</v>
      </c>
      <c r="I1052">
        <f t="shared" si="102"/>
        <v>26.893288076270327</v>
      </c>
      <c r="J1052">
        <f t="shared" si="103"/>
        <v>0.7148219519870832</v>
      </c>
    </row>
    <row r="1053" spans="1:10" x14ac:dyDescent="0.35">
      <c r="A1053" s="25">
        <v>37711</v>
      </c>
      <c r="B1053" s="24">
        <v>29.885999999999999</v>
      </c>
      <c r="C1053">
        <f t="shared" si="97"/>
        <v>-1.161999999999999</v>
      </c>
      <c r="D1053">
        <f t="shared" si="99"/>
        <v>-0.1109402985074627</v>
      </c>
      <c r="E1053">
        <f t="shared" si="98"/>
        <v>-1.2569502487562179</v>
      </c>
      <c r="F1053">
        <f>SUM($E$3:E1053)</f>
        <v>-4.8328557213930026</v>
      </c>
      <c r="G1053">
        <f t="shared" si="100"/>
        <v>34.299626865671634</v>
      </c>
      <c r="H1053">
        <f t="shared" si="101"/>
        <v>1.2745290881019204</v>
      </c>
      <c r="I1053">
        <f t="shared" si="102"/>
        <v>26.911607734863082</v>
      </c>
      <c r="J1053">
        <f t="shared" si="103"/>
        <v>0.71496982193134562</v>
      </c>
    </row>
    <row r="1054" spans="1:10" x14ac:dyDescent="0.35">
      <c r="A1054" s="25">
        <v>37712</v>
      </c>
      <c r="B1054" s="24">
        <v>30.001999999999999</v>
      </c>
      <c r="C1054">
        <f t="shared" si="97"/>
        <v>0.11599999999999966</v>
      </c>
      <c r="D1054">
        <f t="shared" si="99"/>
        <v>-0.11980099502487564</v>
      </c>
      <c r="E1054">
        <f t="shared" si="98"/>
        <v>1.5462686567163833E-2</v>
      </c>
      <c r="F1054">
        <f>SUM($E$3:E1054)</f>
        <v>-4.8173930348258391</v>
      </c>
      <c r="G1054">
        <f t="shared" si="100"/>
        <v>34.299626865671634</v>
      </c>
      <c r="H1054">
        <f t="shared" si="101"/>
        <v>1.2666664439381852</v>
      </c>
      <c r="I1054">
        <f t="shared" si="102"/>
        <v>27.07865755015256</v>
      </c>
      <c r="J1054">
        <f t="shared" si="103"/>
        <v>0.71631356499524279</v>
      </c>
    </row>
    <row r="1055" spans="1:10" x14ac:dyDescent="0.35">
      <c r="A1055" s="25">
        <v>37713</v>
      </c>
      <c r="B1055" s="24">
        <v>30.978000000000002</v>
      </c>
      <c r="C1055">
        <f t="shared" si="97"/>
        <v>0.97600000000000264</v>
      </c>
      <c r="D1055">
        <f t="shared" si="99"/>
        <v>-0.11552238805970148</v>
      </c>
      <c r="E1055">
        <f t="shared" si="98"/>
        <v>0.87777114427860958</v>
      </c>
      <c r="F1055">
        <f>SUM($E$3:E1055)</f>
        <v>-3.9396218905472296</v>
      </c>
      <c r="G1055">
        <f t="shared" si="100"/>
        <v>34.299626865671634</v>
      </c>
      <c r="H1055">
        <f t="shared" si="101"/>
        <v>1.2689174010731634</v>
      </c>
      <c r="I1055">
        <f t="shared" si="102"/>
        <v>27.030622195474155</v>
      </c>
      <c r="J1055">
        <f t="shared" si="103"/>
        <v>0.71592802123913568</v>
      </c>
    </row>
    <row r="1056" spans="1:10" x14ac:dyDescent="0.35">
      <c r="A1056" s="25">
        <v>37714</v>
      </c>
      <c r="B1056" s="24">
        <v>31.047999999999998</v>
      </c>
      <c r="C1056">
        <f t="shared" si="97"/>
        <v>6.9999999999996732E-2</v>
      </c>
      <c r="D1056">
        <f t="shared" si="99"/>
        <v>-0.11170646766169154</v>
      </c>
      <c r="E1056">
        <f t="shared" si="98"/>
        <v>-2.0293532338311729E-2</v>
      </c>
      <c r="F1056">
        <f>SUM($E$3:E1056)</f>
        <v>-3.9599154228855413</v>
      </c>
      <c r="G1056">
        <f t="shared" si="100"/>
        <v>34.299626865671634</v>
      </c>
      <c r="H1056">
        <f t="shared" si="101"/>
        <v>1.2683131507667824</v>
      </c>
      <c r="I1056">
        <f t="shared" si="102"/>
        <v>27.043500136330806</v>
      </c>
      <c r="J1056">
        <f t="shared" si="103"/>
        <v>0.71603144998687829</v>
      </c>
    </row>
    <row r="1057" spans="1:10" x14ac:dyDescent="0.35">
      <c r="A1057" s="25">
        <v>37715</v>
      </c>
      <c r="B1057" s="24">
        <v>31.977</v>
      </c>
      <c r="C1057">
        <f t="shared" si="97"/>
        <v>0.92900000000000205</v>
      </c>
      <c r="D1057">
        <f t="shared" si="99"/>
        <v>-0.10535323383084576</v>
      </c>
      <c r="E1057">
        <f t="shared" si="98"/>
        <v>0.8373233830845791</v>
      </c>
      <c r="F1057">
        <f>SUM($E$3:E1057)</f>
        <v>-3.1225920398009621</v>
      </c>
      <c r="G1057">
        <f t="shared" si="100"/>
        <v>34.299626865671634</v>
      </c>
      <c r="H1057">
        <f t="shared" si="101"/>
        <v>1.2703203767561917</v>
      </c>
      <c r="I1057">
        <f t="shared" si="102"/>
        <v>27.000768855851113</v>
      </c>
      <c r="J1057">
        <f t="shared" si="103"/>
        <v>0.71568806550725983</v>
      </c>
    </row>
    <row r="1058" spans="1:10" x14ac:dyDescent="0.35">
      <c r="A1058" s="25">
        <v>37718</v>
      </c>
      <c r="B1058" s="24">
        <v>33.216000000000001</v>
      </c>
      <c r="C1058">
        <f t="shared" si="97"/>
        <v>1.2390000000000008</v>
      </c>
      <c r="D1058">
        <f t="shared" si="99"/>
        <v>-0.10323383084577115</v>
      </c>
      <c r="E1058">
        <f t="shared" si="98"/>
        <v>1.1527562189054734</v>
      </c>
      <c r="F1058">
        <f>SUM($E$3:E1058)</f>
        <v>-1.9698358208954887</v>
      </c>
      <c r="G1058">
        <f t="shared" si="100"/>
        <v>34.299626865671634</v>
      </c>
      <c r="H1058">
        <f t="shared" si="101"/>
        <v>1.2722141761707242</v>
      </c>
      <c r="I1058">
        <f t="shared" si="102"/>
        <v>26.960575906260623</v>
      </c>
      <c r="J1058">
        <f t="shared" si="103"/>
        <v>0.71536458247466272</v>
      </c>
    </row>
    <row r="1059" spans="1:10" x14ac:dyDescent="0.35">
      <c r="A1059" s="25">
        <v>37719</v>
      </c>
      <c r="B1059" s="24">
        <v>32.79</v>
      </c>
      <c r="C1059">
        <f t="shared" si="97"/>
        <v>-0.42600000000000193</v>
      </c>
      <c r="D1059">
        <f t="shared" si="99"/>
        <v>-9.8034825870646755E-2</v>
      </c>
      <c r="E1059">
        <f t="shared" si="98"/>
        <v>-0.50766169154229046</v>
      </c>
      <c r="F1059">
        <f>SUM($E$3:E1059)</f>
        <v>-2.4774975124377789</v>
      </c>
      <c r="G1059">
        <f t="shared" si="100"/>
        <v>34.299626865671634</v>
      </c>
      <c r="H1059">
        <f t="shared" si="101"/>
        <v>1.268727202270487</v>
      </c>
      <c r="I1059">
        <f t="shared" si="102"/>
        <v>27.03467443930402</v>
      </c>
      <c r="J1059">
        <f t="shared" si="103"/>
        <v>0.71596057201102581</v>
      </c>
    </row>
    <row r="1060" spans="1:10" x14ac:dyDescent="0.35">
      <c r="A1060" s="25">
        <v>37720</v>
      </c>
      <c r="B1060" s="24">
        <v>32.673999999999999</v>
      </c>
      <c r="C1060">
        <f t="shared" si="97"/>
        <v>-0.11599999999999966</v>
      </c>
      <c r="D1060">
        <f t="shared" si="99"/>
        <v>-0.10207462686567166</v>
      </c>
      <c r="E1060">
        <f t="shared" si="98"/>
        <v>-0.19939303482587031</v>
      </c>
      <c r="F1060">
        <f>SUM($E$3:E1060)</f>
        <v>-2.6768905472636493</v>
      </c>
      <c r="G1060">
        <f t="shared" si="100"/>
        <v>34.299626865671634</v>
      </c>
      <c r="H1060">
        <f t="shared" si="101"/>
        <v>1.2674783901128208</v>
      </c>
      <c r="I1060">
        <f t="shared" si="102"/>
        <v>27.061310972424984</v>
      </c>
      <c r="J1060">
        <f t="shared" si="103"/>
        <v>0.71617441598111575</v>
      </c>
    </row>
    <row r="1061" spans="1:10" x14ac:dyDescent="0.35">
      <c r="A1061" s="25">
        <v>37721</v>
      </c>
      <c r="B1061" s="24">
        <v>32.286000000000001</v>
      </c>
      <c r="C1061">
        <f t="shared" si="97"/>
        <v>-0.38799999999999812</v>
      </c>
      <c r="D1061">
        <f t="shared" si="99"/>
        <v>-9.6686567164179088E-2</v>
      </c>
      <c r="E1061">
        <f t="shared" si="98"/>
        <v>-0.47216417910447572</v>
      </c>
      <c r="F1061">
        <f>SUM($E$3:E1061)</f>
        <v>-3.1490547263681252</v>
      </c>
      <c r="G1061">
        <f t="shared" si="100"/>
        <v>34.299626865671634</v>
      </c>
      <c r="H1061">
        <f t="shared" si="101"/>
        <v>1.2639269267915212</v>
      </c>
      <c r="I1061">
        <f t="shared" si="102"/>
        <v>27.137349587718052</v>
      </c>
      <c r="J1061">
        <f t="shared" si="103"/>
        <v>0.71678371466780955</v>
      </c>
    </row>
    <row r="1062" spans="1:10" x14ac:dyDescent="0.35">
      <c r="A1062" s="25">
        <v>37722</v>
      </c>
      <c r="B1062" s="24">
        <v>32.750999999999998</v>
      </c>
      <c r="C1062">
        <f t="shared" si="97"/>
        <v>0.46499999999999631</v>
      </c>
      <c r="D1062">
        <f t="shared" si="99"/>
        <v>-9.9383084577114422E-2</v>
      </c>
      <c r="E1062">
        <f t="shared" si="98"/>
        <v>0.37543781094526996</v>
      </c>
      <c r="F1062">
        <f>SUM($E$3:E1062)</f>
        <v>-2.7736169154228554</v>
      </c>
      <c r="G1062">
        <f t="shared" si="100"/>
        <v>34.299626865671634</v>
      </c>
      <c r="H1062">
        <f t="shared" si="101"/>
        <v>1.2621373964479621</v>
      </c>
      <c r="I1062">
        <f t="shared" si="102"/>
        <v>27.175826468814886</v>
      </c>
      <c r="J1062">
        <f t="shared" si="103"/>
        <v>0.71709138034214359</v>
      </c>
    </row>
    <row r="1063" spans="1:10" x14ac:dyDescent="0.35">
      <c r="A1063" s="25">
        <v>37725</v>
      </c>
      <c r="B1063" s="24">
        <v>33.99</v>
      </c>
      <c r="C1063">
        <f t="shared" si="97"/>
        <v>1.2390000000000043</v>
      </c>
      <c r="D1063">
        <f t="shared" si="99"/>
        <v>-0.10188557213930348</v>
      </c>
      <c r="E1063">
        <f t="shared" si="98"/>
        <v>1.1569502487562233</v>
      </c>
      <c r="F1063">
        <f>SUM($E$3:E1063)</f>
        <v>-1.6166666666666321</v>
      </c>
      <c r="G1063">
        <f t="shared" si="100"/>
        <v>34.299626865671634</v>
      </c>
      <c r="H1063">
        <f t="shared" si="101"/>
        <v>1.2589628278232836</v>
      </c>
      <c r="I1063">
        <f t="shared" si="102"/>
        <v>27.244352341184577</v>
      </c>
      <c r="J1063">
        <f t="shared" si="103"/>
        <v>0.71763824410881538</v>
      </c>
    </row>
    <row r="1064" spans="1:10" x14ac:dyDescent="0.35">
      <c r="A1064" s="25">
        <v>37726</v>
      </c>
      <c r="B1064" s="24">
        <v>34.764000000000003</v>
      </c>
      <c r="C1064">
        <f t="shared" si="97"/>
        <v>0.77400000000000091</v>
      </c>
      <c r="D1064">
        <f t="shared" si="99"/>
        <v>-9.861194029850745E-2</v>
      </c>
      <c r="E1064">
        <f t="shared" si="98"/>
        <v>0.70081094527363275</v>
      </c>
      <c r="F1064">
        <f>SUM($E$3:E1064)</f>
        <v>-0.91585572139299931</v>
      </c>
      <c r="G1064">
        <f t="shared" si="100"/>
        <v>34.299626865671634</v>
      </c>
      <c r="H1064">
        <f t="shared" si="101"/>
        <v>1.2603869003828623</v>
      </c>
      <c r="I1064">
        <f t="shared" si="102"/>
        <v>27.213569781828568</v>
      </c>
      <c r="J1064">
        <f t="shared" si="103"/>
        <v>0.71739275738126818</v>
      </c>
    </row>
    <row r="1065" spans="1:10" x14ac:dyDescent="0.35">
      <c r="A1065" s="25">
        <v>37727</v>
      </c>
      <c r="B1065" s="24">
        <v>35.113</v>
      </c>
      <c r="C1065">
        <f t="shared" si="97"/>
        <v>0.34899999999999665</v>
      </c>
      <c r="D1065">
        <f t="shared" si="99"/>
        <v>-8.4935323383084585E-2</v>
      </c>
      <c r="E1065">
        <f t="shared" si="98"/>
        <v>0.2781243781094494</v>
      </c>
      <c r="F1065">
        <f>SUM($E$3:E1065)</f>
        <v>-0.63773134328354986</v>
      </c>
      <c r="G1065">
        <f t="shared" si="100"/>
        <v>34.299626865671634</v>
      </c>
      <c r="H1065">
        <f t="shared" si="101"/>
        <v>1.2501627897182119</v>
      </c>
      <c r="I1065">
        <f t="shared" si="102"/>
        <v>27.43612843684366</v>
      </c>
      <c r="J1065">
        <f t="shared" si="103"/>
        <v>0.71916141362773978</v>
      </c>
    </row>
    <row r="1066" spans="1:10" x14ac:dyDescent="0.35">
      <c r="A1066" s="28">
        <v>37728</v>
      </c>
      <c r="B1066" s="24">
        <v>35.692999999999998</v>
      </c>
      <c r="C1066">
        <f t="shared" si="97"/>
        <v>0.57999999999999829</v>
      </c>
      <c r="D1066">
        <f t="shared" si="99"/>
        <v>-8.2626865671641805E-2</v>
      </c>
      <c r="E1066">
        <f t="shared" si="98"/>
        <v>0.51201492537313265</v>
      </c>
      <c r="F1066">
        <f>SUM($E$3:E1066)</f>
        <v>-0.12571641791041721</v>
      </c>
      <c r="G1066">
        <f t="shared" si="100"/>
        <v>34.299626865671634</v>
      </c>
      <c r="H1066">
        <f t="shared" si="101"/>
        <v>1.2509638144545305</v>
      </c>
      <c r="I1066">
        <f t="shared" si="102"/>
        <v>27.418560368692695</v>
      </c>
      <c r="J1066">
        <f t="shared" si="103"/>
        <v>0.71902232405339961</v>
      </c>
    </row>
    <row r="1067" spans="1:10" x14ac:dyDescent="0.35">
      <c r="A1067" s="28">
        <v>37733</v>
      </c>
      <c r="B1067" s="24">
        <v>36.854999999999997</v>
      </c>
      <c r="C1067">
        <f t="shared" si="97"/>
        <v>1.161999999999999</v>
      </c>
      <c r="D1067">
        <f t="shared" si="99"/>
        <v>-8.3895522388059737E-2</v>
      </c>
      <c r="E1067">
        <f t="shared" si="98"/>
        <v>1.0972835820895512</v>
      </c>
      <c r="F1067">
        <f>SUM($E$3:E1067)</f>
        <v>0.97156716417913402</v>
      </c>
      <c r="G1067">
        <f t="shared" si="100"/>
        <v>34.299626865671634</v>
      </c>
      <c r="H1067">
        <f t="shared" si="101"/>
        <v>1.2495638935364022</v>
      </c>
      <c r="I1067">
        <f t="shared" si="102"/>
        <v>27.44927813863119</v>
      </c>
      <c r="J1067">
        <f t="shared" si="103"/>
        <v>0.71926546392800339</v>
      </c>
    </row>
    <row r="1068" spans="1:10" x14ac:dyDescent="0.35">
      <c r="A1068" s="25">
        <v>37734</v>
      </c>
      <c r="B1068" s="24">
        <v>37.203000000000003</v>
      </c>
      <c r="C1068">
        <f t="shared" si="97"/>
        <v>0.34800000000000608</v>
      </c>
      <c r="D1068">
        <f t="shared" si="99"/>
        <v>-9.1676616915422879E-2</v>
      </c>
      <c r="E1068">
        <f t="shared" si="98"/>
        <v>0.284134328358215</v>
      </c>
      <c r="F1068">
        <f>SUM($E$3:E1068)</f>
        <v>1.2557014925373491</v>
      </c>
      <c r="G1068">
        <f t="shared" si="100"/>
        <v>34.299626865671634</v>
      </c>
      <c r="H1068">
        <f t="shared" si="101"/>
        <v>1.2419193814014258</v>
      </c>
      <c r="I1068">
        <f t="shared" si="102"/>
        <v>27.618239460090173</v>
      </c>
      <c r="J1068">
        <f t="shared" si="103"/>
        <v>0.72059799539181335</v>
      </c>
    </row>
    <row r="1069" spans="1:10" x14ac:dyDescent="0.35">
      <c r="A1069" s="25">
        <v>37735</v>
      </c>
      <c r="B1069" s="24">
        <v>35.887</v>
      </c>
      <c r="C1069">
        <f t="shared" si="97"/>
        <v>-1.3160000000000025</v>
      </c>
      <c r="D1069">
        <f t="shared" si="99"/>
        <v>-0.10007462686567165</v>
      </c>
      <c r="E1069">
        <f t="shared" si="98"/>
        <v>-1.3874527363184104</v>
      </c>
      <c r="F1069">
        <f>SUM($E$3:E1069)</f>
        <v>-0.13175124378106129</v>
      </c>
      <c r="G1069">
        <f t="shared" si="100"/>
        <v>33.834701492537306</v>
      </c>
      <c r="H1069">
        <f t="shared" si="101"/>
        <v>1.2444728721040839</v>
      </c>
      <c r="I1069">
        <f t="shared" si="102"/>
        <v>27.187978340846851</v>
      </c>
      <c r="J1069">
        <f t="shared" si="103"/>
        <v>0.7171884576360279</v>
      </c>
    </row>
    <row r="1070" spans="1:10" x14ac:dyDescent="0.35">
      <c r="A1070" s="25">
        <v>37736</v>
      </c>
      <c r="B1070" s="24">
        <v>34.841999999999999</v>
      </c>
      <c r="C1070">
        <f t="shared" si="97"/>
        <v>-1.0450000000000017</v>
      </c>
      <c r="D1070">
        <f t="shared" si="99"/>
        <v>-0.10246268656716417</v>
      </c>
      <c r="E1070">
        <f t="shared" si="98"/>
        <v>-1.1266616915422902</v>
      </c>
      <c r="F1070">
        <f>SUM($E$3:E1070)</f>
        <v>-1.2584129353233515</v>
      </c>
      <c r="G1070">
        <f t="shared" si="100"/>
        <v>32.713164179104474</v>
      </c>
      <c r="H1070">
        <f t="shared" si="101"/>
        <v>1.2458292980383583</v>
      </c>
      <c r="I1070">
        <f t="shared" si="102"/>
        <v>26.258143254949569</v>
      </c>
      <c r="J1070">
        <f t="shared" si="103"/>
        <v>0.70963200667568538</v>
      </c>
    </row>
    <row r="1071" spans="1:10" x14ac:dyDescent="0.35">
      <c r="A1071" s="25">
        <v>37739</v>
      </c>
      <c r="B1071" s="24">
        <v>35.924999999999997</v>
      </c>
      <c r="C1071">
        <f t="shared" si="97"/>
        <v>1.0829999999999984</v>
      </c>
      <c r="D1071">
        <f t="shared" si="99"/>
        <v>-9.0985074626865697E-2</v>
      </c>
      <c r="E1071">
        <f t="shared" si="98"/>
        <v>0.99787064676616755</v>
      </c>
      <c r="F1071">
        <f>SUM($E$3:E1071)</f>
        <v>-0.26054228855718398</v>
      </c>
      <c r="G1071">
        <f t="shared" si="100"/>
        <v>30.623925373134327</v>
      </c>
      <c r="H1071">
        <f t="shared" si="101"/>
        <v>1.2460720784834727</v>
      </c>
      <c r="I1071">
        <f t="shared" si="102"/>
        <v>24.576367532771506</v>
      </c>
      <c r="J1071">
        <f t="shared" si="103"/>
        <v>0.69525884657685366</v>
      </c>
    </row>
    <row r="1072" spans="1:10" x14ac:dyDescent="0.35">
      <c r="A1072" s="25">
        <v>37740</v>
      </c>
      <c r="B1072" s="24">
        <v>35.840000000000003</v>
      </c>
      <c r="C1072">
        <f t="shared" si="97"/>
        <v>-8.4999999999993747E-2</v>
      </c>
      <c r="D1072">
        <f t="shared" si="99"/>
        <v>-7.9776119402985055E-2</v>
      </c>
      <c r="E1072">
        <f t="shared" si="98"/>
        <v>-0.16531840796019276</v>
      </c>
      <c r="F1072">
        <f>SUM($E$3:E1072)</f>
        <v>-0.42586069651737674</v>
      </c>
      <c r="G1072">
        <f t="shared" si="100"/>
        <v>30.623925373134327</v>
      </c>
      <c r="H1072">
        <f t="shared" si="101"/>
        <v>1.2358495679599795</v>
      </c>
      <c r="I1072">
        <f t="shared" si="102"/>
        <v>24.779654552685834</v>
      </c>
      <c r="J1072">
        <f t="shared" si="103"/>
        <v>0.69704762384270058</v>
      </c>
    </row>
    <row r="1073" spans="1:10" x14ac:dyDescent="0.35">
      <c r="A1073" s="28">
        <v>37741</v>
      </c>
      <c r="B1073" s="24">
        <v>35.771000000000001</v>
      </c>
      <c r="C1073">
        <f t="shared" si="97"/>
        <v>-6.9000000000002615E-2</v>
      </c>
      <c r="D1073">
        <f t="shared" si="99"/>
        <v>-8.050746268656718E-2</v>
      </c>
      <c r="E1073">
        <f t="shared" si="98"/>
        <v>-0.15070149253731602</v>
      </c>
      <c r="F1073">
        <f>SUM($E$3:E1073)</f>
        <v>-0.57656218905469281</v>
      </c>
      <c r="G1073">
        <f t="shared" si="100"/>
        <v>30.427641791044771</v>
      </c>
      <c r="H1073">
        <f t="shared" si="101"/>
        <v>1.2357992277040926</v>
      </c>
      <c r="I1073">
        <f t="shared" si="102"/>
        <v>24.621832664173304</v>
      </c>
      <c r="J1073">
        <f t="shared" si="103"/>
        <v>0.69566018770780136</v>
      </c>
    </row>
    <row r="1074" spans="1:10" x14ac:dyDescent="0.35">
      <c r="A1074" s="28">
        <v>37743</v>
      </c>
      <c r="B1074" s="24">
        <v>36.305</v>
      </c>
      <c r="C1074">
        <f t="shared" si="97"/>
        <v>0.53399999999999892</v>
      </c>
      <c r="D1074">
        <f t="shared" si="99"/>
        <v>-6.7447761194029857E-2</v>
      </c>
      <c r="E1074">
        <f t="shared" si="98"/>
        <v>0.45426368159203873</v>
      </c>
      <c r="F1074">
        <f>SUM($E$3:E1074)</f>
        <v>-0.12229850746265408</v>
      </c>
      <c r="G1074">
        <f t="shared" si="100"/>
        <v>30.427641791044771</v>
      </c>
      <c r="H1074">
        <f t="shared" si="101"/>
        <v>1.2282939462960258</v>
      </c>
      <c r="I1074">
        <f t="shared" si="102"/>
        <v>24.772280188142794</v>
      </c>
      <c r="J1074">
        <f t="shared" si="103"/>
        <v>0.69698299173763789</v>
      </c>
    </row>
    <row r="1075" spans="1:10" x14ac:dyDescent="0.35">
      <c r="A1075" s="25">
        <v>37746</v>
      </c>
      <c r="B1075" s="24">
        <v>37.164000000000001</v>
      </c>
      <c r="C1075">
        <f t="shared" si="97"/>
        <v>0.85900000000000176</v>
      </c>
      <c r="D1075">
        <f t="shared" si="99"/>
        <v>-6.0671641791044777E-2</v>
      </c>
      <c r="E1075">
        <f t="shared" si="98"/>
        <v>0.77980099502487743</v>
      </c>
      <c r="F1075">
        <f>SUM($E$3:E1075)</f>
        <v>0.65750248756222329</v>
      </c>
      <c r="G1075">
        <f t="shared" si="100"/>
        <v>30.427641791044771</v>
      </c>
      <c r="H1075">
        <f t="shared" si="101"/>
        <v>1.2296352595960287</v>
      </c>
      <c r="I1075">
        <f t="shared" si="102"/>
        <v>24.745258037770601</v>
      </c>
      <c r="J1075">
        <f t="shared" si="103"/>
        <v>0.69674599344609922</v>
      </c>
    </row>
    <row r="1076" spans="1:10" x14ac:dyDescent="0.35">
      <c r="A1076" s="25">
        <v>37747</v>
      </c>
      <c r="B1076" s="24">
        <v>38.326000000000001</v>
      </c>
      <c r="C1076">
        <f t="shared" si="97"/>
        <v>1.161999999999999</v>
      </c>
      <c r="D1076">
        <f t="shared" si="99"/>
        <v>-6.0089552238805986E-2</v>
      </c>
      <c r="E1076">
        <f t="shared" si="98"/>
        <v>1.0880398009950238</v>
      </c>
      <c r="F1076">
        <f>SUM($E$3:E1076)</f>
        <v>1.7455422885572471</v>
      </c>
      <c r="G1076">
        <f t="shared" si="100"/>
        <v>30.427641791044771</v>
      </c>
      <c r="H1076">
        <f t="shared" si="101"/>
        <v>1.2301888521443769</v>
      </c>
      <c r="I1076">
        <f t="shared" si="102"/>
        <v>24.734122519485922</v>
      </c>
      <c r="J1076">
        <f t="shared" si="103"/>
        <v>0.69664825385899543</v>
      </c>
    </row>
    <row r="1077" spans="1:10" x14ac:dyDescent="0.35">
      <c r="A1077" s="25">
        <v>37748</v>
      </c>
      <c r="B1077" s="24">
        <v>37.706000000000003</v>
      </c>
      <c r="C1077">
        <f t="shared" si="97"/>
        <v>-0.61999999999999744</v>
      </c>
      <c r="D1077">
        <f t="shared" si="99"/>
        <v>-6.8567164179104453E-2</v>
      </c>
      <c r="E1077">
        <f t="shared" si="98"/>
        <v>-0.68972139303482338</v>
      </c>
      <c r="F1077">
        <f>SUM($E$3:E1077)</f>
        <v>1.0558208955224238</v>
      </c>
      <c r="G1077">
        <f t="shared" si="100"/>
        <v>30.332552238805967</v>
      </c>
      <c r="H1077">
        <f t="shared" si="101"/>
        <v>1.2281348365372668</v>
      </c>
      <c r="I1077">
        <f t="shared" si="102"/>
        <v>24.69806354840383</v>
      </c>
      <c r="J1077">
        <f t="shared" si="103"/>
        <v>0.69633145186848178</v>
      </c>
    </row>
    <row r="1078" spans="1:10" x14ac:dyDescent="0.35">
      <c r="A1078" s="25">
        <v>37749</v>
      </c>
      <c r="B1078" s="24">
        <v>36.003</v>
      </c>
      <c r="C1078">
        <f t="shared" si="97"/>
        <v>-1.703000000000003</v>
      </c>
      <c r="D1078">
        <f t="shared" si="99"/>
        <v>-6.5482587064676606E-2</v>
      </c>
      <c r="E1078">
        <f t="shared" si="98"/>
        <v>-1.7819701492537343</v>
      </c>
      <c r="F1078">
        <f>SUM($E$3:E1078)</f>
        <v>-0.72614925373131056</v>
      </c>
      <c r="G1078">
        <f t="shared" si="100"/>
        <v>30.332552238805967</v>
      </c>
      <c r="H1078">
        <f t="shared" si="101"/>
        <v>1.2232130357976385</v>
      </c>
      <c r="I1078">
        <f t="shared" si="102"/>
        <v>24.797440307711057</v>
      </c>
      <c r="J1078">
        <f t="shared" si="103"/>
        <v>0.69720342675162583</v>
      </c>
    </row>
    <row r="1079" spans="1:10" x14ac:dyDescent="0.35">
      <c r="A1079" s="25">
        <v>37750</v>
      </c>
      <c r="B1079" s="24">
        <v>36.622</v>
      </c>
      <c r="C1079">
        <f t="shared" si="97"/>
        <v>0.61899999999999977</v>
      </c>
      <c r="D1079">
        <f t="shared" si="99"/>
        <v>-4.695522388059703E-2</v>
      </c>
      <c r="E1079">
        <f t="shared" si="98"/>
        <v>0.52558706467661664</v>
      </c>
      <c r="F1079">
        <f>SUM($E$3:E1079)</f>
        <v>-0.20056218905469392</v>
      </c>
      <c r="G1079">
        <f t="shared" si="100"/>
        <v>30.332552238805967</v>
      </c>
      <c r="H1079">
        <f t="shared" si="101"/>
        <v>1.2050122003469823</v>
      </c>
      <c r="I1079">
        <f t="shared" si="102"/>
        <v>25.171987661263291</v>
      </c>
      <c r="J1079">
        <f t="shared" si="103"/>
        <v>0.70045875509710387</v>
      </c>
    </row>
    <row r="1080" spans="1:10" x14ac:dyDescent="0.35">
      <c r="A1080" s="25">
        <v>37753</v>
      </c>
      <c r="B1080" s="24">
        <v>36.700000000000003</v>
      </c>
      <c r="C1080">
        <f t="shared" si="97"/>
        <v>7.8000000000002956E-2</v>
      </c>
      <c r="D1080">
        <f t="shared" si="99"/>
        <v>-3.1970149253731317E-2</v>
      </c>
      <c r="E1080">
        <f t="shared" si="98"/>
        <v>-1.1368159203977143E-2</v>
      </c>
      <c r="F1080">
        <f>SUM($E$3:E1080)</f>
        <v>-0.21193034825867108</v>
      </c>
      <c r="G1080">
        <f t="shared" si="100"/>
        <v>30.332552238805967</v>
      </c>
      <c r="H1080">
        <f t="shared" si="101"/>
        <v>1.1875317507774175</v>
      </c>
      <c r="I1080">
        <f t="shared" si="102"/>
        <v>25.542518942292503</v>
      </c>
      <c r="J1080">
        <f t="shared" si="103"/>
        <v>0.70363186206264294</v>
      </c>
    </row>
    <row r="1081" spans="1:10" x14ac:dyDescent="0.35">
      <c r="A1081" s="25">
        <v>37754</v>
      </c>
      <c r="B1081" s="24">
        <v>37.087000000000003</v>
      </c>
      <c r="C1081">
        <f t="shared" si="97"/>
        <v>0.38700000000000045</v>
      </c>
      <c r="D1081">
        <f t="shared" si="99"/>
        <v>-3.2049751243781094E-2</v>
      </c>
      <c r="E1081">
        <f t="shared" si="98"/>
        <v>0.30109950248756268</v>
      </c>
      <c r="F1081">
        <f>SUM($E$3:E1081)</f>
        <v>8.9169154228891601E-2</v>
      </c>
      <c r="G1081">
        <f t="shared" si="100"/>
        <v>30.332552238805967</v>
      </c>
      <c r="H1081">
        <f t="shared" si="101"/>
        <v>1.1875029842120139</v>
      </c>
      <c r="I1081">
        <f t="shared" si="102"/>
        <v>25.543137694877966</v>
      </c>
      <c r="J1081">
        <f t="shared" si="103"/>
        <v>0.70363712226386643</v>
      </c>
    </row>
    <row r="1082" spans="1:10" x14ac:dyDescent="0.35">
      <c r="A1082" s="25">
        <v>37755</v>
      </c>
      <c r="B1082" s="24">
        <v>36.700000000000003</v>
      </c>
      <c r="C1082">
        <f t="shared" si="97"/>
        <v>-0.38700000000000045</v>
      </c>
      <c r="D1082">
        <f t="shared" si="99"/>
        <v>-3.5049751243781069E-2</v>
      </c>
      <c r="E1082">
        <f t="shared" si="98"/>
        <v>-0.46943283582089596</v>
      </c>
      <c r="F1082">
        <f>SUM($E$3:E1082)</f>
        <v>-0.38026368159200435</v>
      </c>
      <c r="G1082">
        <f t="shared" si="100"/>
        <v>30.332552238805967</v>
      </c>
      <c r="H1082">
        <f t="shared" si="101"/>
        <v>1.1876348755035946</v>
      </c>
      <c r="I1082">
        <f t="shared" si="102"/>
        <v>25.540301033972256</v>
      </c>
      <c r="J1082">
        <f t="shared" si="103"/>
        <v>0.70361300591206422</v>
      </c>
    </row>
    <row r="1083" spans="1:10" x14ac:dyDescent="0.35">
      <c r="A1083" s="25">
        <v>37756</v>
      </c>
      <c r="B1083" s="24">
        <v>37.551000000000002</v>
      </c>
      <c r="C1083">
        <f t="shared" si="97"/>
        <v>0.85099999999999909</v>
      </c>
      <c r="D1083">
        <f t="shared" si="99"/>
        <v>-2.7159203980099484E-2</v>
      </c>
      <c r="E1083">
        <f t="shared" si="98"/>
        <v>0.76509950248756131</v>
      </c>
      <c r="F1083">
        <f>SUM($E$3:E1083)</f>
        <v>0.38483582089555696</v>
      </c>
      <c r="G1083">
        <f t="shared" si="100"/>
        <v>30.332552238805967</v>
      </c>
      <c r="H1083">
        <f t="shared" si="101"/>
        <v>1.1882296892972182</v>
      </c>
      <c r="I1083">
        <f t="shared" si="102"/>
        <v>25.527515859956537</v>
      </c>
      <c r="J1083">
        <f t="shared" si="103"/>
        <v>0.70350427734329191</v>
      </c>
    </row>
    <row r="1084" spans="1:10" x14ac:dyDescent="0.35">
      <c r="A1084" s="25">
        <v>37757</v>
      </c>
      <c r="B1084" s="24">
        <v>37.783999999999999</v>
      </c>
      <c r="C1084">
        <f t="shared" si="97"/>
        <v>0.23299999999999699</v>
      </c>
      <c r="D1084">
        <f t="shared" si="99"/>
        <v>-4.3139303482587064E-2</v>
      </c>
      <c r="E1084">
        <f t="shared" si="98"/>
        <v>0.15384079601989747</v>
      </c>
      <c r="F1084">
        <f>SUM($E$3:E1084)</f>
        <v>0.53867661691545443</v>
      </c>
      <c r="G1084">
        <f t="shared" si="100"/>
        <v>30.332552238805967</v>
      </c>
      <c r="H1084">
        <f t="shared" si="101"/>
        <v>1.1626229485510393</v>
      </c>
      <c r="I1084">
        <f t="shared" si="102"/>
        <v>26.089758744749535</v>
      </c>
      <c r="J1084">
        <f t="shared" si="103"/>
        <v>0.70823503157179601</v>
      </c>
    </row>
    <row r="1085" spans="1:10" x14ac:dyDescent="0.35">
      <c r="A1085" s="25">
        <v>37760</v>
      </c>
      <c r="B1085" s="24">
        <v>36.506</v>
      </c>
      <c r="C1085">
        <f t="shared" si="97"/>
        <v>-1.2779999999999987</v>
      </c>
      <c r="D1085">
        <f t="shared" si="99"/>
        <v>-5.3353233830845753E-2</v>
      </c>
      <c r="E1085">
        <f t="shared" si="98"/>
        <v>-1.3618208955223867</v>
      </c>
      <c r="F1085">
        <f>SUM($E$3:E1085)</f>
        <v>-0.82314427860693229</v>
      </c>
      <c r="G1085">
        <f t="shared" si="100"/>
        <v>30.332552238805967</v>
      </c>
      <c r="H1085">
        <f t="shared" si="101"/>
        <v>1.1644161281955823</v>
      </c>
      <c r="I1085">
        <f t="shared" si="102"/>
        <v>26.049580991127538</v>
      </c>
      <c r="J1085">
        <f t="shared" si="103"/>
        <v>0.70790037102113645</v>
      </c>
    </row>
    <row r="1086" spans="1:10" x14ac:dyDescent="0.35">
      <c r="A1086" s="25">
        <v>37761</v>
      </c>
      <c r="B1086" s="24">
        <v>36.39</v>
      </c>
      <c r="C1086">
        <f t="shared" si="97"/>
        <v>-0.11599999999999966</v>
      </c>
      <c r="D1086">
        <f t="shared" si="99"/>
        <v>-4.8920398009950239E-2</v>
      </c>
      <c r="E1086">
        <f t="shared" si="98"/>
        <v>-0.20613930348258674</v>
      </c>
      <c r="F1086">
        <f>SUM($E$3:E1086)</f>
        <v>-1.029283582089519</v>
      </c>
      <c r="G1086">
        <f t="shared" si="100"/>
        <v>30.332552238805967</v>
      </c>
      <c r="H1086">
        <f t="shared" si="101"/>
        <v>1.162461863302122</v>
      </c>
      <c r="I1086">
        <f t="shared" si="102"/>
        <v>26.093374067896267</v>
      </c>
      <c r="J1086">
        <f t="shared" si="103"/>
        <v>0.70826512012360976</v>
      </c>
    </row>
    <row r="1087" spans="1:10" x14ac:dyDescent="0.35">
      <c r="A1087" s="25">
        <v>37762</v>
      </c>
      <c r="B1087" s="24">
        <v>35.537999999999997</v>
      </c>
      <c r="C1087">
        <f t="shared" si="97"/>
        <v>-0.85200000000000387</v>
      </c>
      <c r="D1087">
        <f t="shared" si="99"/>
        <v>-4.6223880597014946E-2</v>
      </c>
      <c r="E1087">
        <f t="shared" si="98"/>
        <v>-0.9452985074626904</v>
      </c>
      <c r="F1087">
        <f>SUM($E$3:E1087)</f>
        <v>-1.9745820895522095</v>
      </c>
      <c r="G1087">
        <f t="shared" si="100"/>
        <v>30.332552238805967</v>
      </c>
      <c r="H1087">
        <f t="shared" si="101"/>
        <v>1.159952052727554</v>
      </c>
      <c r="I1087">
        <f t="shared" si="102"/>
        <v>26.149832803417077</v>
      </c>
      <c r="J1087">
        <f t="shared" si="103"/>
        <v>0.70873445821186654</v>
      </c>
    </row>
    <row r="1088" spans="1:10" x14ac:dyDescent="0.35">
      <c r="A1088" s="25">
        <v>37763</v>
      </c>
      <c r="B1088" s="24">
        <v>36.095999999999997</v>
      </c>
      <c r="C1088">
        <f t="shared" si="97"/>
        <v>0.55799999999999983</v>
      </c>
      <c r="D1088">
        <f t="shared" si="99"/>
        <v>-4.1522388059701508E-2</v>
      </c>
      <c r="E1088">
        <f t="shared" si="98"/>
        <v>0.43800995024875605</v>
      </c>
      <c r="F1088">
        <f>SUM($E$3:E1088)</f>
        <v>-1.5365721393034535</v>
      </c>
      <c r="G1088">
        <f t="shared" si="100"/>
        <v>30.332552238805967</v>
      </c>
      <c r="H1088">
        <f t="shared" si="101"/>
        <v>1.1604789273167651</v>
      </c>
      <c r="I1088">
        <f t="shared" si="102"/>
        <v>26.137960392732211</v>
      </c>
      <c r="J1088">
        <f t="shared" si="103"/>
        <v>0.70863584776723387</v>
      </c>
    </row>
    <row r="1089" spans="1:10" x14ac:dyDescent="0.35">
      <c r="A1089" s="25">
        <v>37764</v>
      </c>
      <c r="B1089" s="24">
        <v>35.924999999999997</v>
      </c>
      <c r="C1089">
        <f t="shared" si="97"/>
        <v>-0.17099999999999937</v>
      </c>
      <c r="D1089">
        <f t="shared" si="99"/>
        <v>-3.5094527363184087E-2</v>
      </c>
      <c r="E1089">
        <f t="shared" si="98"/>
        <v>-0.28012437810945212</v>
      </c>
      <c r="F1089">
        <f>SUM($E$3:E1089)</f>
        <v>-1.8166965174129057</v>
      </c>
      <c r="G1089">
        <f t="shared" si="100"/>
        <v>30.332552238805967</v>
      </c>
      <c r="H1089">
        <f t="shared" si="101"/>
        <v>1.1561360845592101</v>
      </c>
      <c r="I1089">
        <f t="shared" si="102"/>
        <v>26.236143516245836</v>
      </c>
      <c r="J1089">
        <f t="shared" si="103"/>
        <v>0.70944999895123817</v>
      </c>
    </row>
    <row r="1090" spans="1:10" x14ac:dyDescent="0.35">
      <c r="A1090" s="25">
        <v>37767</v>
      </c>
      <c r="B1090" s="24">
        <v>36.042000000000002</v>
      </c>
      <c r="C1090">
        <f t="shared" si="97"/>
        <v>0.11700000000000443</v>
      </c>
      <c r="D1090">
        <f t="shared" si="99"/>
        <v>-4.6223880597014912E-2</v>
      </c>
      <c r="E1090">
        <f t="shared" si="98"/>
        <v>9.3333333333377455E-3</v>
      </c>
      <c r="F1090">
        <f>SUM($E$3:E1090)</f>
        <v>-1.8073631840795681</v>
      </c>
      <c r="G1090">
        <f t="shared" si="100"/>
        <v>30.332552238805967</v>
      </c>
      <c r="H1090">
        <f t="shared" si="101"/>
        <v>1.1437232902353904</v>
      </c>
      <c r="I1090">
        <f t="shared" si="102"/>
        <v>26.520883589389182</v>
      </c>
      <c r="J1090">
        <f t="shared" si="103"/>
        <v>0.71179399462510584</v>
      </c>
    </row>
    <row r="1091" spans="1:10" x14ac:dyDescent="0.35">
      <c r="A1091" s="25">
        <v>37768</v>
      </c>
      <c r="B1091" s="24">
        <v>36.584000000000003</v>
      </c>
      <c r="C1091">
        <f t="shared" si="97"/>
        <v>0.54200000000000159</v>
      </c>
      <c r="D1091">
        <f t="shared" si="99"/>
        <v>-3.7169154228855701E-2</v>
      </c>
      <c r="E1091">
        <f t="shared" si="98"/>
        <v>0.44338805970149414</v>
      </c>
      <c r="F1091">
        <f>SUM($E$3:E1091)</f>
        <v>-1.363975124378074</v>
      </c>
      <c r="G1091">
        <f t="shared" si="100"/>
        <v>30.332552238805967</v>
      </c>
      <c r="H1091">
        <f t="shared" si="101"/>
        <v>1.1411241129884964</v>
      </c>
      <c r="I1091">
        <f t="shared" si="102"/>
        <v>26.581291108964365</v>
      </c>
      <c r="J1091">
        <f t="shared" si="103"/>
        <v>0.71228803585566713</v>
      </c>
    </row>
    <row r="1092" spans="1:10" x14ac:dyDescent="0.35">
      <c r="A1092" s="25">
        <v>37769</v>
      </c>
      <c r="B1092" s="24">
        <v>37.706000000000003</v>
      </c>
      <c r="C1092">
        <f t="shared" ref="C1092:C1155" si="104">B1092-B1091</f>
        <v>1.1219999999999999</v>
      </c>
      <c r="D1092">
        <f t="shared" si="99"/>
        <v>-4.1641791044776104E-2</v>
      </c>
      <c r="E1092">
        <f t="shared" ref="E1092:E1155" si="105">C1092-D1292</f>
        <v>1.0291691542288557</v>
      </c>
      <c r="F1092">
        <f>SUM($E$3:E1092)</f>
        <v>-0.33480597014921831</v>
      </c>
      <c r="G1092">
        <f t="shared" si="100"/>
        <v>30.332552238805967</v>
      </c>
      <c r="H1092">
        <f t="shared" si="101"/>
        <v>1.1347608563238236</v>
      </c>
      <c r="I1092">
        <f t="shared" si="102"/>
        <v>26.730347693761168</v>
      </c>
      <c r="J1092">
        <f t="shared" si="103"/>
        <v>0.71350230392933089</v>
      </c>
    </row>
    <row r="1093" spans="1:10" x14ac:dyDescent="0.35">
      <c r="A1093" s="25">
        <v>37770</v>
      </c>
      <c r="B1093" s="24">
        <v>37.939</v>
      </c>
      <c r="C1093">
        <f t="shared" si="104"/>
        <v>0.23299999999999699</v>
      </c>
      <c r="D1093">
        <f t="shared" si="99"/>
        <v>-4.6223880597014912E-2</v>
      </c>
      <c r="E1093">
        <f t="shared" si="105"/>
        <v>0.15099004975124081</v>
      </c>
      <c r="F1093">
        <f>SUM($E$3:E1093)</f>
        <v>-0.18381592039797751</v>
      </c>
      <c r="G1093">
        <f t="shared" si="100"/>
        <v>30.332552238805967</v>
      </c>
      <c r="H1093">
        <f t="shared" si="101"/>
        <v>1.1317643061286511</v>
      </c>
      <c r="I1093">
        <f t="shared" si="102"/>
        <v>26.801121112011792</v>
      </c>
      <c r="J1093">
        <f t="shared" si="103"/>
        <v>0.7140764806445552</v>
      </c>
    </row>
    <row r="1094" spans="1:10" x14ac:dyDescent="0.35">
      <c r="A1094" s="25">
        <v>37771</v>
      </c>
      <c r="B1094" s="24">
        <v>38.905999999999999</v>
      </c>
      <c r="C1094">
        <f t="shared" si="104"/>
        <v>0.96699999999999875</v>
      </c>
      <c r="D1094">
        <f t="shared" si="99"/>
        <v>-3.794527363184081E-2</v>
      </c>
      <c r="E1094">
        <f t="shared" si="105"/>
        <v>0.8870746268656704</v>
      </c>
      <c r="F1094">
        <f>SUM($E$3:E1094)</f>
        <v>0.70325870646769295</v>
      </c>
      <c r="G1094">
        <f t="shared" si="100"/>
        <v>30.332552238805967</v>
      </c>
      <c r="H1094">
        <f t="shared" si="101"/>
        <v>1.1330653696896977</v>
      </c>
      <c r="I1094">
        <f t="shared" si="102"/>
        <v>26.770346222047952</v>
      </c>
      <c r="J1094">
        <f t="shared" si="103"/>
        <v>0.71382699398630556</v>
      </c>
    </row>
    <row r="1095" spans="1:10" x14ac:dyDescent="0.35">
      <c r="A1095" s="25">
        <v>37774</v>
      </c>
      <c r="B1095" s="24">
        <v>40.997</v>
      </c>
      <c r="C1095">
        <f t="shared" si="104"/>
        <v>2.0910000000000011</v>
      </c>
      <c r="D1095">
        <f t="shared" si="99"/>
        <v>-2.8890547263681603E-2</v>
      </c>
      <c r="E1095">
        <f t="shared" si="105"/>
        <v>2.0222388059701504</v>
      </c>
      <c r="F1095">
        <f>SUM($E$3:E1095)</f>
        <v>2.7254975124378431</v>
      </c>
      <c r="G1095">
        <f t="shared" si="100"/>
        <v>30.332552238805967</v>
      </c>
      <c r="H1095">
        <f t="shared" si="101"/>
        <v>1.1427771164843126</v>
      </c>
      <c r="I1095">
        <f t="shared" si="102"/>
        <v>26.542841820391278</v>
      </c>
      <c r="J1095">
        <f t="shared" si="103"/>
        <v>0.71197370946848049</v>
      </c>
    </row>
    <row r="1096" spans="1:10" x14ac:dyDescent="0.35">
      <c r="A1096" s="25">
        <v>37775</v>
      </c>
      <c r="B1096" s="24">
        <v>41.051000000000002</v>
      </c>
      <c r="C1096">
        <f t="shared" si="104"/>
        <v>5.4000000000002046E-2</v>
      </c>
      <c r="D1096">
        <f t="shared" si="99"/>
        <v>-2.1184079601990029E-2</v>
      </c>
      <c r="E1096">
        <f t="shared" si="105"/>
        <v>-8.014925373132302E-3</v>
      </c>
      <c r="F1096">
        <f>SUM($E$3:E1096)</f>
        <v>2.717482587064711</v>
      </c>
      <c r="G1096">
        <f t="shared" si="100"/>
        <v>30.332552238805967</v>
      </c>
      <c r="H1096">
        <f t="shared" si="101"/>
        <v>1.1380539622290655</v>
      </c>
      <c r="I1096">
        <f t="shared" si="102"/>
        <v>26.652999985514469</v>
      </c>
      <c r="J1096">
        <f t="shared" si="103"/>
        <v>0.7128730495298492</v>
      </c>
    </row>
    <row r="1097" spans="1:10" x14ac:dyDescent="0.35">
      <c r="A1097" s="25">
        <v>37776</v>
      </c>
      <c r="B1097" s="24">
        <v>41.965000000000003</v>
      </c>
      <c r="C1097">
        <f t="shared" si="104"/>
        <v>0.91400000000000148</v>
      </c>
      <c r="D1097">
        <f t="shared" si="99"/>
        <v>-2.1184079601990029E-2</v>
      </c>
      <c r="E1097">
        <f t="shared" si="105"/>
        <v>0.84812935323383232</v>
      </c>
      <c r="F1097">
        <f>SUM($E$3:E1097)</f>
        <v>3.5656119402985436</v>
      </c>
      <c r="G1097">
        <f t="shared" si="100"/>
        <v>30.332552238805967</v>
      </c>
      <c r="H1097">
        <f t="shared" si="101"/>
        <v>1.1380539622290655</v>
      </c>
      <c r="I1097">
        <f t="shared" si="102"/>
        <v>26.652999985514469</v>
      </c>
      <c r="J1097">
        <f t="shared" si="103"/>
        <v>0.7128730495298492</v>
      </c>
    </row>
    <row r="1098" spans="1:10" x14ac:dyDescent="0.35">
      <c r="A1098" s="25">
        <v>37777</v>
      </c>
      <c r="B1098" s="24">
        <v>41.344999999999999</v>
      </c>
      <c r="C1098">
        <f t="shared" si="104"/>
        <v>-0.62000000000000455</v>
      </c>
      <c r="D1098">
        <f t="shared" si="99"/>
        <v>-2.7348258706467662E-2</v>
      </c>
      <c r="E1098">
        <f t="shared" si="105"/>
        <v>-0.67585074626866126</v>
      </c>
      <c r="F1098">
        <f>SUM($E$3:E1098)</f>
        <v>2.8897611940298824</v>
      </c>
      <c r="G1098">
        <f t="shared" si="100"/>
        <v>30.332552238805967</v>
      </c>
      <c r="H1098">
        <f t="shared" si="101"/>
        <v>1.1379245836651277</v>
      </c>
      <c r="I1098">
        <f t="shared" si="102"/>
        <v>26.656030350542398</v>
      </c>
      <c r="J1098">
        <f t="shared" si="103"/>
        <v>0.71289773710722404</v>
      </c>
    </row>
    <row r="1099" spans="1:10" x14ac:dyDescent="0.35">
      <c r="A1099" s="25">
        <v>37778</v>
      </c>
      <c r="B1099" s="24">
        <v>42.003</v>
      </c>
      <c r="C1099">
        <f t="shared" si="104"/>
        <v>0.65800000000000125</v>
      </c>
      <c r="D1099">
        <f t="shared" si="99"/>
        <v>-3.6208955223880589E-2</v>
      </c>
      <c r="E1099">
        <f t="shared" si="105"/>
        <v>0.60252736318408084</v>
      </c>
      <c r="F1099">
        <f>SUM($E$3:E1099)</f>
        <v>3.4922885572139633</v>
      </c>
      <c r="G1099">
        <f t="shared" si="100"/>
        <v>30.332552238805967</v>
      </c>
      <c r="H1099">
        <f t="shared" si="101"/>
        <v>1.1254899360364821</v>
      </c>
      <c r="I1099">
        <f t="shared" si="102"/>
        <v>26.950531735205811</v>
      </c>
      <c r="J1099">
        <f t="shared" si="103"/>
        <v>0.71528366912849517</v>
      </c>
    </row>
    <row r="1100" spans="1:10" x14ac:dyDescent="0.35">
      <c r="A1100" s="25">
        <v>37781</v>
      </c>
      <c r="B1100" s="24">
        <v>41.694000000000003</v>
      </c>
      <c r="C1100">
        <f t="shared" si="104"/>
        <v>-0.3089999999999975</v>
      </c>
      <c r="D1100">
        <f t="shared" ref="D1100:D1163" si="106">AVERAGE(C900:C1100)</f>
        <v>-3.3895522388059679E-2</v>
      </c>
      <c r="E1100">
        <f t="shared" si="105"/>
        <v>-0.35464676616915169</v>
      </c>
      <c r="F1100">
        <f>SUM($E$3:E1100)</f>
        <v>3.1376417910448113</v>
      </c>
      <c r="G1100">
        <f t="shared" ref="G1100:G1163" si="107">MAX(F900:F1100)-MIN(F900:F1100)</f>
        <v>30.332552238805967</v>
      </c>
      <c r="H1100">
        <f t="shared" ref="H1100:H1163" si="108">SQRT(VAR(C900:C1100))</f>
        <v>1.1244432462467158</v>
      </c>
      <c r="I1100">
        <f t="shared" ref="I1100:I1163" si="109">G1100/H1100</f>
        <v>26.975618680669861</v>
      </c>
      <c r="J1100">
        <f t="shared" ref="J1100:J1163" si="110">LOG(I1100)/LOG(200/2)</f>
        <v>0.71548570696514391</v>
      </c>
    </row>
    <row r="1101" spans="1:10" x14ac:dyDescent="0.35">
      <c r="A1101" s="25">
        <v>37782</v>
      </c>
      <c r="B1101" s="24">
        <v>42.29</v>
      </c>
      <c r="C1101">
        <f t="shared" si="104"/>
        <v>0.59599999999999653</v>
      </c>
      <c r="D1101">
        <f t="shared" si="106"/>
        <v>-3.5666666666666687E-2</v>
      </c>
      <c r="E1101">
        <f t="shared" si="105"/>
        <v>0.54919900497512097</v>
      </c>
      <c r="F1101">
        <f>SUM($E$3:E1101)</f>
        <v>3.6868407960199323</v>
      </c>
      <c r="G1101">
        <f t="shared" si="107"/>
        <v>30.332552238805967</v>
      </c>
      <c r="H1101">
        <f t="shared" si="108"/>
        <v>1.1231622114963336</v>
      </c>
      <c r="I1101">
        <f t="shared" si="109"/>
        <v>27.006386012929873</v>
      </c>
      <c r="J1101">
        <f t="shared" si="110"/>
        <v>0.71573323545442724</v>
      </c>
    </row>
    <row r="1102" spans="1:10" x14ac:dyDescent="0.35">
      <c r="A1102" s="25">
        <v>37783</v>
      </c>
      <c r="B1102" s="24">
        <v>44.21</v>
      </c>
      <c r="C1102">
        <f t="shared" si="104"/>
        <v>1.9200000000000017</v>
      </c>
      <c r="D1102">
        <f t="shared" si="106"/>
        <v>-2.7348258706467662E-2</v>
      </c>
      <c r="E1102">
        <f t="shared" si="105"/>
        <v>1.8775124378109469</v>
      </c>
      <c r="F1102">
        <f>SUM($E$3:E1102)</f>
        <v>5.5643532338308788</v>
      </c>
      <c r="G1102">
        <f t="shared" si="107"/>
        <v>30.332552238805967</v>
      </c>
      <c r="H1102">
        <f t="shared" si="108"/>
        <v>1.1314347697103242</v>
      </c>
      <c r="I1102">
        <f t="shared" si="109"/>
        <v>26.808927081648608</v>
      </c>
      <c r="J1102">
        <f t="shared" si="110"/>
        <v>0.71413971672953103</v>
      </c>
    </row>
    <row r="1103" spans="1:10" x14ac:dyDescent="0.35">
      <c r="A1103" s="25">
        <v>37784</v>
      </c>
      <c r="B1103" s="24">
        <v>45.061999999999998</v>
      </c>
      <c r="C1103">
        <f t="shared" si="104"/>
        <v>0.85199999999999676</v>
      </c>
      <c r="D1103">
        <f t="shared" si="106"/>
        <v>-2.1761194029850758E-2</v>
      </c>
      <c r="E1103">
        <f t="shared" si="105"/>
        <v>0.81424875621890225</v>
      </c>
      <c r="F1103">
        <f>SUM($E$3:E1103)</f>
        <v>6.3786019900497806</v>
      </c>
      <c r="G1103">
        <f t="shared" si="107"/>
        <v>30.332552238805967</v>
      </c>
      <c r="H1103">
        <f t="shared" si="108"/>
        <v>1.1329972209527122</v>
      </c>
      <c r="I1103">
        <f t="shared" si="109"/>
        <v>26.771956433661856</v>
      </c>
      <c r="J1103">
        <f t="shared" si="110"/>
        <v>0.7138400547996091</v>
      </c>
    </row>
    <row r="1104" spans="1:10" x14ac:dyDescent="0.35">
      <c r="A1104" s="25">
        <v>37785</v>
      </c>
      <c r="B1104" s="24">
        <v>43.978000000000002</v>
      </c>
      <c r="C1104">
        <f t="shared" si="104"/>
        <v>-1.0839999999999961</v>
      </c>
      <c r="D1104">
        <f t="shared" si="106"/>
        <v>-2.773134328358208E-2</v>
      </c>
      <c r="E1104">
        <f t="shared" si="105"/>
        <v>-1.1178955223880558</v>
      </c>
      <c r="F1104">
        <f>SUM($E$3:E1104)</f>
        <v>5.2607064676617252</v>
      </c>
      <c r="G1104">
        <f t="shared" si="107"/>
        <v>30.332552238805967</v>
      </c>
      <c r="H1104">
        <f t="shared" si="108"/>
        <v>1.135426680795677</v>
      </c>
      <c r="I1104">
        <f t="shared" si="109"/>
        <v>26.714672776184646</v>
      </c>
      <c r="J1104">
        <f t="shared" si="110"/>
        <v>0.71337492947343017</v>
      </c>
    </row>
    <row r="1105" spans="1:10" x14ac:dyDescent="0.35">
      <c r="A1105" s="25">
        <v>37788</v>
      </c>
      <c r="B1105" s="24">
        <v>45.41</v>
      </c>
      <c r="C1105">
        <f t="shared" si="104"/>
        <v>1.4319999999999951</v>
      </c>
      <c r="D1105">
        <f t="shared" si="106"/>
        <v>-2.4462686567164188E-2</v>
      </c>
      <c r="E1105">
        <f t="shared" si="105"/>
        <v>1.3894378109452687</v>
      </c>
      <c r="F1105">
        <f>SUM($E$3:E1105)</f>
        <v>6.6501442786069944</v>
      </c>
      <c r="G1105">
        <f t="shared" si="107"/>
        <v>28.731014925373131</v>
      </c>
      <c r="H1105">
        <f t="shared" si="108"/>
        <v>1.1386901245952508</v>
      </c>
      <c r="I1105">
        <f t="shared" si="109"/>
        <v>25.231636162283937</v>
      </c>
      <c r="J1105">
        <f t="shared" si="110"/>
        <v>0.70097270677309609</v>
      </c>
    </row>
    <row r="1106" spans="1:10" x14ac:dyDescent="0.35">
      <c r="A1106" s="25">
        <v>37789</v>
      </c>
      <c r="B1106" s="24">
        <v>45.603999999999999</v>
      </c>
      <c r="C1106">
        <f t="shared" si="104"/>
        <v>0.19400000000000261</v>
      </c>
      <c r="D1106">
        <f t="shared" si="106"/>
        <v>-1.5407960199004981E-2</v>
      </c>
      <c r="E1106">
        <f t="shared" si="105"/>
        <v>0.15991044776119662</v>
      </c>
      <c r="F1106">
        <f>SUM($E$3:E1106)</f>
        <v>6.8100547263681914</v>
      </c>
      <c r="G1106">
        <f t="shared" si="107"/>
        <v>28.684407960199003</v>
      </c>
      <c r="H1106">
        <f t="shared" si="108"/>
        <v>1.1331137730767902</v>
      </c>
      <c r="I1106">
        <f t="shared" si="109"/>
        <v>25.314675932595062</v>
      </c>
      <c r="J1106">
        <f t="shared" si="110"/>
        <v>0.70168618605525612</v>
      </c>
    </row>
    <row r="1107" spans="1:10" x14ac:dyDescent="0.35">
      <c r="A1107" s="25">
        <v>37790</v>
      </c>
      <c r="B1107" s="24">
        <v>45.023000000000003</v>
      </c>
      <c r="C1107">
        <f t="shared" si="104"/>
        <v>-0.58099999999999596</v>
      </c>
      <c r="D1107">
        <f t="shared" si="106"/>
        <v>-1.5985074626865641E-2</v>
      </c>
      <c r="E1107">
        <f t="shared" si="105"/>
        <v>-0.61431840796019499</v>
      </c>
      <c r="F1107">
        <f>SUM($E$3:E1107)</f>
        <v>6.1957363184079961</v>
      </c>
      <c r="G1107">
        <f t="shared" si="107"/>
        <v>28.684407960199003</v>
      </c>
      <c r="H1107">
        <f t="shared" si="108"/>
        <v>1.1333734136532942</v>
      </c>
      <c r="I1107">
        <f t="shared" si="109"/>
        <v>25.308876681462142</v>
      </c>
      <c r="J1107">
        <f t="shared" si="110"/>
        <v>0.70163643484959859</v>
      </c>
    </row>
    <row r="1108" spans="1:10" x14ac:dyDescent="0.35">
      <c r="A1108" s="25">
        <v>37791</v>
      </c>
      <c r="B1108" s="24">
        <v>43.823</v>
      </c>
      <c r="C1108">
        <f t="shared" si="104"/>
        <v>-1.2000000000000028</v>
      </c>
      <c r="D1108">
        <f t="shared" si="106"/>
        <v>-2.3880597014925359E-2</v>
      </c>
      <c r="E1108">
        <f t="shared" si="105"/>
        <v>-1.243144278606968</v>
      </c>
      <c r="F1108">
        <f>SUM($E$3:E1108)</f>
        <v>4.9525920398010284</v>
      </c>
      <c r="G1108">
        <f t="shared" si="107"/>
        <v>28.403557213930348</v>
      </c>
      <c r="H1108">
        <f t="shared" si="108"/>
        <v>1.1360766328340897</v>
      </c>
      <c r="I1108">
        <f t="shared" si="109"/>
        <v>25.00144479080959</v>
      </c>
      <c r="J1108">
        <f t="shared" si="110"/>
        <v>0.69898255326693293</v>
      </c>
    </row>
    <row r="1109" spans="1:10" x14ac:dyDescent="0.35">
      <c r="A1109" s="25">
        <v>37792</v>
      </c>
      <c r="B1109" s="24">
        <v>44.133000000000003</v>
      </c>
      <c r="C1109">
        <f t="shared" si="104"/>
        <v>0.31000000000000227</v>
      </c>
      <c r="D1109">
        <f t="shared" si="106"/>
        <v>-1.6945273631840792E-2</v>
      </c>
      <c r="E1109">
        <f t="shared" si="105"/>
        <v>0.25491542288557439</v>
      </c>
      <c r="F1109">
        <f>SUM($E$3:E1109)</f>
        <v>5.2075074626866025</v>
      </c>
      <c r="G1109">
        <f t="shared" si="107"/>
        <v>28.403557213930348</v>
      </c>
      <c r="H1109">
        <f t="shared" si="108"/>
        <v>1.1338253357506398</v>
      </c>
      <c r="I1109">
        <f t="shared" si="109"/>
        <v>25.051087075176358</v>
      </c>
      <c r="J1109">
        <f t="shared" si="110"/>
        <v>0.69941328826544247</v>
      </c>
    </row>
    <row r="1110" spans="1:10" x14ac:dyDescent="0.35">
      <c r="A1110" s="25">
        <v>37795</v>
      </c>
      <c r="B1110" s="24">
        <v>43.142000000000003</v>
      </c>
      <c r="C1110">
        <f t="shared" si="104"/>
        <v>-0.99099999999999966</v>
      </c>
      <c r="D1110">
        <f t="shared" si="106"/>
        <v>-1.139800995024874E-2</v>
      </c>
      <c r="E1110">
        <f t="shared" si="105"/>
        <v>-1.0468507462686563</v>
      </c>
      <c r="F1110">
        <f>SUM($E$3:E1110)</f>
        <v>4.1606567164179467</v>
      </c>
      <c r="G1110">
        <f t="shared" si="107"/>
        <v>28.403557213930348</v>
      </c>
      <c r="H1110">
        <f t="shared" si="108"/>
        <v>1.126255801670305</v>
      </c>
      <c r="I1110">
        <f t="shared" si="109"/>
        <v>25.219454738262982</v>
      </c>
      <c r="J1110">
        <f t="shared" si="110"/>
        <v>0.70086784629847798</v>
      </c>
    </row>
    <row r="1111" spans="1:10" x14ac:dyDescent="0.35">
      <c r="A1111" s="25">
        <v>37796</v>
      </c>
      <c r="B1111" s="24">
        <v>43.823</v>
      </c>
      <c r="C1111">
        <f t="shared" si="104"/>
        <v>0.68099999999999739</v>
      </c>
      <c r="D1111">
        <f t="shared" si="106"/>
        <v>-8.8606965174129297E-3</v>
      </c>
      <c r="E1111">
        <f t="shared" si="105"/>
        <v>0.62017910447760938</v>
      </c>
      <c r="F1111">
        <f>SUM($E$3:E1111)</f>
        <v>4.7808358208955557</v>
      </c>
      <c r="G1111">
        <f t="shared" si="107"/>
        <v>28.403557213930348</v>
      </c>
      <c r="H1111">
        <f t="shared" si="108"/>
        <v>1.1272428267669368</v>
      </c>
      <c r="I1111">
        <f t="shared" si="109"/>
        <v>25.197372331385818</v>
      </c>
      <c r="J1111">
        <f t="shared" si="110"/>
        <v>0.70067762671060274</v>
      </c>
    </row>
    <row r="1112" spans="1:10" x14ac:dyDescent="0.35">
      <c r="A1112" s="25">
        <v>37797</v>
      </c>
      <c r="B1112" s="24">
        <v>43.707000000000001</v>
      </c>
      <c r="C1112">
        <f t="shared" si="104"/>
        <v>-0.11599999999999966</v>
      </c>
      <c r="D1112">
        <f t="shared" si="106"/>
        <v>-7.8955223880596819E-3</v>
      </c>
      <c r="E1112">
        <f t="shared" si="105"/>
        <v>-0.17281592039800961</v>
      </c>
      <c r="F1112">
        <f>SUM($E$3:E1112)</f>
        <v>4.6080199004975464</v>
      </c>
      <c r="G1112">
        <f t="shared" si="107"/>
        <v>28.403557213930348</v>
      </c>
      <c r="H1112">
        <f t="shared" si="108"/>
        <v>1.1270667345059264</v>
      </c>
      <c r="I1112">
        <f t="shared" si="109"/>
        <v>25.201309154405706</v>
      </c>
      <c r="J1112">
        <f t="shared" si="110"/>
        <v>0.70071155102105775</v>
      </c>
    </row>
    <row r="1113" spans="1:10" x14ac:dyDescent="0.35">
      <c r="A1113" s="25">
        <v>37798</v>
      </c>
      <c r="B1113" s="24">
        <v>44.365000000000002</v>
      </c>
      <c r="C1113">
        <f t="shared" si="104"/>
        <v>0.65800000000000125</v>
      </c>
      <c r="D1113">
        <f t="shared" si="106"/>
        <v>-1.155721393034826E-2</v>
      </c>
      <c r="E1113">
        <f t="shared" si="105"/>
        <v>0.59887064676617041</v>
      </c>
      <c r="F1113">
        <f>SUM($E$3:E1113)</f>
        <v>5.2068905472637166</v>
      </c>
      <c r="G1113">
        <f t="shared" si="107"/>
        <v>28.403557213930348</v>
      </c>
      <c r="H1113">
        <f t="shared" si="108"/>
        <v>1.1236798823331315</v>
      </c>
      <c r="I1113">
        <f t="shared" si="109"/>
        <v>25.277267716989964</v>
      </c>
      <c r="J1113">
        <f t="shared" si="110"/>
        <v>0.7013650640859479</v>
      </c>
    </row>
    <row r="1114" spans="1:10" x14ac:dyDescent="0.35">
      <c r="A1114" s="25">
        <v>37799</v>
      </c>
      <c r="B1114" s="24">
        <v>43.783999999999999</v>
      </c>
      <c r="C1114">
        <f t="shared" si="104"/>
        <v>-0.58100000000000307</v>
      </c>
      <c r="D1114">
        <f t="shared" si="106"/>
        <v>-1.0592039800995014E-2</v>
      </c>
      <c r="E1114">
        <f t="shared" si="105"/>
        <v>-0.63723880597015226</v>
      </c>
      <c r="F1114">
        <f>SUM($E$3:E1114)</f>
        <v>4.5696517412935647</v>
      </c>
      <c r="G1114">
        <f t="shared" si="107"/>
        <v>28.403557213930348</v>
      </c>
      <c r="H1114">
        <f t="shared" si="108"/>
        <v>1.1231040213338743</v>
      </c>
      <c r="I1114">
        <f t="shared" si="109"/>
        <v>25.290228397718995</v>
      </c>
      <c r="J1114">
        <f t="shared" si="110"/>
        <v>0.7014763757520982</v>
      </c>
    </row>
    <row r="1115" spans="1:10" x14ac:dyDescent="0.35">
      <c r="A1115" s="25">
        <v>37802</v>
      </c>
      <c r="B1115" s="24">
        <v>43.552</v>
      </c>
      <c r="C1115">
        <f t="shared" si="104"/>
        <v>-0.23199999999999932</v>
      </c>
      <c r="D1115">
        <f t="shared" si="106"/>
        <v>-1.501990049751243E-2</v>
      </c>
      <c r="E1115">
        <f t="shared" si="105"/>
        <v>-0.28804975124378041</v>
      </c>
      <c r="F1115">
        <f>SUM($E$3:E1115)</f>
        <v>4.2816019900497846</v>
      </c>
      <c r="G1115">
        <f t="shared" si="107"/>
        <v>28.403557213930348</v>
      </c>
      <c r="H1115">
        <f t="shared" si="108"/>
        <v>1.122208968776311</v>
      </c>
      <c r="I1115">
        <f t="shared" si="109"/>
        <v>25.310399403510743</v>
      </c>
      <c r="J1115">
        <f t="shared" si="110"/>
        <v>0.70164949923602471</v>
      </c>
    </row>
    <row r="1116" spans="1:10" x14ac:dyDescent="0.35">
      <c r="A1116" s="25">
        <v>37803</v>
      </c>
      <c r="B1116" s="24">
        <v>42.777999999999999</v>
      </c>
      <c r="C1116">
        <f t="shared" si="104"/>
        <v>-0.77400000000000091</v>
      </c>
      <c r="D1116">
        <f t="shared" si="106"/>
        <v>-2.7154228855721385E-2</v>
      </c>
      <c r="E1116">
        <f t="shared" si="105"/>
        <v>-0.82850746268656805</v>
      </c>
      <c r="F1116">
        <f>SUM($E$3:E1116)</f>
        <v>3.4530945273632163</v>
      </c>
      <c r="G1116">
        <f t="shared" si="107"/>
        <v>27.114711442786074</v>
      </c>
      <c r="H1116">
        <f t="shared" si="108"/>
        <v>1.117127079205642</v>
      </c>
      <c r="I1116">
        <f t="shared" si="109"/>
        <v>24.271823633589289</v>
      </c>
      <c r="J1116">
        <f t="shared" si="110"/>
        <v>0.69255120386953861</v>
      </c>
    </row>
    <row r="1117" spans="1:10" x14ac:dyDescent="0.35">
      <c r="A1117" s="25">
        <v>37804</v>
      </c>
      <c r="B1117" s="24">
        <v>44.481000000000002</v>
      </c>
      <c r="C1117">
        <f t="shared" si="104"/>
        <v>1.703000000000003</v>
      </c>
      <c r="D1117">
        <f t="shared" si="106"/>
        <v>-1.2134328358208955E-2</v>
      </c>
      <c r="E1117">
        <f t="shared" si="105"/>
        <v>1.6411791044776149</v>
      </c>
      <c r="F1117">
        <f>SUM($E$3:E1117)</f>
        <v>5.0942736318408315</v>
      </c>
      <c r="G1117">
        <f t="shared" si="107"/>
        <v>26.236845771144282</v>
      </c>
      <c r="H1117">
        <f t="shared" si="108"/>
        <v>1.1200034539525641</v>
      </c>
      <c r="I1117">
        <f t="shared" si="109"/>
        <v>23.425682910666719</v>
      </c>
      <c r="J1117">
        <f t="shared" si="110"/>
        <v>0.68484613019636686</v>
      </c>
    </row>
    <row r="1118" spans="1:10" x14ac:dyDescent="0.35">
      <c r="A1118" s="25">
        <v>37805</v>
      </c>
      <c r="B1118" s="24">
        <v>44.133000000000003</v>
      </c>
      <c r="C1118">
        <f t="shared" si="104"/>
        <v>-0.34799999999999898</v>
      </c>
      <c r="D1118">
        <f t="shared" si="106"/>
        <v>-9.4378109452736246E-3</v>
      </c>
      <c r="E1118">
        <f t="shared" si="105"/>
        <v>-0.39961691542288458</v>
      </c>
      <c r="F1118">
        <f>SUM($E$3:E1118)</f>
        <v>4.6946567164179474</v>
      </c>
      <c r="G1118">
        <f t="shared" si="107"/>
        <v>26.060567164179105</v>
      </c>
      <c r="H1118">
        <f t="shared" si="108"/>
        <v>1.1185308298671011</v>
      </c>
      <c r="I1118">
        <f t="shared" si="109"/>
        <v>23.29892611656981</v>
      </c>
      <c r="J1118">
        <f t="shared" si="110"/>
        <v>0.68366795209249664</v>
      </c>
    </row>
    <row r="1119" spans="1:10" x14ac:dyDescent="0.35">
      <c r="A1119" s="25">
        <v>37806</v>
      </c>
      <c r="B1119" s="24">
        <v>44.094000000000001</v>
      </c>
      <c r="C1119">
        <f t="shared" si="104"/>
        <v>-3.9000000000001478E-2</v>
      </c>
      <c r="D1119">
        <f t="shared" si="106"/>
        <v>-8.2835820895522348E-3</v>
      </c>
      <c r="E1119">
        <f t="shared" si="105"/>
        <v>-9.3696517412936803E-2</v>
      </c>
      <c r="F1119">
        <f>SUM($E$3:E1119)</f>
        <v>4.6009601990050104</v>
      </c>
      <c r="G1119">
        <f t="shared" si="107"/>
        <v>26.060567164179105</v>
      </c>
      <c r="H1119">
        <f t="shared" si="108"/>
        <v>1.1183792622268645</v>
      </c>
      <c r="I1119">
        <f t="shared" si="109"/>
        <v>23.30208368875557</v>
      </c>
      <c r="J1119">
        <f t="shared" si="110"/>
        <v>0.68369737884063608</v>
      </c>
    </row>
    <row r="1120" spans="1:10" x14ac:dyDescent="0.35">
      <c r="A1120" s="25">
        <v>37809</v>
      </c>
      <c r="B1120" s="24">
        <v>45.139000000000003</v>
      </c>
      <c r="C1120">
        <f t="shared" si="104"/>
        <v>1.0450000000000017</v>
      </c>
      <c r="D1120">
        <f t="shared" si="106"/>
        <v>-3.4676616915422669E-3</v>
      </c>
      <c r="E1120">
        <f t="shared" si="105"/>
        <v>0.99318905472636987</v>
      </c>
      <c r="F1120">
        <f>SUM($E$3:E1120)</f>
        <v>5.5941492537313806</v>
      </c>
      <c r="G1120">
        <f t="shared" si="107"/>
        <v>23.238034825870642</v>
      </c>
      <c r="H1120">
        <f t="shared" si="108"/>
        <v>1.1208298399841996</v>
      </c>
      <c r="I1120">
        <f t="shared" si="109"/>
        <v>20.732883794562635</v>
      </c>
      <c r="J1120">
        <f t="shared" si="110"/>
        <v>0.65832985676232925</v>
      </c>
    </row>
    <row r="1121" spans="1:10" x14ac:dyDescent="0.35">
      <c r="A1121" s="25">
        <v>37810</v>
      </c>
      <c r="B1121" s="24">
        <v>44.558</v>
      </c>
      <c r="C1121">
        <f t="shared" si="104"/>
        <v>-0.58100000000000307</v>
      </c>
      <c r="D1121">
        <f t="shared" si="106"/>
        <v>7.7014925373134419E-3</v>
      </c>
      <c r="E1121">
        <f t="shared" si="105"/>
        <v>-0.63126865671642096</v>
      </c>
      <c r="F1121">
        <f>SUM($E$3:E1121)</f>
        <v>4.9628805970149594</v>
      </c>
      <c r="G1121">
        <f t="shared" si="107"/>
        <v>21.339194029850749</v>
      </c>
      <c r="H1121">
        <f t="shared" si="108"/>
        <v>1.1036160702199667</v>
      </c>
      <c r="I1121">
        <f t="shared" si="109"/>
        <v>19.335704332030556</v>
      </c>
      <c r="J1121">
        <f t="shared" si="110"/>
        <v>0.64317999826254635</v>
      </c>
    </row>
    <row r="1122" spans="1:10" x14ac:dyDescent="0.35">
      <c r="A1122" s="25">
        <v>37811</v>
      </c>
      <c r="B1122" s="24">
        <v>44.055</v>
      </c>
      <c r="C1122">
        <f t="shared" si="104"/>
        <v>-0.50300000000000011</v>
      </c>
      <c r="D1122">
        <f t="shared" si="106"/>
        <v>1.7139303482587066E-2</v>
      </c>
      <c r="E1122">
        <f t="shared" si="105"/>
        <v>-0.55827860696517417</v>
      </c>
      <c r="F1122">
        <f>SUM($E$3:E1122)</f>
        <v>4.4046019900497857</v>
      </c>
      <c r="G1122">
        <f t="shared" si="107"/>
        <v>21.339194029850749</v>
      </c>
      <c r="H1122">
        <f t="shared" si="108"/>
        <v>1.0909618969045223</v>
      </c>
      <c r="I1122">
        <f t="shared" si="109"/>
        <v>19.559981050115713</v>
      </c>
      <c r="J1122">
        <f t="shared" si="110"/>
        <v>0.64568421485170735</v>
      </c>
    </row>
    <row r="1123" spans="1:10" x14ac:dyDescent="0.35">
      <c r="A1123" s="25">
        <v>37812</v>
      </c>
      <c r="B1123" s="24">
        <v>43.512999999999998</v>
      </c>
      <c r="C1123">
        <f t="shared" si="104"/>
        <v>-0.54200000000000159</v>
      </c>
      <c r="D1123">
        <f t="shared" si="106"/>
        <v>1.1825870646766146E-2</v>
      </c>
      <c r="E1123">
        <f t="shared" si="105"/>
        <v>-0.60055223880597175</v>
      </c>
      <c r="F1123">
        <f>SUM($E$3:E1123)</f>
        <v>3.8040497512438138</v>
      </c>
      <c r="G1123">
        <f t="shared" si="107"/>
        <v>19.351601990049755</v>
      </c>
      <c r="H1123">
        <f t="shared" si="108"/>
        <v>1.0910719382915888</v>
      </c>
      <c r="I1123">
        <f t="shared" si="109"/>
        <v>17.736320870235819</v>
      </c>
      <c r="J1123">
        <f t="shared" si="110"/>
        <v>0.62443176852954352</v>
      </c>
    </row>
    <row r="1124" spans="1:10" x14ac:dyDescent="0.35">
      <c r="A1124" s="25">
        <v>37813</v>
      </c>
      <c r="B1124" s="24">
        <v>44.481000000000002</v>
      </c>
      <c r="C1124">
        <f t="shared" si="104"/>
        <v>0.96800000000000352</v>
      </c>
      <c r="D1124">
        <f t="shared" si="106"/>
        <v>2.8696517412935326E-2</v>
      </c>
      <c r="E1124">
        <f t="shared" si="105"/>
        <v>0.90713930348259053</v>
      </c>
      <c r="F1124">
        <f>SUM($E$3:E1124)</f>
        <v>4.7111890547264039</v>
      </c>
      <c r="G1124">
        <f t="shared" si="107"/>
        <v>19.351601990049755</v>
      </c>
      <c r="H1124">
        <f t="shared" si="108"/>
        <v>1.079389360906347</v>
      </c>
      <c r="I1124">
        <f t="shared" si="109"/>
        <v>17.9282867618785</v>
      </c>
      <c r="J1124">
        <f t="shared" si="110"/>
        <v>0.6267693950484603</v>
      </c>
    </row>
    <row r="1125" spans="1:10" x14ac:dyDescent="0.35">
      <c r="A1125" s="25">
        <v>37816</v>
      </c>
      <c r="B1125" s="24">
        <v>45.216999999999999</v>
      </c>
      <c r="C1125">
        <f t="shared" si="104"/>
        <v>0.7359999999999971</v>
      </c>
      <c r="D1125">
        <f t="shared" si="106"/>
        <v>3.4671641791044781E-2</v>
      </c>
      <c r="E1125">
        <f t="shared" si="105"/>
        <v>0.68341791044775835</v>
      </c>
      <c r="F1125">
        <f>SUM($E$3:E1125)</f>
        <v>5.3946069651741624</v>
      </c>
      <c r="G1125">
        <f t="shared" si="107"/>
        <v>19.351601990049755</v>
      </c>
      <c r="H1125">
        <f t="shared" si="108"/>
        <v>1.0799667687673506</v>
      </c>
      <c r="I1125">
        <f t="shared" si="109"/>
        <v>17.91870134313228</v>
      </c>
      <c r="J1125">
        <f t="shared" si="110"/>
        <v>0.62665326549929878</v>
      </c>
    </row>
    <row r="1126" spans="1:10" x14ac:dyDescent="0.35">
      <c r="A1126" s="25">
        <v>37817</v>
      </c>
      <c r="B1126" s="24">
        <v>45.216999999999999</v>
      </c>
      <c r="C1126">
        <f t="shared" si="104"/>
        <v>0</v>
      </c>
      <c r="D1126">
        <f t="shared" si="106"/>
        <v>3.1398009950248759E-2</v>
      </c>
      <c r="E1126">
        <f t="shared" si="105"/>
        <v>-4.5373134328358232E-2</v>
      </c>
      <c r="F1126">
        <f>SUM($E$3:E1126)</f>
        <v>5.3492338308458045</v>
      </c>
      <c r="G1126">
        <f t="shared" si="107"/>
        <v>19.351601990049755</v>
      </c>
      <c r="H1126">
        <f t="shared" si="108"/>
        <v>1.0790647667290509</v>
      </c>
      <c r="I1126">
        <f t="shared" si="109"/>
        <v>17.933679781529619</v>
      </c>
      <c r="J1126">
        <f t="shared" si="110"/>
        <v>0.62683470542930897</v>
      </c>
    </row>
    <row r="1127" spans="1:10" x14ac:dyDescent="0.35">
      <c r="A1127" s="25">
        <v>37818</v>
      </c>
      <c r="B1127" s="24">
        <v>45.488</v>
      </c>
      <c r="C1127">
        <f t="shared" si="104"/>
        <v>0.2710000000000008</v>
      </c>
      <c r="D1127">
        <f t="shared" si="106"/>
        <v>3.1009950248756205E-2</v>
      </c>
      <c r="E1127">
        <f t="shared" si="105"/>
        <v>0.23209452736318487</v>
      </c>
      <c r="F1127">
        <f>SUM($E$3:E1127)</f>
        <v>5.5813283582089896</v>
      </c>
      <c r="G1127">
        <f t="shared" si="107"/>
        <v>18.83913432835821</v>
      </c>
      <c r="H1127">
        <f t="shared" si="108"/>
        <v>1.0789639984264994</v>
      </c>
      <c r="I1127">
        <f t="shared" si="109"/>
        <v>17.460391964729265</v>
      </c>
      <c r="J1127">
        <f t="shared" si="110"/>
        <v>0.62102699443300846</v>
      </c>
    </row>
    <row r="1128" spans="1:10" x14ac:dyDescent="0.35">
      <c r="A1128" s="25">
        <v>37819</v>
      </c>
      <c r="B1128" s="24">
        <v>44.286999999999999</v>
      </c>
      <c r="C1128">
        <f t="shared" si="104"/>
        <v>-1.2010000000000005</v>
      </c>
      <c r="D1128">
        <f t="shared" si="106"/>
        <v>3.0815920398009927E-2</v>
      </c>
      <c r="E1128">
        <f t="shared" si="105"/>
        <v>-1.2410597014925377</v>
      </c>
      <c r="F1128">
        <f>SUM($E$3:E1128)</f>
        <v>4.3402686567164519</v>
      </c>
      <c r="G1128">
        <f t="shared" si="107"/>
        <v>18.83913432835821</v>
      </c>
      <c r="H1128">
        <f t="shared" si="108"/>
        <v>1.0791830942640246</v>
      </c>
      <c r="I1128">
        <f t="shared" si="109"/>
        <v>17.456847154565573</v>
      </c>
      <c r="J1128">
        <f t="shared" si="110"/>
        <v>0.62098290470719952</v>
      </c>
    </row>
    <row r="1129" spans="1:10" x14ac:dyDescent="0.35">
      <c r="A1129" s="25">
        <v>37820</v>
      </c>
      <c r="B1129" s="24">
        <v>44.597000000000001</v>
      </c>
      <c r="C1129">
        <f t="shared" si="104"/>
        <v>0.31000000000000227</v>
      </c>
      <c r="D1129">
        <f t="shared" si="106"/>
        <v>4.3527363184079612E-2</v>
      </c>
      <c r="E1129">
        <f t="shared" si="105"/>
        <v>0.26762686567164407</v>
      </c>
      <c r="F1129">
        <f>SUM($E$3:E1129)</f>
        <v>4.6078955223880964</v>
      </c>
      <c r="G1129">
        <f t="shared" si="107"/>
        <v>18.83913432835821</v>
      </c>
      <c r="H1129">
        <f t="shared" si="108"/>
        <v>1.067223870843186</v>
      </c>
      <c r="I1129">
        <f t="shared" si="109"/>
        <v>17.652467156187104</v>
      </c>
      <c r="J1129">
        <f t="shared" si="110"/>
        <v>0.62340270606414849</v>
      </c>
    </row>
    <row r="1130" spans="1:10" x14ac:dyDescent="0.35">
      <c r="A1130" s="25">
        <v>37823</v>
      </c>
      <c r="B1130" s="24">
        <v>44.133000000000003</v>
      </c>
      <c r="C1130">
        <f t="shared" si="104"/>
        <v>-0.46399999999999864</v>
      </c>
      <c r="D1130">
        <f t="shared" si="106"/>
        <v>3.6980099502487561E-2</v>
      </c>
      <c r="E1130">
        <f t="shared" si="105"/>
        <v>-0.50617910447761061</v>
      </c>
      <c r="F1130">
        <f>SUM($E$3:E1130)</f>
        <v>4.1017164179104855</v>
      </c>
      <c r="G1130">
        <f t="shared" si="107"/>
        <v>18.83913432835821</v>
      </c>
      <c r="H1130">
        <f t="shared" si="108"/>
        <v>1.0662755223683937</v>
      </c>
      <c r="I1130">
        <f t="shared" si="109"/>
        <v>17.668167310558751</v>
      </c>
      <c r="J1130">
        <f t="shared" si="110"/>
        <v>0.62359575160142866</v>
      </c>
    </row>
    <row r="1131" spans="1:10" x14ac:dyDescent="0.35">
      <c r="A1131" s="25">
        <v>37824</v>
      </c>
      <c r="B1131" s="24">
        <v>44.326000000000001</v>
      </c>
      <c r="C1131">
        <f t="shared" si="104"/>
        <v>0.19299999999999784</v>
      </c>
      <c r="D1131">
        <f t="shared" si="106"/>
        <v>3.2935323383084567E-2</v>
      </c>
      <c r="E1131">
        <f t="shared" si="105"/>
        <v>0.1571791044776098</v>
      </c>
      <c r="F1131">
        <f>SUM($E$3:E1131)</f>
        <v>4.2588955223880953</v>
      </c>
      <c r="G1131">
        <f t="shared" si="107"/>
        <v>18.83913432835821</v>
      </c>
      <c r="H1131">
        <f t="shared" si="108"/>
        <v>1.0641211212996482</v>
      </c>
      <c r="I1131">
        <f t="shared" si="109"/>
        <v>17.703937974043143</v>
      </c>
      <c r="J1131">
        <f t="shared" si="110"/>
        <v>0.62403493968299706</v>
      </c>
    </row>
    <row r="1132" spans="1:10" x14ac:dyDescent="0.35">
      <c r="A1132" s="25">
        <v>37825</v>
      </c>
      <c r="B1132" s="24">
        <v>44.249000000000002</v>
      </c>
      <c r="C1132">
        <f t="shared" si="104"/>
        <v>-7.6999999999998181E-2</v>
      </c>
      <c r="D1132">
        <f t="shared" si="106"/>
        <v>4.4109452736318409E-2</v>
      </c>
      <c r="E1132">
        <f t="shared" si="105"/>
        <v>-0.10993532338308275</v>
      </c>
      <c r="F1132">
        <f>SUM($E$3:E1132)</f>
        <v>4.1489601990050122</v>
      </c>
      <c r="G1132">
        <f t="shared" si="107"/>
        <v>18.83913432835821</v>
      </c>
      <c r="H1132">
        <f t="shared" si="108"/>
        <v>1.0509693373073259</v>
      </c>
      <c r="I1132">
        <f t="shared" si="109"/>
        <v>17.925484273999562</v>
      </c>
      <c r="J1132">
        <f t="shared" si="110"/>
        <v>0.62673544868832187</v>
      </c>
    </row>
    <row r="1133" spans="1:10" x14ac:dyDescent="0.35">
      <c r="A1133" s="25">
        <v>37826</v>
      </c>
      <c r="B1133" s="24">
        <v>44.365000000000002</v>
      </c>
      <c r="C1133">
        <f t="shared" si="104"/>
        <v>0.11599999999999966</v>
      </c>
      <c r="D1133">
        <f t="shared" si="106"/>
        <v>5.9512437810945291E-2</v>
      </c>
      <c r="E1133">
        <f t="shared" si="105"/>
        <v>8.5761194029850427E-2</v>
      </c>
      <c r="F1133">
        <f>SUM($E$3:E1133)</f>
        <v>4.2347213930348628</v>
      </c>
      <c r="G1133">
        <f t="shared" si="107"/>
        <v>18.83913432835821</v>
      </c>
      <c r="H1133">
        <f t="shared" si="108"/>
        <v>1.0288818013234213</v>
      </c>
      <c r="I1133">
        <f t="shared" si="109"/>
        <v>18.310299884909977</v>
      </c>
      <c r="J1133">
        <f t="shared" si="110"/>
        <v>0.6313477286034721</v>
      </c>
    </row>
    <row r="1134" spans="1:10" x14ac:dyDescent="0.35">
      <c r="A1134" s="25">
        <v>37827</v>
      </c>
      <c r="B1134" s="24">
        <v>44.326000000000001</v>
      </c>
      <c r="C1134">
        <f t="shared" si="104"/>
        <v>-3.9000000000001478E-2</v>
      </c>
      <c r="D1134">
        <f t="shared" si="106"/>
        <v>6.6059701492537329E-2</v>
      </c>
      <c r="E1134">
        <f t="shared" si="105"/>
        <v>-7.1741293532339767E-2</v>
      </c>
      <c r="F1134">
        <f>SUM($E$3:E1134)</f>
        <v>4.1629800995025228</v>
      </c>
      <c r="G1134">
        <f t="shared" si="107"/>
        <v>18.83913432835821</v>
      </c>
      <c r="H1134">
        <f t="shared" si="108"/>
        <v>1.0240112188926014</v>
      </c>
      <c r="I1134">
        <f t="shared" si="109"/>
        <v>18.397390556649814</v>
      </c>
      <c r="J1134">
        <f t="shared" si="110"/>
        <v>0.63237811402612687</v>
      </c>
    </row>
    <row r="1135" spans="1:10" x14ac:dyDescent="0.35">
      <c r="A1135" s="25">
        <v>37830</v>
      </c>
      <c r="B1135" s="24">
        <v>45.332999999999998</v>
      </c>
      <c r="C1135">
        <f t="shared" si="104"/>
        <v>1.0069999999999979</v>
      </c>
      <c r="D1135">
        <f t="shared" si="106"/>
        <v>8.1855721393034819E-2</v>
      </c>
      <c r="E1135">
        <f t="shared" si="105"/>
        <v>0.980960199004973</v>
      </c>
      <c r="F1135">
        <f>SUM($E$3:E1135)</f>
        <v>5.1439402985074958</v>
      </c>
      <c r="G1135">
        <f t="shared" si="107"/>
        <v>18.83913432835821</v>
      </c>
      <c r="H1135">
        <f t="shared" si="108"/>
        <v>1.0138145511283625</v>
      </c>
      <c r="I1135">
        <f t="shared" si="109"/>
        <v>18.58242644810187</v>
      </c>
      <c r="J1135">
        <f t="shared" si="110"/>
        <v>0.63455121123939828</v>
      </c>
    </row>
    <row r="1136" spans="1:10" x14ac:dyDescent="0.35">
      <c r="A1136" s="25">
        <v>37831</v>
      </c>
      <c r="B1136" s="24">
        <v>45.835999999999999</v>
      </c>
      <c r="C1136">
        <f t="shared" si="104"/>
        <v>0.50300000000000011</v>
      </c>
      <c r="D1136">
        <f t="shared" si="106"/>
        <v>8.4746268656716417E-2</v>
      </c>
      <c r="E1136">
        <f t="shared" si="105"/>
        <v>0.47738805970149262</v>
      </c>
      <c r="F1136">
        <f>SUM($E$3:E1136)</f>
        <v>5.6213283582089888</v>
      </c>
      <c r="G1136">
        <f t="shared" si="107"/>
        <v>18.83913432835821</v>
      </c>
      <c r="H1136">
        <f t="shared" si="108"/>
        <v>1.0141846924000129</v>
      </c>
      <c r="I1136">
        <f t="shared" si="109"/>
        <v>18.575644524644151</v>
      </c>
      <c r="J1136">
        <f t="shared" si="110"/>
        <v>0.63447194576920629</v>
      </c>
    </row>
    <row r="1137" spans="1:10" x14ac:dyDescent="0.35">
      <c r="A1137" s="25">
        <v>37832</v>
      </c>
      <c r="B1137" s="24">
        <v>45.564999999999998</v>
      </c>
      <c r="C1137">
        <f t="shared" si="104"/>
        <v>-0.2710000000000008</v>
      </c>
      <c r="D1137">
        <f t="shared" si="106"/>
        <v>7.1840796019900482E-2</v>
      </c>
      <c r="E1137">
        <f t="shared" si="105"/>
        <v>-0.29334328358209033</v>
      </c>
      <c r="F1137">
        <f>SUM($E$3:E1137)</f>
        <v>5.3279850746268984</v>
      </c>
      <c r="G1137">
        <f t="shared" si="107"/>
        <v>18.83913432835821</v>
      </c>
      <c r="H1137">
        <f t="shared" si="108"/>
        <v>1.0019915591098381</v>
      </c>
      <c r="I1137">
        <f t="shared" si="109"/>
        <v>18.801689652051319</v>
      </c>
      <c r="J1137">
        <f t="shared" si="110"/>
        <v>0.63709843988685932</v>
      </c>
    </row>
    <row r="1138" spans="1:10" x14ac:dyDescent="0.35">
      <c r="A1138" s="25">
        <v>37833</v>
      </c>
      <c r="B1138" s="24">
        <v>44.674999999999997</v>
      </c>
      <c r="C1138">
        <f t="shared" si="104"/>
        <v>-0.89000000000000057</v>
      </c>
      <c r="D1138">
        <f t="shared" si="106"/>
        <v>5.4313432835820866E-2</v>
      </c>
      <c r="E1138">
        <f t="shared" si="105"/>
        <v>-0.90945273631840851</v>
      </c>
      <c r="F1138">
        <f>SUM($E$3:E1138)</f>
        <v>4.4185323383084896</v>
      </c>
      <c r="G1138">
        <f t="shared" si="107"/>
        <v>18.83913432835821</v>
      </c>
      <c r="H1138">
        <f t="shared" si="108"/>
        <v>0.98767724802622514</v>
      </c>
      <c r="I1138">
        <f t="shared" si="109"/>
        <v>19.074180726554498</v>
      </c>
      <c r="J1138">
        <f t="shared" si="110"/>
        <v>0.640222946614174</v>
      </c>
    </row>
    <row r="1139" spans="1:10" x14ac:dyDescent="0.35">
      <c r="A1139" s="25">
        <v>37834</v>
      </c>
      <c r="B1139" s="24">
        <v>43.396999999999998</v>
      </c>
      <c r="C1139">
        <f t="shared" si="104"/>
        <v>-1.2779999999999987</v>
      </c>
      <c r="D1139">
        <f t="shared" si="106"/>
        <v>5.3348258706467658E-2</v>
      </c>
      <c r="E1139">
        <f t="shared" si="105"/>
        <v>-1.3047711442786056</v>
      </c>
      <c r="F1139">
        <f>SUM($E$3:E1139)</f>
        <v>3.1137611940298839</v>
      </c>
      <c r="G1139">
        <f t="shared" si="107"/>
        <v>18.83913432835821</v>
      </c>
      <c r="H1139">
        <f t="shared" si="108"/>
        <v>0.98888923449972566</v>
      </c>
      <c r="I1139">
        <f t="shared" si="109"/>
        <v>19.050803336825521</v>
      </c>
      <c r="J1139">
        <f t="shared" si="110"/>
        <v>0.63995664689281173</v>
      </c>
    </row>
    <row r="1140" spans="1:10" x14ac:dyDescent="0.35">
      <c r="A1140" s="25">
        <v>37837</v>
      </c>
      <c r="B1140" s="24">
        <v>42.235999999999997</v>
      </c>
      <c r="C1140">
        <f t="shared" si="104"/>
        <v>-1.1610000000000014</v>
      </c>
      <c r="D1140">
        <f t="shared" si="106"/>
        <v>3.6019900497512414E-2</v>
      </c>
      <c r="E1140">
        <f t="shared" si="105"/>
        <v>-1.2006766169154242</v>
      </c>
      <c r="F1140">
        <f>SUM($E$3:E1140)</f>
        <v>1.9130845771144598</v>
      </c>
      <c r="G1140">
        <f t="shared" si="107"/>
        <v>18.83913432835821</v>
      </c>
      <c r="H1140">
        <f t="shared" si="108"/>
        <v>0.97940770346265449</v>
      </c>
      <c r="I1140">
        <f t="shared" si="109"/>
        <v>19.235231928188075</v>
      </c>
      <c r="J1140">
        <f t="shared" si="110"/>
        <v>0.64204871358305038</v>
      </c>
    </row>
    <row r="1141" spans="1:10" x14ac:dyDescent="0.35">
      <c r="A1141" s="25">
        <v>37838</v>
      </c>
      <c r="B1141" s="24">
        <v>42.893999999999998</v>
      </c>
      <c r="C1141">
        <f t="shared" si="104"/>
        <v>0.65800000000000125</v>
      </c>
      <c r="D1141">
        <f t="shared" si="106"/>
        <v>4.160199004975125E-2</v>
      </c>
      <c r="E1141">
        <f t="shared" si="105"/>
        <v>0.61389552238806089</v>
      </c>
      <c r="F1141">
        <f>SUM($E$3:E1141)</f>
        <v>2.5269800995025209</v>
      </c>
      <c r="G1141">
        <f t="shared" si="107"/>
        <v>18.83913432835821</v>
      </c>
      <c r="H1141">
        <f t="shared" si="108"/>
        <v>0.97974095086202295</v>
      </c>
      <c r="I1141">
        <f t="shared" si="109"/>
        <v>19.228689289533769</v>
      </c>
      <c r="J1141">
        <f t="shared" si="110"/>
        <v>0.64197484093039048</v>
      </c>
    </row>
    <row r="1142" spans="1:10" x14ac:dyDescent="0.35">
      <c r="A1142" s="25">
        <v>37839</v>
      </c>
      <c r="B1142" s="24">
        <v>41.578000000000003</v>
      </c>
      <c r="C1142">
        <f t="shared" si="104"/>
        <v>-1.3159999999999954</v>
      </c>
      <c r="D1142">
        <f t="shared" si="106"/>
        <v>2.9661691542288572E-2</v>
      </c>
      <c r="E1142">
        <f t="shared" si="105"/>
        <v>-1.3570248756218859</v>
      </c>
      <c r="F1142">
        <f>SUM($E$3:E1142)</f>
        <v>1.169955223880635</v>
      </c>
      <c r="G1142">
        <f t="shared" si="107"/>
        <v>18.83913432835821</v>
      </c>
      <c r="H1142">
        <f t="shared" si="108"/>
        <v>0.98159640126435121</v>
      </c>
      <c r="I1142">
        <f t="shared" si="109"/>
        <v>19.192342498497702</v>
      </c>
      <c r="J1142">
        <f t="shared" si="110"/>
        <v>0.64156399263308583</v>
      </c>
    </row>
    <row r="1143" spans="1:10" x14ac:dyDescent="0.35">
      <c r="A1143" s="25">
        <v>37840</v>
      </c>
      <c r="B1143" s="24">
        <v>41.073999999999998</v>
      </c>
      <c r="C1143">
        <f t="shared" si="104"/>
        <v>-0.50400000000000489</v>
      </c>
      <c r="D1143">
        <f t="shared" si="106"/>
        <v>2.657711442786069E-2</v>
      </c>
      <c r="E1143">
        <f t="shared" si="105"/>
        <v>-0.55503482587065167</v>
      </c>
      <c r="F1143">
        <f>SUM($E$3:E1143)</f>
        <v>0.61492039800998333</v>
      </c>
      <c r="G1143">
        <f t="shared" si="107"/>
        <v>18.83913432835821</v>
      </c>
      <c r="H1143">
        <f t="shared" si="108"/>
        <v>0.98229763069735265</v>
      </c>
      <c r="I1143">
        <f t="shared" si="109"/>
        <v>19.178641726931513</v>
      </c>
      <c r="J1143">
        <f t="shared" si="110"/>
        <v>0.64140892312256925</v>
      </c>
    </row>
    <row r="1144" spans="1:10" x14ac:dyDescent="0.35">
      <c r="A1144" s="25">
        <v>37841</v>
      </c>
      <c r="B1144" s="24">
        <v>41.036000000000001</v>
      </c>
      <c r="C1144">
        <f t="shared" si="104"/>
        <v>-3.7999999999996703E-2</v>
      </c>
      <c r="D1144">
        <f t="shared" si="106"/>
        <v>1.9840796019900495E-2</v>
      </c>
      <c r="E1144">
        <f t="shared" si="105"/>
        <v>-9.0004975124374831E-2</v>
      </c>
      <c r="F1144">
        <f>SUM($E$3:E1144)</f>
        <v>0.52491542288560855</v>
      </c>
      <c r="G1144">
        <f t="shared" si="107"/>
        <v>18.83913432835821</v>
      </c>
      <c r="H1144">
        <f t="shared" si="108"/>
        <v>0.97804438781037129</v>
      </c>
      <c r="I1144">
        <f t="shared" si="109"/>
        <v>19.262044303055543</v>
      </c>
      <c r="J1144">
        <f t="shared" si="110"/>
        <v>0.64235118870530417</v>
      </c>
    </row>
    <row r="1145" spans="1:10" x14ac:dyDescent="0.35">
      <c r="A1145" s="25">
        <v>37844</v>
      </c>
      <c r="B1145" s="24">
        <v>41.228999999999999</v>
      </c>
      <c r="C1145">
        <f t="shared" si="104"/>
        <v>0.19299999999999784</v>
      </c>
      <c r="D1145">
        <f t="shared" si="106"/>
        <v>2.4457711442786054E-2</v>
      </c>
      <c r="E1145">
        <f t="shared" si="105"/>
        <v>0.14639303482586846</v>
      </c>
      <c r="F1145">
        <f>SUM($E$3:E1145)</f>
        <v>0.67130845771147696</v>
      </c>
      <c r="G1145">
        <f t="shared" si="107"/>
        <v>18.83913432835821</v>
      </c>
      <c r="H1145">
        <f t="shared" si="108"/>
        <v>0.97665265035873283</v>
      </c>
      <c r="I1145">
        <f t="shared" si="109"/>
        <v>19.289492862624634</v>
      </c>
      <c r="J1145">
        <f t="shared" si="110"/>
        <v>0.6426604049090624</v>
      </c>
    </row>
    <row r="1146" spans="1:10" x14ac:dyDescent="0.35">
      <c r="A1146" s="25">
        <v>37845</v>
      </c>
      <c r="B1146" s="24">
        <v>41.965000000000003</v>
      </c>
      <c r="C1146">
        <f t="shared" si="104"/>
        <v>0.73600000000000421</v>
      </c>
      <c r="D1146">
        <f t="shared" si="106"/>
        <v>4.4686567164179139E-2</v>
      </c>
      <c r="E1146">
        <f t="shared" si="105"/>
        <v>0.69150746268657137</v>
      </c>
      <c r="F1146">
        <f>SUM($E$3:E1146)</f>
        <v>1.3628159203980483</v>
      </c>
      <c r="G1146">
        <f t="shared" si="107"/>
        <v>18.83913432835821</v>
      </c>
      <c r="H1146">
        <f t="shared" si="108"/>
        <v>0.9485297445355404</v>
      </c>
      <c r="I1146">
        <f t="shared" si="109"/>
        <v>19.861405967382741</v>
      </c>
      <c r="J1146">
        <f t="shared" si="110"/>
        <v>0.64900499424140212</v>
      </c>
    </row>
    <row r="1147" spans="1:10" x14ac:dyDescent="0.35">
      <c r="A1147" s="25">
        <v>37846</v>
      </c>
      <c r="B1147" s="24">
        <v>41.926000000000002</v>
      </c>
      <c r="C1147">
        <f t="shared" si="104"/>
        <v>-3.9000000000001478E-2</v>
      </c>
      <c r="D1147">
        <f t="shared" si="106"/>
        <v>3.90995024875622E-2</v>
      </c>
      <c r="E1147">
        <f t="shared" si="105"/>
        <v>-7.7905472636817366E-2</v>
      </c>
      <c r="F1147">
        <f>SUM($E$3:E1147)</f>
        <v>1.284910447761231</v>
      </c>
      <c r="G1147">
        <f t="shared" si="107"/>
        <v>18.83913432835821</v>
      </c>
      <c r="H1147">
        <f t="shared" si="108"/>
        <v>0.94568042173334232</v>
      </c>
      <c r="I1147">
        <f t="shared" si="109"/>
        <v>19.921248125056735</v>
      </c>
      <c r="J1147">
        <f t="shared" si="110"/>
        <v>0.64965827238630669</v>
      </c>
    </row>
    <row r="1148" spans="1:10" x14ac:dyDescent="0.35">
      <c r="A1148" s="25">
        <v>37847</v>
      </c>
      <c r="B1148" s="24">
        <v>42.738999999999997</v>
      </c>
      <c r="C1148">
        <f t="shared" si="104"/>
        <v>0.81299999999999528</v>
      </c>
      <c r="D1148">
        <f t="shared" si="106"/>
        <v>4.5840796019900494E-2</v>
      </c>
      <c r="E1148">
        <f t="shared" si="105"/>
        <v>0.77120398009949775</v>
      </c>
      <c r="F1148">
        <f>SUM($E$3:E1148)</f>
        <v>2.0561144278607286</v>
      </c>
      <c r="G1148">
        <f t="shared" si="107"/>
        <v>18.83913432835821</v>
      </c>
      <c r="H1148">
        <f t="shared" si="108"/>
        <v>0.94634666720360139</v>
      </c>
      <c r="I1148">
        <f t="shared" si="109"/>
        <v>19.90722319974639</v>
      </c>
      <c r="J1148">
        <f t="shared" si="110"/>
        <v>0.64950534289339512</v>
      </c>
    </row>
    <row r="1149" spans="1:10" x14ac:dyDescent="0.35">
      <c r="A1149" s="25">
        <v>37848</v>
      </c>
      <c r="B1149" s="24">
        <v>42.468000000000004</v>
      </c>
      <c r="C1149">
        <f t="shared" si="104"/>
        <v>-0.27099999999999369</v>
      </c>
      <c r="D1149">
        <f t="shared" si="106"/>
        <v>4.160199004975125E-2</v>
      </c>
      <c r="E1149">
        <f t="shared" si="105"/>
        <v>-0.30258706467661062</v>
      </c>
      <c r="F1149">
        <f>SUM($E$3:E1149)</f>
        <v>1.7535273631841179</v>
      </c>
      <c r="G1149">
        <f t="shared" si="107"/>
        <v>18.83913432835821</v>
      </c>
      <c r="H1149">
        <f t="shared" si="108"/>
        <v>0.9458456115011693</v>
      </c>
      <c r="I1149">
        <f t="shared" si="109"/>
        <v>19.917768924738432</v>
      </c>
      <c r="J1149">
        <f t="shared" si="110"/>
        <v>0.64962034480637598</v>
      </c>
    </row>
    <row r="1150" spans="1:10" x14ac:dyDescent="0.35">
      <c r="A1150" s="25">
        <v>37851</v>
      </c>
      <c r="B1150" s="24">
        <v>42.738999999999997</v>
      </c>
      <c r="C1150">
        <f t="shared" si="104"/>
        <v>0.27099999999999369</v>
      </c>
      <c r="D1150">
        <f t="shared" si="106"/>
        <v>5.3159203980099476E-2</v>
      </c>
      <c r="E1150">
        <f t="shared" si="105"/>
        <v>0.23401990049750612</v>
      </c>
      <c r="F1150">
        <f>SUM($E$3:E1150)</f>
        <v>1.987547263681624</v>
      </c>
      <c r="G1150">
        <f t="shared" si="107"/>
        <v>18.83913432835821</v>
      </c>
      <c r="H1150">
        <f t="shared" si="108"/>
        <v>0.93425743482584267</v>
      </c>
      <c r="I1150">
        <f t="shared" si="109"/>
        <v>20.164821414421027</v>
      </c>
      <c r="J1150">
        <f t="shared" si="110"/>
        <v>0.65229719006061282</v>
      </c>
    </row>
    <row r="1151" spans="1:10" x14ac:dyDescent="0.35">
      <c r="A1151" s="25">
        <v>37852</v>
      </c>
      <c r="B1151" s="24">
        <v>42.12</v>
      </c>
      <c r="C1151">
        <f t="shared" si="104"/>
        <v>-0.61899999999999977</v>
      </c>
      <c r="D1151">
        <f t="shared" si="106"/>
        <v>4.199004975124377E-2</v>
      </c>
      <c r="E1151">
        <f t="shared" si="105"/>
        <v>-0.6548258706467659</v>
      </c>
      <c r="F1151">
        <f>SUM($E$3:E1151)</f>
        <v>1.3327213930348583</v>
      </c>
      <c r="G1151">
        <f t="shared" si="107"/>
        <v>18.83913432835821</v>
      </c>
      <c r="H1151">
        <f t="shared" si="108"/>
        <v>0.92876338746771137</v>
      </c>
      <c r="I1151">
        <f t="shared" si="109"/>
        <v>20.284105276504729</v>
      </c>
      <c r="J1151">
        <f t="shared" si="110"/>
        <v>0.65357792795641589</v>
      </c>
    </row>
    <row r="1152" spans="1:10" x14ac:dyDescent="0.35">
      <c r="A1152" s="25">
        <v>37853</v>
      </c>
      <c r="B1152" s="24">
        <v>41.81</v>
      </c>
      <c r="C1152">
        <f t="shared" si="104"/>
        <v>-0.30999999999999517</v>
      </c>
      <c r="D1152">
        <f t="shared" si="106"/>
        <v>3.7751243781094533E-2</v>
      </c>
      <c r="E1152">
        <f t="shared" si="105"/>
        <v>-0.35410447761193548</v>
      </c>
      <c r="F1152">
        <f>SUM($E$3:E1152)</f>
        <v>0.97861691542292273</v>
      </c>
      <c r="G1152">
        <f t="shared" si="107"/>
        <v>18.83913432835821</v>
      </c>
      <c r="H1152">
        <f t="shared" si="108"/>
        <v>0.92841413593877709</v>
      </c>
      <c r="I1152">
        <f t="shared" si="109"/>
        <v>20.291735766505528</v>
      </c>
      <c r="J1152">
        <f t="shared" si="110"/>
        <v>0.65365959920845762</v>
      </c>
    </row>
    <row r="1153" spans="1:10" x14ac:dyDescent="0.35">
      <c r="A1153" s="25">
        <v>37854</v>
      </c>
      <c r="B1153" s="24">
        <v>41.965000000000003</v>
      </c>
      <c r="C1153">
        <f t="shared" si="104"/>
        <v>0.15500000000000114</v>
      </c>
      <c r="D1153">
        <f t="shared" si="106"/>
        <v>4.025373134328359E-2</v>
      </c>
      <c r="E1153">
        <f t="shared" si="105"/>
        <v>0.10530845771144393</v>
      </c>
      <c r="F1153">
        <f>SUM($E$3:E1153)</f>
        <v>1.0839253731343668</v>
      </c>
      <c r="G1153">
        <f t="shared" si="107"/>
        <v>18.83913432835821</v>
      </c>
      <c r="H1153">
        <f t="shared" si="108"/>
        <v>0.9280469978931607</v>
      </c>
      <c r="I1153">
        <f t="shared" si="109"/>
        <v>20.299763235188035</v>
      </c>
      <c r="J1153">
        <f t="shared" si="110"/>
        <v>0.65374548629032581</v>
      </c>
    </row>
    <row r="1154" spans="1:10" x14ac:dyDescent="0.35">
      <c r="A1154" s="25">
        <v>37855</v>
      </c>
      <c r="B1154" s="24">
        <v>41.344999999999999</v>
      </c>
      <c r="C1154">
        <f t="shared" si="104"/>
        <v>-0.62000000000000455</v>
      </c>
      <c r="D1154">
        <f t="shared" si="106"/>
        <v>2.3497512437810938E-2</v>
      </c>
      <c r="E1154">
        <f t="shared" si="105"/>
        <v>-0.66757213930348713</v>
      </c>
      <c r="F1154">
        <f>SUM($E$3:E1154)</f>
        <v>0.41635323383087963</v>
      </c>
      <c r="G1154">
        <f t="shared" si="107"/>
        <v>18.83913432835821</v>
      </c>
      <c r="H1154">
        <f t="shared" si="108"/>
        <v>0.90912555856921196</v>
      </c>
      <c r="I1154">
        <f t="shared" si="109"/>
        <v>20.722257944224303</v>
      </c>
      <c r="J1154">
        <f t="shared" si="110"/>
        <v>0.65821853768163219</v>
      </c>
    </row>
    <row r="1155" spans="1:10" x14ac:dyDescent="0.35">
      <c r="A1155" s="25">
        <v>37858</v>
      </c>
      <c r="B1155" s="24">
        <v>40.881</v>
      </c>
      <c r="C1155">
        <f t="shared" si="104"/>
        <v>-0.46399999999999864</v>
      </c>
      <c r="D1155">
        <f t="shared" si="106"/>
        <v>1.271144278606965E-2</v>
      </c>
      <c r="E1155">
        <f t="shared" si="105"/>
        <v>-0.51484577114427721</v>
      </c>
      <c r="F1155">
        <f>SUM($E$3:E1155)</f>
        <v>-9.8492537313397577E-2</v>
      </c>
      <c r="G1155">
        <f t="shared" si="107"/>
        <v>18.83913432835821</v>
      </c>
      <c r="H1155">
        <f t="shared" si="108"/>
        <v>0.90192027714117196</v>
      </c>
      <c r="I1155">
        <f t="shared" si="109"/>
        <v>20.887804394500201</v>
      </c>
      <c r="J1155">
        <f t="shared" si="110"/>
        <v>0.65994639592441662</v>
      </c>
    </row>
    <row r="1156" spans="1:10" x14ac:dyDescent="0.35">
      <c r="A1156" s="25">
        <v>37859</v>
      </c>
      <c r="B1156" s="24">
        <v>40.299999999999997</v>
      </c>
      <c r="C1156">
        <f t="shared" ref="C1156:C1219" si="111">B1156-B1155</f>
        <v>-0.58100000000000307</v>
      </c>
      <c r="D1156">
        <f t="shared" si="106"/>
        <v>1.1746268656716404E-2</v>
      </c>
      <c r="E1156">
        <f t="shared" ref="E1156:E1219" si="112">C1156-D1356</f>
        <v>-0.63454228855721695</v>
      </c>
      <c r="F1156">
        <f>SUM($E$3:E1156)</f>
        <v>-0.73303482587061453</v>
      </c>
      <c r="G1156">
        <f t="shared" si="107"/>
        <v>18.83913432835821</v>
      </c>
      <c r="H1156">
        <f t="shared" si="108"/>
        <v>0.90245380507730588</v>
      </c>
      <c r="I1156">
        <f t="shared" si="109"/>
        <v>20.875455588271816</v>
      </c>
      <c r="J1156">
        <f t="shared" si="110"/>
        <v>0.65981798117514678</v>
      </c>
    </row>
    <row r="1157" spans="1:10" x14ac:dyDescent="0.35">
      <c r="A1157" s="25">
        <v>37860</v>
      </c>
      <c r="B1157" s="24">
        <v>41.113</v>
      </c>
      <c r="C1157">
        <f t="shared" si="111"/>
        <v>0.81300000000000239</v>
      </c>
      <c r="D1157">
        <f t="shared" si="106"/>
        <v>2.4651741293532328E-2</v>
      </c>
      <c r="E1157">
        <f t="shared" si="112"/>
        <v>0.75560696517413173</v>
      </c>
      <c r="F1157">
        <f>SUM($E$3:E1157)</f>
        <v>2.2572139303517202E-2</v>
      </c>
      <c r="G1157">
        <f t="shared" si="107"/>
        <v>18.83913432835821</v>
      </c>
      <c r="H1157">
        <f t="shared" si="108"/>
        <v>0.89520714257061929</v>
      </c>
      <c r="I1157">
        <f t="shared" si="109"/>
        <v>21.044441484527216</v>
      </c>
      <c r="J1157">
        <f t="shared" si="110"/>
        <v>0.661568702072037</v>
      </c>
    </row>
    <row r="1158" spans="1:10" x14ac:dyDescent="0.35">
      <c r="A1158" s="25">
        <v>37861</v>
      </c>
      <c r="B1158" s="24">
        <v>41.19</v>
      </c>
      <c r="C1158">
        <f t="shared" si="111"/>
        <v>7.6999999999998181E-2</v>
      </c>
      <c r="D1158">
        <f t="shared" si="106"/>
        <v>3.0044776119402958E-2</v>
      </c>
      <c r="E1158">
        <f t="shared" si="112"/>
        <v>2.8273631840794219E-2</v>
      </c>
      <c r="F1158">
        <f>SUM($E$3:E1158)</f>
        <v>5.0845771144311422E-2</v>
      </c>
      <c r="G1158">
        <f t="shared" si="107"/>
        <v>18.83913432835821</v>
      </c>
      <c r="H1158">
        <f t="shared" si="108"/>
        <v>0.89222125786436801</v>
      </c>
      <c r="I1158">
        <f t="shared" si="109"/>
        <v>21.114868270962067</v>
      </c>
      <c r="J1158">
        <f t="shared" si="110"/>
        <v>0.66229418817118701</v>
      </c>
    </row>
    <row r="1159" spans="1:10" x14ac:dyDescent="0.35">
      <c r="A1159" s="25">
        <v>37862</v>
      </c>
      <c r="B1159" s="24">
        <v>40.686999999999998</v>
      </c>
      <c r="C1159">
        <f t="shared" si="111"/>
        <v>-0.50300000000000011</v>
      </c>
      <c r="D1159">
        <f t="shared" si="106"/>
        <v>3.0621890547263688E-2</v>
      </c>
      <c r="E1159">
        <f t="shared" si="112"/>
        <v>-0.55538805970149263</v>
      </c>
      <c r="F1159">
        <f>SUM($E$3:E1159)</f>
        <v>-0.5045422885571812</v>
      </c>
      <c r="G1159">
        <f t="shared" si="107"/>
        <v>18.83913432835821</v>
      </c>
      <c r="H1159">
        <f t="shared" si="108"/>
        <v>0.89183677111812798</v>
      </c>
      <c r="I1159">
        <f t="shared" si="109"/>
        <v>21.123971267453914</v>
      </c>
      <c r="J1159">
        <f t="shared" si="110"/>
        <v>0.66238778404762688</v>
      </c>
    </row>
    <row r="1160" spans="1:10" x14ac:dyDescent="0.35">
      <c r="A1160" s="25">
        <v>37865</v>
      </c>
      <c r="B1160" s="24">
        <v>41.578000000000003</v>
      </c>
      <c r="C1160">
        <f t="shared" si="111"/>
        <v>0.89100000000000534</v>
      </c>
      <c r="D1160">
        <f t="shared" si="106"/>
        <v>2.6776119402985101E-2</v>
      </c>
      <c r="E1160">
        <f t="shared" si="112"/>
        <v>0.83918905472637351</v>
      </c>
      <c r="F1160">
        <f>SUM($E$3:E1160)</f>
        <v>0.33464676616919231</v>
      </c>
      <c r="G1160">
        <f t="shared" si="107"/>
        <v>18.83913432835821</v>
      </c>
      <c r="H1160">
        <f t="shared" si="108"/>
        <v>0.88640825505342957</v>
      </c>
      <c r="I1160">
        <f t="shared" si="109"/>
        <v>21.253338087676827</v>
      </c>
      <c r="J1160">
        <f t="shared" si="110"/>
        <v>0.66371357540975151</v>
      </c>
    </row>
    <row r="1161" spans="1:10" x14ac:dyDescent="0.35">
      <c r="A1161" s="25">
        <v>37866</v>
      </c>
      <c r="B1161" s="24">
        <v>42.197000000000003</v>
      </c>
      <c r="C1161">
        <f t="shared" si="111"/>
        <v>0.61899999999999977</v>
      </c>
      <c r="D1161">
        <f t="shared" si="106"/>
        <v>3.1009950248756239E-2</v>
      </c>
      <c r="E1161">
        <f t="shared" si="112"/>
        <v>0.57162189054726342</v>
      </c>
      <c r="F1161">
        <f>SUM($E$3:E1161)</f>
        <v>0.90626865671645573</v>
      </c>
      <c r="G1161">
        <f t="shared" si="107"/>
        <v>18.83913432835821</v>
      </c>
      <c r="H1161">
        <f t="shared" si="108"/>
        <v>0.88719806125830647</v>
      </c>
      <c r="I1161">
        <f t="shared" si="109"/>
        <v>21.234417827332496</v>
      </c>
      <c r="J1161">
        <f t="shared" si="110"/>
        <v>0.66352017933528484</v>
      </c>
    </row>
    <row r="1162" spans="1:10" x14ac:dyDescent="0.35">
      <c r="A1162" s="25">
        <v>37867</v>
      </c>
      <c r="B1162" s="24">
        <v>43.823</v>
      </c>
      <c r="C1162">
        <f t="shared" si="111"/>
        <v>1.6259999999999977</v>
      </c>
      <c r="D1162">
        <f t="shared" si="106"/>
        <v>2.9273631840796021E-2</v>
      </c>
      <c r="E1162">
        <f t="shared" si="112"/>
        <v>1.5828557213930325</v>
      </c>
      <c r="F1162">
        <f>SUM($E$3:E1162)</f>
        <v>2.4891243781094881</v>
      </c>
      <c r="G1162">
        <f t="shared" si="107"/>
        <v>18.83913432835821</v>
      </c>
      <c r="H1162">
        <f t="shared" si="108"/>
        <v>0.88370914318640159</v>
      </c>
      <c r="I1162">
        <f t="shared" si="109"/>
        <v>21.318252134893271</v>
      </c>
      <c r="J1162">
        <f t="shared" si="110"/>
        <v>0.66437579719207485</v>
      </c>
    </row>
    <row r="1163" spans="1:10" x14ac:dyDescent="0.35">
      <c r="A1163" s="25">
        <v>37868</v>
      </c>
      <c r="B1163" s="24">
        <v>44.218000000000004</v>
      </c>
      <c r="C1163">
        <f t="shared" si="111"/>
        <v>0.39500000000000313</v>
      </c>
      <c r="D1163">
        <f t="shared" si="106"/>
        <v>3.0855721393034854E-2</v>
      </c>
      <c r="E1163">
        <f t="shared" si="112"/>
        <v>0.36129353233831157</v>
      </c>
      <c r="F1163">
        <f>SUM($E$3:E1163)</f>
        <v>2.8504179104477996</v>
      </c>
      <c r="G1163">
        <f t="shared" si="107"/>
        <v>18.83913432835821</v>
      </c>
      <c r="H1163">
        <f t="shared" si="108"/>
        <v>0.88407959148461412</v>
      </c>
      <c r="I1163">
        <f t="shared" si="109"/>
        <v>21.309319330312888</v>
      </c>
      <c r="J1163">
        <f t="shared" si="110"/>
        <v>0.66428478877520714</v>
      </c>
    </row>
    <row r="1164" spans="1:10" x14ac:dyDescent="0.35">
      <c r="A1164" s="25">
        <v>37869</v>
      </c>
      <c r="B1164" s="24">
        <v>43.396999999999998</v>
      </c>
      <c r="C1164">
        <f t="shared" si="111"/>
        <v>-0.82100000000000506</v>
      </c>
      <c r="D1164">
        <f t="shared" ref="D1164:D1227" si="113">AVERAGE(C964:C1164)</f>
        <v>2.7542288557213936E-2</v>
      </c>
      <c r="E1164">
        <f t="shared" si="112"/>
        <v>-0.84850248756219415</v>
      </c>
      <c r="F1164">
        <f>SUM($E$3:E1164)</f>
        <v>2.0019154228856055</v>
      </c>
      <c r="G1164">
        <f t="shared" ref="G1164:G1227" si="114">MAX(F964:F1164)-MIN(F964:F1164)</f>
        <v>18.83913432835821</v>
      </c>
      <c r="H1164">
        <f t="shared" ref="H1164:H1227" si="115">SQRT(VAR(C964:C1164))</f>
        <v>0.88602554672691958</v>
      </c>
      <c r="I1164">
        <f t="shared" ref="I1164:I1227" si="116">G1164/H1164</f>
        <v>21.262518217394682</v>
      </c>
      <c r="J1164">
        <f t="shared" ref="J1164:J1227" si="117">LOG(I1164)/LOG(200/2)</f>
        <v>0.66380734935876884</v>
      </c>
    </row>
    <row r="1165" spans="1:10" x14ac:dyDescent="0.35">
      <c r="A1165" s="25">
        <v>37872</v>
      </c>
      <c r="B1165" s="24">
        <v>44.790999999999997</v>
      </c>
      <c r="C1165">
        <f t="shared" si="111"/>
        <v>1.3939999999999984</v>
      </c>
      <c r="D1165">
        <f t="shared" si="113"/>
        <v>3.2935323383084567E-2</v>
      </c>
      <c r="E1165">
        <f t="shared" si="112"/>
        <v>1.3633781094527346</v>
      </c>
      <c r="F1165">
        <f>SUM($E$3:E1165)</f>
        <v>3.3652935323383399</v>
      </c>
      <c r="G1165">
        <f t="shared" si="114"/>
        <v>18.83913432835821</v>
      </c>
      <c r="H1165">
        <f t="shared" si="115"/>
        <v>0.89103824878397897</v>
      </c>
      <c r="I1165">
        <f t="shared" si="116"/>
        <v>21.142901950694512</v>
      </c>
      <c r="J1165">
        <f t="shared" si="117"/>
        <v>0.66258229788775325</v>
      </c>
    </row>
    <row r="1166" spans="1:10" x14ac:dyDescent="0.35">
      <c r="A1166" s="25">
        <v>37873</v>
      </c>
      <c r="B1166" s="24">
        <v>44.945999999999998</v>
      </c>
      <c r="C1166">
        <f t="shared" si="111"/>
        <v>0.15500000000000114</v>
      </c>
      <c r="D1166">
        <f t="shared" si="113"/>
        <v>3.3706467661691532E-2</v>
      </c>
      <c r="E1166">
        <f t="shared" si="112"/>
        <v>0.13073134328358321</v>
      </c>
      <c r="F1166">
        <f>SUM($E$3:E1166)</f>
        <v>3.4960248756219232</v>
      </c>
      <c r="G1166">
        <f t="shared" si="114"/>
        <v>18.83913432835821</v>
      </c>
      <c r="H1166">
        <f t="shared" si="115"/>
        <v>0.89107667369758947</v>
      </c>
      <c r="I1166">
        <f t="shared" si="116"/>
        <v>21.141990228723873</v>
      </c>
      <c r="J1166">
        <f t="shared" si="117"/>
        <v>0.66257293388561123</v>
      </c>
    </row>
    <row r="1167" spans="1:10" x14ac:dyDescent="0.35">
      <c r="A1167" s="25">
        <v>37874</v>
      </c>
      <c r="B1167" s="24">
        <v>44.249000000000002</v>
      </c>
      <c r="C1167">
        <f t="shared" si="111"/>
        <v>-0.69699999999999562</v>
      </c>
      <c r="D1167">
        <f t="shared" si="113"/>
        <v>2.6004975124378129E-2</v>
      </c>
      <c r="E1167">
        <f t="shared" si="112"/>
        <v>-0.71991542288556776</v>
      </c>
      <c r="F1167">
        <f>SUM($E$3:E1167)</f>
        <v>2.7761094527363555</v>
      </c>
      <c r="G1167">
        <f t="shared" si="114"/>
        <v>18.83913432835821</v>
      </c>
      <c r="H1167">
        <f t="shared" si="115"/>
        <v>0.89066707864112982</v>
      </c>
      <c r="I1167">
        <f t="shared" si="116"/>
        <v>21.151712890410906</v>
      </c>
      <c r="J1167">
        <f t="shared" si="117"/>
        <v>0.6626727714047469</v>
      </c>
    </row>
    <row r="1168" spans="1:10" x14ac:dyDescent="0.35">
      <c r="A1168" s="25">
        <v>37875</v>
      </c>
      <c r="B1168" s="24">
        <v>44.52</v>
      </c>
      <c r="C1168">
        <f t="shared" si="111"/>
        <v>0.2710000000000008</v>
      </c>
      <c r="D1168">
        <f t="shared" si="113"/>
        <v>2.4845771144278606E-2</v>
      </c>
      <c r="E1168">
        <f t="shared" si="112"/>
        <v>0.23883582089552319</v>
      </c>
      <c r="F1168">
        <f>SUM($E$3:E1168)</f>
        <v>3.0149452736318785</v>
      </c>
      <c r="G1168">
        <f t="shared" si="114"/>
        <v>18.83913432835821</v>
      </c>
      <c r="H1168">
        <f t="shared" si="115"/>
        <v>0.89019335601571836</v>
      </c>
      <c r="I1168">
        <f t="shared" si="116"/>
        <v>21.162968922479312</v>
      </c>
      <c r="J1168">
        <f t="shared" si="117"/>
        <v>0.66278829709278941</v>
      </c>
    </row>
    <row r="1169" spans="1:10" x14ac:dyDescent="0.35">
      <c r="A1169" s="25">
        <v>37876</v>
      </c>
      <c r="B1169" s="24">
        <v>43.978000000000002</v>
      </c>
      <c r="C1169">
        <f t="shared" si="111"/>
        <v>-0.54200000000000159</v>
      </c>
      <c r="D1169">
        <f t="shared" si="113"/>
        <v>2.3691542288557216E-2</v>
      </c>
      <c r="E1169">
        <f t="shared" si="112"/>
        <v>-0.57092537313433001</v>
      </c>
      <c r="F1169">
        <f>SUM($E$3:E1169)</f>
        <v>2.4440199004975485</v>
      </c>
      <c r="G1169">
        <f t="shared" si="114"/>
        <v>18.83913432835821</v>
      </c>
      <c r="H1169">
        <f t="shared" si="115"/>
        <v>0.89077990232049453</v>
      </c>
      <c r="I1169">
        <f t="shared" si="116"/>
        <v>21.149033873891845</v>
      </c>
      <c r="J1169">
        <f t="shared" si="117"/>
        <v>0.66264526640349486</v>
      </c>
    </row>
    <row r="1170" spans="1:10" x14ac:dyDescent="0.35">
      <c r="A1170" s="25">
        <v>37879</v>
      </c>
      <c r="B1170" s="24">
        <v>44.21</v>
      </c>
      <c r="C1170">
        <f t="shared" si="111"/>
        <v>0.23199999999999932</v>
      </c>
      <c r="D1170">
        <f t="shared" si="113"/>
        <v>3.0238805970149267E-2</v>
      </c>
      <c r="E1170">
        <f t="shared" si="112"/>
        <v>0.2017611940298501</v>
      </c>
      <c r="F1170">
        <f>SUM($E$3:E1170)</f>
        <v>2.6457810945273987</v>
      </c>
      <c r="G1170">
        <f t="shared" si="114"/>
        <v>18.83913432835821</v>
      </c>
      <c r="H1170">
        <f t="shared" si="115"/>
        <v>0.88742763800017366</v>
      </c>
      <c r="I1170">
        <f t="shared" si="116"/>
        <v>21.228924502297868</v>
      </c>
      <c r="J1170">
        <f t="shared" si="117"/>
        <v>0.66346399626932095</v>
      </c>
    </row>
    <row r="1171" spans="1:10" x14ac:dyDescent="0.35">
      <c r="A1171" s="25">
        <v>37880</v>
      </c>
      <c r="B1171" s="24">
        <v>44.945999999999998</v>
      </c>
      <c r="C1171">
        <f t="shared" si="111"/>
        <v>0.7359999999999971</v>
      </c>
      <c r="D1171">
        <f t="shared" si="113"/>
        <v>3.0820895522388061E-2</v>
      </c>
      <c r="E1171">
        <f t="shared" si="112"/>
        <v>0.70980597014925084</v>
      </c>
      <c r="F1171">
        <f>SUM($E$3:E1171)</f>
        <v>3.3555870646766497</v>
      </c>
      <c r="G1171">
        <f t="shared" si="114"/>
        <v>18.83913432835821</v>
      </c>
      <c r="H1171">
        <f t="shared" si="115"/>
        <v>0.88785402390325086</v>
      </c>
      <c r="I1171">
        <f t="shared" si="116"/>
        <v>21.218729454574284</v>
      </c>
      <c r="J1171">
        <f t="shared" si="117"/>
        <v>0.663359687723583</v>
      </c>
    </row>
    <row r="1172" spans="1:10" x14ac:dyDescent="0.35">
      <c r="A1172" s="25">
        <v>37881</v>
      </c>
      <c r="B1172" s="24">
        <v>44.69</v>
      </c>
      <c r="C1172">
        <f t="shared" si="111"/>
        <v>-0.25600000000000023</v>
      </c>
      <c r="D1172">
        <f t="shared" si="113"/>
        <v>2.3572139303482585E-2</v>
      </c>
      <c r="E1172">
        <f t="shared" si="112"/>
        <v>-0.27545273631840822</v>
      </c>
      <c r="F1172">
        <f>SUM($E$3:E1172)</f>
        <v>3.0801343283582416</v>
      </c>
      <c r="G1172">
        <f t="shared" si="114"/>
        <v>18.83913432835821</v>
      </c>
      <c r="H1172">
        <f t="shared" si="115"/>
        <v>0.88419268037000898</v>
      </c>
      <c r="I1172">
        <f t="shared" si="116"/>
        <v>21.306593852908371</v>
      </c>
      <c r="J1172">
        <f t="shared" si="117"/>
        <v>0.6642570137092626</v>
      </c>
    </row>
    <row r="1173" spans="1:10" x14ac:dyDescent="0.35">
      <c r="A1173" s="25">
        <v>37882</v>
      </c>
      <c r="B1173" s="24">
        <v>45.875</v>
      </c>
      <c r="C1173">
        <f t="shared" si="111"/>
        <v>1.1850000000000023</v>
      </c>
      <c r="D1173">
        <f t="shared" si="113"/>
        <v>3.3323383084577114E-2</v>
      </c>
      <c r="E1173">
        <f t="shared" si="112"/>
        <v>1.1652388059701515</v>
      </c>
      <c r="F1173">
        <f>SUM($E$3:E1173)</f>
        <v>4.2453731343283927</v>
      </c>
      <c r="G1173">
        <f t="shared" si="114"/>
        <v>18.83913432835821</v>
      </c>
      <c r="H1173">
        <f t="shared" si="115"/>
        <v>0.88614734660805594</v>
      </c>
      <c r="I1173">
        <f t="shared" si="116"/>
        <v>21.259595709979351</v>
      </c>
      <c r="J1173">
        <f t="shared" si="117"/>
        <v>0.66377750068172592</v>
      </c>
    </row>
    <row r="1174" spans="1:10" x14ac:dyDescent="0.35">
      <c r="A1174" s="25">
        <v>37883</v>
      </c>
      <c r="B1174" s="24">
        <v>45.680999999999997</v>
      </c>
      <c r="C1174">
        <f t="shared" si="111"/>
        <v>-0.19400000000000261</v>
      </c>
      <c r="D1174">
        <f t="shared" si="113"/>
        <v>2.5805970149253718E-2</v>
      </c>
      <c r="E1174">
        <f t="shared" si="112"/>
        <v>-0.20497512437811208</v>
      </c>
      <c r="F1174">
        <f>SUM($E$3:E1174)</f>
        <v>4.0403980099502803</v>
      </c>
      <c r="G1174">
        <f t="shared" si="114"/>
        <v>18.249567164179105</v>
      </c>
      <c r="H1174">
        <f t="shared" si="115"/>
        <v>0.88160057688512172</v>
      </c>
      <c r="I1174">
        <f t="shared" si="116"/>
        <v>20.700493673289806</v>
      </c>
      <c r="J1174">
        <f t="shared" si="117"/>
        <v>0.65799035140065854</v>
      </c>
    </row>
    <row r="1175" spans="1:10" x14ac:dyDescent="0.35">
      <c r="A1175" s="25">
        <v>37886</v>
      </c>
      <c r="B1175" s="24">
        <v>43.744999999999997</v>
      </c>
      <c r="C1175">
        <f t="shared" si="111"/>
        <v>-1.9359999999999999</v>
      </c>
      <c r="D1175">
        <f t="shared" si="113"/>
        <v>2.1761194029850724E-2</v>
      </c>
      <c r="E1175">
        <f t="shared" si="112"/>
        <v>-1.9450547263681592</v>
      </c>
      <c r="F1175">
        <f>SUM($E$3:E1175)</f>
        <v>2.0953432835821211</v>
      </c>
      <c r="G1175">
        <f t="shared" si="114"/>
        <v>18.249567164179105</v>
      </c>
      <c r="H1175">
        <f t="shared" si="115"/>
        <v>0.88873380305160421</v>
      </c>
      <c r="I1175">
        <f t="shared" si="116"/>
        <v>20.534345719175313</v>
      </c>
      <c r="J1175">
        <f t="shared" si="117"/>
        <v>0.65624043479574534</v>
      </c>
    </row>
    <row r="1176" spans="1:10" x14ac:dyDescent="0.35">
      <c r="A1176" s="25">
        <v>37887</v>
      </c>
      <c r="B1176" s="24">
        <v>43.087000000000003</v>
      </c>
      <c r="C1176">
        <f t="shared" si="111"/>
        <v>-0.65799999999999415</v>
      </c>
      <c r="D1176">
        <f t="shared" si="113"/>
        <v>1.5597014925373159E-2</v>
      </c>
      <c r="E1176">
        <f t="shared" si="112"/>
        <v>-0.67726368159203398</v>
      </c>
      <c r="F1176">
        <f>SUM($E$3:E1176)</f>
        <v>1.4180796019900872</v>
      </c>
      <c r="G1176">
        <f t="shared" si="114"/>
        <v>16.203736318407962</v>
      </c>
      <c r="H1176">
        <f t="shared" si="115"/>
        <v>0.88913228587822934</v>
      </c>
      <c r="I1176">
        <f t="shared" si="116"/>
        <v>18.224213174761644</v>
      </c>
      <c r="J1176">
        <f t="shared" si="117"/>
        <v>0.63032439342680768</v>
      </c>
    </row>
    <row r="1177" spans="1:10" x14ac:dyDescent="0.35">
      <c r="A1177" s="25">
        <v>37888</v>
      </c>
      <c r="B1177" s="24">
        <v>41.616</v>
      </c>
      <c r="C1177">
        <f t="shared" si="111"/>
        <v>-1.4710000000000036</v>
      </c>
      <c r="D1177">
        <f t="shared" si="113"/>
        <v>1.8681592039801007E-2</v>
      </c>
      <c r="E1177">
        <f t="shared" si="112"/>
        <v>-1.4916119402985111</v>
      </c>
      <c r="F1177">
        <f>SUM($E$3:E1177)</f>
        <v>-7.3532338308423872E-2</v>
      </c>
      <c r="G1177">
        <f t="shared" si="114"/>
        <v>16.203736318407962</v>
      </c>
      <c r="H1177">
        <f t="shared" si="115"/>
        <v>0.88284073201764623</v>
      </c>
      <c r="I1177">
        <f t="shared" si="116"/>
        <v>18.354087810805812</v>
      </c>
      <c r="J1177">
        <f t="shared" si="117"/>
        <v>0.63186640257642412</v>
      </c>
    </row>
    <row r="1178" spans="1:10" x14ac:dyDescent="0.35">
      <c r="A1178" s="25">
        <v>37889</v>
      </c>
      <c r="B1178" s="24">
        <v>42.235999999999997</v>
      </c>
      <c r="C1178">
        <f t="shared" si="111"/>
        <v>0.61999999999999744</v>
      </c>
      <c r="D1178">
        <f t="shared" si="113"/>
        <v>2.4462686567164153E-2</v>
      </c>
      <c r="E1178">
        <f t="shared" si="112"/>
        <v>0.59399999999999742</v>
      </c>
      <c r="F1178">
        <f>SUM($E$3:E1178)</f>
        <v>0.52046766169157355</v>
      </c>
      <c r="G1178">
        <f t="shared" si="114"/>
        <v>16.203736318407962</v>
      </c>
      <c r="H1178">
        <f t="shared" si="115"/>
        <v>0.88295541781606779</v>
      </c>
      <c r="I1178">
        <f t="shared" si="116"/>
        <v>18.351703824964165</v>
      </c>
      <c r="J1178">
        <f t="shared" si="117"/>
        <v>0.63183819580437872</v>
      </c>
    </row>
    <row r="1179" spans="1:10" x14ac:dyDescent="0.35">
      <c r="A1179" s="25">
        <v>37890</v>
      </c>
      <c r="B1179" s="24">
        <v>41.81</v>
      </c>
      <c r="C1179">
        <f t="shared" si="111"/>
        <v>-0.42599999999999483</v>
      </c>
      <c r="D1179">
        <f t="shared" si="113"/>
        <v>3.1203980099502517E-2</v>
      </c>
      <c r="E1179">
        <f t="shared" si="112"/>
        <v>-0.44853233830845257</v>
      </c>
      <c r="F1179">
        <f>SUM($E$3:E1179)</f>
        <v>7.1935323383120975E-2</v>
      </c>
      <c r="G1179">
        <f t="shared" si="114"/>
        <v>16.203736318407962</v>
      </c>
      <c r="H1179">
        <f t="shared" si="115"/>
        <v>0.87423149290338431</v>
      </c>
      <c r="I1179">
        <f t="shared" si="116"/>
        <v>18.534834823433567</v>
      </c>
      <c r="J1179">
        <f t="shared" si="117"/>
        <v>0.63399436004410814</v>
      </c>
    </row>
    <row r="1180" spans="1:10" x14ac:dyDescent="0.35">
      <c r="A1180" s="25">
        <v>37893</v>
      </c>
      <c r="B1180" s="24">
        <v>41.307000000000002</v>
      </c>
      <c r="C1180">
        <f t="shared" si="111"/>
        <v>-0.50300000000000011</v>
      </c>
      <c r="D1180">
        <f t="shared" si="113"/>
        <v>2.5039800995024883E-2</v>
      </c>
      <c r="E1180">
        <f t="shared" si="112"/>
        <v>-0.52610945273631848</v>
      </c>
      <c r="F1180">
        <f>SUM($E$3:E1180)</f>
        <v>-0.45417412935319751</v>
      </c>
      <c r="G1180">
        <f t="shared" si="114"/>
        <v>16.203736318407962</v>
      </c>
      <c r="H1180">
        <f t="shared" si="115"/>
        <v>0.87360500136386621</v>
      </c>
      <c r="I1180">
        <f t="shared" si="116"/>
        <v>18.548126777102695</v>
      </c>
      <c r="J1180">
        <f t="shared" si="117"/>
        <v>0.63415002782602958</v>
      </c>
    </row>
    <row r="1181" spans="1:10" x14ac:dyDescent="0.35">
      <c r="A1181" s="25">
        <v>37894</v>
      </c>
      <c r="B1181" s="24">
        <v>40.338999999999999</v>
      </c>
      <c r="C1181">
        <f t="shared" si="111"/>
        <v>-0.96800000000000352</v>
      </c>
      <c r="D1181">
        <f t="shared" si="113"/>
        <v>1.7527363184079582E-2</v>
      </c>
      <c r="E1181">
        <f t="shared" si="112"/>
        <v>-0.98814427860696874</v>
      </c>
      <c r="F1181">
        <f>SUM($E$3:E1181)</f>
        <v>-1.4423184079601663</v>
      </c>
      <c r="G1181">
        <f t="shared" si="114"/>
        <v>16.203736318407962</v>
      </c>
      <c r="H1181">
        <f t="shared" si="115"/>
        <v>0.87562742105162117</v>
      </c>
      <c r="I1181">
        <f t="shared" si="116"/>
        <v>18.505286528084525</v>
      </c>
      <c r="J1181">
        <f t="shared" si="117"/>
        <v>0.63364790695827389</v>
      </c>
    </row>
    <row r="1182" spans="1:10" x14ac:dyDescent="0.35">
      <c r="A1182" s="25">
        <v>37895</v>
      </c>
      <c r="B1182" s="24">
        <v>41.268000000000001</v>
      </c>
      <c r="C1182">
        <f t="shared" si="111"/>
        <v>0.92900000000000205</v>
      </c>
      <c r="D1182">
        <f t="shared" si="113"/>
        <v>2.6582089552238824E-2</v>
      </c>
      <c r="E1182">
        <f t="shared" si="112"/>
        <v>0.90742786069651948</v>
      </c>
      <c r="F1182">
        <f>SUM($E$3:E1182)</f>
        <v>-0.53489054726364682</v>
      </c>
      <c r="G1182">
        <f t="shared" si="114"/>
        <v>16.203736318407962</v>
      </c>
      <c r="H1182">
        <f t="shared" si="115"/>
        <v>0.87559567408571204</v>
      </c>
      <c r="I1182">
        <f t="shared" si="116"/>
        <v>18.505957484689194</v>
      </c>
      <c r="J1182">
        <f t="shared" si="117"/>
        <v>0.63365578004546153</v>
      </c>
    </row>
    <row r="1183" spans="1:10" x14ac:dyDescent="0.35">
      <c r="A1183" s="25">
        <v>37896</v>
      </c>
      <c r="B1183" s="24">
        <v>41.423000000000002</v>
      </c>
      <c r="C1183">
        <f t="shared" si="111"/>
        <v>0.15500000000000114</v>
      </c>
      <c r="D1183">
        <f t="shared" si="113"/>
        <v>2.7736318407960214E-2</v>
      </c>
      <c r="E1183">
        <f t="shared" si="112"/>
        <v>0.13939800995024987</v>
      </c>
      <c r="F1183">
        <f>SUM($E$3:E1183)</f>
        <v>-0.39549253731339695</v>
      </c>
      <c r="G1183">
        <f t="shared" si="114"/>
        <v>16.203736318407962</v>
      </c>
      <c r="H1183">
        <f t="shared" si="115"/>
        <v>0.87561136077850121</v>
      </c>
      <c r="I1183">
        <f t="shared" si="116"/>
        <v>18.505625948024829</v>
      </c>
      <c r="J1183">
        <f t="shared" si="117"/>
        <v>0.63365188978920839</v>
      </c>
    </row>
    <row r="1184" spans="1:10" x14ac:dyDescent="0.35">
      <c r="A1184" s="25">
        <v>37897</v>
      </c>
      <c r="B1184" s="24">
        <v>42.816000000000003</v>
      </c>
      <c r="C1184">
        <f t="shared" si="111"/>
        <v>1.3930000000000007</v>
      </c>
      <c r="D1184">
        <f t="shared" si="113"/>
        <v>2.3497512437810938E-2</v>
      </c>
      <c r="E1184">
        <f t="shared" si="112"/>
        <v>1.3733582089552245</v>
      </c>
      <c r="F1184">
        <f>SUM($E$3:E1184)</f>
        <v>0.97786567164182758</v>
      </c>
      <c r="G1184">
        <f t="shared" si="114"/>
        <v>15.406238805970151</v>
      </c>
      <c r="H1184">
        <f t="shared" si="115"/>
        <v>0.86684233355540596</v>
      </c>
      <c r="I1184">
        <f t="shared" si="116"/>
        <v>17.772826971636857</v>
      </c>
      <c r="J1184">
        <f t="shared" si="117"/>
        <v>0.6248782564050227</v>
      </c>
    </row>
    <row r="1185" spans="1:10" x14ac:dyDescent="0.35">
      <c r="A1185" s="25">
        <v>37900</v>
      </c>
      <c r="B1185" s="24">
        <v>42.738999999999997</v>
      </c>
      <c r="C1185">
        <f t="shared" si="111"/>
        <v>-7.7000000000005286E-2</v>
      </c>
      <c r="D1185">
        <f t="shared" si="113"/>
        <v>2.6965174129353207E-2</v>
      </c>
      <c r="E1185">
        <f t="shared" si="112"/>
        <v>-9.2407960199010236E-2</v>
      </c>
      <c r="F1185">
        <f>SUM($E$3:E1185)</f>
        <v>0.88545771144281737</v>
      </c>
      <c r="G1185">
        <f t="shared" si="114"/>
        <v>14.953273631840798</v>
      </c>
      <c r="H1185">
        <f t="shared" si="115"/>
        <v>0.86502834276172413</v>
      </c>
      <c r="I1185">
        <f t="shared" si="116"/>
        <v>17.286455128279819</v>
      </c>
      <c r="J1185">
        <f t="shared" si="117"/>
        <v>0.61885297159161434</v>
      </c>
    </row>
    <row r="1186" spans="1:10" x14ac:dyDescent="0.35">
      <c r="A1186" s="25">
        <v>37901</v>
      </c>
      <c r="B1186" s="24">
        <v>41.887</v>
      </c>
      <c r="C1186">
        <f t="shared" si="111"/>
        <v>-0.85199999999999676</v>
      </c>
      <c r="D1186">
        <f t="shared" si="113"/>
        <v>2.4845771144278606E-2</v>
      </c>
      <c r="E1186">
        <f t="shared" si="112"/>
        <v>-0.86298009950248433</v>
      </c>
      <c r="F1186">
        <f>SUM($E$3:E1186)</f>
        <v>2.2477611940333042E-2</v>
      </c>
      <c r="G1186">
        <f t="shared" si="114"/>
        <v>14.629845771144279</v>
      </c>
      <c r="H1186">
        <f t="shared" si="115"/>
        <v>0.86666402434537904</v>
      </c>
      <c r="I1186">
        <f t="shared" si="116"/>
        <v>16.880642740645317</v>
      </c>
      <c r="J1186">
        <f t="shared" si="117"/>
        <v>0.61369448931428794</v>
      </c>
    </row>
    <row r="1187" spans="1:10" x14ac:dyDescent="0.35">
      <c r="A1187" s="25">
        <v>37902</v>
      </c>
      <c r="B1187" s="24">
        <v>42.158000000000001</v>
      </c>
      <c r="C1187">
        <f t="shared" si="111"/>
        <v>0.2710000000000008</v>
      </c>
      <c r="D1187">
        <f t="shared" si="113"/>
        <v>3.4089552238805991E-2</v>
      </c>
      <c r="E1187">
        <f t="shared" si="112"/>
        <v>0.25597512437811026</v>
      </c>
      <c r="F1187">
        <f>SUM($E$3:E1187)</f>
        <v>0.27845273631844331</v>
      </c>
      <c r="G1187">
        <f t="shared" si="114"/>
        <v>14.629845771144279</v>
      </c>
      <c r="H1187">
        <f t="shared" si="115"/>
        <v>0.85926327859410978</v>
      </c>
      <c r="I1187">
        <f t="shared" si="116"/>
        <v>17.02603397073015</v>
      </c>
      <c r="J1187">
        <f t="shared" si="117"/>
        <v>0.61555674778572156</v>
      </c>
    </row>
    <row r="1188" spans="1:10" x14ac:dyDescent="0.35">
      <c r="A1188" s="25">
        <v>37903</v>
      </c>
      <c r="B1188" s="24">
        <v>42.932000000000002</v>
      </c>
      <c r="C1188">
        <f t="shared" si="111"/>
        <v>0.77400000000000091</v>
      </c>
      <c r="D1188">
        <f t="shared" si="113"/>
        <v>3.5243781094527381E-2</v>
      </c>
      <c r="E1188">
        <f t="shared" si="112"/>
        <v>0.75994029850746359</v>
      </c>
      <c r="F1188">
        <f>SUM($E$3:E1188)</f>
        <v>1.0383930348259069</v>
      </c>
      <c r="G1188">
        <f t="shared" si="114"/>
        <v>14.629845771144279</v>
      </c>
      <c r="H1188">
        <f t="shared" si="115"/>
        <v>0.86010436301278703</v>
      </c>
      <c r="I1188">
        <f t="shared" si="116"/>
        <v>17.009384442486287</v>
      </c>
      <c r="J1188">
        <f t="shared" si="117"/>
        <v>0.61534429854441675</v>
      </c>
    </row>
    <row r="1189" spans="1:10" x14ac:dyDescent="0.35">
      <c r="A1189" s="25">
        <v>37904</v>
      </c>
      <c r="B1189" s="24">
        <v>43.203000000000003</v>
      </c>
      <c r="C1189">
        <f t="shared" si="111"/>
        <v>0.2710000000000008</v>
      </c>
      <c r="D1189">
        <f t="shared" si="113"/>
        <v>3.9288557213930375E-2</v>
      </c>
      <c r="E1189">
        <f t="shared" si="112"/>
        <v>0.25732338308457792</v>
      </c>
      <c r="F1189">
        <f>SUM($E$3:E1189)</f>
        <v>1.295716417910485</v>
      </c>
      <c r="G1189">
        <f t="shared" si="114"/>
        <v>14.629845771144279</v>
      </c>
      <c r="H1189">
        <f t="shared" si="115"/>
        <v>0.85928745267134465</v>
      </c>
      <c r="I1189">
        <f t="shared" si="116"/>
        <v>17.025554982402166</v>
      </c>
      <c r="J1189">
        <f t="shared" si="117"/>
        <v>0.6155506387613221</v>
      </c>
    </row>
    <row r="1190" spans="1:10" x14ac:dyDescent="0.35">
      <c r="A1190" s="25">
        <v>37907</v>
      </c>
      <c r="B1190" s="24">
        <v>44.015999999999998</v>
      </c>
      <c r="C1190">
        <f t="shared" si="111"/>
        <v>0.81299999999999528</v>
      </c>
      <c r="D1190">
        <f t="shared" si="113"/>
        <v>4.9686567164179081E-2</v>
      </c>
      <c r="E1190">
        <f t="shared" si="112"/>
        <v>0.80548756218905004</v>
      </c>
      <c r="F1190">
        <f>SUM($E$3:E1190)</f>
        <v>2.1012039800995348</v>
      </c>
      <c r="G1190">
        <f t="shared" si="114"/>
        <v>14.629845771144279</v>
      </c>
      <c r="H1190">
        <f t="shared" si="115"/>
        <v>0.85591841682993186</v>
      </c>
      <c r="I1190">
        <f t="shared" si="116"/>
        <v>17.09257037058379</v>
      </c>
      <c r="J1190">
        <f t="shared" si="117"/>
        <v>0.61640368828906011</v>
      </c>
    </row>
    <row r="1191" spans="1:10" x14ac:dyDescent="0.35">
      <c r="A1191" s="25">
        <v>37908</v>
      </c>
      <c r="B1191" s="24">
        <v>43.9</v>
      </c>
      <c r="C1191">
        <f t="shared" si="111"/>
        <v>-0.11599999999999966</v>
      </c>
      <c r="D1191">
        <f t="shared" si="113"/>
        <v>4.9303482587064656E-2</v>
      </c>
      <c r="E1191">
        <f t="shared" si="112"/>
        <v>-0.12486069651741259</v>
      </c>
      <c r="F1191">
        <f>SUM($E$3:E1191)</f>
        <v>1.9763432835821222</v>
      </c>
      <c r="G1191">
        <f t="shared" si="114"/>
        <v>14.629845771144279</v>
      </c>
      <c r="H1191">
        <f t="shared" si="115"/>
        <v>0.8559755384576192</v>
      </c>
      <c r="I1191">
        <f t="shared" si="116"/>
        <v>17.091429735837746</v>
      </c>
      <c r="J1191">
        <f t="shared" si="117"/>
        <v>0.61638919696637362</v>
      </c>
    </row>
    <row r="1192" spans="1:10" x14ac:dyDescent="0.35">
      <c r="A1192" s="25">
        <v>37909</v>
      </c>
      <c r="B1192" s="24">
        <v>44.015999999999998</v>
      </c>
      <c r="C1192">
        <f t="shared" si="111"/>
        <v>0.11599999999999966</v>
      </c>
      <c r="D1192">
        <f t="shared" si="113"/>
        <v>3.9671641791044758E-2</v>
      </c>
      <c r="E1192">
        <f t="shared" si="112"/>
        <v>0.11284079601990017</v>
      </c>
      <c r="F1192">
        <f>SUM($E$3:E1192)</f>
        <v>2.0891840796020222</v>
      </c>
      <c r="G1192">
        <f t="shared" si="114"/>
        <v>14.629845771144279</v>
      </c>
      <c r="H1192">
        <f t="shared" si="115"/>
        <v>0.8441381176334779</v>
      </c>
      <c r="I1192">
        <f t="shared" si="116"/>
        <v>17.331104312832977</v>
      </c>
      <c r="J1192">
        <f t="shared" si="117"/>
        <v>0.61941311810507504</v>
      </c>
    </row>
    <row r="1193" spans="1:10" x14ac:dyDescent="0.35">
      <c r="A1193" s="25">
        <v>37910</v>
      </c>
      <c r="B1193" s="24">
        <v>44.52</v>
      </c>
      <c r="C1193">
        <f t="shared" si="111"/>
        <v>0.50400000000000489</v>
      </c>
      <c r="D1193">
        <f t="shared" si="113"/>
        <v>4.044776119402986E-2</v>
      </c>
      <c r="E1193">
        <f t="shared" si="112"/>
        <v>0.50341791044776607</v>
      </c>
      <c r="F1193">
        <f>SUM($E$3:E1193)</f>
        <v>2.5926019900497881</v>
      </c>
      <c r="G1193">
        <f t="shared" si="114"/>
        <v>14.629845771144279</v>
      </c>
      <c r="H1193">
        <f t="shared" si="115"/>
        <v>0.84449465866129847</v>
      </c>
      <c r="I1193">
        <f t="shared" si="116"/>
        <v>17.323787215345636</v>
      </c>
      <c r="J1193">
        <f t="shared" si="117"/>
        <v>0.61932142036864035</v>
      </c>
    </row>
    <row r="1194" spans="1:10" x14ac:dyDescent="0.35">
      <c r="A1194" s="25">
        <v>37911</v>
      </c>
      <c r="B1194" s="24">
        <v>43.744999999999997</v>
      </c>
      <c r="C1194">
        <f t="shared" si="111"/>
        <v>-0.77500000000000568</v>
      </c>
      <c r="D1194">
        <f t="shared" si="113"/>
        <v>3.9094527363184063E-2</v>
      </c>
      <c r="E1194">
        <f t="shared" si="112"/>
        <v>-0.77188059701493106</v>
      </c>
      <c r="F1194">
        <f>SUM($E$3:E1194)</f>
        <v>1.8207213930348569</v>
      </c>
      <c r="G1194">
        <f t="shared" si="114"/>
        <v>14.629845771144279</v>
      </c>
      <c r="H1194">
        <f t="shared" si="115"/>
        <v>0.84558706590149602</v>
      </c>
      <c r="I1194">
        <f t="shared" si="116"/>
        <v>17.301406751707027</v>
      </c>
      <c r="J1194">
        <f t="shared" si="117"/>
        <v>0.61904070820213186</v>
      </c>
    </row>
    <row r="1195" spans="1:10" x14ac:dyDescent="0.35">
      <c r="A1195" s="25">
        <v>37914</v>
      </c>
      <c r="B1195" s="24">
        <v>43.978000000000002</v>
      </c>
      <c r="C1195">
        <f t="shared" si="111"/>
        <v>0.23300000000000409</v>
      </c>
      <c r="D1195">
        <f t="shared" si="113"/>
        <v>4.3721393034825889E-2</v>
      </c>
      <c r="E1195">
        <f t="shared" si="112"/>
        <v>0.2356965174129394</v>
      </c>
      <c r="F1195">
        <f>SUM($E$3:E1195)</f>
        <v>2.0564179104477964</v>
      </c>
      <c r="G1195">
        <f t="shared" si="114"/>
        <v>14.629845771144279</v>
      </c>
      <c r="H1195">
        <f t="shared" si="115"/>
        <v>0.8440822187382282</v>
      </c>
      <c r="I1195">
        <f t="shared" si="116"/>
        <v>17.332252055982917</v>
      </c>
      <c r="J1195">
        <f t="shared" si="117"/>
        <v>0.61942749808927333</v>
      </c>
    </row>
    <row r="1196" spans="1:10" x14ac:dyDescent="0.35">
      <c r="A1196" s="25">
        <v>37915</v>
      </c>
      <c r="B1196" s="24">
        <v>43.978000000000002</v>
      </c>
      <c r="C1196">
        <f t="shared" si="111"/>
        <v>0</v>
      </c>
      <c r="D1196">
        <f t="shared" si="113"/>
        <v>4.7074626865671661E-2</v>
      </c>
      <c r="E1196">
        <f t="shared" si="112"/>
        <v>6.9353233830845686E-3</v>
      </c>
      <c r="F1196">
        <f>SUM($E$3:E1196)</f>
        <v>2.0633532338308811</v>
      </c>
      <c r="G1196">
        <f t="shared" si="114"/>
        <v>14.629845771144279</v>
      </c>
      <c r="H1196">
        <f t="shared" si="115"/>
        <v>0.84255411066766828</v>
      </c>
      <c r="I1196">
        <f t="shared" si="116"/>
        <v>17.363686896680257</v>
      </c>
      <c r="J1196">
        <f t="shared" si="117"/>
        <v>0.61982097300310723</v>
      </c>
    </row>
    <row r="1197" spans="1:10" x14ac:dyDescent="0.35">
      <c r="A1197" s="25">
        <v>37916</v>
      </c>
      <c r="B1197" s="24">
        <v>43.048999999999999</v>
      </c>
      <c r="C1197">
        <f t="shared" si="111"/>
        <v>-0.92900000000000205</v>
      </c>
      <c r="D1197">
        <f t="shared" si="113"/>
        <v>4.2761194029850742E-2</v>
      </c>
      <c r="E1197">
        <f t="shared" si="112"/>
        <v>-0.91763681592040003</v>
      </c>
      <c r="F1197">
        <f>SUM($E$3:E1197)</f>
        <v>1.1457164179104811</v>
      </c>
      <c r="G1197">
        <f t="shared" si="114"/>
        <v>14.629845771144279</v>
      </c>
      <c r="H1197">
        <f t="shared" si="115"/>
        <v>0.84533002589909667</v>
      </c>
      <c r="I1197">
        <f t="shared" si="116"/>
        <v>17.30666760072069</v>
      </c>
      <c r="J1197">
        <f t="shared" si="117"/>
        <v>0.61910672625592733</v>
      </c>
    </row>
    <row r="1198" spans="1:10" x14ac:dyDescent="0.35">
      <c r="A1198" s="25">
        <v>37917</v>
      </c>
      <c r="B1198" s="24">
        <v>43.048999999999999</v>
      </c>
      <c r="C1198">
        <f t="shared" si="111"/>
        <v>0</v>
      </c>
      <c r="D1198">
        <f t="shared" si="113"/>
        <v>4.3721393034825855E-2</v>
      </c>
      <c r="E1198">
        <f t="shared" si="112"/>
        <v>8.8606965174129297E-3</v>
      </c>
      <c r="F1198">
        <f>SUM($E$3:E1198)</f>
        <v>1.154577114427894</v>
      </c>
      <c r="G1198">
        <f t="shared" si="114"/>
        <v>14.629845771144279</v>
      </c>
      <c r="H1198">
        <f t="shared" si="115"/>
        <v>0.84517048693742869</v>
      </c>
      <c r="I1198">
        <f t="shared" si="116"/>
        <v>17.309934501093604</v>
      </c>
      <c r="J1198">
        <f t="shared" si="117"/>
        <v>0.6191477122777479</v>
      </c>
    </row>
    <row r="1199" spans="1:10" x14ac:dyDescent="0.35">
      <c r="A1199" s="25">
        <v>37918</v>
      </c>
      <c r="B1199" s="24">
        <v>42.274000000000001</v>
      </c>
      <c r="C1199">
        <f t="shared" si="111"/>
        <v>-0.77499999999999858</v>
      </c>
      <c r="D1199">
        <f t="shared" si="113"/>
        <v>3.5243781094527381E-2</v>
      </c>
      <c r="E1199">
        <f t="shared" si="112"/>
        <v>-0.77172636815920259</v>
      </c>
      <c r="F1199">
        <f>SUM($E$3:E1199)</f>
        <v>0.38285074626869142</v>
      </c>
      <c r="G1199">
        <f t="shared" si="114"/>
        <v>14.629845771144279</v>
      </c>
      <c r="H1199">
        <f t="shared" si="115"/>
        <v>0.84479219650375104</v>
      </c>
      <c r="I1199">
        <f t="shared" si="116"/>
        <v>17.317685735842755</v>
      </c>
      <c r="J1199">
        <f t="shared" si="117"/>
        <v>0.61924492711702028</v>
      </c>
    </row>
    <row r="1200" spans="1:10" x14ac:dyDescent="0.35">
      <c r="A1200" s="25">
        <v>37921</v>
      </c>
      <c r="B1200" s="24">
        <v>43.203000000000003</v>
      </c>
      <c r="C1200">
        <f t="shared" si="111"/>
        <v>0.92900000000000205</v>
      </c>
      <c r="D1200">
        <f t="shared" si="113"/>
        <v>3.6398009950248771E-2</v>
      </c>
      <c r="E1200">
        <f t="shared" si="112"/>
        <v>0.93111442786069853</v>
      </c>
      <c r="F1200">
        <f>SUM($E$3:E1200)</f>
        <v>1.3139651741293901</v>
      </c>
      <c r="G1200">
        <f t="shared" si="114"/>
        <v>14.629845771144279</v>
      </c>
      <c r="H1200">
        <f t="shared" si="115"/>
        <v>0.84585868252091645</v>
      </c>
      <c r="I1200">
        <f t="shared" si="116"/>
        <v>17.295851036892927</v>
      </c>
      <c r="J1200">
        <f t="shared" si="117"/>
        <v>0.61897096809954122</v>
      </c>
    </row>
    <row r="1201" spans="1:10" x14ac:dyDescent="0.35">
      <c r="A1201" s="25">
        <v>37922</v>
      </c>
      <c r="B1201" s="24">
        <v>44.015999999999998</v>
      </c>
      <c r="C1201">
        <f t="shared" si="111"/>
        <v>0.81299999999999528</v>
      </c>
      <c r="D1201">
        <f t="shared" si="113"/>
        <v>4.5064676616915419E-2</v>
      </c>
      <c r="E1201">
        <f t="shared" si="112"/>
        <v>0.82224378109452267</v>
      </c>
      <c r="F1201">
        <f>SUM($E$3:E1201)</f>
        <v>2.1362089552239127</v>
      </c>
      <c r="G1201">
        <f t="shared" si="114"/>
        <v>14.629845771144279</v>
      </c>
      <c r="H1201">
        <f t="shared" si="115"/>
        <v>0.84484141162470272</v>
      </c>
      <c r="I1201">
        <f t="shared" si="116"/>
        <v>17.316676916925541</v>
      </c>
      <c r="J1201">
        <f t="shared" si="117"/>
        <v>0.61923227712275009</v>
      </c>
    </row>
    <row r="1202" spans="1:10" x14ac:dyDescent="0.35">
      <c r="A1202" s="25">
        <v>37923</v>
      </c>
      <c r="B1202" s="24">
        <v>44.713000000000001</v>
      </c>
      <c r="C1202">
        <f t="shared" si="111"/>
        <v>0.69700000000000273</v>
      </c>
      <c r="D1202">
        <f t="shared" si="113"/>
        <v>4.9109452736318421E-2</v>
      </c>
      <c r="E1202">
        <f t="shared" si="112"/>
        <v>0.71298507462686844</v>
      </c>
      <c r="F1202">
        <f>SUM($E$3:E1202)</f>
        <v>2.8491940298507812</v>
      </c>
      <c r="G1202">
        <f t="shared" si="114"/>
        <v>14.629845771144279</v>
      </c>
      <c r="H1202">
        <f t="shared" si="115"/>
        <v>0.84601179540252247</v>
      </c>
      <c r="I1202">
        <f t="shared" si="116"/>
        <v>17.292720799694724</v>
      </c>
      <c r="J1202">
        <f t="shared" si="117"/>
        <v>0.61893166480733353</v>
      </c>
    </row>
    <row r="1203" spans="1:10" x14ac:dyDescent="0.35">
      <c r="A1203" s="25">
        <v>37924</v>
      </c>
      <c r="B1203" s="24">
        <v>44.249000000000002</v>
      </c>
      <c r="C1203">
        <f t="shared" si="111"/>
        <v>-0.46399999999999864</v>
      </c>
      <c r="D1203">
        <f t="shared" si="113"/>
        <v>5.4890547263681595E-2</v>
      </c>
      <c r="E1203">
        <f t="shared" si="112"/>
        <v>-0.45148258706467526</v>
      </c>
      <c r="F1203">
        <f>SUM($E$3:E1203)</f>
        <v>2.3977114427861057</v>
      </c>
      <c r="G1203">
        <f t="shared" si="114"/>
        <v>14.629845771144279</v>
      </c>
      <c r="H1203">
        <f t="shared" si="115"/>
        <v>0.83844428435060581</v>
      </c>
      <c r="I1203">
        <f t="shared" si="116"/>
        <v>17.448798977114414</v>
      </c>
      <c r="J1203">
        <f t="shared" si="117"/>
        <v>0.62088276964294176</v>
      </c>
    </row>
    <row r="1204" spans="1:10" x14ac:dyDescent="0.35">
      <c r="A1204" s="25">
        <v>37925</v>
      </c>
      <c r="B1204" s="24">
        <v>43.9</v>
      </c>
      <c r="C1204">
        <f t="shared" si="111"/>
        <v>-0.34900000000000375</v>
      </c>
      <c r="D1204">
        <f t="shared" si="113"/>
        <v>5.662189054726368E-2</v>
      </c>
      <c r="E1204">
        <f t="shared" si="112"/>
        <v>-0.34129353233831222</v>
      </c>
      <c r="F1204">
        <f>SUM($E$3:E1204)</f>
        <v>2.0564179104477933</v>
      </c>
      <c r="G1204">
        <f t="shared" si="114"/>
        <v>14.629845771144279</v>
      </c>
      <c r="H1204">
        <f t="shared" si="115"/>
        <v>0.83724234622862259</v>
      </c>
      <c r="I1204">
        <f t="shared" si="116"/>
        <v>17.473848327243306</v>
      </c>
      <c r="J1204">
        <f t="shared" si="117"/>
        <v>0.62119428086106665</v>
      </c>
    </row>
    <row r="1205" spans="1:10" x14ac:dyDescent="0.35">
      <c r="A1205" s="25">
        <v>37928</v>
      </c>
      <c r="B1205" s="24">
        <v>44.752000000000002</v>
      </c>
      <c r="C1205">
        <f t="shared" si="111"/>
        <v>0.85200000000000387</v>
      </c>
      <c r="D1205">
        <f t="shared" si="113"/>
        <v>6.4134328358208967E-2</v>
      </c>
      <c r="E1205">
        <f t="shared" si="112"/>
        <v>0.85696517412935713</v>
      </c>
      <c r="F1205">
        <f>SUM($E$3:E1205)</f>
        <v>2.9133830845771502</v>
      </c>
      <c r="G1205">
        <f t="shared" si="114"/>
        <v>14.629845771144279</v>
      </c>
      <c r="H1205">
        <f t="shared" si="115"/>
        <v>0.83757252633170365</v>
      </c>
      <c r="I1205">
        <f t="shared" si="116"/>
        <v>17.466959948194891</v>
      </c>
      <c r="J1205">
        <f t="shared" si="117"/>
        <v>0.62110866220493366</v>
      </c>
    </row>
    <row r="1206" spans="1:10" x14ac:dyDescent="0.35">
      <c r="A1206" s="25">
        <v>37929</v>
      </c>
      <c r="B1206" s="24">
        <v>44.829000000000001</v>
      </c>
      <c r="C1206">
        <f t="shared" si="111"/>
        <v>7.6999999999998181E-2</v>
      </c>
      <c r="D1206">
        <f t="shared" si="113"/>
        <v>6.8562189054726386E-2</v>
      </c>
      <c r="E1206">
        <f t="shared" si="112"/>
        <v>8.5472636815918601E-2</v>
      </c>
      <c r="F1206">
        <f>SUM($E$3:E1206)</f>
        <v>2.9988557213930687</v>
      </c>
      <c r="G1206">
        <f t="shared" si="114"/>
        <v>14.629845771144279</v>
      </c>
      <c r="H1206">
        <f t="shared" si="115"/>
        <v>0.83526165802291241</v>
      </c>
      <c r="I1206">
        <f t="shared" si="116"/>
        <v>17.515284738166397</v>
      </c>
      <c r="J1206">
        <f t="shared" si="117"/>
        <v>0.62170860092132618</v>
      </c>
    </row>
    <row r="1207" spans="1:10" x14ac:dyDescent="0.35">
      <c r="A1207" s="25">
        <v>37930</v>
      </c>
      <c r="B1207" s="24">
        <v>44.643999999999998</v>
      </c>
      <c r="C1207">
        <f t="shared" si="111"/>
        <v>-0.18500000000000227</v>
      </c>
      <c r="D1207">
        <f t="shared" si="113"/>
        <v>6.7258706467661689E-2</v>
      </c>
      <c r="E1207">
        <f t="shared" si="112"/>
        <v>-0.17787562189054953</v>
      </c>
      <c r="F1207">
        <f>SUM($E$3:E1207)</f>
        <v>2.8209800995025192</v>
      </c>
      <c r="G1207">
        <f t="shared" si="114"/>
        <v>14.629845771144279</v>
      </c>
      <c r="H1207">
        <f t="shared" si="115"/>
        <v>0.83545283693115735</v>
      </c>
      <c r="I1207">
        <f t="shared" si="116"/>
        <v>17.511276668690996</v>
      </c>
      <c r="J1207">
        <f t="shared" si="117"/>
        <v>0.62165890485086039</v>
      </c>
    </row>
    <row r="1208" spans="1:10" x14ac:dyDescent="0.35">
      <c r="A1208" s="25">
        <v>37931</v>
      </c>
      <c r="B1208" s="24">
        <v>44.604999999999997</v>
      </c>
      <c r="C1208">
        <f t="shared" si="111"/>
        <v>-3.9000000000001478E-2</v>
      </c>
      <c r="D1208">
        <f t="shared" si="113"/>
        <v>7.2920398009950232E-2</v>
      </c>
      <c r="E1208">
        <f t="shared" si="112"/>
        <v>-3.4338308457712935E-2</v>
      </c>
      <c r="F1208">
        <f>SUM($E$3:E1208)</f>
        <v>2.786641791044806</v>
      </c>
      <c r="G1208">
        <f t="shared" si="114"/>
        <v>14.629845771144279</v>
      </c>
      <c r="H1208">
        <f t="shared" si="115"/>
        <v>0.83082175202135944</v>
      </c>
      <c r="I1208">
        <f t="shared" si="116"/>
        <v>17.608886305095396</v>
      </c>
      <c r="J1208">
        <f t="shared" si="117"/>
        <v>0.62286594468305745</v>
      </c>
    </row>
    <row r="1209" spans="1:10" x14ac:dyDescent="0.35">
      <c r="A1209" s="25">
        <v>37932</v>
      </c>
      <c r="B1209" s="24">
        <v>44.597000000000001</v>
      </c>
      <c r="C1209">
        <f t="shared" si="111"/>
        <v>-7.9999999999955662E-3</v>
      </c>
      <c r="D1209">
        <f t="shared" si="113"/>
        <v>7.5497512437810943E-2</v>
      </c>
      <c r="E1209">
        <f t="shared" si="112"/>
        <v>-2.9552238805926022E-3</v>
      </c>
      <c r="F1209">
        <f>SUM($E$3:E1209)</f>
        <v>2.7836865671642133</v>
      </c>
      <c r="G1209">
        <f t="shared" si="114"/>
        <v>14.629845771144279</v>
      </c>
      <c r="H1209">
        <f t="shared" si="115"/>
        <v>0.82975738697753199</v>
      </c>
      <c r="I1209">
        <f t="shared" si="116"/>
        <v>17.631473971488035</v>
      </c>
      <c r="J1209">
        <f t="shared" si="117"/>
        <v>0.62314431017477712</v>
      </c>
    </row>
    <row r="1210" spans="1:10" x14ac:dyDescent="0.35">
      <c r="A1210" s="25">
        <v>37935</v>
      </c>
      <c r="B1210" s="24">
        <v>44.21</v>
      </c>
      <c r="C1210">
        <f t="shared" si="111"/>
        <v>-0.38700000000000045</v>
      </c>
      <c r="D1210">
        <f t="shared" si="113"/>
        <v>7.4343283582089553E-2</v>
      </c>
      <c r="E1210">
        <f t="shared" si="112"/>
        <v>-0.3839203980099507</v>
      </c>
      <c r="F1210">
        <f>SUM($E$3:E1210)</f>
        <v>2.3997661691542627</v>
      </c>
      <c r="G1210">
        <f t="shared" si="114"/>
        <v>14.629845771144279</v>
      </c>
      <c r="H1210">
        <f t="shared" si="115"/>
        <v>0.83024084250725982</v>
      </c>
      <c r="I1210">
        <f t="shared" si="116"/>
        <v>17.621207030677187</v>
      </c>
      <c r="J1210">
        <f t="shared" si="117"/>
        <v>0.62301782686231721</v>
      </c>
    </row>
    <row r="1211" spans="1:10" x14ac:dyDescent="0.35">
      <c r="A1211" s="25">
        <v>37936</v>
      </c>
      <c r="B1211" s="24">
        <v>44.249000000000002</v>
      </c>
      <c r="C1211">
        <f t="shared" si="111"/>
        <v>3.9000000000001478E-2</v>
      </c>
      <c r="D1211">
        <f t="shared" si="113"/>
        <v>6.6835820895522396E-2</v>
      </c>
      <c r="E1211">
        <f t="shared" si="112"/>
        <v>4.1119402985076117E-2</v>
      </c>
      <c r="F1211">
        <f>SUM($E$3:E1211)</f>
        <v>2.4408855721393388</v>
      </c>
      <c r="G1211">
        <f t="shared" si="114"/>
        <v>14.629845771144279</v>
      </c>
      <c r="H1211">
        <f t="shared" si="115"/>
        <v>0.82364503149745782</v>
      </c>
      <c r="I1211">
        <f t="shared" si="116"/>
        <v>17.762318974408132</v>
      </c>
      <c r="J1211">
        <f t="shared" si="117"/>
        <v>0.62474983241171089</v>
      </c>
    </row>
    <row r="1212" spans="1:10" x14ac:dyDescent="0.35">
      <c r="A1212" s="25">
        <v>37937</v>
      </c>
      <c r="B1212" s="24">
        <v>44.286999999999999</v>
      </c>
      <c r="C1212">
        <f t="shared" si="111"/>
        <v>3.7999999999996703E-2</v>
      </c>
      <c r="D1212">
        <f t="shared" si="113"/>
        <v>7.0875621890547261E-2</v>
      </c>
      <c r="E1212">
        <f t="shared" si="112"/>
        <v>3.7999999999996703E-2</v>
      </c>
      <c r="F1212">
        <f>SUM($E$3:E1212)</f>
        <v>2.4788855721393355</v>
      </c>
      <c r="G1212">
        <f t="shared" si="114"/>
        <v>14.629845771144279</v>
      </c>
      <c r="H1212">
        <f t="shared" si="115"/>
        <v>0.82148881273742058</v>
      </c>
      <c r="I1212">
        <f t="shared" si="116"/>
        <v>17.808940967064075</v>
      </c>
      <c r="J1212">
        <f t="shared" si="117"/>
        <v>0.62531904715904452</v>
      </c>
    </row>
    <row r="1213" spans="1:10" x14ac:dyDescent="0.35">
      <c r="A1213" s="25">
        <v>37938</v>
      </c>
      <c r="B1213" s="24">
        <v>43.783999999999999</v>
      </c>
      <c r="C1213">
        <f t="shared" si="111"/>
        <v>-0.50300000000000011</v>
      </c>
      <c r="D1213">
        <f t="shared" si="113"/>
        <v>6.5676616915422883E-2</v>
      </c>
      <c r="E1213">
        <f t="shared" si="112"/>
        <v>-0.50049751243781104</v>
      </c>
      <c r="F1213">
        <f>SUM($E$3:E1213)</f>
        <v>1.9783880597015244</v>
      </c>
      <c r="G1213">
        <f t="shared" si="114"/>
        <v>14.629845771144279</v>
      </c>
      <c r="H1213">
        <f t="shared" si="115"/>
        <v>0.8217989899607433</v>
      </c>
      <c r="I1213">
        <f t="shared" si="116"/>
        <v>17.802219216457221</v>
      </c>
      <c r="J1213">
        <f t="shared" si="117"/>
        <v>0.62523707231697501</v>
      </c>
    </row>
    <row r="1214" spans="1:10" x14ac:dyDescent="0.35">
      <c r="A1214" s="25">
        <v>37939</v>
      </c>
      <c r="B1214" s="24">
        <v>44.286999999999999</v>
      </c>
      <c r="C1214">
        <f t="shared" si="111"/>
        <v>0.50300000000000011</v>
      </c>
      <c r="D1214">
        <f t="shared" si="113"/>
        <v>7.0104477611940288E-2</v>
      </c>
      <c r="E1214">
        <f t="shared" si="112"/>
        <v>0.50550248756218918</v>
      </c>
      <c r="F1214">
        <f>SUM($E$3:E1214)</f>
        <v>2.4838905472637136</v>
      </c>
      <c r="G1214">
        <f t="shared" si="114"/>
        <v>14.629845771144279</v>
      </c>
      <c r="H1214">
        <f t="shared" si="115"/>
        <v>0.82174543140187351</v>
      </c>
      <c r="I1214">
        <f t="shared" si="116"/>
        <v>17.80337950426593</v>
      </c>
      <c r="J1214">
        <f t="shared" si="117"/>
        <v>0.62525122477083128</v>
      </c>
    </row>
    <row r="1215" spans="1:10" x14ac:dyDescent="0.35">
      <c r="A1215" s="25">
        <v>37942</v>
      </c>
      <c r="B1215" s="24">
        <v>42.738999999999997</v>
      </c>
      <c r="C1215">
        <f t="shared" si="111"/>
        <v>-1.5480000000000018</v>
      </c>
      <c r="D1215">
        <f t="shared" si="113"/>
        <v>6.8567164179104453E-2</v>
      </c>
      <c r="E1215">
        <f t="shared" si="112"/>
        <v>-1.546462686567166</v>
      </c>
      <c r="F1215">
        <f>SUM($E$3:E1215)</f>
        <v>0.9374278606965476</v>
      </c>
      <c r="G1215">
        <f t="shared" si="114"/>
        <v>14.629845771144279</v>
      </c>
      <c r="H1215">
        <f t="shared" si="115"/>
        <v>0.82449118656078935</v>
      </c>
      <c r="I1215">
        <f t="shared" si="116"/>
        <v>17.744089942513444</v>
      </c>
      <c r="J1215">
        <f t="shared" si="117"/>
        <v>0.6245268650968131</v>
      </c>
    </row>
    <row r="1216" spans="1:10" x14ac:dyDescent="0.35">
      <c r="A1216" s="25">
        <v>37943</v>
      </c>
      <c r="B1216" s="24">
        <v>42.351999999999997</v>
      </c>
      <c r="C1216">
        <f t="shared" si="111"/>
        <v>-0.38700000000000045</v>
      </c>
      <c r="D1216">
        <f t="shared" si="113"/>
        <v>5.9900497512437791E-2</v>
      </c>
      <c r="E1216">
        <f t="shared" si="112"/>
        <v>-0.39478109452736365</v>
      </c>
      <c r="F1216">
        <f>SUM($E$3:E1216)</f>
        <v>0.54264676616918395</v>
      </c>
      <c r="G1216">
        <f t="shared" si="114"/>
        <v>14.629845771144279</v>
      </c>
      <c r="H1216">
        <f t="shared" si="115"/>
        <v>0.82004474880932665</v>
      </c>
      <c r="I1216">
        <f t="shared" si="116"/>
        <v>17.84030175473503</v>
      </c>
      <c r="J1216">
        <f t="shared" si="117"/>
        <v>0.62570109792666639</v>
      </c>
    </row>
    <row r="1217" spans="1:10" x14ac:dyDescent="0.35">
      <c r="A1217" s="25">
        <v>37944</v>
      </c>
      <c r="B1217" s="24">
        <v>42.908999999999999</v>
      </c>
      <c r="C1217">
        <f t="shared" si="111"/>
        <v>0.55700000000000216</v>
      </c>
      <c r="D1217">
        <f t="shared" si="113"/>
        <v>6.440298507462687E-2</v>
      </c>
      <c r="E1217">
        <f t="shared" si="112"/>
        <v>0.54467661691542502</v>
      </c>
      <c r="F1217">
        <f>SUM($E$3:E1217)</f>
        <v>1.087323383084609</v>
      </c>
      <c r="G1217">
        <f t="shared" si="114"/>
        <v>14.629845771144279</v>
      </c>
      <c r="H1217">
        <f t="shared" si="115"/>
        <v>0.82027839285881798</v>
      </c>
      <c r="I1217">
        <f t="shared" si="116"/>
        <v>17.835220211221987</v>
      </c>
      <c r="J1217">
        <f t="shared" si="117"/>
        <v>0.62563923796777654</v>
      </c>
    </row>
    <row r="1218" spans="1:10" x14ac:dyDescent="0.35">
      <c r="A1218" s="25">
        <v>37945</v>
      </c>
      <c r="B1218" s="24">
        <v>42.661000000000001</v>
      </c>
      <c r="C1218">
        <f t="shared" si="111"/>
        <v>-0.24799999999999756</v>
      </c>
      <c r="D1218">
        <f t="shared" si="113"/>
        <v>6.7601990049751245E-2</v>
      </c>
      <c r="E1218">
        <f t="shared" si="112"/>
        <v>-0.25986567164178859</v>
      </c>
      <c r="F1218">
        <f>SUM($E$3:E1218)</f>
        <v>0.82745771144282032</v>
      </c>
      <c r="G1218">
        <f t="shared" si="114"/>
        <v>14.629845771144279</v>
      </c>
      <c r="H1218">
        <f t="shared" si="115"/>
        <v>0.8177838105489863</v>
      </c>
      <c r="I1218">
        <f t="shared" si="116"/>
        <v>17.889625084804649</v>
      </c>
      <c r="J1218">
        <f t="shared" si="117"/>
        <v>0.62630061954845262</v>
      </c>
    </row>
    <row r="1219" spans="1:10" x14ac:dyDescent="0.35">
      <c r="A1219" s="25">
        <v>37946</v>
      </c>
      <c r="B1219" s="24">
        <v>42.235999999999997</v>
      </c>
      <c r="C1219">
        <f t="shared" si="111"/>
        <v>-0.42500000000000426</v>
      </c>
      <c r="D1219">
        <f t="shared" si="113"/>
        <v>6.452238805970148E-2</v>
      </c>
      <c r="E1219">
        <f t="shared" si="112"/>
        <v>-0.43682587064677042</v>
      </c>
      <c r="F1219">
        <f>SUM($E$3:E1219)</f>
        <v>0.3906318407960499</v>
      </c>
      <c r="G1219">
        <f t="shared" si="114"/>
        <v>14.629845771144279</v>
      </c>
      <c r="H1219">
        <f t="shared" si="115"/>
        <v>0.81847066578239014</v>
      </c>
      <c r="I1219">
        <f t="shared" si="116"/>
        <v>17.874612228355623</v>
      </c>
      <c r="J1219">
        <f t="shared" si="117"/>
        <v>0.62611831449775945</v>
      </c>
    </row>
    <row r="1220" spans="1:10" x14ac:dyDescent="0.35">
      <c r="A1220" s="25">
        <v>37949</v>
      </c>
      <c r="B1220" s="24">
        <v>43.405000000000001</v>
      </c>
      <c r="C1220">
        <f t="shared" ref="C1220:C1283" si="118">B1220-B1219</f>
        <v>1.169000000000004</v>
      </c>
      <c r="D1220">
        <f t="shared" si="113"/>
        <v>6.6870646766169162E-2</v>
      </c>
      <c r="E1220">
        <f t="shared" ref="E1220:E1283" si="119">C1220-D1420</f>
        <v>1.1574477611940339</v>
      </c>
      <c r="F1220">
        <f>SUM($E$3:E1220)</f>
        <v>1.5480796019900838</v>
      </c>
      <c r="G1220">
        <f t="shared" si="114"/>
        <v>14.629845771144279</v>
      </c>
      <c r="H1220">
        <f t="shared" si="115"/>
        <v>0.82096766269085175</v>
      </c>
      <c r="I1220">
        <f t="shared" si="116"/>
        <v>17.820246077893785</v>
      </c>
      <c r="J1220">
        <f t="shared" si="117"/>
        <v>0.62545684843442084</v>
      </c>
    </row>
    <row r="1221" spans="1:10" x14ac:dyDescent="0.35">
      <c r="A1221" s="25">
        <v>37950</v>
      </c>
      <c r="B1221" s="24">
        <v>43.823</v>
      </c>
      <c r="C1221">
        <f t="shared" si="118"/>
        <v>0.41799999999999926</v>
      </c>
      <c r="D1221">
        <f t="shared" si="113"/>
        <v>7.1263681592039815E-2</v>
      </c>
      <c r="E1221">
        <f t="shared" si="119"/>
        <v>0.41437810945273557</v>
      </c>
      <c r="F1221">
        <f>SUM($E$3:E1221)</f>
        <v>1.9624577114428194</v>
      </c>
      <c r="G1221">
        <f t="shared" si="114"/>
        <v>14.629845771144279</v>
      </c>
      <c r="H1221">
        <f t="shared" si="115"/>
        <v>0.82046970396497798</v>
      </c>
      <c r="I1221">
        <f t="shared" si="116"/>
        <v>17.831061525421976</v>
      </c>
      <c r="J1221">
        <f t="shared" si="117"/>
        <v>0.62558859926323096</v>
      </c>
    </row>
    <row r="1222" spans="1:10" x14ac:dyDescent="0.35">
      <c r="A1222" s="25">
        <v>37951</v>
      </c>
      <c r="B1222" s="24">
        <v>44.286999999999999</v>
      </c>
      <c r="C1222">
        <f t="shared" si="118"/>
        <v>0.46399999999999864</v>
      </c>
      <c r="D1222">
        <f t="shared" si="113"/>
        <v>7.29950248756219E-2</v>
      </c>
      <c r="E1222">
        <f t="shared" si="119"/>
        <v>0.46322885572139166</v>
      </c>
      <c r="F1222">
        <f>SUM($E$3:E1222)</f>
        <v>2.4256865671642109</v>
      </c>
      <c r="G1222">
        <f t="shared" si="114"/>
        <v>14.629845771144279</v>
      </c>
      <c r="H1222">
        <f t="shared" si="115"/>
        <v>0.82093162015793064</v>
      </c>
      <c r="I1222">
        <f t="shared" si="116"/>
        <v>17.821028465598381</v>
      </c>
      <c r="J1222">
        <f t="shared" si="117"/>
        <v>0.62546638195046989</v>
      </c>
    </row>
    <row r="1223" spans="1:10" x14ac:dyDescent="0.35">
      <c r="A1223" s="25">
        <v>37952</v>
      </c>
      <c r="B1223" s="24">
        <v>44.597000000000001</v>
      </c>
      <c r="C1223">
        <f t="shared" si="118"/>
        <v>0.31000000000000227</v>
      </c>
      <c r="D1223">
        <f t="shared" si="113"/>
        <v>6.7218905472636828E-2</v>
      </c>
      <c r="E1223">
        <f t="shared" si="119"/>
        <v>0.30814925373134555</v>
      </c>
      <c r="F1223">
        <f>SUM($E$3:E1223)</f>
        <v>2.7338358208955564</v>
      </c>
      <c r="G1223">
        <f t="shared" si="114"/>
        <v>14.629845771144279</v>
      </c>
      <c r="H1223">
        <f t="shared" si="115"/>
        <v>0.81510978514602339</v>
      </c>
      <c r="I1223">
        <f t="shared" si="116"/>
        <v>17.948313267424957</v>
      </c>
      <c r="J1223">
        <f t="shared" si="117"/>
        <v>0.62701182052208038</v>
      </c>
    </row>
    <row r="1224" spans="1:10" x14ac:dyDescent="0.35">
      <c r="A1224" s="25">
        <v>37953</v>
      </c>
      <c r="B1224" s="24">
        <v>44.752000000000002</v>
      </c>
      <c r="C1224">
        <f t="shared" si="118"/>
        <v>0.15500000000000114</v>
      </c>
      <c r="D1224">
        <f t="shared" si="113"/>
        <v>6.0477611940298534E-2</v>
      </c>
      <c r="E1224">
        <f t="shared" si="119"/>
        <v>0.1496069651741305</v>
      </c>
      <c r="F1224">
        <f>SUM($E$3:E1224)</f>
        <v>2.8834427860696867</v>
      </c>
      <c r="G1224">
        <f t="shared" si="114"/>
        <v>14.629845771144279</v>
      </c>
      <c r="H1224">
        <f t="shared" si="115"/>
        <v>0.80869569724728307</v>
      </c>
      <c r="I1224">
        <f t="shared" si="116"/>
        <v>18.090668493653137</v>
      </c>
      <c r="J1224">
        <f t="shared" si="117"/>
        <v>0.62872730769028862</v>
      </c>
    </row>
    <row r="1225" spans="1:10" x14ac:dyDescent="0.35">
      <c r="A1225" s="25">
        <v>37956</v>
      </c>
      <c r="B1225" s="24">
        <v>45.875</v>
      </c>
      <c r="C1225">
        <f t="shared" si="118"/>
        <v>1.1229999999999976</v>
      </c>
      <c r="D1225">
        <f t="shared" si="113"/>
        <v>7.0686567164179093E-2</v>
      </c>
      <c r="E1225">
        <f t="shared" si="119"/>
        <v>1.1162587064676592</v>
      </c>
      <c r="F1225">
        <f>SUM($E$3:E1225)</f>
        <v>3.999701492537346</v>
      </c>
      <c r="G1225">
        <f t="shared" si="114"/>
        <v>14.629845771144279</v>
      </c>
      <c r="H1225">
        <f t="shared" si="115"/>
        <v>0.80909420110927588</v>
      </c>
      <c r="I1225">
        <f t="shared" si="116"/>
        <v>18.081758281157647</v>
      </c>
      <c r="J1225">
        <f t="shared" si="117"/>
        <v>0.62862032962598202</v>
      </c>
    </row>
    <row r="1226" spans="1:10" x14ac:dyDescent="0.35">
      <c r="A1226" s="25">
        <v>37957</v>
      </c>
      <c r="B1226" s="24">
        <v>46.454999999999998</v>
      </c>
      <c r="C1226">
        <f t="shared" si="118"/>
        <v>0.57999999999999829</v>
      </c>
      <c r="D1226">
        <f t="shared" si="113"/>
        <v>7.8577114427860681E-2</v>
      </c>
      <c r="E1226">
        <f t="shared" si="119"/>
        <v>0.57865174129353059</v>
      </c>
      <c r="F1226">
        <f>SUM($E$3:E1226)</f>
        <v>4.5783532338308763</v>
      </c>
      <c r="G1226">
        <f t="shared" si="114"/>
        <v>14.629845771144279</v>
      </c>
      <c r="H1226">
        <f t="shared" si="115"/>
        <v>0.80627016890967296</v>
      </c>
      <c r="I1226">
        <f t="shared" si="116"/>
        <v>18.145091230311003</v>
      </c>
      <c r="J1226">
        <f t="shared" si="117"/>
        <v>0.62937957804897238</v>
      </c>
    </row>
    <row r="1227" spans="1:10" x14ac:dyDescent="0.35">
      <c r="A1227" s="25">
        <v>37958</v>
      </c>
      <c r="B1227" s="24">
        <v>48.622999999999998</v>
      </c>
      <c r="C1227">
        <f t="shared" si="118"/>
        <v>2.1679999999999993</v>
      </c>
      <c r="D1227">
        <f t="shared" si="113"/>
        <v>9.4950248756218894E-2</v>
      </c>
      <c r="E1227">
        <f t="shared" si="119"/>
        <v>2.1695373134328353</v>
      </c>
      <c r="F1227">
        <f>SUM($E$3:E1227)</f>
        <v>6.7478905472637116</v>
      </c>
      <c r="G1227">
        <f t="shared" si="114"/>
        <v>14.629845771144279</v>
      </c>
      <c r="H1227">
        <f t="shared" si="115"/>
        <v>0.81511451190151096</v>
      </c>
      <c r="I1227">
        <f t="shared" si="116"/>
        <v>17.948209187216605</v>
      </c>
      <c r="J1227">
        <f t="shared" si="117"/>
        <v>0.62701056130650534</v>
      </c>
    </row>
    <row r="1228" spans="1:10" x14ac:dyDescent="0.35">
      <c r="A1228" s="25">
        <v>37959</v>
      </c>
      <c r="B1228" s="24">
        <v>48.43</v>
      </c>
      <c r="C1228">
        <f t="shared" si="118"/>
        <v>-0.19299999999999784</v>
      </c>
      <c r="D1228">
        <f t="shared" ref="D1228:D1291" si="120">AVERAGE(C1028:C1228)</f>
        <v>9.1870646766169156E-2</v>
      </c>
      <c r="E1228">
        <f t="shared" si="119"/>
        <v>-0.1802885572139282</v>
      </c>
      <c r="F1228">
        <f>SUM($E$3:E1228)</f>
        <v>6.5676019900497833</v>
      </c>
      <c r="G1228">
        <f t="shared" ref="G1228:G1291" si="121">MAX(F1028:F1228)-MIN(F1028:F1228)</f>
        <v>14.629845771144279</v>
      </c>
      <c r="H1228">
        <f t="shared" ref="H1228:H1291" si="122">SQRT(VAR(C1028:C1228))</f>
        <v>0.81502683586743352</v>
      </c>
      <c r="I1228">
        <f t="shared" ref="I1228:I1291" si="123">G1228/H1228</f>
        <v>17.950139955298191</v>
      </c>
      <c r="J1228">
        <f t="shared" ref="J1228:J1291" si="124">LOG(I1228)/LOG(200/2)</f>
        <v>0.62703391953730159</v>
      </c>
    </row>
    <row r="1229" spans="1:10" x14ac:dyDescent="0.35">
      <c r="A1229" s="25">
        <v>37960</v>
      </c>
      <c r="B1229" s="24">
        <v>48.081000000000003</v>
      </c>
      <c r="C1229">
        <f t="shared" si="118"/>
        <v>-0.34899999999999665</v>
      </c>
      <c r="D1229">
        <f t="shared" si="120"/>
        <v>9.3601990049751269E-2</v>
      </c>
      <c r="E1229">
        <f t="shared" si="119"/>
        <v>-0.34148756218905141</v>
      </c>
      <c r="F1229">
        <f>SUM($E$3:E1229)</f>
        <v>6.2261144278607317</v>
      </c>
      <c r="G1229">
        <f t="shared" si="121"/>
        <v>14.629845771144279</v>
      </c>
      <c r="H1229">
        <f t="shared" si="122"/>
        <v>0.81371123919730926</v>
      </c>
      <c r="I1229">
        <f t="shared" si="123"/>
        <v>17.979161484331943</v>
      </c>
      <c r="J1229">
        <f t="shared" si="124"/>
        <v>0.62738471657904327</v>
      </c>
    </row>
    <row r="1230" spans="1:10" x14ac:dyDescent="0.35">
      <c r="A1230" s="25">
        <v>37963</v>
      </c>
      <c r="B1230" s="24">
        <v>48.235999999999997</v>
      </c>
      <c r="C1230">
        <f t="shared" si="118"/>
        <v>0.15499999999999403</v>
      </c>
      <c r="D1230">
        <f t="shared" si="120"/>
        <v>0.10053731343283581</v>
      </c>
      <c r="E1230">
        <f t="shared" si="119"/>
        <v>0.16559203980098908</v>
      </c>
      <c r="F1230">
        <f>SUM($E$3:E1230)</f>
        <v>6.391706467661721</v>
      </c>
      <c r="G1230">
        <f t="shared" si="121"/>
        <v>14.629845771144279</v>
      </c>
      <c r="H1230">
        <f t="shared" si="122"/>
        <v>0.80821862750789597</v>
      </c>
      <c r="I1230">
        <f t="shared" si="123"/>
        <v>18.101346929177712</v>
      </c>
      <c r="J1230">
        <f t="shared" si="124"/>
        <v>0.6288554460573863</v>
      </c>
    </row>
    <row r="1231" spans="1:10" x14ac:dyDescent="0.35">
      <c r="A1231" s="25">
        <v>37964</v>
      </c>
      <c r="B1231" s="24">
        <v>48.390999999999998</v>
      </c>
      <c r="C1231">
        <f t="shared" si="118"/>
        <v>0.15500000000000114</v>
      </c>
      <c r="D1231">
        <f t="shared" si="120"/>
        <v>0.10246268656716417</v>
      </c>
      <c r="E1231">
        <f t="shared" si="119"/>
        <v>0.1692537313432847</v>
      </c>
      <c r="F1231">
        <f>SUM($E$3:E1231)</f>
        <v>6.5609601990050059</v>
      </c>
      <c r="G1231">
        <f t="shared" si="121"/>
        <v>14.629845771144279</v>
      </c>
      <c r="H1231">
        <f t="shared" si="122"/>
        <v>0.80788337639212937</v>
      </c>
      <c r="I1231">
        <f t="shared" si="123"/>
        <v>18.108858529158873</v>
      </c>
      <c r="J1231">
        <f t="shared" si="124"/>
        <v>0.62894553796455954</v>
      </c>
    </row>
    <row r="1232" spans="1:10" x14ac:dyDescent="0.35">
      <c r="A1232" s="25">
        <v>37965</v>
      </c>
      <c r="B1232" s="24">
        <v>48.244</v>
      </c>
      <c r="C1232">
        <f t="shared" si="118"/>
        <v>-0.14699999999999847</v>
      </c>
      <c r="D1232">
        <f t="shared" si="120"/>
        <v>9.8263681592039812E-2</v>
      </c>
      <c r="E1232">
        <f t="shared" si="119"/>
        <v>-0.1339054726368144</v>
      </c>
      <c r="F1232">
        <f>SUM($E$3:E1232)</f>
        <v>6.4270547263681914</v>
      </c>
      <c r="G1232">
        <f t="shared" si="121"/>
        <v>14.629845771144279</v>
      </c>
      <c r="H1232">
        <f t="shared" si="122"/>
        <v>0.80697064080694958</v>
      </c>
      <c r="I1232">
        <f t="shared" si="123"/>
        <v>18.129340810360603</v>
      </c>
      <c r="J1232">
        <f t="shared" si="124"/>
        <v>0.62919100663607419</v>
      </c>
    </row>
    <row r="1233" spans="1:10" x14ac:dyDescent="0.35">
      <c r="A1233" s="25">
        <v>37966</v>
      </c>
      <c r="B1233" s="24">
        <v>48.506999999999998</v>
      </c>
      <c r="C1233">
        <f t="shared" si="118"/>
        <v>0.26299999999999812</v>
      </c>
      <c r="D1233">
        <f t="shared" si="120"/>
        <v>9.5721393034825866E-2</v>
      </c>
      <c r="E1233">
        <f t="shared" si="119"/>
        <v>0.27844776119402798</v>
      </c>
      <c r="F1233">
        <f>SUM($E$3:E1233)</f>
        <v>6.7055024875622191</v>
      </c>
      <c r="G1233">
        <f t="shared" si="121"/>
        <v>14.629845771144279</v>
      </c>
      <c r="H1233">
        <f t="shared" si="122"/>
        <v>0.80563497440841692</v>
      </c>
      <c r="I1233">
        <f t="shared" si="123"/>
        <v>18.159397538428706</v>
      </c>
      <c r="J1233">
        <f t="shared" si="124"/>
        <v>0.62955071807061291</v>
      </c>
    </row>
    <row r="1234" spans="1:10" x14ac:dyDescent="0.35">
      <c r="A1234" s="25">
        <v>37967</v>
      </c>
      <c r="B1234" s="24">
        <v>49.164999999999999</v>
      </c>
      <c r="C1234">
        <f t="shared" si="118"/>
        <v>0.65800000000000125</v>
      </c>
      <c r="D1234">
        <f t="shared" si="120"/>
        <v>9.7840796019900506E-2</v>
      </c>
      <c r="E1234">
        <f t="shared" si="119"/>
        <v>0.67591044776119524</v>
      </c>
      <c r="F1234">
        <f>SUM($E$3:E1234)</f>
        <v>7.3814129353234144</v>
      </c>
      <c r="G1234">
        <f t="shared" si="121"/>
        <v>15.201203980099502</v>
      </c>
      <c r="H1234">
        <f t="shared" si="122"/>
        <v>0.80655509701902195</v>
      </c>
      <c r="I1234">
        <f t="shared" si="123"/>
        <v>18.847074473005275</v>
      </c>
      <c r="J1234">
        <f t="shared" si="124"/>
        <v>0.63762197332303239</v>
      </c>
    </row>
    <row r="1235" spans="1:10" x14ac:dyDescent="0.35">
      <c r="A1235" s="25">
        <v>37970</v>
      </c>
      <c r="B1235" s="24">
        <v>48.933</v>
      </c>
      <c r="C1235">
        <f t="shared" si="118"/>
        <v>-0.23199999999999932</v>
      </c>
      <c r="D1235">
        <f t="shared" si="120"/>
        <v>9.8611940298507464E-2</v>
      </c>
      <c r="E1235">
        <f t="shared" si="119"/>
        <v>-0.21185572139303416</v>
      </c>
      <c r="F1235">
        <f>SUM($E$3:E1235)</f>
        <v>7.1695572139303803</v>
      </c>
      <c r="G1235">
        <f t="shared" si="121"/>
        <v>15.201203980099502</v>
      </c>
      <c r="H1235">
        <f t="shared" si="122"/>
        <v>0.80616322705561128</v>
      </c>
      <c r="I1235">
        <f t="shared" si="123"/>
        <v>18.856235896072299</v>
      </c>
      <c r="J1235">
        <f t="shared" si="124"/>
        <v>0.63772750133963751</v>
      </c>
    </row>
    <row r="1236" spans="1:10" x14ac:dyDescent="0.35">
      <c r="A1236" s="25">
        <v>37971</v>
      </c>
      <c r="B1236" s="24">
        <v>48.856000000000002</v>
      </c>
      <c r="C1236">
        <f t="shared" si="118"/>
        <v>-7.6999999999998181E-2</v>
      </c>
      <c r="D1236">
        <f t="shared" si="120"/>
        <v>9.3990049751243795E-2</v>
      </c>
      <c r="E1236">
        <f t="shared" si="119"/>
        <v>-5.6004975124376299E-2</v>
      </c>
      <c r="F1236">
        <f>SUM($E$3:E1236)</f>
        <v>7.1135522388060037</v>
      </c>
      <c r="G1236">
        <f t="shared" si="121"/>
        <v>15.201203980099502</v>
      </c>
      <c r="H1236">
        <f t="shared" si="122"/>
        <v>0.80448362935518969</v>
      </c>
      <c r="I1236">
        <f t="shared" si="123"/>
        <v>18.895603869880585</v>
      </c>
      <c r="J1236">
        <f t="shared" si="124"/>
        <v>0.63818038787688025</v>
      </c>
    </row>
    <row r="1237" spans="1:10" x14ac:dyDescent="0.35">
      <c r="A1237" s="25">
        <v>37972</v>
      </c>
      <c r="B1237" s="24">
        <v>47.616999999999997</v>
      </c>
      <c r="C1237">
        <f t="shared" si="118"/>
        <v>-1.2390000000000043</v>
      </c>
      <c r="D1237">
        <f t="shared" si="120"/>
        <v>9.4378109452736308E-2</v>
      </c>
      <c r="E1237">
        <f t="shared" si="119"/>
        <v>-1.2255174129353277</v>
      </c>
      <c r="F1237">
        <f>SUM($E$3:E1237)</f>
        <v>5.8880348258706761</v>
      </c>
      <c r="G1237">
        <f t="shared" si="121"/>
        <v>15.201203980099502</v>
      </c>
      <c r="H1237">
        <f t="shared" si="122"/>
        <v>0.80381814256609607</v>
      </c>
      <c r="I1237">
        <f t="shared" si="123"/>
        <v>18.911247675464779</v>
      </c>
      <c r="J1237">
        <f t="shared" si="124"/>
        <v>0.6383600912520947</v>
      </c>
    </row>
    <row r="1238" spans="1:10" x14ac:dyDescent="0.35">
      <c r="A1238" s="25">
        <v>37973</v>
      </c>
      <c r="B1238" s="24">
        <v>48.351999999999997</v>
      </c>
      <c r="C1238">
        <f t="shared" si="118"/>
        <v>0.73499999999999943</v>
      </c>
      <c r="D1238">
        <f t="shared" si="120"/>
        <v>9.6298507462686561E-2</v>
      </c>
      <c r="E1238">
        <f t="shared" si="119"/>
        <v>0.739661691542288</v>
      </c>
      <c r="F1238">
        <f>SUM($E$3:E1238)</f>
        <v>6.6276965174129643</v>
      </c>
      <c r="G1238">
        <f t="shared" si="121"/>
        <v>15.201203980099502</v>
      </c>
      <c r="H1238">
        <f t="shared" si="122"/>
        <v>0.80488988094506575</v>
      </c>
      <c r="I1238">
        <f t="shared" si="123"/>
        <v>18.886066703001568</v>
      </c>
      <c r="J1238">
        <f t="shared" si="124"/>
        <v>0.638070759610747</v>
      </c>
    </row>
    <row r="1239" spans="1:10" x14ac:dyDescent="0.35">
      <c r="A1239" s="25">
        <v>37974</v>
      </c>
      <c r="B1239" s="24">
        <v>48.545999999999999</v>
      </c>
      <c r="C1239">
        <f t="shared" si="118"/>
        <v>0.19400000000000261</v>
      </c>
      <c r="D1239">
        <f t="shared" si="120"/>
        <v>0.10497014925373134</v>
      </c>
      <c r="E1239">
        <f t="shared" si="119"/>
        <v>0.19958208955224141</v>
      </c>
      <c r="F1239">
        <f>SUM($E$3:E1239)</f>
        <v>6.8272786069652058</v>
      </c>
      <c r="G1239">
        <f t="shared" si="121"/>
        <v>15.201203980099502</v>
      </c>
      <c r="H1239">
        <f t="shared" si="122"/>
        <v>0.79642001425408582</v>
      </c>
      <c r="I1239">
        <f t="shared" si="123"/>
        <v>19.086918595757172</v>
      </c>
      <c r="J1239">
        <f t="shared" si="124"/>
        <v>0.6403679106379998</v>
      </c>
    </row>
    <row r="1240" spans="1:10" x14ac:dyDescent="0.35">
      <c r="A1240" s="25">
        <v>37977</v>
      </c>
      <c r="B1240" s="24">
        <v>48.738999999999997</v>
      </c>
      <c r="C1240">
        <f t="shared" si="118"/>
        <v>0.19299999999999784</v>
      </c>
      <c r="D1240">
        <f t="shared" si="120"/>
        <v>0.10920398009950247</v>
      </c>
      <c r="E1240">
        <f t="shared" si="119"/>
        <v>0.19935820895522172</v>
      </c>
      <c r="F1240">
        <f>SUM($E$3:E1240)</f>
        <v>7.026636815920428</v>
      </c>
      <c r="G1240">
        <f t="shared" si="121"/>
        <v>15.201203980099502</v>
      </c>
      <c r="H1240">
        <f t="shared" si="122"/>
        <v>0.79460364533777472</v>
      </c>
      <c r="I1240">
        <f t="shared" si="123"/>
        <v>19.13054900929593</v>
      </c>
      <c r="J1240">
        <f t="shared" si="124"/>
        <v>0.64086371680367515</v>
      </c>
    </row>
    <row r="1241" spans="1:10" x14ac:dyDescent="0.35">
      <c r="A1241" s="28">
        <v>37978</v>
      </c>
      <c r="B1241" s="24">
        <v>49.243000000000002</v>
      </c>
      <c r="C1241">
        <f t="shared" si="118"/>
        <v>0.50400000000000489</v>
      </c>
      <c r="D1241">
        <f t="shared" si="120"/>
        <v>0.11748756218905473</v>
      </c>
      <c r="E1241">
        <f t="shared" si="119"/>
        <v>0.51227860696517902</v>
      </c>
      <c r="F1241">
        <f>SUM($E$3:E1241)</f>
        <v>7.5389154228856068</v>
      </c>
      <c r="G1241">
        <f t="shared" si="121"/>
        <v>13.502194029850749</v>
      </c>
      <c r="H1241">
        <f t="shared" si="122"/>
        <v>0.78996089845923889</v>
      </c>
      <c r="I1241">
        <f t="shared" si="123"/>
        <v>17.09223083849567</v>
      </c>
      <c r="J1241">
        <f t="shared" si="124"/>
        <v>0.61639937476646856</v>
      </c>
    </row>
    <row r="1242" spans="1:10" x14ac:dyDescent="0.35">
      <c r="A1242" s="28">
        <v>37984</v>
      </c>
      <c r="B1242" s="24">
        <v>50.055999999999997</v>
      </c>
      <c r="C1242">
        <f t="shared" si="118"/>
        <v>0.81299999999999528</v>
      </c>
      <c r="D1242">
        <f t="shared" si="120"/>
        <v>0.11171144278606963</v>
      </c>
      <c r="E1242">
        <f t="shared" si="119"/>
        <v>0.82494527363183612</v>
      </c>
      <c r="F1242">
        <f>SUM($E$3:E1242)</f>
        <v>8.3638606965174436</v>
      </c>
      <c r="G1242">
        <f t="shared" si="121"/>
        <v>13.393850746268658</v>
      </c>
      <c r="H1242">
        <f t="shared" si="122"/>
        <v>0.78050636532856577</v>
      </c>
      <c r="I1242">
        <f t="shared" si="123"/>
        <v>17.16046318293678</v>
      </c>
      <c r="J1242">
        <f t="shared" si="124"/>
        <v>0.61726450291831236</v>
      </c>
    </row>
    <row r="1243" spans="1:10" x14ac:dyDescent="0.35">
      <c r="A1243" s="28">
        <v>37985</v>
      </c>
      <c r="B1243" s="24">
        <v>51.023000000000003</v>
      </c>
      <c r="C1243">
        <f t="shared" si="118"/>
        <v>0.96700000000000585</v>
      </c>
      <c r="D1243">
        <f t="shared" si="120"/>
        <v>0.11132338308457713</v>
      </c>
      <c r="E1243">
        <f t="shared" si="119"/>
        <v>0.98221890547264268</v>
      </c>
      <c r="F1243">
        <f>SUM($E$3:E1243)</f>
        <v>9.3460796019900858</v>
      </c>
      <c r="G1243">
        <f t="shared" si="121"/>
        <v>14.178935323383088</v>
      </c>
      <c r="H1243">
        <f t="shared" si="122"/>
        <v>0.78005928614464815</v>
      </c>
      <c r="I1243">
        <f t="shared" si="123"/>
        <v>18.176740633985425</v>
      </c>
      <c r="J1243">
        <f t="shared" si="124"/>
        <v>0.62975800513110414</v>
      </c>
    </row>
    <row r="1244" spans="1:10" x14ac:dyDescent="0.35">
      <c r="A1244" s="28">
        <v>37988</v>
      </c>
      <c r="B1244" s="24">
        <v>51.402999999999999</v>
      </c>
      <c r="C1244">
        <f t="shared" si="118"/>
        <v>0.37999999999999545</v>
      </c>
      <c r="D1244">
        <f t="shared" si="120"/>
        <v>0.10820398009950248</v>
      </c>
      <c r="E1244">
        <f t="shared" si="119"/>
        <v>0.40272636815919943</v>
      </c>
      <c r="F1244">
        <f>SUM($E$3:E1244)</f>
        <v>9.7488059701492844</v>
      </c>
      <c r="G1244">
        <f t="shared" si="121"/>
        <v>14.581661691542287</v>
      </c>
      <c r="H1244">
        <f t="shared" si="122"/>
        <v>0.77770975510410056</v>
      </c>
      <c r="I1244">
        <f t="shared" si="123"/>
        <v>18.749490534023781</v>
      </c>
      <c r="J1244">
        <f t="shared" si="124"/>
        <v>0.63649473573138338</v>
      </c>
    </row>
    <row r="1245" spans="1:10" x14ac:dyDescent="0.35">
      <c r="A1245" s="25">
        <v>37991</v>
      </c>
      <c r="B1245" s="24">
        <v>51.643000000000001</v>
      </c>
      <c r="C1245">
        <f t="shared" si="118"/>
        <v>0.24000000000000199</v>
      </c>
      <c r="D1245">
        <f t="shared" si="120"/>
        <v>0.10612437810945273</v>
      </c>
      <c r="E1245">
        <f t="shared" si="119"/>
        <v>0.26496019900497708</v>
      </c>
      <c r="F1245">
        <f>SUM($E$3:E1245)</f>
        <v>10.013766169154261</v>
      </c>
      <c r="G1245">
        <f t="shared" si="121"/>
        <v>14.846621890547263</v>
      </c>
      <c r="H1245">
        <f t="shared" si="122"/>
        <v>0.77679056987886819</v>
      </c>
      <c r="I1245">
        <f t="shared" si="123"/>
        <v>19.112773077127375</v>
      </c>
      <c r="J1245">
        <f t="shared" si="124"/>
        <v>0.64066185176198209</v>
      </c>
    </row>
    <row r="1246" spans="1:10" x14ac:dyDescent="0.35">
      <c r="A1246" s="25">
        <v>37992</v>
      </c>
      <c r="B1246" s="24">
        <v>51.72</v>
      </c>
      <c r="C1246">
        <f t="shared" si="118"/>
        <v>7.6999999999998181E-2</v>
      </c>
      <c r="D1246">
        <f t="shared" si="120"/>
        <v>0.10284577114427861</v>
      </c>
      <c r="E1246">
        <f t="shared" si="119"/>
        <v>0.10454228855721212</v>
      </c>
      <c r="F1246">
        <f>SUM($E$3:E1246)</f>
        <v>10.118308457711473</v>
      </c>
      <c r="G1246">
        <f t="shared" si="121"/>
        <v>14.951164179104476</v>
      </c>
      <c r="H1246">
        <f t="shared" si="122"/>
        <v>0.7755084210339227</v>
      </c>
      <c r="I1246">
        <f t="shared" si="123"/>
        <v>19.279177083817217</v>
      </c>
      <c r="J1246">
        <f t="shared" si="124"/>
        <v>0.64254424622571538</v>
      </c>
    </row>
    <row r="1247" spans="1:10" x14ac:dyDescent="0.35">
      <c r="A1247" s="25">
        <v>37993</v>
      </c>
      <c r="B1247" s="24">
        <v>50.59</v>
      </c>
      <c r="C1247">
        <f t="shared" si="118"/>
        <v>-1.1299999999999955</v>
      </c>
      <c r="D1247">
        <f t="shared" si="120"/>
        <v>9.4338308457711462E-2</v>
      </c>
      <c r="E1247">
        <f t="shared" si="119"/>
        <v>-1.1039999999999954</v>
      </c>
      <c r="F1247">
        <f>SUM($E$3:E1247)</f>
        <v>9.0143084577114774</v>
      </c>
      <c r="G1247">
        <f t="shared" si="121"/>
        <v>14.951164179104476</v>
      </c>
      <c r="H1247">
        <f t="shared" si="122"/>
        <v>0.77961640245387653</v>
      </c>
      <c r="I1247">
        <f t="shared" si="123"/>
        <v>19.177590584350249</v>
      </c>
      <c r="J1247">
        <f t="shared" si="124"/>
        <v>0.64139702139512256</v>
      </c>
    </row>
    <row r="1248" spans="1:10" x14ac:dyDescent="0.35">
      <c r="A1248" s="25">
        <v>37994</v>
      </c>
      <c r="B1248" s="24">
        <v>50.713999999999999</v>
      </c>
      <c r="C1248">
        <f t="shared" si="118"/>
        <v>0.12399999999999523</v>
      </c>
      <c r="D1248">
        <f t="shared" si="120"/>
        <v>8.2820895522388055E-2</v>
      </c>
      <c r="E1248">
        <f t="shared" si="119"/>
        <v>0.14610945273631365</v>
      </c>
      <c r="F1248">
        <f>SUM($E$3:E1248)</f>
        <v>9.1604179104477907</v>
      </c>
      <c r="G1248">
        <f t="shared" si="121"/>
        <v>14.951164179104476</v>
      </c>
      <c r="H1248">
        <f t="shared" si="122"/>
        <v>0.76169917143265564</v>
      </c>
      <c r="I1248">
        <f t="shared" si="123"/>
        <v>19.628699544182659</v>
      </c>
      <c r="J1248">
        <f t="shared" si="124"/>
        <v>0.64644576366922968</v>
      </c>
    </row>
    <row r="1249" spans="1:10" x14ac:dyDescent="0.35">
      <c r="A1249" s="25">
        <v>37995</v>
      </c>
      <c r="B1249" s="24">
        <v>49.784999999999997</v>
      </c>
      <c r="C1249">
        <f t="shared" si="118"/>
        <v>-0.92900000000000205</v>
      </c>
      <c r="D1249">
        <f t="shared" si="120"/>
        <v>9.0139303482587044E-2</v>
      </c>
      <c r="E1249">
        <f t="shared" si="119"/>
        <v>-0.90511442786069851</v>
      </c>
      <c r="F1249">
        <f>SUM($E$3:E1249)</f>
        <v>8.2553034825870917</v>
      </c>
      <c r="G1249">
        <f t="shared" si="121"/>
        <v>14.951164179104476</v>
      </c>
      <c r="H1249">
        <f t="shared" si="122"/>
        <v>0.74459969815835458</v>
      </c>
      <c r="I1249">
        <f t="shared" si="123"/>
        <v>20.079465807042002</v>
      </c>
      <c r="J1249">
        <f t="shared" si="124"/>
        <v>0.65137607734057645</v>
      </c>
    </row>
    <row r="1250" spans="1:10" x14ac:dyDescent="0.35">
      <c r="A1250" s="25">
        <v>37998</v>
      </c>
      <c r="B1250" s="24">
        <v>48.887</v>
      </c>
      <c r="C1250">
        <f t="shared" si="118"/>
        <v>-0.89799999999999613</v>
      </c>
      <c r="D1250">
        <f t="shared" si="120"/>
        <v>8.2592039800995026E-2</v>
      </c>
      <c r="E1250">
        <f t="shared" si="119"/>
        <v>-0.87565671641790654</v>
      </c>
      <c r="F1250">
        <f>SUM($E$3:E1250)</f>
        <v>7.3796467661691851</v>
      </c>
      <c r="G1250">
        <f t="shared" si="121"/>
        <v>14.951164179104476</v>
      </c>
      <c r="H1250">
        <f t="shared" si="122"/>
        <v>0.74689697598552285</v>
      </c>
      <c r="I1250">
        <f t="shared" si="123"/>
        <v>20.017706135945414</v>
      </c>
      <c r="J1250">
        <f t="shared" si="124"/>
        <v>0.65070715471406171</v>
      </c>
    </row>
    <row r="1251" spans="1:10" x14ac:dyDescent="0.35">
      <c r="A1251" s="25">
        <v>37999</v>
      </c>
      <c r="B1251" s="24">
        <v>48.158999999999999</v>
      </c>
      <c r="C1251">
        <f t="shared" si="118"/>
        <v>-0.72800000000000153</v>
      </c>
      <c r="D1251">
        <f t="shared" si="120"/>
        <v>7.9930348258706443E-2</v>
      </c>
      <c r="E1251">
        <f t="shared" si="119"/>
        <v>-0.70858208955224034</v>
      </c>
      <c r="F1251">
        <f>SUM($E$3:E1251)</f>
        <v>6.671064676616945</v>
      </c>
      <c r="G1251">
        <f t="shared" si="121"/>
        <v>14.951164179104476</v>
      </c>
      <c r="H1251">
        <f t="shared" si="122"/>
        <v>0.74883477157806866</v>
      </c>
      <c r="I1251">
        <f t="shared" si="123"/>
        <v>19.965905359331682</v>
      </c>
      <c r="J1251">
        <f t="shared" si="124"/>
        <v>0.65014450408829472</v>
      </c>
    </row>
    <row r="1252" spans="1:10" x14ac:dyDescent="0.35">
      <c r="A1252" s="25">
        <v>38000</v>
      </c>
      <c r="B1252" s="24">
        <v>49.32</v>
      </c>
      <c r="C1252">
        <f t="shared" si="118"/>
        <v>1.1610000000000014</v>
      </c>
      <c r="D1252">
        <f t="shared" si="120"/>
        <v>8.8597014925373127E-2</v>
      </c>
      <c r="E1252">
        <f t="shared" si="119"/>
        <v>1.1771791044776134</v>
      </c>
      <c r="F1252">
        <f>SUM($E$3:E1252)</f>
        <v>7.848243781094558</v>
      </c>
      <c r="G1252">
        <f t="shared" si="121"/>
        <v>14.951164179104476</v>
      </c>
      <c r="H1252">
        <f t="shared" si="122"/>
        <v>0.75122396247127587</v>
      </c>
      <c r="I1252">
        <f t="shared" si="123"/>
        <v>19.902405841688196</v>
      </c>
      <c r="J1252">
        <f t="shared" si="124"/>
        <v>0.64945278897408931</v>
      </c>
    </row>
    <row r="1253" spans="1:10" x14ac:dyDescent="0.35">
      <c r="A1253" s="25">
        <v>38001</v>
      </c>
      <c r="B1253" s="24">
        <v>50.133000000000003</v>
      </c>
      <c r="C1253">
        <f t="shared" si="118"/>
        <v>0.81300000000000239</v>
      </c>
      <c r="D1253">
        <f t="shared" si="120"/>
        <v>9.4950248756218922E-2</v>
      </c>
      <c r="E1253">
        <f t="shared" si="119"/>
        <v>0.83803980099502728</v>
      </c>
      <c r="F1253">
        <f>SUM($E$3:E1253)</f>
        <v>8.686283582089585</v>
      </c>
      <c r="G1253">
        <f t="shared" si="121"/>
        <v>14.951164179104476</v>
      </c>
      <c r="H1253">
        <f t="shared" si="122"/>
        <v>0.75192676339683384</v>
      </c>
      <c r="I1253">
        <f t="shared" si="123"/>
        <v>19.883803725195918</v>
      </c>
      <c r="J1253">
        <f t="shared" si="124"/>
        <v>0.64924973376423267</v>
      </c>
    </row>
    <row r="1254" spans="1:10" x14ac:dyDescent="0.35">
      <c r="A1254" s="25">
        <v>38002</v>
      </c>
      <c r="B1254" s="24">
        <v>50.094000000000001</v>
      </c>
      <c r="C1254">
        <f t="shared" si="118"/>
        <v>-3.9000000000001478E-2</v>
      </c>
      <c r="D1254">
        <f t="shared" si="120"/>
        <v>0.10053731343283583</v>
      </c>
      <c r="E1254">
        <f t="shared" si="119"/>
        <v>-1.1845771144280058E-2</v>
      </c>
      <c r="F1254">
        <f>SUM($E$3:E1254)</f>
        <v>8.6744378109453049</v>
      </c>
      <c r="G1254">
        <f t="shared" si="121"/>
        <v>14.935701492537312</v>
      </c>
      <c r="H1254">
        <f t="shared" si="122"/>
        <v>0.7466944353955951</v>
      </c>
      <c r="I1254">
        <f t="shared" si="123"/>
        <v>20.002427746263368</v>
      </c>
      <c r="J1254">
        <f t="shared" si="124"/>
        <v>0.65054135515244182</v>
      </c>
    </row>
    <row r="1255" spans="1:10" x14ac:dyDescent="0.35">
      <c r="A1255" s="25">
        <v>38005</v>
      </c>
      <c r="B1255" s="24">
        <v>49.746000000000002</v>
      </c>
      <c r="C1255">
        <f t="shared" si="118"/>
        <v>-0.34799999999999898</v>
      </c>
      <c r="D1255">
        <f t="shared" si="120"/>
        <v>9.8228855721393046E-2</v>
      </c>
      <c r="E1255">
        <f t="shared" si="119"/>
        <v>-0.32608457711442684</v>
      </c>
      <c r="F1255">
        <f>SUM($E$3:E1255)</f>
        <v>8.3483532338308777</v>
      </c>
      <c r="G1255">
        <f t="shared" si="121"/>
        <v>14.078223880597015</v>
      </c>
      <c r="H1255">
        <f t="shared" si="122"/>
        <v>0.74736333691397006</v>
      </c>
      <c r="I1255">
        <f t="shared" si="123"/>
        <v>18.837188266056966</v>
      </c>
      <c r="J1255">
        <f t="shared" si="124"/>
        <v>0.637508039152346</v>
      </c>
    </row>
    <row r="1256" spans="1:10" x14ac:dyDescent="0.35">
      <c r="A1256" s="25">
        <v>38006</v>
      </c>
      <c r="B1256" s="24">
        <v>49.127000000000002</v>
      </c>
      <c r="C1256">
        <f t="shared" si="118"/>
        <v>-0.61899999999999977</v>
      </c>
      <c r="D1256">
        <f t="shared" si="120"/>
        <v>9.029353233830846E-2</v>
      </c>
      <c r="E1256">
        <f t="shared" si="119"/>
        <v>-0.60108955223880578</v>
      </c>
      <c r="F1256">
        <f>SUM($E$3:E1256)</f>
        <v>7.7472636815920719</v>
      </c>
      <c r="G1256">
        <f t="shared" si="121"/>
        <v>14.078223880597015</v>
      </c>
      <c r="H1256">
        <f t="shared" si="122"/>
        <v>0.74646389625216325</v>
      </c>
      <c r="I1256">
        <f t="shared" si="123"/>
        <v>18.859885858218714</v>
      </c>
      <c r="J1256">
        <f t="shared" si="124"/>
        <v>0.63776953000935654</v>
      </c>
    </row>
    <row r="1257" spans="1:10" x14ac:dyDescent="0.35">
      <c r="A1257" s="25">
        <v>38007</v>
      </c>
      <c r="B1257" s="24">
        <v>49.475000000000001</v>
      </c>
      <c r="C1257">
        <f t="shared" si="118"/>
        <v>0.34799999999999898</v>
      </c>
      <c r="D1257">
        <f t="shared" si="120"/>
        <v>9.1676616915422907E-2</v>
      </c>
      <c r="E1257">
        <f t="shared" si="119"/>
        <v>0.3620597014925363</v>
      </c>
      <c r="F1257">
        <f>SUM($E$3:E1257)</f>
        <v>8.1093233830846074</v>
      </c>
      <c r="G1257">
        <f t="shared" si="121"/>
        <v>13.267363184079599</v>
      </c>
      <c r="H1257">
        <f t="shared" si="122"/>
        <v>0.74668362102064201</v>
      </c>
      <c r="I1257">
        <f t="shared" si="123"/>
        <v>17.768386516828155</v>
      </c>
      <c r="J1257">
        <f t="shared" si="124"/>
        <v>0.6248239964391602</v>
      </c>
    </row>
    <row r="1258" spans="1:10" x14ac:dyDescent="0.35">
      <c r="A1258" s="25">
        <v>38008</v>
      </c>
      <c r="B1258" s="24">
        <v>49.311999999999998</v>
      </c>
      <c r="C1258">
        <f t="shared" si="118"/>
        <v>-0.16300000000000381</v>
      </c>
      <c r="D1258">
        <f t="shared" si="120"/>
        <v>8.624378109452735E-2</v>
      </c>
      <c r="E1258">
        <f t="shared" si="119"/>
        <v>-0.14797512437811325</v>
      </c>
      <c r="F1258">
        <f>SUM($E$3:E1258)</f>
        <v>7.9613482587064945</v>
      </c>
      <c r="G1258">
        <f t="shared" si="121"/>
        <v>13.267363184079599</v>
      </c>
      <c r="H1258">
        <f t="shared" si="122"/>
        <v>0.74453039916019015</v>
      </c>
      <c r="I1258">
        <f t="shared" si="123"/>
        <v>17.819773643957078</v>
      </c>
      <c r="J1258">
        <f t="shared" si="124"/>
        <v>0.6254510915506315</v>
      </c>
    </row>
    <row r="1259" spans="1:10" x14ac:dyDescent="0.35">
      <c r="A1259" s="25">
        <v>38009</v>
      </c>
      <c r="B1259" s="24">
        <v>49.63</v>
      </c>
      <c r="C1259">
        <f t="shared" si="118"/>
        <v>0.31800000000000495</v>
      </c>
      <c r="D1259">
        <f t="shared" si="120"/>
        <v>8.166169154228857E-2</v>
      </c>
      <c r="E1259">
        <f t="shared" si="119"/>
        <v>0.32778109452736814</v>
      </c>
      <c r="F1259">
        <f>SUM($E$3:E1259)</f>
        <v>8.2891293532338626</v>
      </c>
      <c r="G1259">
        <f t="shared" si="121"/>
        <v>13.267363184079599</v>
      </c>
      <c r="H1259">
        <f t="shared" si="122"/>
        <v>0.74022208490096042</v>
      </c>
      <c r="I1259">
        <f t="shared" si="123"/>
        <v>17.92349006427542</v>
      </c>
      <c r="J1259">
        <f t="shared" si="124"/>
        <v>0.62671128971876056</v>
      </c>
    </row>
    <row r="1260" spans="1:10" x14ac:dyDescent="0.35">
      <c r="A1260" s="25">
        <v>38012</v>
      </c>
      <c r="B1260" s="24">
        <v>49.552</v>
      </c>
      <c r="C1260">
        <f t="shared" si="118"/>
        <v>-7.8000000000002956E-2</v>
      </c>
      <c r="D1260">
        <f t="shared" si="120"/>
        <v>8.3393034825870654E-2</v>
      </c>
      <c r="E1260">
        <f t="shared" si="119"/>
        <v>-6.7597014925376092E-2</v>
      </c>
      <c r="F1260">
        <f>SUM($E$3:E1260)</f>
        <v>8.2215323383084868</v>
      </c>
      <c r="G1260">
        <f t="shared" si="121"/>
        <v>13.267363184079599</v>
      </c>
      <c r="H1260">
        <f t="shared" si="122"/>
        <v>0.73943531140407681</v>
      </c>
      <c r="I1260">
        <f t="shared" si="123"/>
        <v>17.942561004946956</v>
      </c>
      <c r="J1260">
        <f t="shared" si="124"/>
        <v>0.62694221575695019</v>
      </c>
    </row>
    <row r="1261" spans="1:10" x14ac:dyDescent="0.35">
      <c r="A1261" s="25">
        <v>38013</v>
      </c>
      <c r="B1261" s="24">
        <v>49.591000000000001</v>
      </c>
      <c r="C1261">
        <f t="shared" si="118"/>
        <v>3.9000000000001478E-2</v>
      </c>
      <c r="D1261">
        <f t="shared" si="120"/>
        <v>8.4164179104477627E-2</v>
      </c>
      <c r="E1261">
        <f t="shared" si="119"/>
        <v>4.878109452736467E-2</v>
      </c>
      <c r="F1261">
        <f>SUM($E$3:E1261)</f>
        <v>8.2703134328358523</v>
      </c>
      <c r="G1261">
        <f t="shared" si="121"/>
        <v>13.267363184079599</v>
      </c>
      <c r="H1261">
        <f t="shared" si="122"/>
        <v>0.73930714044329915</v>
      </c>
      <c r="I1261">
        <f t="shared" si="123"/>
        <v>17.945671640780173</v>
      </c>
      <c r="J1261">
        <f t="shared" si="124"/>
        <v>0.62697985851284443</v>
      </c>
    </row>
    <row r="1262" spans="1:10" x14ac:dyDescent="0.35">
      <c r="A1262" s="25">
        <v>38014</v>
      </c>
      <c r="B1262" s="24">
        <v>50.287999999999997</v>
      </c>
      <c r="C1262">
        <f t="shared" si="118"/>
        <v>0.69699999999999562</v>
      </c>
      <c r="D1262">
        <f t="shared" si="120"/>
        <v>8.9562189054726349E-2</v>
      </c>
      <c r="E1262">
        <f t="shared" si="119"/>
        <v>0.70258706467661247</v>
      </c>
      <c r="F1262">
        <f>SUM($E$3:E1262)</f>
        <v>8.9729004975124642</v>
      </c>
      <c r="G1262">
        <f t="shared" si="121"/>
        <v>12.891925373134328</v>
      </c>
      <c r="H1262">
        <f t="shared" si="122"/>
        <v>0.73980328964068842</v>
      </c>
      <c r="I1262">
        <f t="shared" si="123"/>
        <v>17.426153078334846</v>
      </c>
      <c r="J1262">
        <f t="shared" si="124"/>
        <v>0.62060076236607509</v>
      </c>
    </row>
    <row r="1263" spans="1:10" x14ac:dyDescent="0.35">
      <c r="A1263" s="25">
        <v>38015</v>
      </c>
      <c r="B1263" s="24">
        <v>49.243000000000002</v>
      </c>
      <c r="C1263">
        <f t="shared" si="118"/>
        <v>-1.0449999999999946</v>
      </c>
      <c r="D1263">
        <f t="shared" si="120"/>
        <v>8.2049751243781111E-2</v>
      </c>
      <c r="E1263">
        <f t="shared" si="119"/>
        <v>-1.0364079601989995</v>
      </c>
      <c r="F1263">
        <f>SUM($E$3:E1263)</f>
        <v>7.9364925373134643</v>
      </c>
      <c r="G1263">
        <f t="shared" si="121"/>
        <v>12.092890547263682</v>
      </c>
      <c r="H1263">
        <f t="shared" si="122"/>
        <v>0.74362865565579028</v>
      </c>
      <c r="I1263">
        <f t="shared" si="123"/>
        <v>16.262001814062987</v>
      </c>
      <c r="J1263">
        <f t="shared" si="124"/>
        <v>0.60558700258751297</v>
      </c>
    </row>
    <row r="1264" spans="1:10" x14ac:dyDescent="0.35">
      <c r="A1264" s="25">
        <v>38016</v>
      </c>
      <c r="B1264" s="24">
        <v>48.701000000000001</v>
      </c>
      <c r="C1264">
        <f t="shared" si="118"/>
        <v>-0.54200000000000159</v>
      </c>
      <c r="D1264">
        <f t="shared" si="120"/>
        <v>7.318905472636815E-2</v>
      </c>
      <c r="E1264">
        <f t="shared" si="119"/>
        <v>-0.54026368159204141</v>
      </c>
      <c r="F1264">
        <f>SUM($E$3:E1264)</f>
        <v>7.3962288557214233</v>
      </c>
      <c r="G1264">
        <f t="shared" si="121"/>
        <v>12.092890547263682</v>
      </c>
      <c r="H1264">
        <f t="shared" si="122"/>
        <v>0.74037773742840352</v>
      </c>
      <c r="I1264">
        <f t="shared" si="123"/>
        <v>16.333406497697531</v>
      </c>
      <c r="J1264">
        <f t="shared" si="124"/>
        <v>0.60653838535264426</v>
      </c>
    </row>
    <row r="1265" spans="1:10" x14ac:dyDescent="0.35">
      <c r="A1265" s="25">
        <v>38019</v>
      </c>
      <c r="B1265" s="24">
        <v>49.01</v>
      </c>
      <c r="C1265">
        <f t="shared" si="118"/>
        <v>0.3089999999999975</v>
      </c>
      <c r="D1265">
        <f t="shared" si="120"/>
        <v>7.0875621890547233E-2</v>
      </c>
      <c r="E1265">
        <f t="shared" si="119"/>
        <v>0.30707462686566916</v>
      </c>
      <c r="F1265">
        <f>SUM($E$3:E1265)</f>
        <v>7.7033034825870921</v>
      </c>
      <c r="G1265">
        <f t="shared" si="121"/>
        <v>12.092890547263682</v>
      </c>
      <c r="H1265">
        <f t="shared" si="122"/>
        <v>0.73890200260436179</v>
      </c>
      <c r="I1265">
        <f t="shared" si="123"/>
        <v>16.366027571505594</v>
      </c>
      <c r="J1265">
        <f t="shared" si="124"/>
        <v>0.60697163924377884</v>
      </c>
    </row>
    <row r="1266" spans="1:10" x14ac:dyDescent="0.35">
      <c r="A1266" s="25">
        <v>38020</v>
      </c>
      <c r="B1266" s="24">
        <v>48.777999999999999</v>
      </c>
      <c r="C1266">
        <f t="shared" si="118"/>
        <v>-0.23199999999999932</v>
      </c>
      <c r="D1266">
        <f t="shared" si="120"/>
        <v>6.7985074626865663E-2</v>
      </c>
      <c r="E1266">
        <f t="shared" si="119"/>
        <v>-0.23373631840795953</v>
      </c>
      <c r="F1266">
        <f>SUM($E$3:E1266)</f>
        <v>7.4695671641791321</v>
      </c>
      <c r="G1266">
        <f t="shared" si="121"/>
        <v>12.092890547263682</v>
      </c>
      <c r="H1266">
        <f t="shared" si="122"/>
        <v>0.73894497411926385</v>
      </c>
      <c r="I1266">
        <f t="shared" si="123"/>
        <v>16.365075845704201</v>
      </c>
      <c r="J1266">
        <f t="shared" si="124"/>
        <v>0.6069590112165878</v>
      </c>
    </row>
    <row r="1267" spans="1:10" x14ac:dyDescent="0.35">
      <c r="A1267" s="25">
        <v>38021</v>
      </c>
      <c r="B1267" s="24">
        <v>48.701000000000001</v>
      </c>
      <c r="C1267">
        <f t="shared" si="118"/>
        <v>-7.6999999999998181E-2</v>
      </c>
      <c r="D1267">
        <f t="shared" si="120"/>
        <v>6.4716417910447771E-2</v>
      </c>
      <c r="E1267">
        <f t="shared" si="119"/>
        <v>-7.9890547263679793E-2</v>
      </c>
      <c r="F1267">
        <f>SUM($E$3:E1267)</f>
        <v>7.3896766169154526</v>
      </c>
      <c r="G1267">
        <f t="shared" si="121"/>
        <v>12.092890547263682</v>
      </c>
      <c r="H1267">
        <f t="shared" si="122"/>
        <v>0.73812142915587031</v>
      </c>
      <c r="I1267">
        <f t="shared" si="123"/>
        <v>16.383334868211779</v>
      </c>
      <c r="J1267">
        <f t="shared" si="124"/>
        <v>0.60720115406776198</v>
      </c>
    </row>
    <row r="1268" spans="1:10" x14ac:dyDescent="0.35">
      <c r="A1268" s="25">
        <v>38022</v>
      </c>
      <c r="B1268" s="24">
        <v>49.692</v>
      </c>
      <c r="C1268">
        <f t="shared" si="118"/>
        <v>0.99099999999999966</v>
      </c>
      <c r="D1268">
        <f t="shared" si="120"/>
        <v>6.3865671641791064E-2</v>
      </c>
      <c r="E1268">
        <f t="shared" si="119"/>
        <v>0.98849751243781059</v>
      </c>
      <c r="F1268">
        <f>SUM($E$3:E1268)</f>
        <v>8.3781741293532637</v>
      </c>
      <c r="G1268">
        <f t="shared" si="121"/>
        <v>12.092890547263682</v>
      </c>
      <c r="H1268">
        <f t="shared" si="122"/>
        <v>0.73694800825137696</v>
      </c>
      <c r="I1268">
        <f t="shared" si="123"/>
        <v>16.409421576370868</v>
      </c>
      <c r="J1268">
        <f t="shared" si="124"/>
        <v>0.60754663633344097</v>
      </c>
    </row>
    <row r="1269" spans="1:10" x14ac:dyDescent="0.35">
      <c r="A1269" s="25">
        <v>38023</v>
      </c>
      <c r="B1269" s="24">
        <v>51.564999999999998</v>
      </c>
      <c r="C1269">
        <f t="shared" si="118"/>
        <v>1.8729999999999976</v>
      </c>
      <c r="D1269">
        <f t="shared" si="120"/>
        <v>7.1452736318407928E-2</v>
      </c>
      <c r="E1269">
        <f t="shared" si="119"/>
        <v>1.8744626865671616</v>
      </c>
      <c r="F1269">
        <f>SUM($E$3:E1269)</f>
        <v>10.252636815920425</v>
      </c>
      <c r="G1269">
        <f t="shared" si="121"/>
        <v>12.227218905472634</v>
      </c>
      <c r="H1269">
        <f t="shared" si="122"/>
        <v>0.74766014271524139</v>
      </c>
      <c r="I1269">
        <f t="shared" si="123"/>
        <v>16.353979845799497</v>
      </c>
      <c r="J1269">
        <f t="shared" si="124"/>
        <v>0.60681172910184744</v>
      </c>
    </row>
    <row r="1270" spans="1:10" x14ac:dyDescent="0.35">
      <c r="A1270" s="25">
        <v>38026</v>
      </c>
      <c r="B1270" s="24">
        <v>52.301000000000002</v>
      </c>
      <c r="C1270">
        <f t="shared" si="118"/>
        <v>0.73600000000000421</v>
      </c>
      <c r="D1270">
        <f t="shared" si="120"/>
        <v>8.166169154228857E-2</v>
      </c>
      <c r="E1270">
        <f t="shared" si="119"/>
        <v>0.74350746268657142</v>
      </c>
      <c r="F1270">
        <f>SUM($E$3:E1270)</f>
        <v>10.996144278606996</v>
      </c>
      <c r="G1270">
        <f t="shared" si="121"/>
        <v>12.970726368159205</v>
      </c>
      <c r="H1270">
        <f t="shared" si="122"/>
        <v>0.74261291059011647</v>
      </c>
      <c r="I1270">
        <f t="shared" si="123"/>
        <v>17.466335668541006</v>
      </c>
      <c r="J1270">
        <f t="shared" si="124"/>
        <v>0.62110090109324678</v>
      </c>
    </row>
    <row r="1271" spans="1:10" x14ac:dyDescent="0.35">
      <c r="A1271" s="25">
        <v>38027</v>
      </c>
      <c r="B1271" s="24">
        <v>51.953000000000003</v>
      </c>
      <c r="C1271">
        <f t="shared" si="118"/>
        <v>-0.34799999999999898</v>
      </c>
      <c r="D1271">
        <f t="shared" si="120"/>
        <v>8.5129353233830862E-2</v>
      </c>
      <c r="E1271">
        <f t="shared" si="119"/>
        <v>-0.33471144278606862</v>
      </c>
      <c r="F1271">
        <f>SUM($E$3:E1271)</f>
        <v>10.661432835820928</v>
      </c>
      <c r="G1271">
        <f t="shared" si="121"/>
        <v>12.970726368159205</v>
      </c>
      <c r="H1271">
        <f t="shared" si="122"/>
        <v>0.73894388365022656</v>
      </c>
      <c r="I1271">
        <f t="shared" si="123"/>
        <v>17.553060056585839</v>
      </c>
      <c r="J1271">
        <f t="shared" si="124"/>
        <v>0.62217641937078805</v>
      </c>
    </row>
    <row r="1272" spans="1:10" x14ac:dyDescent="0.35">
      <c r="A1272" s="25">
        <v>38028</v>
      </c>
      <c r="B1272" s="24">
        <v>52.069000000000003</v>
      </c>
      <c r="C1272">
        <f t="shared" si="118"/>
        <v>0.11599999999999966</v>
      </c>
      <c r="D1272">
        <f t="shared" si="120"/>
        <v>8.0318407960199026E-2</v>
      </c>
      <c r="E1272">
        <f t="shared" si="119"/>
        <v>0.13025373134328325</v>
      </c>
      <c r="F1272">
        <f>SUM($E$3:E1272)</f>
        <v>10.791686567164211</v>
      </c>
      <c r="G1272">
        <f t="shared" si="121"/>
        <v>12.970726368159205</v>
      </c>
      <c r="H1272">
        <f t="shared" si="122"/>
        <v>0.73555478253455253</v>
      </c>
      <c r="I1272">
        <f t="shared" si="123"/>
        <v>17.63393655529649</v>
      </c>
      <c r="J1272">
        <f t="shared" si="124"/>
        <v>0.6231746369608544</v>
      </c>
    </row>
    <row r="1273" spans="1:10" x14ac:dyDescent="0.35">
      <c r="A1273" s="25">
        <v>38029</v>
      </c>
      <c r="B1273" s="24">
        <v>52.262</v>
      </c>
      <c r="C1273">
        <f t="shared" si="118"/>
        <v>0.19299999999999784</v>
      </c>
      <c r="D1273">
        <f t="shared" si="120"/>
        <v>8.1701492537313417E-2</v>
      </c>
      <c r="E1273">
        <f t="shared" si="119"/>
        <v>0.20725373134328143</v>
      </c>
      <c r="F1273">
        <f>SUM($E$3:E1273)</f>
        <v>10.998940298507492</v>
      </c>
      <c r="G1273">
        <f t="shared" si="121"/>
        <v>12.973522388059701</v>
      </c>
      <c r="H1273">
        <f t="shared" si="122"/>
        <v>0.7355037392479804</v>
      </c>
      <c r="I1273">
        <f t="shared" si="123"/>
        <v>17.638961837671342</v>
      </c>
      <c r="J1273">
        <f t="shared" si="124"/>
        <v>0.62323651031177263</v>
      </c>
    </row>
    <row r="1274" spans="1:10" x14ac:dyDescent="0.35">
      <c r="A1274" s="25">
        <v>38030</v>
      </c>
      <c r="B1274" s="24">
        <v>51.798000000000002</v>
      </c>
      <c r="C1274">
        <f t="shared" si="118"/>
        <v>-0.46399999999999864</v>
      </c>
      <c r="D1274">
        <f t="shared" si="120"/>
        <v>7.9736318407960208E-2</v>
      </c>
      <c r="E1274">
        <f t="shared" si="119"/>
        <v>-0.44782089552238669</v>
      </c>
      <c r="F1274">
        <f>SUM($E$3:E1274)</f>
        <v>10.551119402985105</v>
      </c>
      <c r="G1274">
        <f t="shared" si="121"/>
        <v>12.973522388059701</v>
      </c>
      <c r="H1274">
        <f t="shared" si="122"/>
        <v>0.73643551321509348</v>
      </c>
      <c r="I1274">
        <f t="shared" si="123"/>
        <v>17.616644166738432</v>
      </c>
      <c r="J1274">
        <f t="shared" si="124"/>
        <v>0.62296159112222482</v>
      </c>
    </row>
    <row r="1275" spans="1:10" x14ac:dyDescent="0.35">
      <c r="A1275" s="25">
        <v>38033</v>
      </c>
      <c r="B1275" s="24">
        <v>52.223999999999997</v>
      </c>
      <c r="C1275">
        <f t="shared" si="118"/>
        <v>0.42599999999999483</v>
      </c>
      <c r="D1275">
        <f t="shared" si="120"/>
        <v>7.919900497512436E-2</v>
      </c>
      <c r="E1275">
        <f t="shared" si="119"/>
        <v>0.43524378109452222</v>
      </c>
      <c r="F1275">
        <f>SUM($E$3:E1275)</f>
        <v>10.986363184079627</v>
      </c>
      <c r="G1275">
        <f t="shared" si="121"/>
        <v>12.973522388059701</v>
      </c>
      <c r="H1275">
        <f t="shared" si="122"/>
        <v>0.73614175958099604</v>
      </c>
      <c r="I1275">
        <f t="shared" si="123"/>
        <v>17.623673999209188</v>
      </c>
      <c r="J1275">
        <f t="shared" si="124"/>
        <v>0.62304822534263327</v>
      </c>
    </row>
    <row r="1276" spans="1:10" x14ac:dyDescent="0.35">
      <c r="A1276" s="25">
        <v>38034</v>
      </c>
      <c r="B1276" s="24">
        <v>52.03</v>
      </c>
      <c r="C1276">
        <f t="shared" si="118"/>
        <v>-0.19399999999999551</v>
      </c>
      <c r="D1276">
        <f t="shared" si="120"/>
        <v>7.3960199004975122E-2</v>
      </c>
      <c r="E1276">
        <f t="shared" si="119"/>
        <v>-0.1828258706467617</v>
      </c>
      <c r="F1276">
        <f>SUM($E$3:E1276)</f>
        <v>10.803537313432866</v>
      </c>
      <c r="G1276">
        <f t="shared" si="121"/>
        <v>12.973522388059701</v>
      </c>
      <c r="H1276">
        <f t="shared" si="122"/>
        <v>0.73430909595888849</v>
      </c>
      <c r="I1276">
        <f t="shared" si="123"/>
        <v>17.667658564297621</v>
      </c>
      <c r="J1276">
        <f t="shared" si="124"/>
        <v>0.62358949886250314</v>
      </c>
    </row>
    <row r="1277" spans="1:10" x14ac:dyDescent="0.35">
      <c r="A1277" s="25">
        <v>38035</v>
      </c>
      <c r="B1277" s="24">
        <v>52.34</v>
      </c>
      <c r="C1277">
        <f t="shared" si="118"/>
        <v>0.31000000000000227</v>
      </c>
      <c r="D1277">
        <f t="shared" si="120"/>
        <v>6.9721393034825885E-2</v>
      </c>
      <c r="E1277">
        <f t="shared" si="119"/>
        <v>0.32078606965174356</v>
      </c>
      <c r="F1277">
        <f>SUM($E$3:E1277)</f>
        <v>11.12432338308461</v>
      </c>
      <c r="G1277">
        <f t="shared" si="121"/>
        <v>13.098905472636819</v>
      </c>
      <c r="H1277">
        <f t="shared" si="122"/>
        <v>0.73044589942722626</v>
      </c>
      <c r="I1277">
        <f t="shared" si="123"/>
        <v>17.932752422743736</v>
      </c>
      <c r="J1277">
        <f t="shared" si="124"/>
        <v>0.62682347635580504</v>
      </c>
    </row>
    <row r="1278" spans="1:10" x14ac:dyDescent="0.35">
      <c r="A1278" s="25">
        <v>38036</v>
      </c>
      <c r="B1278" s="24">
        <v>53.579000000000001</v>
      </c>
      <c r="C1278">
        <f t="shared" si="118"/>
        <v>1.2389999999999972</v>
      </c>
      <c r="D1278">
        <f t="shared" si="120"/>
        <v>7.8970149253731331E-2</v>
      </c>
      <c r="E1278">
        <f t="shared" si="119"/>
        <v>1.2511343283582061</v>
      </c>
      <c r="F1278">
        <f>SUM($E$3:E1278)</f>
        <v>12.375457711442817</v>
      </c>
      <c r="G1278">
        <f t="shared" si="121"/>
        <v>14.350039800995026</v>
      </c>
      <c r="H1278">
        <f t="shared" si="122"/>
        <v>0.73343215712462284</v>
      </c>
      <c r="I1278">
        <f t="shared" si="123"/>
        <v>19.565599437654196</v>
      </c>
      <c r="J1278">
        <f t="shared" si="124"/>
        <v>0.64574657903113952</v>
      </c>
    </row>
    <row r="1279" spans="1:10" x14ac:dyDescent="0.35">
      <c r="A1279" s="25">
        <v>38037</v>
      </c>
      <c r="B1279" s="24">
        <v>54.779000000000003</v>
      </c>
      <c r="C1279">
        <f t="shared" si="118"/>
        <v>1.2000000000000028</v>
      </c>
      <c r="D1279">
        <f t="shared" si="120"/>
        <v>9.3412935323383101E-2</v>
      </c>
      <c r="E1279">
        <f t="shared" si="119"/>
        <v>1.2209950248756247</v>
      </c>
      <c r="F1279">
        <f>SUM($E$3:E1279)</f>
        <v>13.596452736318442</v>
      </c>
      <c r="G1279">
        <f t="shared" si="121"/>
        <v>15.571034825870651</v>
      </c>
      <c r="H1279">
        <f t="shared" si="122"/>
        <v>0.72671833858231527</v>
      </c>
      <c r="I1279">
        <f t="shared" si="123"/>
        <v>21.426505977882272</v>
      </c>
      <c r="J1279">
        <f t="shared" si="124"/>
        <v>0.66547567818907249</v>
      </c>
    </row>
    <row r="1280" spans="1:10" x14ac:dyDescent="0.35">
      <c r="A1280" s="25">
        <v>38040</v>
      </c>
      <c r="B1280" s="24">
        <v>54.585000000000001</v>
      </c>
      <c r="C1280">
        <f t="shared" si="118"/>
        <v>-0.19400000000000261</v>
      </c>
      <c r="D1280">
        <f t="shared" si="120"/>
        <v>8.9368159203980099E-2</v>
      </c>
      <c r="E1280">
        <f t="shared" si="119"/>
        <v>-0.17254228855721654</v>
      </c>
      <c r="F1280">
        <f>SUM($E$3:E1280)</f>
        <v>13.423910447761225</v>
      </c>
      <c r="G1280">
        <f t="shared" si="121"/>
        <v>15.571034825870651</v>
      </c>
      <c r="H1280">
        <f t="shared" si="122"/>
        <v>0.72604057998234128</v>
      </c>
      <c r="I1280">
        <f t="shared" si="123"/>
        <v>21.446507612906938</v>
      </c>
      <c r="J1280">
        <f t="shared" si="124"/>
        <v>0.66567829049977656</v>
      </c>
    </row>
    <row r="1281" spans="1:10" x14ac:dyDescent="0.35">
      <c r="A1281" s="25">
        <v>38041</v>
      </c>
      <c r="B1281" s="24">
        <v>53.966000000000001</v>
      </c>
      <c r="C1281">
        <f t="shared" si="118"/>
        <v>-0.61899999999999977</v>
      </c>
      <c r="D1281">
        <f t="shared" si="120"/>
        <v>8.5900497512437807E-2</v>
      </c>
      <c r="E1281">
        <f t="shared" si="119"/>
        <v>-0.5993532338308456</v>
      </c>
      <c r="F1281">
        <f>SUM($E$3:E1281)</f>
        <v>12.82455721393038</v>
      </c>
      <c r="G1281">
        <f t="shared" si="121"/>
        <v>15.571034825870651</v>
      </c>
      <c r="H1281">
        <f t="shared" si="122"/>
        <v>0.72775759704021725</v>
      </c>
      <c r="I1281">
        <f t="shared" si="123"/>
        <v>21.395908320569777</v>
      </c>
      <c r="J1281">
        <f t="shared" si="124"/>
        <v>0.66516536415822847</v>
      </c>
    </row>
    <row r="1282" spans="1:10" x14ac:dyDescent="0.35">
      <c r="A1282" s="25">
        <v>38042</v>
      </c>
      <c r="B1282" s="24">
        <v>53.655999999999999</v>
      </c>
      <c r="C1282">
        <f t="shared" si="118"/>
        <v>-0.31000000000000227</v>
      </c>
      <c r="D1282">
        <f t="shared" si="120"/>
        <v>8.24328358208955E-2</v>
      </c>
      <c r="E1282">
        <f t="shared" si="119"/>
        <v>-0.29304975124378335</v>
      </c>
      <c r="F1282">
        <f>SUM($E$3:E1282)</f>
        <v>12.531507462686596</v>
      </c>
      <c r="G1282">
        <f t="shared" si="121"/>
        <v>15.571034825870651</v>
      </c>
      <c r="H1282">
        <f t="shared" si="122"/>
        <v>0.72797624735730071</v>
      </c>
      <c r="I1282">
        <f t="shared" si="123"/>
        <v>21.38948198158473</v>
      </c>
      <c r="J1282">
        <f t="shared" si="124"/>
        <v>0.6651001333969494</v>
      </c>
    </row>
    <row r="1283" spans="1:10" x14ac:dyDescent="0.35">
      <c r="A1283" s="25">
        <v>38043</v>
      </c>
      <c r="B1283" s="24">
        <v>53.966000000000001</v>
      </c>
      <c r="C1283">
        <f t="shared" si="118"/>
        <v>0.31000000000000227</v>
      </c>
      <c r="D1283">
        <f t="shared" si="120"/>
        <v>8.5900497512437807E-2</v>
      </c>
      <c r="E1283">
        <f t="shared" si="119"/>
        <v>0.32513930348258935</v>
      </c>
      <c r="F1283">
        <f>SUM($E$3:E1283)</f>
        <v>12.856646766169185</v>
      </c>
      <c r="G1283">
        <f t="shared" si="121"/>
        <v>15.571034825870651</v>
      </c>
      <c r="H1283">
        <f t="shared" si="122"/>
        <v>0.72738877503694765</v>
      </c>
      <c r="I1283">
        <f t="shared" si="123"/>
        <v>21.406757101908429</v>
      </c>
      <c r="J1283">
        <f t="shared" si="124"/>
        <v>0.66527544062017641</v>
      </c>
    </row>
    <row r="1284" spans="1:10" x14ac:dyDescent="0.35">
      <c r="A1284" s="25">
        <v>38044</v>
      </c>
      <c r="B1284" s="24">
        <v>53.462000000000003</v>
      </c>
      <c r="C1284">
        <f t="shared" ref="C1284:C1347" si="125">B1284-B1283</f>
        <v>-0.50399999999999778</v>
      </c>
      <c r="D1284">
        <f t="shared" si="120"/>
        <v>7.9159203980099513E-2</v>
      </c>
      <c r="E1284">
        <f t="shared" ref="E1284:E1347" si="126">C1284-D1484</f>
        <v>-0.48631840796019676</v>
      </c>
      <c r="F1284">
        <f>SUM($E$3:E1284)</f>
        <v>12.370328358208988</v>
      </c>
      <c r="G1284">
        <f t="shared" si="121"/>
        <v>15.571034825870651</v>
      </c>
      <c r="H1284">
        <f t="shared" si="122"/>
        <v>0.72654097236657145</v>
      </c>
      <c r="I1284">
        <f t="shared" si="123"/>
        <v>21.431736705984957</v>
      </c>
      <c r="J1284">
        <f t="shared" si="124"/>
        <v>0.66552868261063425</v>
      </c>
    </row>
    <row r="1285" spans="1:10" x14ac:dyDescent="0.35">
      <c r="A1285" s="25">
        <v>38047</v>
      </c>
      <c r="B1285" s="24">
        <v>54.631999999999998</v>
      </c>
      <c r="C1285">
        <f t="shared" si="125"/>
        <v>1.1699999999999946</v>
      </c>
      <c r="D1285">
        <f t="shared" si="120"/>
        <v>8.3820895522388056E-2</v>
      </c>
      <c r="E1285">
        <f t="shared" si="126"/>
        <v>1.1836716417910393</v>
      </c>
      <c r="F1285">
        <f>SUM($E$3:E1285)</f>
        <v>13.554000000000027</v>
      </c>
      <c r="G1285">
        <f t="shared" si="121"/>
        <v>15.571034825870651</v>
      </c>
      <c r="H1285">
        <f t="shared" si="122"/>
        <v>0.73052808143232517</v>
      </c>
      <c r="I1285">
        <f t="shared" si="123"/>
        <v>21.314765608107734</v>
      </c>
      <c r="J1285">
        <f t="shared" si="124"/>
        <v>0.66434028060358308</v>
      </c>
    </row>
    <row r="1286" spans="1:10" x14ac:dyDescent="0.35">
      <c r="A1286" s="25">
        <v>38048</v>
      </c>
      <c r="B1286" s="24">
        <v>54.624000000000002</v>
      </c>
      <c r="C1286">
        <f t="shared" si="125"/>
        <v>-7.9999999999955662E-3</v>
      </c>
      <c r="D1286">
        <f t="shared" si="120"/>
        <v>9.0139303482587071E-2</v>
      </c>
      <c r="E1286">
        <f t="shared" si="126"/>
        <v>1.5343283582093987E-2</v>
      </c>
      <c r="F1286">
        <f>SUM($E$3:E1286)</f>
        <v>13.569343283582121</v>
      </c>
      <c r="G1286">
        <f t="shared" si="121"/>
        <v>15.571034825870651</v>
      </c>
      <c r="H1286">
        <f t="shared" si="122"/>
        <v>0.72415504589660384</v>
      </c>
      <c r="I1286">
        <f t="shared" si="123"/>
        <v>21.502349412744287</v>
      </c>
      <c r="J1286">
        <f t="shared" si="124"/>
        <v>0.6662429574286387</v>
      </c>
    </row>
    <row r="1287" spans="1:10" x14ac:dyDescent="0.35">
      <c r="A1287" s="25">
        <v>38049</v>
      </c>
      <c r="B1287" s="24">
        <v>55.143000000000001</v>
      </c>
      <c r="C1287">
        <f t="shared" si="125"/>
        <v>0.51899999999999835</v>
      </c>
      <c r="D1287">
        <f t="shared" si="120"/>
        <v>9.3298507462686572E-2</v>
      </c>
      <c r="E1287">
        <f t="shared" si="126"/>
        <v>0.54068656716417751</v>
      </c>
      <c r="F1287">
        <f>SUM($E$3:E1287)</f>
        <v>14.110029850746299</v>
      </c>
      <c r="G1287">
        <f t="shared" si="121"/>
        <v>16.084611940298508</v>
      </c>
      <c r="H1287">
        <f t="shared" si="122"/>
        <v>0.72463621248717691</v>
      </c>
      <c r="I1287">
        <f t="shared" si="123"/>
        <v>22.196809465388316</v>
      </c>
      <c r="J1287">
        <f t="shared" si="124"/>
        <v>0.67314527706415583</v>
      </c>
    </row>
    <row r="1288" spans="1:10" x14ac:dyDescent="0.35">
      <c r="A1288" s="25">
        <v>38050</v>
      </c>
      <c r="B1288" s="24">
        <v>59.655999999999999</v>
      </c>
      <c r="C1288">
        <f t="shared" si="125"/>
        <v>4.5129999999999981</v>
      </c>
      <c r="D1288">
        <f t="shared" si="120"/>
        <v>0.11999004975124379</v>
      </c>
      <c r="E1288">
        <f t="shared" si="126"/>
        <v>4.5350348258706452</v>
      </c>
      <c r="F1288">
        <f>SUM($E$3:E1288)</f>
        <v>18.645064676616943</v>
      </c>
      <c r="G1288">
        <f t="shared" si="121"/>
        <v>20.461761194029847</v>
      </c>
      <c r="H1288">
        <f t="shared" si="122"/>
        <v>0.7858641739515152</v>
      </c>
      <c r="I1288">
        <f t="shared" si="123"/>
        <v>26.03727447090909</v>
      </c>
      <c r="J1288">
        <f t="shared" si="124"/>
        <v>0.70779776060485489</v>
      </c>
    </row>
    <row r="1289" spans="1:10" x14ac:dyDescent="0.35">
      <c r="A1289" s="25">
        <v>38051</v>
      </c>
      <c r="B1289" s="24">
        <v>58.03</v>
      </c>
      <c r="C1289">
        <f t="shared" si="125"/>
        <v>-1.6259999999999977</v>
      </c>
      <c r="D1289">
        <f t="shared" si="120"/>
        <v>0.10912437810945276</v>
      </c>
      <c r="E1289">
        <f t="shared" si="126"/>
        <v>-1.5809353233830823</v>
      </c>
      <c r="F1289">
        <f>SUM($E$3:E1289)</f>
        <v>17.064129353233859</v>
      </c>
      <c r="G1289">
        <f t="shared" si="121"/>
        <v>20.461761194029847</v>
      </c>
      <c r="H1289">
        <f t="shared" si="122"/>
        <v>0.79482513136710531</v>
      </c>
      <c r="I1289">
        <f t="shared" si="123"/>
        <v>25.743726999214861</v>
      </c>
      <c r="J1289">
        <f t="shared" si="124"/>
        <v>0.70533571063968992</v>
      </c>
    </row>
    <row r="1290" spans="1:10" x14ac:dyDescent="0.35">
      <c r="A1290" s="25">
        <v>38054</v>
      </c>
      <c r="B1290" s="24">
        <v>57.566000000000003</v>
      </c>
      <c r="C1290">
        <f t="shared" si="125"/>
        <v>-0.46399999999999864</v>
      </c>
      <c r="D1290">
        <f t="shared" si="120"/>
        <v>0.10766666666666669</v>
      </c>
      <c r="E1290">
        <f t="shared" si="126"/>
        <v>-0.42721393034825733</v>
      </c>
      <c r="F1290">
        <f>SUM($E$3:E1290)</f>
        <v>16.6369154228856</v>
      </c>
      <c r="G1290">
        <f t="shared" si="121"/>
        <v>20.45242786069651</v>
      </c>
      <c r="H1290">
        <f t="shared" si="122"/>
        <v>0.79560974311111421</v>
      </c>
      <c r="I1290">
        <f t="shared" si="123"/>
        <v>25.706608092455372</v>
      </c>
      <c r="J1290">
        <f t="shared" si="124"/>
        <v>0.70502238830373087</v>
      </c>
    </row>
    <row r="1291" spans="1:10" x14ac:dyDescent="0.35">
      <c r="A1291" s="25">
        <v>38055</v>
      </c>
      <c r="B1291" s="24">
        <v>55.863</v>
      </c>
      <c r="C1291">
        <f t="shared" si="125"/>
        <v>-1.703000000000003</v>
      </c>
      <c r="D1291">
        <f t="shared" si="120"/>
        <v>9.861194029850745E-2</v>
      </c>
      <c r="E1291">
        <f t="shared" si="126"/>
        <v>-1.6685223880597044</v>
      </c>
      <c r="F1291">
        <f>SUM($E$3:E1291)</f>
        <v>14.968393034825896</v>
      </c>
      <c r="G1291">
        <f t="shared" si="121"/>
        <v>20.087383084577109</v>
      </c>
      <c r="H1291">
        <f t="shared" si="122"/>
        <v>0.80579438981462026</v>
      </c>
      <c r="I1291">
        <f t="shared" si="123"/>
        <v>24.928670810426439</v>
      </c>
      <c r="J1291">
        <f t="shared" si="124"/>
        <v>0.69834956133197923</v>
      </c>
    </row>
    <row r="1292" spans="1:10" x14ac:dyDescent="0.35">
      <c r="A1292" s="25">
        <v>38056</v>
      </c>
      <c r="B1292" s="24">
        <v>55.243000000000002</v>
      </c>
      <c r="C1292">
        <f t="shared" si="125"/>
        <v>-0.61999999999999744</v>
      </c>
      <c r="D1292">
        <f t="shared" ref="D1292:D1355" si="127">AVERAGE(C1092:C1292)</f>
        <v>9.2830845771144269E-2</v>
      </c>
      <c r="E1292">
        <f t="shared" si="126"/>
        <v>-0.5905323383084552</v>
      </c>
      <c r="F1292">
        <f>SUM($E$3:E1292)</f>
        <v>14.377860696517441</v>
      </c>
      <c r="G1292">
        <f t="shared" ref="G1292:G1355" si="128">MAX(F1092:F1292)-MIN(F1092:F1292)</f>
        <v>20.087383084577109</v>
      </c>
      <c r="H1292">
        <f t="shared" ref="H1292:H1355" si="129">SQRT(VAR(C1092:C1292))</f>
        <v>0.80676518346033055</v>
      </c>
      <c r="I1292">
        <f t="shared" ref="I1292:I1355" si="130">G1292/H1292</f>
        <v>24.898673736042337</v>
      </c>
      <c r="J1292">
        <f t="shared" ref="J1292:J1355" si="131">LOG(I1292)/LOG(200/2)</f>
        <v>0.69808810719327907</v>
      </c>
    </row>
    <row r="1293" spans="1:10" x14ac:dyDescent="0.35">
      <c r="A1293" s="25">
        <v>38057</v>
      </c>
      <c r="B1293" s="24">
        <v>54.19</v>
      </c>
      <c r="C1293">
        <f t="shared" si="125"/>
        <v>-1.0530000000000044</v>
      </c>
      <c r="D1293">
        <f t="shared" si="127"/>
        <v>8.2009950248756194E-2</v>
      </c>
      <c r="E1293">
        <f t="shared" si="126"/>
        <v>-1.0250746268656761</v>
      </c>
      <c r="F1293">
        <f>SUM($E$3:E1293)</f>
        <v>13.352786069651765</v>
      </c>
      <c r="G1293">
        <f t="shared" si="128"/>
        <v>20.087383084577109</v>
      </c>
      <c r="H1293">
        <f t="shared" si="129"/>
        <v>0.8074782225549475</v>
      </c>
      <c r="I1293">
        <f t="shared" si="130"/>
        <v>24.876687102493587</v>
      </c>
      <c r="J1293">
        <f t="shared" si="131"/>
        <v>0.69789627183365499</v>
      </c>
    </row>
    <row r="1294" spans="1:10" x14ac:dyDescent="0.35">
      <c r="A1294" s="25">
        <v>38058</v>
      </c>
      <c r="B1294" s="24">
        <v>54.003999999999998</v>
      </c>
      <c r="C1294">
        <f t="shared" si="125"/>
        <v>-0.18599999999999994</v>
      </c>
      <c r="D1294">
        <f t="shared" si="127"/>
        <v>7.9925373134328348E-2</v>
      </c>
      <c r="E1294">
        <f t="shared" si="126"/>
        <v>-0.1631194029850746</v>
      </c>
      <c r="F1294">
        <f>SUM($E$3:E1294)</f>
        <v>13.189666666666691</v>
      </c>
      <c r="G1294">
        <f t="shared" si="128"/>
        <v>20.087383084577109</v>
      </c>
      <c r="H1294">
        <f t="shared" si="129"/>
        <v>0.80762730848020792</v>
      </c>
      <c r="I1294">
        <f t="shared" si="130"/>
        <v>24.872094929996265</v>
      </c>
      <c r="J1294">
        <f t="shared" si="131"/>
        <v>0.69785618331088684</v>
      </c>
    </row>
    <row r="1295" spans="1:10" x14ac:dyDescent="0.35">
      <c r="A1295" s="25">
        <v>38061</v>
      </c>
      <c r="B1295" s="24">
        <v>52.726999999999997</v>
      </c>
      <c r="C1295">
        <f t="shared" si="125"/>
        <v>-1.277000000000001</v>
      </c>
      <c r="D1295">
        <f t="shared" si="127"/>
        <v>6.8761194029850731E-2</v>
      </c>
      <c r="E1295">
        <f t="shared" si="126"/>
        <v>-1.2552388059701503</v>
      </c>
      <c r="F1295">
        <f>SUM($E$3:E1295)</f>
        <v>11.934427860696541</v>
      </c>
      <c r="G1295">
        <f t="shared" si="128"/>
        <v>20.087383084577109</v>
      </c>
      <c r="H1295">
        <f t="shared" si="129"/>
        <v>0.81080721055412852</v>
      </c>
      <c r="I1295">
        <f t="shared" si="130"/>
        <v>24.774549144486301</v>
      </c>
      <c r="J1295">
        <f t="shared" si="131"/>
        <v>0.69700287989665088</v>
      </c>
    </row>
    <row r="1296" spans="1:10" x14ac:dyDescent="0.35">
      <c r="A1296" s="25">
        <v>38062</v>
      </c>
      <c r="B1296" s="24">
        <v>53.462000000000003</v>
      </c>
      <c r="C1296">
        <f t="shared" si="125"/>
        <v>0.73500000000000654</v>
      </c>
      <c r="D1296">
        <f t="shared" si="127"/>
        <v>6.2014925373134348E-2</v>
      </c>
      <c r="E1296">
        <f t="shared" si="126"/>
        <v>0.74905970149254386</v>
      </c>
      <c r="F1296">
        <f>SUM($E$3:E1296)</f>
        <v>12.683487562189084</v>
      </c>
      <c r="G1296">
        <f t="shared" si="128"/>
        <v>20.087383084577109</v>
      </c>
      <c r="H1296">
        <f t="shared" si="129"/>
        <v>0.79945901381879436</v>
      </c>
      <c r="I1296">
        <f t="shared" si="130"/>
        <v>25.126220027997736</v>
      </c>
      <c r="J1296">
        <f t="shared" si="131"/>
        <v>0.70006357926528262</v>
      </c>
    </row>
    <row r="1297" spans="1:10" x14ac:dyDescent="0.35">
      <c r="A1297" s="25">
        <v>38063</v>
      </c>
      <c r="B1297" s="24">
        <v>54.290999999999997</v>
      </c>
      <c r="C1297">
        <f t="shared" si="125"/>
        <v>0.82899999999999352</v>
      </c>
      <c r="D1297">
        <f t="shared" si="127"/>
        <v>6.5870646766169133E-2</v>
      </c>
      <c r="E1297">
        <f t="shared" si="126"/>
        <v>0.8461393034825806</v>
      </c>
      <c r="F1297">
        <f>SUM($E$3:E1297)</f>
        <v>13.529626865671665</v>
      </c>
      <c r="G1297">
        <f t="shared" si="128"/>
        <v>20.087383084577109</v>
      </c>
      <c r="H1297">
        <f t="shared" si="129"/>
        <v>0.80128695433289021</v>
      </c>
      <c r="I1297">
        <f t="shared" si="130"/>
        <v>25.068900692762206</v>
      </c>
      <c r="J1297">
        <f t="shared" si="131"/>
        <v>0.6995676449700341</v>
      </c>
    </row>
    <row r="1298" spans="1:10" x14ac:dyDescent="0.35">
      <c r="A1298" s="25">
        <v>38064</v>
      </c>
      <c r="B1298" s="24">
        <v>53.191000000000003</v>
      </c>
      <c r="C1298">
        <f t="shared" si="125"/>
        <v>-1.0999999999999943</v>
      </c>
      <c r="D1298">
        <f t="shared" si="127"/>
        <v>5.5850746268656715E-2</v>
      </c>
      <c r="E1298">
        <f t="shared" si="126"/>
        <v>-1.0808557213930292</v>
      </c>
      <c r="F1298">
        <f>SUM($E$3:E1298)</f>
        <v>12.448771144278636</v>
      </c>
      <c r="G1298">
        <f t="shared" si="128"/>
        <v>20.087383084577109</v>
      </c>
      <c r="H1298">
        <f t="shared" si="129"/>
        <v>0.8032182378481828</v>
      </c>
      <c r="I1298">
        <f t="shared" si="130"/>
        <v>25.008624229438684</v>
      </c>
      <c r="J1298">
        <f t="shared" si="131"/>
        <v>0.69904490052344115</v>
      </c>
    </row>
    <row r="1299" spans="1:10" x14ac:dyDescent="0.35">
      <c r="A1299" s="25">
        <v>38065</v>
      </c>
      <c r="B1299" s="24">
        <v>52.494999999999997</v>
      </c>
      <c r="C1299">
        <f t="shared" si="125"/>
        <v>-0.69600000000000506</v>
      </c>
      <c r="D1299">
        <f t="shared" si="127"/>
        <v>5.5472636815920393E-2</v>
      </c>
      <c r="E1299">
        <f t="shared" si="126"/>
        <v>-0.68232835820896021</v>
      </c>
      <c r="F1299">
        <f>SUM($E$3:E1299)</f>
        <v>11.766442786069677</v>
      </c>
      <c r="G1299">
        <f t="shared" si="128"/>
        <v>20.087383084577109</v>
      </c>
      <c r="H1299">
        <f t="shared" si="129"/>
        <v>0.80355579799881471</v>
      </c>
      <c r="I1299">
        <f t="shared" si="130"/>
        <v>24.998118530913441</v>
      </c>
      <c r="J1299">
        <f t="shared" si="131"/>
        <v>0.6989536614881966</v>
      </c>
    </row>
    <row r="1300" spans="1:10" x14ac:dyDescent="0.35">
      <c r="A1300" s="25">
        <v>38068</v>
      </c>
      <c r="B1300" s="24">
        <v>51.177999999999997</v>
      </c>
      <c r="C1300">
        <f t="shared" si="125"/>
        <v>-1.3170000000000002</v>
      </c>
      <c r="D1300">
        <f t="shared" si="127"/>
        <v>4.5646766169154217E-2</v>
      </c>
      <c r="E1300">
        <f t="shared" si="126"/>
        <v>-1.3073681592039803</v>
      </c>
      <c r="F1300">
        <f>SUM($E$3:E1300)</f>
        <v>10.459074626865696</v>
      </c>
      <c r="G1300">
        <f t="shared" si="128"/>
        <v>20.087383084577109</v>
      </c>
      <c r="H1300">
        <f t="shared" si="129"/>
        <v>0.80821290487221842</v>
      </c>
      <c r="I1300">
        <f t="shared" si="130"/>
        <v>24.854073677223703</v>
      </c>
      <c r="J1300">
        <f t="shared" si="131"/>
        <v>0.6976987907106128</v>
      </c>
    </row>
    <row r="1301" spans="1:10" x14ac:dyDescent="0.35">
      <c r="A1301" s="25">
        <v>38069</v>
      </c>
      <c r="B1301" s="24">
        <v>51.100999999999999</v>
      </c>
      <c r="C1301">
        <f t="shared" si="125"/>
        <v>-7.6999999999998181E-2</v>
      </c>
      <c r="D1301">
        <f t="shared" si="127"/>
        <v>4.6800995024875607E-2</v>
      </c>
      <c r="E1301">
        <f t="shared" si="126"/>
        <v>-7.5845771144276791E-2</v>
      </c>
      <c r="F1301">
        <f>SUM($E$3:E1301)</f>
        <v>10.38322885572142</v>
      </c>
      <c r="G1301">
        <f t="shared" si="128"/>
        <v>20.087383084577109</v>
      </c>
      <c r="H1301">
        <f t="shared" si="129"/>
        <v>0.80786948215600063</v>
      </c>
      <c r="I1301">
        <f t="shared" si="130"/>
        <v>24.864639063935094</v>
      </c>
      <c r="J1301">
        <f t="shared" si="131"/>
        <v>0.69779107968922915</v>
      </c>
    </row>
    <row r="1302" spans="1:10" x14ac:dyDescent="0.35">
      <c r="A1302" s="25">
        <v>38070</v>
      </c>
      <c r="B1302" s="24">
        <v>50.83</v>
      </c>
      <c r="C1302">
        <f t="shared" si="125"/>
        <v>-0.2710000000000008</v>
      </c>
      <c r="D1302">
        <f t="shared" si="127"/>
        <v>4.2487562189054723E-2</v>
      </c>
      <c r="E1302">
        <f t="shared" si="126"/>
        <v>-0.26868656716417993</v>
      </c>
      <c r="F1302">
        <f>SUM($E$3:E1302)</f>
        <v>10.11454228855724</v>
      </c>
      <c r="G1302">
        <f t="shared" si="128"/>
        <v>20.087383084577109</v>
      </c>
      <c r="H1302">
        <f t="shared" si="129"/>
        <v>0.80723682466456326</v>
      </c>
      <c r="I1302">
        <f t="shared" si="130"/>
        <v>24.884126282177672</v>
      </c>
      <c r="J1302">
        <f t="shared" si="131"/>
        <v>0.69796119831879466</v>
      </c>
    </row>
    <row r="1303" spans="1:10" x14ac:dyDescent="0.35">
      <c r="A1303" s="25">
        <v>38071</v>
      </c>
      <c r="B1303" s="24">
        <v>51.798000000000002</v>
      </c>
      <c r="C1303">
        <f t="shared" si="125"/>
        <v>0.96800000000000352</v>
      </c>
      <c r="D1303">
        <f t="shared" si="127"/>
        <v>3.7751243781094533E-2</v>
      </c>
      <c r="E1303">
        <f t="shared" si="126"/>
        <v>0.97069651741293883</v>
      </c>
      <c r="F1303">
        <f>SUM($E$3:E1303)</f>
        <v>11.08523880597018</v>
      </c>
      <c r="G1303">
        <f t="shared" si="128"/>
        <v>20.087383084577109</v>
      </c>
      <c r="H1303">
        <f t="shared" si="129"/>
        <v>0.79891573260948179</v>
      </c>
      <c r="I1303">
        <f t="shared" si="130"/>
        <v>25.143306439799488</v>
      </c>
      <c r="J1303">
        <f t="shared" si="131"/>
        <v>0.70021119423538869</v>
      </c>
    </row>
    <row r="1304" spans="1:10" x14ac:dyDescent="0.35">
      <c r="A1304" s="25">
        <v>38072</v>
      </c>
      <c r="B1304" s="24">
        <v>51.875</v>
      </c>
      <c r="C1304">
        <f t="shared" si="125"/>
        <v>7.6999999999998181E-2</v>
      </c>
      <c r="D1304">
        <f t="shared" si="127"/>
        <v>3.3895522388059714E-2</v>
      </c>
      <c r="E1304">
        <f t="shared" si="126"/>
        <v>7.8159203980097708E-2</v>
      </c>
      <c r="F1304">
        <f>SUM($E$3:E1304)</f>
        <v>11.163398009950278</v>
      </c>
      <c r="G1304">
        <f t="shared" si="128"/>
        <v>20.087383084577109</v>
      </c>
      <c r="H1304">
        <f t="shared" si="129"/>
        <v>0.79683379950266309</v>
      </c>
      <c r="I1304">
        <f t="shared" si="130"/>
        <v>25.208999790313207</v>
      </c>
      <c r="J1304">
        <f t="shared" si="131"/>
        <v>0.70077780732523021</v>
      </c>
    </row>
    <row r="1305" spans="1:10" x14ac:dyDescent="0.35">
      <c r="A1305" s="25">
        <v>38075</v>
      </c>
      <c r="B1305" s="24">
        <v>52.533000000000001</v>
      </c>
      <c r="C1305">
        <f t="shared" si="125"/>
        <v>0.65800000000000125</v>
      </c>
      <c r="D1305">
        <f t="shared" si="127"/>
        <v>4.256218905472637E-2</v>
      </c>
      <c r="E1305">
        <f t="shared" si="126"/>
        <v>0.6583830845771157</v>
      </c>
      <c r="F1305">
        <f>SUM($E$3:E1305)</f>
        <v>11.821781094527394</v>
      </c>
      <c r="G1305">
        <f t="shared" si="128"/>
        <v>20.087383084577109</v>
      </c>
      <c r="H1305">
        <f t="shared" si="129"/>
        <v>0.79408292851766038</v>
      </c>
      <c r="I1305">
        <f t="shared" si="130"/>
        <v>25.296329090054687</v>
      </c>
      <c r="J1305">
        <f t="shared" si="131"/>
        <v>0.70152875126768188</v>
      </c>
    </row>
    <row r="1306" spans="1:10" x14ac:dyDescent="0.35">
      <c r="A1306" s="25">
        <v>38076</v>
      </c>
      <c r="B1306" s="24">
        <v>52.262</v>
      </c>
      <c r="C1306">
        <f t="shared" si="125"/>
        <v>-0.2710000000000008</v>
      </c>
      <c r="D1306">
        <f t="shared" si="127"/>
        <v>3.4089552238805991E-2</v>
      </c>
      <c r="E1306">
        <f t="shared" si="126"/>
        <v>-0.26869154228855802</v>
      </c>
      <c r="F1306">
        <f>SUM($E$3:E1306)</f>
        <v>11.553089552238836</v>
      </c>
      <c r="G1306">
        <f t="shared" si="128"/>
        <v>20.087383084577109</v>
      </c>
      <c r="H1306">
        <f t="shared" si="129"/>
        <v>0.78824772244536057</v>
      </c>
      <c r="I1306">
        <f t="shared" si="130"/>
        <v>25.483591658546807</v>
      </c>
      <c r="J1306">
        <f t="shared" si="131"/>
        <v>0.70313031873041643</v>
      </c>
    </row>
    <row r="1307" spans="1:10" x14ac:dyDescent="0.35">
      <c r="A1307" s="25">
        <v>38077</v>
      </c>
      <c r="B1307" s="24">
        <v>52.301000000000002</v>
      </c>
      <c r="C1307">
        <f t="shared" si="125"/>
        <v>3.9000000000001478E-2</v>
      </c>
      <c r="D1307">
        <f t="shared" si="127"/>
        <v>3.3318407960199019E-2</v>
      </c>
      <c r="E1307">
        <f t="shared" si="126"/>
        <v>4.4582089552240287E-2</v>
      </c>
      <c r="F1307">
        <f>SUM($E$3:E1307)</f>
        <v>11.597671641791075</v>
      </c>
      <c r="G1307">
        <f t="shared" si="128"/>
        <v>20.087383084577109</v>
      </c>
      <c r="H1307">
        <f t="shared" si="129"/>
        <v>0.78816631373679791</v>
      </c>
      <c r="I1307">
        <f t="shared" si="130"/>
        <v>25.48622382672033</v>
      </c>
      <c r="J1307">
        <f t="shared" si="131"/>
        <v>0.70315274643793968</v>
      </c>
    </row>
    <row r="1308" spans="1:10" x14ac:dyDescent="0.35">
      <c r="A1308" s="25">
        <v>38078</v>
      </c>
      <c r="B1308" s="24">
        <v>53.695</v>
      </c>
      <c r="C1308">
        <f t="shared" si="125"/>
        <v>1.3939999999999984</v>
      </c>
      <c r="D1308">
        <f t="shared" si="127"/>
        <v>4.314427860696516E-2</v>
      </c>
      <c r="E1308">
        <f t="shared" si="126"/>
        <v>1.4032437810945257</v>
      </c>
      <c r="F1308">
        <f>SUM($E$3:E1308)</f>
        <v>13.000915422885601</v>
      </c>
      <c r="G1308">
        <f t="shared" si="128"/>
        <v>20.087383084577109</v>
      </c>
      <c r="H1308">
        <f t="shared" si="129"/>
        <v>0.79276695445736245</v>
      </c>
      <c r="I1308">
        <f t="shared" si="130"/>
        <v>25.338320387391313</v>
      </c>
      <c r="J1308">
        <f t="shared" si="131"/>
        <v>0.70188891161420597</v>
      </c>
    </row>
    <row r="1309" spans="1:10" x14ac:dyDescent="0.35">
      <c r="A1309" s="25">
        <v>38079</v>
      </c>
      <c r="B1309" s="24">
        <v>54.895000000000003</v>
      </c>
      <c r="C1309">
        <f t="shared" si="125"/>
        <v>1.2000000000000028</v>
      </c>
      <c r="D1309">
        <f t="shared" si="127"/>
        <v>5.5084577114427873E-2</v>
      </c>
      <c r="E1309">
        <f t="shared" si="126"/>
        <v>1.216373134328361</v>
      </c>
      <c r="F1309">
        <f>SUM($E$3:E1309)</f>
        <v>14.217288557213962</v>
      </c>
      <c r="G1309">
        <f t="shared" si="128"/>
        <v>20.087383084577109</v>
      </c>
      <c r="H1309">
        <f t="shared" si="129"/>
        <v>0.79202316747109436</v>
      </c>
      <c r="I1309">
        <f t="shared" si="130"/>
        <v>25.362115541033358</v>
      </c>
      <c r="J1309">
        <f t="shared" si="131"/>
        <v>0.70209273835636909</v>
      </c>
    </row>
    <row r="1310" spans="1:10" x14ac:dyDescent="0.35">
      <c r="A1310" s="25">
        <v>38082</v>
      </c>
      <c r="B1310" s="24">
        <v>55.359000000000002</v>
      </c>
      <c r="C1310">
        <f t="shared" si="125"/>
        <v>0.46399999999999864</v>
      </c>
      <c r="D1310">
        <f t="shared" si="127"/>
        <v>5.5850746268656715E-2</v>
      </c>
      <c r="E1310">
        <f t="shared" si="126"/>
        <v>0.48037313432835688</v>
      </c>
      <c r="F1310">
        <f>SUM($E$3:E1310)</f>
        <v>14.697661691542319</v>
      </c>
      <c r="G1310">
        <f t="shared" si="128"/>
        <v>20.087383084577109</v>
      </c>
      <c r="H1310">
        <f t="shared" si="129"/>
        <v>0.79234541559343941</v>
      </c>
      <c r="I1310">
        <f t="shared" si="130"/>
        <v>25.351800728893409</v>
      </c>
      <c r="J1310">
        <f t="shared" si="131"/>
        <v>0.70200440626952776</v>
      </c>
    </row>
    <row r="1311" spans="1:10" x14ac:dyDescent="0.35">
      <c r="A1311" s="25">
        <v>38083</v>
      </c>
      <c r="B1311" s="24">
        <v>55.366999999999997</v>
      </c>
      <c r="C1311">
        <f t="shared" si="125"/>
        <v>7.9999999999955662E-3</v>
      </c>
      <c r="D1311">
        <f t="shared" si="127"/>
        <v>6.0820895522388028E-2</v>
      </c>
      <c r="E1311">
        <f t="shared" si="126"/>
        <v>2.5333333333328909E-2</v>
      </c>
      <c r="F1311">
        <f>SUM($E$3:E1311)</f>
        <v>14.722995024875647</v>
      </c>
      <c r="G1311">
        <f t="shared" si="128"/>
        <v>20.087383084577109</v>
      </c>
      <c r="H1311">
        <f t="shared" si="129"/>
        <v>0.78887159776556415</v>
      </c>
      <c r="I1311">
        <f t="shared" si="130"/>
        <v>25.463438082285542</v>
      </c>
      <c r="J1311">
        <f t="shared" si="131"/>
        <v>0.70295852093451061</v>
      </c>
    </row>
    <row r="1312" spans="1:10" x14ac:dyDescent="0.35">
      <c r="A1312" s="25">
        <v>38084</v>
      </c>
      <c r="B1312" s="24">
        <v>55.243000000000002</v>
      </c>
      <c r="C1312">
        <f t="shared" si="125"/>
        <v>-0.12399999999999523</v>
      </c>
      <c r="D1312">
        <f t="shared" si="127"/>
        <v>5.6815920398009957E-2</v>
      </c>
      <c r="E1312">
        <f t="shared" si="126"/>
        <v>-0.107398009950244</v>
      </c>
      <c r="F1312">
        <f>SUM($E$3:E1312)</f>
        <v>14.615597014925404</v>
      </c>
      <c r="G1312">
        <f t="shared" si="128"/>
        <v>20.087383084577109</v>
      </c>
      <c r="H1312">
        <f t="shared" si="129"/>
        <v>0.78774993554126904</v>
      </c>
      <c r="I1312">
        <f t="shared" si="130"/>
        <v>25.499694989850951</v>
      </c>
      <c r="J1312">
        <f t="shared" si="131"/>
        <v>0.70326749286370549</v>
      </c>
    </row>
    <row r="1313" spans="1:10" x14ac:dyDescent="0.35">
      <c r="A1313" s="28">
        <v>38085</v>
      </c>
      <c r="B1313" s="24">
        <v>55.591999999999999</v>
      </c>
      <c r="C1313">
        <f t="shared" si="125"/>
        <v>0.34899999999999665</v>
      </c>
      <c r="D1313">
        <f t="shared" si="127"/>
        <v>5.9129353233830839E-2</v>
      </c>
      <c r="E1313">
        <f t="shared" si="126"/>
        <v>0.36825870646765835</v>
      </c>
      <c r="F1313">
        <f>SUM($E$3:E1313)</f>
        <v>14.983855721393063</v>
      </c>
      <c r="G1313">
        <f t="shared" si="128"/>
        <v>20.087383084577109</v>
      </c>
      <c r="H1313">
        <f t="shared" si="129"/>
        <v>0.78792265685413532</v>
      </c>
      <c r="I1313">
        <f t="shared" si="130"/>
        <v>25.494105176234065</v>
      </c>
      <c r="J1313">
        <f t="shared" si="131"/>
        <v>0.70321988658195167</v>
      </c>
    </row>
    <row r="1314" spans="1:10" x14ac:dyDescent="0.35">
      <c r="A1314" s="28">
        <v>38090</v>
      </c>
      <c r="B1314" s="24">
        <v>55.668999999999997</v>
      </c>
      <c r="C1314">
        <f t="shared" si="125"/>
        <v>7.6999999999998181E-2</v>
      </c>
      <c r="D1314">
        <f t="shared" si="127"/>
        <v>5.6238805970149228E-2</v>
      </c>
      <c r="E1314">
        <f t="shared" si="126"/>
        <v>0.10300497512437627</v>
      </c>
      <c r="F1314">
        <f>SUM($E$3:E1314)</f>
        <v>15.086860696517439</v>
      </c>
      <c r="G1314">
        <f t="shared" si="128"/>
        <v>20.087383084577109</v>
      </c>
      <c r="H1314">
        <f t="shared" si="129"/>
        <v>0.78677956422785089</v>
      </c>
      <c r="I1314">
        <f t="shared" si="130"/>
        <v>25.531144932940599</v>
      </c>
      <c r="J1314">
        <f t="shared" si="131"/>
        <v>0.70353514549278073</v>
      </c>
    </row>
    <row r="1315" spans="1:10" x14ac:dyDescent="0.35">
      <c r="A1315" s="25">
        <v>38091</v>
      </c>
      <c r="B1315" s="24">
        <v>55.05</v>
      </c>
      <c r="C1315">
        <f t="shared" si="125"/>
        <v>-0.61899999999999977</v>
      </c>
      <c r="D1315">
        <f t="shared" si="127"/>
        <v>5.6049751243781087E-2</v>
      </c>
      <c r="E1315">
        <f t="shared" si="126"/>
        <v>-0.5920348258706466</v>
      </c>
      <c r="F1315">
        <f>SUM($E$3:E1315)</f>
        <v>14.494825870646793</v>
      </c>
      <c r="G1315">
        <f t="shared" si="128"/>
        <v>20.087383084577109</v>
      </c>
      <c r="H1315">
        <f t="shared" si="129"/>
        <v>0.78693800106008205</v>
      </c>
      <c r="I1315">
        <f t="shared" si="130"/>
        <v>25.526004663032474</v>
      </c>
      <c r="J1315">
        <f t="shared" si="131"/>
        <v>0.70349142211844828</v>
      </c>
    </row>
    <row r="1316" spans="1:10" x14ac:dyDescent="0.35">
      <c r="A1316" s="25">
        <v>38092</v>
      </c>
      <c r="B1316" s="24">
        <v>54.508000000000003</v>
      </c>
      <c r="C1316">
        <f t="shared" si="125"/>
        <v>-0.54199999999999449</v>
      </c>
      <c r="D1316">
        <f t="shared" si="127"/>
        <v>5.4507462686567178E-2</v>
      </c>
      <c r="E1316">
        <f t="shared" si="126"/>
        <v>-0.51696019900496959</v>
      </c>
      <c r="F1316">
        <f>SUM($E$3:E1316)</f>
        <v>13.977865671641823</v>
      </c>
      <c r="G1316">
        <f t="shared" si="128"/>
        <v>20.087383084577109</v>
      </c>
      <c r="H1316">
        <f t="shared" si="129"/>
        <v>0.78780865772980024</v>
      </c>
      <c r="I1316">
        <f t="shared" si="130"/>
        <v>25.497794277181715</v>
      </c>
      <c r="J1316">
        <f t="shared" si="131"/>
        <v>0.70325130639970146</v>
      </c>
    </row>
    <row r="1317" spans="1:10" x14ac:dyDescent="0.35">
      <c r="A1317" s="25">
        <v>38093</v>
      </c>
      <c r="B1317" s="24">
        <v>55.204000000000001</v>
      </c>
      <c r="C1317">
        <f t="shared" si="125"/>
        <v>0.69599999999999795</v>
      </c>
      <c r="D1317">
        <f t="shared" si="127"/>
        <v>6.1820895522388071E-2</v>
      </c>
      <c r="E1317">
        <f t="shared" si="126"/>
        <v>0.71834328358208754</v>
      </c>
      <c r="F1317">
        <f>SUM($E$3:E1317)</f>
        <v>14.696208955223909</v>
      </c>
      <c r="G1317">
        <f t="shared" si="128"/>
        <v>20.087383084577109</v>
      </c>
      <c r="H1317">
        <f t="shared" si="129"/>
        <v>0.78690162521194085</v>
      </c>
      <c r="I1317">
        <f t="shared" si="130"/>
        <v>25.527184645433735</v>
      </c>
      <c r="J1317">
        <f t="shared" si="131"/>
        <v>0.70350145988205603</v>
      </c>
    </row>
    <row r="1318" spans="1:10" x14ac:dyDescent="0.35">
      <c r="A1318" s="25">
        <v>38096</v>
      </c>
      <c r="B1318" s="24">
        <v>54.856000000000002</v>
      </c>
      <c r="C1318">
        <f t="shared" si="125"/>
        <v>-0.34799999999999898</v>
      </c>
      <c r="D1318">
        <f t="shared" si="127"/>
        <v>5.1616915422885573E-2</v>
      </c>
      <c r="E1318">
        <f t="shared" si="126"/>
        <v>-0.31992039800994926</v>
      </c>
      <c r="F1318">
        <f>SUM($E$3:E1318)</f>
        <v>14.376288557213959</v>
      </c>
      <c r="G1318">
        <f t="shared" si="128"/>
        <v>20.087383084577109</v>
      </c>
      <c r="H1318">
        <f t="shared" si="129"/>
        <v>0.77876950859187954</v>
      </c>
      <c r="I1318">
        <f t="shared" si="130"/>
        <v>25.793746240653171</v>
      </c>
      <c r="J1318">
        <f t="shared" si="131"/>
        <v>0.70575721146230941</v>
      </c>
    </row>
    <row r="1319" spans="1:10" x14ac:dyDescent="0.35">
      <c r="A1319" s="25">
        <v>38097</v>
      </c>
      <c r="B1319" s="24">
        <v>55.127000000000002</v>
      </c>
      <c r="C1319">
        <f t="shared" si="125"/>
        <v>0.2710000000000008</v>
      </c>
      <c r="D1319">
        <f t="shared" si="127"/>
        <v>5.4696517412935325E-2</v>
      </c>
      <c r="E1319">
        <f t="shared" si="126"/>
        <v>0.29700000000000082</v>
      </c>
      <c r="F1319">
        <f>SUM($E$3:E1319)</f>
        <v>14.67328855721396</v>
      </c>
      <c r="G1319">
        <f t="shared" si="128"/>
        <v>20.087383084577109</v>
      </c>
      <c r="H1319">
        <f t="shared" si="129"/>
        <v>0.77840515956525547</v>
      </c>
      <c r="I1319">
        <f t="shared" si="130"/>
        <v>25.805819550060598</v>
      </c>
      <c r="J1319">
        <f t="shared" si="131"/>
        <v>0.70585882804898592</v>
      </c>
    </row>
    <row r="1320" spans="1:10" x14ac:dyDescent="0.35">
      <c r="A1320" s="25">
        <v>38098</v>
      </c>
      <c r="B1320" s="24">
        <v>54.508000000000003</v>
      </c>
      <c r="C1320">
        <f t="shared" si="125"/>
        <v>-0.61899999999999977</v>
      </c>
      <c r="D1320">
        <f t="shared" si="127"/>
        <v>5.181094527363185E-2</v>
      </c>
      <c r="E1320">
        <f t="shared" si="126"/>
        <v>-0.59203482587064649</v>
      </c>
      <c r="F1320">
        <f>SUM($E$3:E1320)</f>
        <v>14.081253731343313</v>
      </c>
      <c r="G1320">
        <f t="shared" si="128"/>
        <v>20.087383084577109</v>
      </c>
      <c r="H1320">
        <f t="shared" si="129"/>
        <v>0.77982797082407973</v>
      </c>
      <c r="I1320">
        <f t="shared" si="130"/>
        <v>25.758736331744881</v>
      </c>
      <c r="J1320">
        <f t="shared" si="131"/>
        <v>0.70546227682813589</v>
      </c>
    </row>
    <row r="1321" spans="1:10" x14ac:dyDescent="0.35">
      <c r="A1321" s="25">
        <v>38099</v>
      </c>
      <c r="B1321" s="24">
        <v>55.243000000000002</v>
      </c>
      <c r="C1321">
        <f t="shared" si="125"/>
        <v>0.73499999999999943</v>
      </c>
      <c r="D1321">
        <f t="shared" si="127"/>
        <v>5.0268656716417906E-2</v>
      </c>
      <c r="E1321">
        <f t="shared" si="126"/>
        <v>0.75541791044776063</v>
      </c>
      <c r="F1321">
        <f>SUM($E$3:E1321)</f>
        <v>14.836671641791074</v>
      </c>
      <c r="G1321">
        <f t="shared" si="128"/>
        <v>20.087383084577109</v>
      </c>
      <c r="H1321">
        <f t="shared" si="129"/>
        <v>0.77815865185878785</v>
      </c>
      <c r="I1321">
        <f t="shared" si="130"/>
        <v>25.813994404090181</v>
      </c>
      <c r="J1321">
        <f t="shared" si="131"/>
        <v>0.70592760578670199</v>
      </c>
    </row>
    <row r="1322" spans="1:10" x14ac:dyDescent="0.35">
      <c r="A1322" s="25">
        <v>38100</v>
      </c>
      <c r="B1322" s="24">
        <v>55.668999999999997</v>
      </c>
      <c r="C1322">
        <f t="shared" si="125"/>
        <v>0.42599999999999483</v>
      </c>
      <c r="D1322">
        <f t="shared" si="127"/>
        <v>5.5278606965174115E-2</v>
      </c>
      <c r="E1322">
        <f t="shared" si="126"/>
        <v>0.44641293532337789</v>
      </c>
      <c r="F1322">
        <f>SUM($E$3:E1322)</f>
        <v>15.283084577114453</v>
      </c>
      <c r="G1322">
        <f t="shared" si="128"/>
        <v>20.087383084577109</v>
      </c>
      <c r="H1322">
        <f t="shared" si="129"/>
        <v>0.77731527193928818</v>
      </c>
      <c r="I1322">
        <f t="shared" si="130"/>
        <v>25.842002350554647</v>
      </c>
      <c r="J1322">
        <f t="shared" si="131"/>
        <v>0.70616308082455104</v>
      </c>
    </row>
    <row r="1323" spans="1:10" x14ac:dyDescent="0.35">
      <c r="A1323" s="25">
        <v>38103</v>
      </c>
      <c r="B1323" s="24">
        <v>55.823999999999998</v>
      </c>
      <c r="C1323">
        <f t="shared" si="125"/>
        <v>0.15500000000000114</v>
      </c>
      <c r="D1323">
        <f t="shared" si="127"/>
        <v>5.8552238805970144E-2</v>
      </c>
      <c r="E1323">
        <f t="shared" si="126"/>
        <v>0.17753233830845883</v>
      </c>
      <c r="F1323">
        <f>SUM($E$3:E1323)</f>
        <v>15.460616915422911</v>
      </c>
      <c r="G1323">
        <f t="shared" si="128"/>
        <v>20.087383084577109</v>
      </c>
      <c r="H1323">
        <f t="shared" si="129"/>
        <v>0.77633730330795159</v>
      </c>
      <c r="I1323">
        <f t="shared" si="130"/>
        <v>25.874556071163049</v>
      </c>
      <c r="J1323">
        <f t="shared" si="131"/>
        <v>0.70643645367696761</v>
      </c>
    </row>
    <row r="1324" spans="1:10" x14ac:dyDescent="0.35">
      <c r="A1324" s="25">
        <v>38104</v>
      </c>
      <c r="B1324" s="24">
        <v>55.746000000000002</v>
      </c>
      <c r="C1324">
        <f t="shared" si="125"/>
        <v>-7.799999999999585E-2</v>
      </c>
      <c r="D1324">
        <f t="shared" si="127"/>
        <v>6.0860696517412959E-2</v>
      </c>
      <c r="E1324">
        <f t="shared" si="126"/>
        <v>-5.7701492537309287E-2</v>
      </c>
      <c r="F1324">
        <f>SUM($E$3:E1324)</f>
        <v>15.402915422885602</v>
      </c>
      <c r="G1324">
        <f t="shared" si="128"/>
        <v>20.087383084577109</v>
      </c>
      <c r="H1324">
        <f t="shared" si="129"/>
        <v>0.77523168826971467</v>
      </c>
      <c r="I1324">
        <f t="shared" si="130"/>
        <v>25.91145768229795</v>
      </c>
      <c r="J1324">
        <f t="shared" si="131"/>
        <v>0.70674592273318904</v>
      </c>
    </row>
    <row r="1325" spans="1:10" x14ac:dyDescent="0.35">
      <c r="A1325" s="25">
        <v>38105</v>
      </c>
      <c r="B1325" s="24">
        <v>55.05</v>
      </c>
      <c r="C1325">
        <f t="shared" si="125"/>
        <v>-0.69600000000000506</v>
      </c>
      <c r="D1325">
        <f t="shared" si="127"/>
        <v>5.2582089552238781E-2</v>
      </c>
      <c r="E1325">
        <f t="shared" si="126"/>
        <v>-0.68271144278607476</v>
      </c>
      <c r="F1325">
        <f>SUM($E$3:E1325)</f>
        <v>14.720203980099527</v>
      </c>
      <c r="G1325">
        <f t="shared" si="128"/>
        <v>20.087383084577109</v>
      </c>
      <c r="H1325">
        <f t="shared" si="129"/>
        <v>0.77438038099993967</v>
      </c>
      <c r="I1325">
        <f t="shared" si="130"/>
        <v>25.939943182236526</v>
      </c>
      <c r="J1325">
        <f t="shared" si="131"/>
        <v>0.70698451024434339</v>
      </c>
    </row>
    <row r="1326" spans="1:10" x14ac:dyDescent="0.35">
      <c r="A1326" s="25">
        <v>38106</v>
      </c>
      <c r="B1326" s="24">
        <v>54.337000000000003</v>
      </c>
      <c r="C1326">
        <f t="shared" si="125"/>
        <v>-0.71299999999999386</v>
      </c>
      <c r="D1326">
        <f t="shared" si="127"/>
        <v>4.5373134328358232E-2</v>
      </c>
      <c r="E1326">
        <f t="shared" si="126"/>
        <v>-0.70124875621889937</v>
      </c>
      <c r="F1326">
        <f>SUM($E$3:E1326)</f>
        <v>14.018955223880628</v>
      </c>
      <c r="G1326">
        <f t="shared" si="128"/>
        <v>20.087383084577109</v>
      </c>
      <c r="H1326">
        <f t="shared" si="129"/>
        <v>0.77473093721280195</v>
      </c>
      <c r="I1326">
        <f t="shared" si="130"/>
        <v>25.928205677243447</v>
      </c>
      <c r="J1326">
        <f t="shared" si="131"/>
        <v>0.70688623155406993</v>
      </c>
    </row>
    <row r="1327" spans="1:10" x14ac:dyDescent="0.35">
      <c r="A1327" s="25">
        <v>38107</v>
      </c>
      <c r="B1327" s="24">
        <v>53.036999999999999</v>
      </c>
      <c r="C1327">
        <f t="shared" si="125"/>
        <v>-1.3000000000000043</v>
      </c>
      <c r="D1327">
        <f t="shared" si="127"/>
        <v>3.8905472636815923E-2</v>
      </c>
      <c r="E1327">
        <f t="shared" si="126"/>
        <v>-1.2929900497512481</v>
      </c>
      <c r="F1327">
        <f>SUM($E$3:E1327)</f>
        <v>12.72596517412938</v>
      </c>
      <c r="G1327">
        <f t="shared" si="128"/>
        <v>20.087383084577109</v>
      </c>
      <c r="H1327">
        <f t="shared" si="129"/>
        <v>0.78051639061578981</v>
      </c>
      <c r="I1327">
        <f t="shared" si="130"/>
        <v>25.736016983229696</v>
      </c>
      <c r="J1327">
        <f t="shared" si="131"/>
        <v>0.70527066724273901</v>
      </c>
    </row>
    <row r="1328" spans="1:10" x14ac:dyDescent="0.35">
      <c r="A1328" s="25">
        <v>38110</v>
      </c>
      <c r="B1328" s="24">
        <v>53.54</v>
      </c>
      <c r="C1328">
        <f t="shared" si="125"/>
        <v>0.50300000000000011</v>
      </c>
      <c r="D1328">
        <f t="shared" si="127"/>
        <v>4.0059701492537313E-2</v>
      </c>
      <c r="E1328">
        <f t="shared" si="126"/>
        <v>0.5064328358208956</v>
      </c>
      <c r="F1328">
        <f>SUM($E$3:E1328)</f>
        <v>13.232398009950275</v>
      </c>
      <c r="G1328">
        <f t="shared" si="128"/>
        <v>20.087383084577109</v>
      </c>
      <c r="H1328">
        <f t="shared" si="129"/>
        <v>0.78103269868675163</v>
      </c>
      <c r="I1328">
        <f t="shared" si="130"/>
        <v>25.719003978133756</v>
      </c>
      <c r="J1328">
        <f t="shared" si="131"/>
        <v>0.70512707281084575</v>
      </c>
    </row>
    <row r="1329" spans="1:10" x14ac:dyDescent="0.35">
      <c r="A1329" s="25">
        <v>38111</v>
      </c>
      <c r="B1329" s="24">
        <v>52.804000000000002</v>
      </c>
      <c r="C1329">
        <f t="shared" si="125"/>
        <v>-0.7359999999999971</v>
      </c>
      <c r="D1329">
        <f t="shared" si="127"/>
        <v>4.2373134328358222E-2</v>
      </c>
      <c r="E1329">
        <f t="shared" si="126"/>
        <v>-0.72925870646765878</v>
      </c>
      <c r="F1329">
        <f>SUM($E$3:E1329)</f>
        <v>12.503139303482616</v>
      </c>
      <c r="G1329">
        <f t="shared" si="128"/>
        <v>20.087383084577109</v>
      </c>
      <c r="H1329">
        <f t="shared" si="129"/>
        <v>0.7780211405062375</v>
      </c>
      <c r="I1329">
        <f t="shared" si="130"/>
        <v>25.818556898732581</v>
      </c>
      <c r="J1329">
        <f t="shared" si="131"/>
        <v>0.70596598208618877</v>
      </c>
    </row>
    <row r="1330" spans="1:10" x14ac:dyDescent="0.35">
      <c r="A1330" s="25">
        <v>38112</v>
      </c>
      <c r="B1330" s="24">
        <v>53.075000000000003</v>
      </c>
      <c r="C1330">
        <f t="shared" si="125"/>
        <v>0.2710000000000008</v>
      </c>
      <c r="D1330">
        <f t="shared" si="127"/>
        <v>4.2179104477611945E-2</v>
      </c>
      <c r="E1330">
        <f t="shared" si="126"/>
        <v>0.27273134328358289</v>
      </c>
      <c r="F1330">
        <f>SUM($E$3:E1330)</f>
        <v>12.775870646766199</v>
      </c>
      <c r="G1330">
        <f t="shared" si="128"/>
        <v>20.087383084577109</v>
      </c>
      <c r="H1330">
        <f t="shared" si="129"/>
        <v>0.77795892421206525</v>
      </c>
      <c r="I1330">
        <f t="shared" si="130"/>
        <v>25.820621705602353</v>
      </c>
      <c r="J1330">
        <f t="shared" si="131"/>
        <v>0.7059833474714341</v>
      </c>
    </row>
    <row r="1331" spans="1:10" x14ac:dyDescent="0.35">
      <c r="A1331" s="25">
        <v>38113</v>
      </c>
      <c r="B1331" s="24">
        <v>51.332999999999998</v>
      </c>
      <c r="C1331">
        <f t="shared" si="125"/>
        <v>-1.7420000000000044</v>
      </c>
      <c r="D1331">
        <f t="shared" si="127"/>
        <v>3.5820895522388041E-2</v>
      </c>
      <c r="E1331">
        <f t="shared" si="126"/>
        <v>-1.7387263681592084</v>
      </c>
      <c r="F1331">
        <f>SUM($E$3:E1331)</f>
        <v>11.037144278606991</v>
      </c>
      <c r="G1331">
        <f t="shared" si="128"/>
        <v>20.087383084577109</v>
      </c>
      <c r="H1331">
        <f t="shared" si="129"/>
        <v>0.78728320683296305</v>
      </c>
      <c r="I1331">
        <f t="shared" si="130"/>
        <v>25.514812090789363</v>
      </c>
      <c r="J1331">
        <f t="shared" si="131"/>
        <v>0.70339618711339635</v>
      </c>
    </row>
    <row r="1332" spans="1:10" x14ac:dyDescent="0.35">
      <c r="A1332" s="25">
        <v>38114</v>
      </c>
      <c r="B1332" s="24">
        <v>50.945999999999998</v>
      </c>
      <c r="C1332">
        <f t="shared" si="125"/>
        <v>-0.38700000000000045</v>
      </c>
      <c r="D1332">
        <f t="shared" si="127"/>
        <v>3.2935323383084567E-2</v>
      </c>
      <c r="E1332">
        <f t="shared" si="126"/>
        <v>-0.39374129353233878</v>
      </c>
      <c r="F1332">
        <f>SUM($E$3:E1332)</f>
        <v>10.643402985074653</v>
      </c>
      <c r="G1332">
        <f t="shared" si="128"/>
        <v>20.087383084577109</v>
      </c>
      <c r="H1332">
        <f t="shared" si="129"/>
        <v>0.78776699651357562</v>
      </c>
      <c r="I1332">
        <f t="shared" si="130"/>
        <v>25.49914273316595</v>
      </c>
      <c r="J1332">
        <f t="shared" si="131"/>
        <v>0.70326278997160818</v>
      </c>
    </row>
    <row r="1333" spans="1:10" x14ac:dyDescent="0.35">
      <c r="A1333" s="25">
        <v>38117</v>
      </c>
      <c r="B1333" s="24">
        <v>50.326999999999998</v>
      </c>
      <c r="C1333">
        <f t="shared" si="125"/>
        <v>-0.61899999999999977</v>
      </c>
      <c r="D1333">
        <f t="shared" si="127"/>
        <v>3.0238805970149232E-2</v>
      </c>
      <c r="E1333">
        <f t="shared" si="126"/>
        <v>-0.62612437810945254</v>
      </c>
      <c r="F1333">
        <f>SUM($E$3:E1333)</f>
        <v>10.017278606965201</v>
      </c>
      <c r="G1333">
        <f t="shared" si="128"/>
        <v>20.087383084577109</v>
      </c>
      <c r="H1333">
        <f t="shared" si="129"/>
        <v>0.78907173481665605</v>
      </c>
      <c r="I1333">
        <f t="shared" si="130"/>
        <v>25.45697963600799</v>
      </c>
      <c r="J1333">
        <f t="shared" si="131"/>
        <v>0.70290343757658202</v>
      </c>
    </row>
    <row r="1334" spans="1:10" x14ac:dyDescent="0.35">
      <c r="A1334" s="25">
        <v>38118</v>
      </c>
      <c r="B1334" s="24">
        <v>50.945999999999998</v>
      </c>
      <c r="C1334">
        <f t="shared" si="125"/>
        <v>0.61899999999999977</v>
      </c>
      <c r="D1334">
        <f t="shared" si="127"/>
        <v>3.2741293532338289E-2</v>
      </c>
      <c r="E1334">
        <f t="shared" si="126"/>
        <v>0.60933333333333306</v>
      </c>
      <c r="F1334">
        <f>SUM($E$3:E1334)</f>
        <v>10.626611940298535</v>
      </c>
      <c r="G1334">
        <f t="shared" si="128"/>
        <v>20.087383084577109</v>
      </c>
      <c r="H1334">
        <f t="shared" si="129"/>
        <v>0.79014196998787412</v>
      </c>
      <c r="I1334">
        <f t="shared" si="130"/>
        <v>25.422498547805755</v>
      </c>
      <c r="J1334">
        <f t="shared" si="131"/>
        <v>0.70260911559916883</v>
      </c>
    </row>
    <row r="1335" spans="1:10" x14ac:dyDescent="0.35">
      <c r="A1335" s="25">
        <v>38119</v>
      </c>
      <c r="B1335" s="24">
        <v>49.56</v>
      </c>
      <c r="C1335">
        <f t="shared" si="125"/>
        <v>-1.3859999999999957</v>
      </c>
      <c r="D1335">
        <f t="shared" si="127"/>
        <v>2.6039800995024884E-2</v>
      </c>
      <c r="E1335">
        <f t="shared" si="126"/>
        <v>-1.3892736318407917</v>
      </c>
      <c r="F1335">
        <f>SUM($E$3:E1335)</f>
        <v>9.2373383084577423</v>
      </c>
      <c r="G1335">
        <f t="shared" si="128"/>
        <v>20.087383084577109</v>
      </c>
      <c r="H1335">
        <f t="shared" si="129"/>
        <v>0.79644058058838274</v>
      </c>
      <c r="I1335">
        <f t="shared" si="130"/>
        <v>25.221445986262083</v>
      </c>
      <c r="J1335">
        <f t="shared" si="131"/>
        <v>0.70088499087770118</v>
      </c>
    </row>
    <row r="1336" spans="1:10" x14ac:dyDescent="0.35">
      <c r="A1336" s="25">
        <v>38120</v>
      </c>
      <c r="B1336" s="24">
        <v>50.481000000000002</v>
      </c>
      <c r="C1336">
        <f t="shared" si="125"/>
        <v>0.92099999999999937</v>
      </c>
      <c r="D1336">
        <f t="shared" si="127"/>
        <v>2.5611940298507479E-2</v>
      </c>
      <c r="E1336">
        <f t="shared" si="126"/>
        <v>0.91044278606965112</v>
      </c>
      <c r="F1336">
        <f>SUM($E$3:E1336)</f>
        <v>10.147781094527394</v>
      </c>
      <c r="G1336">
        <f t="shared" si="128"/>
        <v>20.087383084577109</v>
      </c>
      <c r="H1336">
        <f t="shared" si="129"/>
        <v>0.79593389716528373</v>
      </c>
      <c r="I1336">
        <f t="shared" si="130"/>
        <v>25.237501702237164</v>
      </c>
      <c r="J1336">
        <f t="shared" si="131"/>
        <v>0.70102318062215163</v>
      </c>
    </row>
    <row r="1337" spans="1:10" x14ac:dyDescent="0.35">
      <c r="A1337" s="25">
        <v>38121</v>
      </c>
      <c r="B1337" s="24">
        <v>50.326999999999998</v>
      </c>
      <c r="C1337">
        <f t="shared" si="125"/>
        <v>-0.15400000000000347</v>
      </c>
      <c r="D1337">
        <f t="shared" si="127"/>
        <v>2.2343283582089552E-2</v>
      </c>
      <c r="E1337">
        <f t="shared" si="126"/>
        <v>-0.1568159203980134</v>
      </c>
      <c r="F1337">
        <f>SUM($E$3:E1337)</f>
        <v>9.9909651741293803</v>
      </c>
      <c r="G1337">
        <f t="shared" si="128"/>
        <v>20.087383084577109</v>
      </c>
      <c r="H1337">
        <f t="shared" si="129"/>
        <v>0.79531241444300627</v>
      </c>
      <c r="I1337">
        <f t="shared" si="130"/>
        <v>25.257223098479134</v>
      </c>
      <c r="J1337">
        <f t="shared" si="131"/>
        <v>0.70119280020187236</v>
      </c>
    </row>
    <row r="1338" spans="1:10" x14ac:dyDescent="0.35">
      <c r="A1338" s="25">
        <v>38124</v>
      </c>
      <c r="B1338" s="24">
        <v>49.475000000000001</v>
      </c>
      <c r="C1338">
        <f t="shared" si="125"/>
        <v>-0.85199999999999676</v>
      </c>
      <c r="D1338">
        <f t="shared" si="127"/>
        <v>1.9452736318407979E-2</v>
      </c>
      <c r="E1338">
        <f t="shared" si="126"/>
        <v>-0.85681094527362855</v>
      </c>
      <c r="F1338">
        <f>SUM($E$3:E1338)</f>
        <v>9.1341542288557527</v>
      </c>
      <c r="G1338">
        <f t="shared" si="128"/>
        <v>20.087383084577109</v>
      </c>
      <c r="H1338">
        <f t="shared" si="129"/>
        <v>0.79743687462079094</v>
      </c>
      <c r="I1338">
        <f t="shared" si="130"/>
        <v>25.189935058031221</v>
      </c>
      <c r="J1338">
        <f t="shared" si="131"/>
        <v>0.70061352392422438</v>
      </c>
    </row>
    <row r="1339" spans="1:10" x14ac:dyDescent="0.35">
      <c r="A1339" s="25">
        <v>38125</v>
      </c>
      <c r="B1339" s="24">
        <v>50.055999999999997</v>
      </c>
      <c r="C1339">
        <f t="shared" si="125"/>
        <v>0.58099999999999596</v>
      </c>
      <c r="D1339">
        <f t="shared" si="127"/>
        <v>2.6771144278606968E-2</v>
      </c>
      <c r="E1339">
        <f t="shared" si="126"/>
        <v>0.57195024875621492</v>
      </c>
      <c r="F1339">
        <f>SUM($E$3:E1339)</f>
        <v>9.7061044776119676</v>
      </c>
      <c r="G1339">
        <f t="shared" si="128"/>
        <v>20.087383084577109</v>
      </c>
      <c r="H1339">
        <f t="shared" si="129"/>
        <v>0.79579702020250365</v>
      </c>
      <c r="I1339">
        <f t="shared" si="130"/>
        <v>25.241842548575445</v>
      </c>
      <c r="J1339">
        <f t="shared" si="131"/>
        <v>0.70106052670190222</v>
      </c>
    </row>
    <row r="1340" spans="1:10" x14ac:dyDescent="0.35">
      <c r="A1340" s="25">
        <v>38126</v>
      </c>
      <c r="B1340" s="24">
        <v>51.372</v>
      </c>
      <c r="C1340">
        <f t="shared" si="125"/>
        <v>1.3160000000000025</v>
      </c>
      <c r="D1340">
        <f t="shared" si="127"/>
        <v>3.9676616915422895E-2</v>
      </c>
      <c r="E1340">
        <f t="shared" si="126"/>
        <v>1.3063333333333358</v>
      </c>
      <c r="F1340">
        <f>SUM($E$3:E1340)</f>
        <v>11.012437810945304</v>
      </c>
      <c r="G1340">
        <f t="shared" si="128"/>
        <v>20.087383084577109</v>
      </c>
      <c r="H1340">
        <f t="shared" si="129"/>
        <v>0.79556516383040399</v>
      </c>
      <c r="I1340">
        <f t="shared" si="130"/>
        <v>25.249198931565175</v>
      </c>
      <c r="J1340">
        <f t="shared" si="131"/>
        <v>0.70112380201705038</v>
      </c>
    </row>
    <row r="1341" spans="1:10" x14ac:dyDescent="0.35">
      <c r="A1341" s="25">
        <v>38127</v>
      </c>
      <c r="B1341" s="24">
        <v>51.100999999999999</v>
      </c>
      <c r="C1341">
        <f t="shared" si="125"/>
        <v>-0.2710000000000008</v>
      </c>
      <c r="D1341">
        <f t="shared" si="127"/>
        <v>4.4104477611940307E-2</v>
      </c>
      <c r="E1341">
        <f t="shared" si="126"/>
        <v>-0.27030845771144357</v>
      </c>
      <c r="F1341">
        <f>SUM($E$3:E1341)</f>
        <v>10.74212935323386</v>
      </c>
      <c r="G1341">
        <f t="shared" si="128"/>
        <v>20.087383084577109</v>
      </c>
      <c r="H1341">
        <f t="shared" si="129"/>
        <v>0.79131454177833149</v>
      </c>
      <c r="I1341">
        <f t="shared" si="130"/>
        <v>25.384827428337751</v>
      </c>
      <c r="J1341">
        <f t="shared" si="131"/>
        <v>0.70228710766043601</v>
      </c>
    </row>
    <row r="1342" spans="1:10" x14ac:dyDescent="0.35">
      <c r="A1342" s="25">
        <v>38128</v>
      </c>
      <c r="B1342" s="24">
        <v>51.14</v>
      </c>
      <c r="C1342">
        <f t="shared" si="125"/>
        <v>3.9000000000001478E-2</v>
      </c>
      <c r="D1342">
        <f t="shared" si="127"/>
        <v>4.1024875621890555E-2</v>
      </c>
      <c r="E1342">
        <f t="shared" si="126"/>
        <v>3.6034825870648227E-2</v>
      </c>
      <c r="F1342">
        <f>SUM($E$3:E1342)</f>
        <v>10.778164179104509</v>
      </c>
      <c r="G1342">
        <f t="shared" si="128"/>
        <v>20.087383084577109</v>
      </c>
      <c r="H1342">
        <f t="shared" si="129"/>
        <v>0.79011705738966886</v>
      </c>
      <c r="I1342">
        <f t="shared" si="130"/>
        <v>25.423300125857732</v>
      </c>
      <c r="J1342">
        <f t="shared" si="131"/>
        <v>0.70261596220073463</v>
      </c>
    </row>
    <row r="1343" spans="1:10" x14ac:dyDescent="0.35">
      <c r="A1343" s="25">
        <v>38131</v>
      </c>
      <c r="B1343" s="24">
        <v>51.835999999999999</v>
      </c>
      <c r="C1343">
        <f t="shared" si="125"/>
        <v>0.69599999999999795</v>
      </c>
      <c r="D1343">
        <f t="shared" si="127"/>
        <v>5.1034825870646741E-2</v>
      </c>
      <c r="E1343">
        <f t="shared" si="126"/>
        <v>0.69195522388059494</v>
      </c>
      <c r="F1343">
        <f>SUM($E$3:E1343)</f>
        <v>11.470119402985103</v>
      </c>
      <c r="G1343">
        <f t="shared" si="128"/>
        <v>20.087383084577109</v>
      </c>
      <c r="H1343">
        <f t="shared" si="129"/>
        <v>0.78557090308965394</v>
      </c>
      <c r="I1343">
        <f t="shared" si="130"/>
        <v>25.570426559300174</v>
      </c>
      <c r="J1343">
        <f t="shared" si="131"/>
        <v>0.70386898643798379</v>
      </c>
    </row>
    <row r="1344" spans="1:10" x14ac:dyDescent="0.35">
      <c r="A1344" s="25">
        <v>38132</v>
      </c>
      <c r="B1344" s="24">
        <v>51.527000000000001</v>
      </c>
      <c r="C1344">
        <f t="shared" si="125"/>
        <v>-0.3089999999999975</v>
      </c>
      <c r="D1344">
        <f t="shared" si="127"/>
        <v>5.2004975124378121E-2</v>
      </c>
      <c r="E1344">
        <f t="shared" si="126"/>
        <v>-0.31031343283581841</v>
      </c>
      <c r="F1344">
        <f>SUM($E$3:E1344)</f>
        <v>11.159805970149286</v>
      </c>
      <c r="G1344">
        <f t="shared" si="128"/>
        <v>20.087383084577109</v>
      </c>
      <c r="H1344">
        <f t="shared" si="129"/>
        <v>0.78500223246505751</v>
      </c>
      <c r="I1344">
        <f t="shared" si="130"/>
        <v>25.58895026514622</v>
      </c>
      <c r="J1344">
        <f t="shared" si="131"/>
        <v>0.70402623510057993</v>
      </c>
    </row>
    <row r="1345" spans="1:10" x14ac:dyDescent="0.35">
      <c r="A1345" s="25">
        <v>38133</v>
      </c>
      <c r="B1345" s="24">
        <v>50.404000000000003</v>
      </c>
      <c r="C1345">
        <f t="shared" si="125"/>
        <v>-1.1229999999999976</v>
      </c>
      <c r="D1345">
        <f t="shared" si="127"/>
        <v>4.6606965174129364E-2</v>
      </c>
      <c r="E1345">
        <f t="shared" si="126"/>
        <v>-1.1310497512437787</v>
      </c>
      <c r="F1345">
        <f>SUM($E$3:E1345)</f>
        <v>10.028756218905507</v>
      </c>
      <c r="G1345">
        <f t="shared" si="128"/>
        <v>20.087383084577109</v>
      </c>
      <c r="H1345">
        <f t="shared" si="129"/>
        <v>0.78934270108188354</v>
      </c>
      <c r="I1345">
        <f t="shared" si="130"/>
        <v>25.448240741372633</v>
      </c>
      <c r="J1345">
        <f t="shared" si="131"/>
        <v>0.70282888228093221</v>
      </c>
    </row>
    <row r="1346" spans="1:10" x14ac:dyDescent="0.35">
      <c r="A1346" s="25">
        <v>38134</v>
      </c>
      <c r="B1346" s="24">
        <v>50.171999999999997</v>
      </c>
      <c r="C1346">
        <f t="shared" si="125"/>
        <v>-0.23200000000000642</v>
      </c>
      <c r="D1346">
        <f t="shared" si="127"/>
        <v>4.4492537313432827E-2</v>
      </c>
      <c r="E1346">
        <f t="shared" si="126"/>
        <v>-0.24455721393035465</v>
      </c>
      <c r="F1346">
        <f>SUM($E$3:E1346)</f>
        <v>9.7841990049751519</v>
      </c>
      <c r="G1346">
        <f t="shared" si="128"/>
        <v>20.087383084577109</v>
      </c>
      <c r="H1346">
        <f t="shared" si="129"/>
        <v>0.78951780296205465</v>
      </c>
      <c r="I1346">
        <f t="shared" si="130"/>
        <v>25.44259674603251</v>
      </c>
      <c r="J1346">
        <f t="shared" si="131"/>
        <v>0.70278071730343972</v>
      </c>
    </row>
    <row r="1347" spans="1:10" x14ac:dyDescent="0.35">
      <c r="A1347" s="25">
        <v>38135</v>
      </c>
      <c r="B1347" s="24">
        <v>49.784999999999997</v>
      </c>
      <c r="C1347">
        <f t="shared" si="125"/>
        <v>-0.38700000000000045</v>
      </c>
      <c r="D1347">
        <f t="shared" si="127"/>
        <v>3.8905472636815888E-2</v>
      </c>
      <c r="E1347">
        <f t="shared" si="126"/>
        <v>-0.40020895522388106</v>
      </c>
      <c r="F1347">
        <f>SUM($E$3:E1347)</f>
        <v>9.3839900497512705</v>
      </c>
      <c r="G1347">
        <f t="shared" si="128"/>
        <v>20.087383084577109</v>
      </c>
      <c r="H1347">
        <f t="shared" si="129"/>
        <v>0.78857276520299657</v>
      </c>
      <c r="I1347">
        <f t="shared" si="130"/>
        <v>25.473087546215421</v>
      </c>
      <c r="J1347">
        <f t="shared" si="131"/>
        <v>0.70304079409579301</v>
      </c>
    </row>
    <row r="1348" spans="1:10" x14ac:dyDescent="0.35">
      <c r="A1348" s="25">
        <v>38138</v>
      </c>
      <c r="B1348" s="24">
        <v>50.326999999999998</v>
      </c>
      <c r="C1348">
        <f t="shared" ref="C1348:C1411" si="132">B1348-B1347</f>
        <v>0.54200000000000159</v>
      </c>
      <c r="D1348">
        <f t="shared" si="127"/>
        <v>4.1796019900497493E-2</v>
      </c>
      <c r="E1348">
        <f t="shared" ref="E1348:E1411" si="133">C1348-D1548</f>
        <v>0.52809452736318563</v>
      </c>
      <c r="F1348">
        <f>SUM($E$3:E1348)</f>
        <v>9.9120845771144559</v>
      </c>
      <c r="G1348">
        <f t="shared" si="128"/>
        <v>20.087383084577109</v>
      </c>
      <c r="H1348">
        <f t="shared" si="129"/>
        <v>0.78935022846901082</v>
      </c>
      <c r="I1348">
        <f t="shared" si="130"/>
        <v>25.447998062327439</v>
      </c>
      <c r="J1348">
        <f t="shared" si="131"/>
        <v>0.70282681151553428</v>
      </c>
    </row>
    <row r="1349" spans="1:10" x14ac:dyDescent="0.35">
      <c r="A1349" s="25">
        <v>38139</v>
      </c>
      <c r="B1349" s="24">
        <v>49.088000000000001</v>
      </c>
      <c r="C1349">
        <f t="shared" si="132"/>
        <v>-1.2389999999999972</v>
      </c>
      <c r="D1349">
        <f t="shared" si="127"/>
        <v>3.1587064676616934E-2</v>
      </c>
      <c r="E1349">
        <f t="shared" si="133"/>
        <v>-1.252671641791042</v>
      </c>
      <c r="F1349">
        <f>SUM($E$3:E1349)</f>
        <v>8.6594129353234131</v>
      </c>
      <c r="G1349">
        <f t="shared" si="128"/>
        <v>20.087383084577109</v>
      </c>
      <c r="H1349">
        <f t="shared" si="129"/>
        <v>0.79258908245814275</v>
      </c>
      <c r="I1349">
        <f t="shared" si="130"/>
        <v>25.344006786313436</v>
      </c>
      <c r="J1349">
        <f t="shared" si="131"/>
        <v>0.70193763809978504</v>
      </c>
    </row>
    <row r="1350" spans="1:10" x14ac:dyDescent="0.35">
      <c r="A1350" s="25">
        <v>38140</v>
      </c>
      <c r="B1350" s="24">
        <v>49.901000000000003</v>
      </c>
      <c r="C1350">
        <f t="shared" si="132"/>
        <v>0.81300000000000239</v>
      </c>
      <c r="D1350">
        <f t="shared" si="127"/>
        <v>3.6980099502487561E-2</v>
      </c>
      <c r="E1350">
        <f t="shared" si="133"/>
        <v>0.79162189054726606</v>
      </c>
      <c r="F1350">
        <f>SUM($E$3:E1350)</f>
        <v>9.4510348258706784</v>
      </c>
      <c r="G1350">
        <f t="shared" si="128"/>
        <v>20.087383084577109</v>
      </c>
      <c r="H1350">
        <f t="shared" si="129"/>
        <v>0.79420618204719984</v>
      </c>
      <c r="I1350">
        <f t="shared" si="130"/>
        <v>25.292403331334572</v>
      </c>
      <c r="J1350">
        <f t="shared" si="131"/>
        <v>0.70149504938840479</v>
      </c>
    </row>
    <row r="1351" spans="1:10" x14ac:dyDescent="0.35">
      <c r="A1351" s="25">
        <v>38141</v>
      </c>
      <c r="B1351" s="24">
        <v>49.94</v>
      </c>
      <c r="C1351">
        <f t="shared" si="132"/>
        <v>3.8999999999994373E-2</v>
      </c>
      <c r="D1351">
        <f t="shared" si="127"/>
        <v>3.5825870646766171E-2</v>
      </c>
      <c r="E1351">
        <f t="shared" si="133"/>
        <v>2.2049751243775485E-2</v>
      </c>
      <c r="F1351">
        <f>SUM($E$3:E1351)</f>
        <v>9.4730845771144541</v>
      </c>
      <c r="G1351">
        <f t="shared" si="128"/>
        <v>20.087383084577109</v>
      </c>
      <c r="H1351">
        <f t="shared" si="129"/>
        <v>0.79403294297362947</v>
      </c>
      <c r="I1351">
        <f t="shared" si="130"/>
        <v>25.297921531253429</v>
      </c>
      <c r="J1351">
        <f t="shared" si="131"/>
        <v>0.70154242057629124</v>
      </c>
    </row>
    <row r="1352" spans="1:10" x14ac:dyDescent="0.35">
      <c r="A1352" s="25">
        <v>38142</v>
      </c>
      <c r="B1352" s="24">
        <v>50.984999999999999</v>
      </c>
      <c r="C1352">
        <f t="shared" si="132"/>
        <v>1.0450000000000017</v>
      </c>
      <c r="D1352">
        <f t="shared" si="127"/>
        <v>4.4104477611940307E-2</v>
      </c>
      <c r="E1352">
        <f t="shared" si="133"/>
        <v>1.027243781094529</v>
      </c>
      <c r="F1352">
        <f>SUM($E$3:E1352)</f>
        <v>10.500328358208982</v>
      </c>
      <c r="G1352">
        <f t="shared" si="128"/>
        <v>20.087383084577109</v>
      </c>
      <c r="H1352">
        <f t="shared" si="129"/>
        <v>0.79584396336835439</v>
      </c>
      <c r="I1352">
        <f t="shared" si="130"/>
        <v>25.240353648670844</v>
      </c>
      <c r="J1352">
        <f t="shared" si="131"/>
        <v>0.70104771780962793</v>
      </c>
    </row>
    <row r="1353" spans="1:10" x14ac:dyDescent="0.35">
      <c r="A1353" s="25">
        <v>38145</v>
      </c>
      <c r="B1353" s="24">
        <v>51.798000000000002</v>
      </c>
      <c r="C1353">
        <f t="shared" si="132"/>
        <v>0.81300000000000239</v>
      </c>
      <c r="D1353">
        <f t="shared" si="127"/>
        <v>4.9691542288557211E-2</v>
      </c>
      <c r="E1353">
        <f t="shared" si="133"/>
        <v>0.80702985074627098</v>
      </c>
      <c r="F1353">
        <f>SUM($E$3:E1353)</f>
        <v>11.307358208955254</v>
      </c>
      <c r="G1353">
        <f t="shared" si="128"/>
        <v>20.087383084577109</v>
      </c>
      <c r="H1353">
        <f t="shared" si="129"/>
        <v>0.79728620606286005</v>
      </c>
      <c r="I1353">
        <f t="shared" si="130"/>
        <v>25.194695370150889</v>
      </c>
      <c r="J1353">
        <f t="shared" si="131"/>
        <v>0.70065455582768965</v>
      </c>
    </row>
    <row r="1354" spans="1:10" x14ac:dyDescent="0.35">
      <c r="A1354" s="25">
        <v>38146</v>
      </c>
      <c r="B1354" s="24">
        <v>51.527000000000001</v>
      </c>
      <c r="C1354">
        <f t="shared" si="132"/>
        <v>-0.2710000000000008</v>
      </c>
      <c r="D1354">
        <f t="shared" si="127"/>
        <v>4.7572139303482572E-2</v>
      </c>
      <c r="E1354">
        <f t="shared" si="133"/>
        <v>-0.27207960199005055</v>
      </c>
      <c r="F1354">
        <f>SUM($E$3:E1354)</f>
        <v>11.035278606965203</v>
      </c>
      <c r="G1354">
        <f t="shared" si="128"/>
        <v>20.087383084577109</v>
      </c>
      <c r="H1354">
        <f t="shared" si="129"/>
        <v>0.79757102882433017</v>
      </c>
      <c r="I1354">
        <f t="shared" si="130"/>
        <v>25.185698023895345</v>
      </c>
      <c r="J1354">
        <f t="shared" si="131"/>
        <v>0.70057699593565914</v>
      </c>
    </row>
    <row r="1355" spans="1:10" x14ac:dyDescent="0.35">
      <c r="A1355" s="25">
        <v>38147</v>
      </c>
      <c r="B1355" s="24">
        <v>51.564999999999998</v>
      </c>
      <c r="C1355">
        <f t="shared" si="132"/>
        <v>3.7999999999996703E-2</v>
      </c>
      <c r="D1355">
        <f t="shared" si="127"/>
        <v>5.0845771144278601E-2</v>
      </c>
      <c r="E1355">
        <f t="shared" si="133"/>
        <v>3.5691542288553924E-2</v>
      </c>
      <c r="F1355">
        <f>SUM($E$3:E1355)</f>
        <v>11.070970149253757</v>
      </c>
      <c r="G1355">
        <f t="shared" si="128"/>
        <v>20.087383084577109</v>
      </c>
      <c r="H1355">
        <f t="shared" si="129"/>
        <v>0.79616642173262198</v>
      </c>
      <c r="I1355">
        <f t="shared" si="130"/>
        <v>25.230130957875403</v>
      </c>
      <c r="J1355">
        <f t="shared" si="131"/>
        <v>0.70095975237204622</v>
      </c>
    </row>
    <row r="1356" spans="1:10" x14ac:dyDescent="0.35">
      <c r="A1356" s="25">
        <v>38148</v>
      </c>
      <c r="B1356" s="24">
        <v>51.643000000000001</v>
      </c>
      <c r="C1356">
        <f t="shared" si="132"/>
        <v>7.8000000000002956E-2</v>
      </c>
      <c r="D1356">
        <f t="shared" ref="D1356:D1419" si="134">AVERAGE(C1156:C1356)</f>
        <v>5.3542288557213935E-2</v>
      </c>
      <c r="E1356">
        <f t="shared" si="133"/>
        <v>7.6417910447764123E-2</v>
      </c>
      <c r="F1356">
        <f>SUM($E$3:E1356)</f>
        <v>11.147388059701521</v>
      </c>
      <c r="G1356">
        <f t="shared" ref="G1356:G1419" si="135">MAX(F1156:F1356)-MIN(F1156:F1356)</f>
        <v>20.087383084577109</v>
      </c>
      <c r="H1356">
        <f t="shared" ref="H1356:H1419" si="136">SQRT(VAR(C1156:C1356))</f>
        <v>0.79533138970666573</v>
      </c>
      <c r="I1356">
        <f t="shared" ref="I1356:I1419" si="137">G1356/H1356</f>
        <v>25.256620503794956</v>
      </c>
      <c r="J1356">
        <f t="shared" ref="J1356:J1419" si="138">LOG(I1356)/LOG(200/2)</f>
        <v>0.70118761937365748</v>
      </c>
    </row>
    <row r="1357" spans="1:10" x14ac:dyDescent="0.35">
      <c r="A1357" s="25">
        <v>38149</v>
      </c>
      <c r="B1357" s="24">
        <v>51.835999999999999</v>
      </c>
      <c r="C1357">
        <f t="shared" si="132"/>
        <v>0.19299999999999784</v>
      </c>
      <c r="D1357">
        <f t="shared" si="134"/>
        <v>5.7393034825870652E-2</v>
      </c>
      <c r="E1357">
        <f t="shared" si="133"/>
        <v>0.19069154228855506</v>
      </c>
      <c r="F1357">
        <f>SUM($E$3:E1357)</f>
        <v>11.338079601990076</v>
      </c>
      <c r="G1357">
        <f t="shared" si="135"/>
        <v>20.087383084577109</v>
      </c>
      <c r="H1357">
        <f t="shared" si="136"/>
        <v>0.79411657818688297</v>
      </c>
      <c r="I1357">
        <f t="shared" si="137"/>
        <v>25.295257190626053</v>
      </c>
      <c r="J1357">
        <f t="shared" si="138"/>
        <v>0.7015195497375204</v>
      </c>
    </row>
    <row r="1358" spans="1:10" x14ac:dyDescent="0.35">
      <c r="A1358" s="25">
        <v>38152</v>
      </c>
      <c r="B1358" s="24">
        <v>50.906999999999996</v>
      </c>
      <c r="C1358">
        <f t="shared" si="132"/>
        <v>-0.92900000000000205</v>
      </c>
      <c r="D1358">
        <f t="shared" si="134"/>
        <v>4.8726368159203962E-2</v>
      </c>
      <c r="E1358">
        <f t="shared" si="133"/>
        <v>-0.92669154228855932</v>
      </c>
      <c r="F1358">
        <f>SUM($E$3:E1358)</f>
        <v>10.411388059701517</v>
      </c>
      <c r="G1358">
        <f t="shared" si="135"/>
        <v>20.087383084577109</v>
      </c>
      <c r="H1358">
        <f t="shared" si="136"/>
        <v>0.79533376625869712</v>
      </c>
      <c r="I1358">
        <f t="shared" si="137"/>
        <v>25.256545034004397</v>
      </c>
      <c r="J1358">
        <f t="shared" si="138"/>
        <v>0.70118697051086609</v>
      </c>
    </row>
    <row r="1359" spans="1:10" x14ac:dyDescent="0.35">
      <c r="A1359" s="25">
        <v>38153</v>
      </c>
      <c r="B1359" s="24">
        <v>51.72</v>
      </c>
      <c r="C1359">
        <f t="shared" si="132"/>
        <v>0.81300000000000239</v>
      </c>
      <c r="D1359">
        <f t="shared" si="134"/>
        <v>5.2388059701492545E-2</v>
      </c>
      <c r="E1359">
        <f t="shared" si="133"/>
        <v>0.80822388059701733</v>
      </c>
      <c r="F1359">
        <f>SUM($E$3:E1359)</f>
        <v>11.219611940298535</v>
      </c>
      <c r="G1359">
        <f t="shared" si="135"/>
        <v>20.087383084577109</v>
      </c>
      <c r="H1359">
        <f t="shared" si="136"/>
        <v>0.79715675914886175</v>
      </c>
      <c r="I1359">
        <f t="shared" si="137"/>
        <v>25.198786630153847</v>
      </c>
      <c r="J1359">
        <f t="shared" si="138"/>
        <v>0.70068981458689206</v>
      </c>
    </row>
    <row r="1360" spans="1:10" x14ac:dyDescent="0.35">
      <c r="A1360" s="25">
        <v>38154</v>
      </c>
      <c r="B1360" s="24">
        <v>51.100999999999999</v>
      </c>
      <c r="C1360">
        <f t="shared" si="132"/>
        <v>-0.61899999999999977</v>
      </c>
      <c r="D1360">
        <f t="shared" si="134"/>
        <v>5.181094527363185E-2</v>
      </c>
      <c r="E1360">
        <f t="shared" si="133"/>
        <v>-0.62023383084577099</v>
      </c>
      <c r="F1360">
        <f>SUM($E$3:E1360)</f>
        <v>10.599378109452763</v>
      </c>
      <c r="G1360">
        <f t="shared" si="135"/>
        <v>20.087383084577109</v>
      </c>
      <c r="H1360">
        <f t="shared" si="136"/>
        <v>0.79760271694597551</v>
      </c>
      <c r="I1360">
        <f t="shared" si="137"/>
        <v>25.184697416141951</v>
      </c>
      <c r="J1360">
        <f t="shared" si="138"/>
        <v>0.70056836867708572</v>
      </c>
    </row>
    <row r="1361" spans="1:10" x14ac:dyDescent="0.35">
      <c r="A1361" s="25">
        <v>38155</v>
      </c>
      <c r="B1361" s="24">
        <v>51.100999999999999</v>
      </c>
      <c r="C1361">
        <f t="shared" si="132"/>
        <v>0</v>
      </c>
      <c r="D1361">
        <f t="shared" si="134"/>
        <v>4.7378109452736301E-2</v>
      </c>
      <c r="E1361">
        <f t="shared" si="133"/>
        <v>-4.1990049751243841E-3</v>
      </c>
      <c r="F1361">
        <f>SUM($E$3:E1361)</f>
        <v>10.595179104477639</v>
      </c>
      <c r="G1361">
        <f t="shared" si="135"/>
        <v>20.087383084577109</v>
      </c>
      <c r="H1361">
        <f t="shared" si="136"/>
        <v>0.7953883179418767</v>
      </c>
      <c r="I1361">
        <f t="shared" si="137"/>
        <v>25.254812814644584</v>
      </c>
      <c r="J1361">
        <f t="shared" si="138"/>
        <v>0.70117207696332062</v>
      </c>
    </row>
    <row r="1362" spans="1:10" x14ac:dyDescent="0.35">
      <c r="A1362" s="25">
        <v>38156</v>
      </c>
      <c r="B1362" s="24">
        <v>50.869</v>
      </c>
      <c r="C1362">
        <f t="shared" si="132"/>
        <v>-0.23199999999999932</v>
      </c>
      <c r="D1362">
        <f t="shared" si="134"/>
        <v>4.314427860696516E-2</v>
      </c>
      <c r="E1362">
        <f t="shared" si="133"/>
        <v>-0.23411940298507394</v>
      </c>
      <c r="F1362">
        <f>SUM($E$3:E1362)</f>
        <v>10.361059701492564</v>
      </c>
      <c r="G1362">
        <f t="shared" si="135"/>
        <v>20.087383084577109</v>
      </c>
      <c r="H1362">
        <f t="shared" si="136"/>
        <v>0.79459490564664581</v>
      </c>
      <c r="I1362">
        <f t="shared" si="137"/>
        <v>25.280030040250363</v>
      </c>
      <c r="J1362">
        <f t="shared" si="138"/>
        <v>0.70138879284131328</v>
      </c>
    </row>
    <row r="1363" spans="1:10" x14ac:dyDescent="0.35">
      <c r="A1363" s="25">
        <v>38159</v>
      </c>
      <c r="B1363" s="24">
        <v>50.597999999999999</v>
      </c>
      <c r="C1363">
        <f t="shared" si="132"/>
        <v>-0.2710000000000008</v>
      </c>
      <c r="D1363">
        <f t="shared" si="134"/>
        <v>3.3706467661691532E-2</v>
      </c>
      <c r="E1363">
        <f t="shared" si="133"/>
        <v>-0.27723880597015005</v>
      </c>
      <c r="F1363">
        <f>SUM($E$3:E1363)</f>
        <v>10.083820895522415</v>
      </c>
      <c r="G1363">
        <f t="shared" si="135"/>
        <v>20.087383084577109</v>
      </c>
      <c r="H1363">
        <f t="shared" si="136"/>
        <v>0.78692936049429507</v>
      </c>
      <c r="I1363">
        <f t="shared" si="137"/>
        <v>25.52628494120437</v>
      </c>
      <c r="J1363">
        <f t="shared" si="138"/>
        <v>0.70349380640452819</v>
      </c>
    </row>
    <row r="1364" spans="1:10" x14ac:dyDescent="0.35">
      <c r="A1364" s="25">
        <v>38160</v>
      </c>
      <c r="B1364" s="24">
        <v>49.746000000000002</v>
      </c>
      <c r="C1364">
        <f t="shared" si="132"/>
        <v>-0.85199999999999676</v>
      </c>
      <c r="D1364">
        <f t="shared" si="134"/>
        <v>2.7502487562189048E-2</v>
      </c>
      <c r="E1364">
        <f t="shared" si="133"/>
        <v>-0.8580049751243749</v>
      </c>
      <c r="F1364">
        <f>SUM($E$3:E1364)</f>
        <v>9.2258159203980394</v>
      </c>
      <c r="G1364">
        <f t="shared" si="135"/>
        <v>20.087383084577109</v>
      </c>
      <c r="H1364">
        <f t="shared" si="136"/>
        <v>0.78897962663416166</v>
      </c>
      <c r="I1364">
        <f t="shared" si="137"/>
        <v>25.459951570956516</v>
      </c>
      <c r="J1364">
        <f t="shared" si="138"/>
        <v>0.7029287866092041</v>
      </c>
    </row>
    <row r="1365" spans="1:10" x14ac:dyDescent="0.35">
      <c r="A1365" s="25">
        <v>38161</v>
      </c>
      <c r="B1365" s="24">
        <v>49.552</v>
      </c>
      <c r="C1365">
        <f t="shared" si="132"/>
        <v>-0.19400000000000261</v>
      </c>
      <c r="D1365">
        <f t="shared" si="134"/>
        <v>3.0621890547263688E-2</v>
      </c>
      <c r="E1365">
        <f t="shared" si="133"/>
        <v>-0.20516915422885831</v>
      </c>
      <c r="F1365">
        <f>SUM($E$3:E1365)</f>
        <v>9.0206467661691807</v>
      </c>
      <c r="G1365">
        <f t="shared" si="135"/>
        <v>20.087383084577109</v>
      </c>
      <c r="H1365">
        <f t="shared" si="136"/>
        <v>0.78684471550516755</v>
      </c>
      <c r="I1365">
        <f t="shared" si="137"/>
        <v>25.529030936784867</v>
      </c>
      <c r="J1365">
        <f t="shared" si="138"/>
        <v>0.70351716480920323</v>
      </c>
    </row>
    <row r="1366" spans="1:10" x14ac:dyDescent="0.35">
      <c r="A1366" s="25">
        <v>38162</v>
      </c>
      <c r="B1366" s="24">
        <v>49.668999999999997</v>
      </c>
      <c r="C1366">
        <f t="shared" si="132"/>
        <v>0.11699999999999733</v>
      </c>
      <c r="D1366">
        <f t="shared" si="134"/>
        <v>2.4268656716417911E-2</v>
      </c>
      <c r="E1366">
        <f t="shared" si="133"/>
        <v>0.10463184079601724</v>
      </c>
      <c r="F1366">
        <f>SUM($E$3:E1366)</f>
        <v>9.1252786069651979</v>
      </c>
      <c r="G1366">
        <f t="shared" si="135"/>
        <v>20.087383084577109</v>
      </c>
      <c r="H1366">
        <f t="shared" si="136"/>
        <v>0.78091443030762775</v>
      </c>
      <c r="I1366">
        <f t="shared" si="137"/>
        <v>25.722899084684645</v>
      </c>
      <c r="J1366">
        <f t="shared" si="138"/>
        <v>0.70515995696139211</v>
      </c>
    </row>
    <row r="1367" spans="1:10" x14ac:dyDescent="0.35">
      <c r="A1367" s="25">
        <v>38163</v>
      </c>
      <c r="B1367" s="24">
        <v>49.552</v>
      </c>
      <c r="C1367">
        <f t="shared" si="132"/>
        <v>-0.11699999999999733</v>
      </c>
      <c r="D1367">
        <f t="shared" si="134"/>
        <v>2.2915422885572148E-2</v>
      </c>
      <c r="E1367">
        <f t="shared" si="133"/>
        <v>-0.12971144278606697</v>
      </c>
      <c r="F1367">
        <f>SUM($E$3:E1367)</f>
        <v>8.9955671641791302</v>
      </c>
      <c r="G1367">
        <f t="shared" si="135"/>
        <v>20.087383084577109</v>
      </c>
      <c r="H1367">
        <f t="shared" si="136"/>
        <v>0.78092242752461993</v>
      </c>
      <c r="I1367">
        <f t="shared" si="137"/>
        <v>25.722635663378767</v>
      </c>
      <c r="J1367">
        <f t="shared" si="138"/>
        <v>0.70515773320339015</v>
      </c>
    </row>
    <row r="1368" spans="1:10" x14ac:dyDescent="0.35">
      <c r="A1368" s="25">
        <v>38166</v>
      </c>
      <c r="B1368" s="24">
        <v>50.713999999999999</v>
      </c>
      <c r="C1368">
        <f t="shared" si="132"/>
        <v>1.161999999999999</v>
      </c>
      <c r="D1368">
        <f t="shared" si="134"/>
        <v>3.2164179104477594E-2</v>
      </c>
      <c r="E1368">
        <f t="shared" si="133"/>
        <v>1.1477462686567155</v>
      </c>
      <c r="F1368">
        <f>SUM($E$3:E1368)</f>
        <v>10.143313432835846</v>
      </c>
      <c r="G1368">
        <f t="shared" si="135"/>
        <v>20.087383084577109</v>
      </c>
      <c r="H1368">
        <f t="shared" si="136"/>
        <v>0.783358186215251</v>
      </c>
      <c r="I1368">
        <f t="shared" si="137"/>
        <v>25.642654200919402</v>
      </c>
      <c r="J1368">
        <f t="shared" si="138"/>
        <v>0.70448148790300069</v>
      </c>
    </row>
    <row r="1369" spans="1:10" x14ac:dyDescent="0.35">
      <c r="A1369" s="25">
        <v>38167</v>
      </c>
      <c r="B1369" s="24">
        <v>50.334000000000003</v>
      </c>
      <c r="C1369">
        <f t="shared" si="132"/>
        <v>-0.37999999999999545</v>
      </c>
      <c r="D1369">
        <f t="shared" si="134"/>
        <v>2.8925373134328358E-2</v>
      </c>
      <c r="E1369">
        <f t="shared" si="133"/>
        <v>-0.38889552238805519</v>
      </c>
      <c r="F1369">
        <f>SUM($E$3:E1369)</f>
        <v>9.7544179104477919</v>
      </c>
      <c r="G1369">
        <f t="shared" si="135"/>
        <v>20.087383084577109</v>
      </c>
      <c r="H1369">
        <f t="shared" si="136"/>
        <v>0.78371148352119036</v>
      </c>
      <c r="I1369">
        <f t="shared" si="137"/>
        <v>25.631094486870534</v>
      </c>
      <c r="J1369">
        <f t="shared" si="138"/>
        <v>0.70438357580885225</v>
      </c>
    </row>
    <row r="1370" spans="1:10" x14ac:dyDescent="0.35">
      <c r="A1370" s="25">
        <v>38168</v>
      </c>
      <c r="B1370" s="24">
        <v>50.055999999999997</v>
      </c>
      <c r="C1370">
        <f t="shared" si="132"/>
        <v>-0.2780000000000058</v>
      </c>
      <c r="D1370">
        <f t="shared" si="134"/>
        <v>3.0238805970149232E-2</v>
      </c>
      <c r="E1370">
        <f t="shared" si="133"/>
        <v>-0.28524378109453313</v>
      </c>
      <c r="F1370">
        <f>SUM($E$3:E1370)</f>
        <v>9.4691741293532594</v>
      </c>
      <c r="G1370">
        <f t="shared" si="135"/>
        <v>20.087383084577109</v>
      </c>
      <c r="H1370">
        <f t="shared" si="136"/>
        <v>0.7829707482955971</v>
      </c>
      <c r="I1370">
        <f t="shared" si="137"/>
        <v>25.655342972012875</v>
      </c>
      <c r="J1370">
        <f t="shared" si="138"/>
        <v>0.70458891243581123</v>
      </c>
    </row>
    <row r="1371" spans="1:10" x14ac:dyDescent="0.35">
      <c r="A1371" s="25">
        <v>38169</v>
      </c>
      <c r="B1371" s="24">
        <v>49.475000000000001</v>
      </c>
      <c r="C1371">
        <f t="shared" si="132"/>
        <v>-0.58099999999999596</v>
      </c>
      <c r="D1371">
        <f t="shared" si="134"/>
        <v>2.6194029850746273E-2</v>
      </c>
      <c r="E1371">
        <f t="shared" si="133"/>
        <v>-0.59274626865671243</v>
      </c>
      <c r="F1371">
        <f>SUM($E$3:E1371)</f>
        <v>8.8764278606965465</v>
      </c>
      <c r="G1371">
        <f t="shared" si="135"/>
        <v>20.087383084577109</v>
      </c>
      <c r="H1371">
        <f t="shared" si="136"/>
        <v>0.78402249786863831</v>
      </c>
      <c r="I1371">
        <f t="shared" si="137"/>
        <v>25.620926872869809</v>
      </c>
      <c r="J1371">
        <f t="shared" si="138"/>
        <v>0.70429741845163174</v>
      </c>
    </row>
    <row r="1372" spans="1:10" x14ac:dyDescent="0.35">
      <c r="A1372" s="25">
        <v>38170</v>
      </c>
      <c r="B1372" s="24">
        <v>48.856000000000002</v>
      </c>
      <c r="C1372">
        <f t="shared" si="132"/>
        <v>-0.61899999999999977</v>
      </c>
      <c r="D1372">
        <f t="shared" si="134"/>
        <v>1.9452736318407979E-2</v>
      </c>
      <c r="E1372">
        <f t="shared" si="133"/>
        <v>-0.63513930348258685</v>
      </c>
      <c r="F1372">
        <f>SUM($E$3:E1372)</f>
        <v>8.2412885572139594</v>
      </c>
      <c r="G1372">
        <f t="shared" si="135"/>
        <v>20.087383084577109</v>
      </c>
      <c r="H1372">
        <f t="shared" si="136"/>
        <v>0.7837141436805739</v>
      </c>
      <c r="I1372">
        <f t="shared" si="137"/>
        <v>25.631007487296696</v>
      </c>
      <c r="J1372">
        <f t="shared" si="138"/>
        <v>0.70438283874514651</v>
      </c>
    </row>
    <row r="1373" spans="1:10" x14ac:dyDescent="0.35">
      <c r="A1373" s="25">
        <v>38173</v>
      </c>
      <c r="B1373" s="24">
        <v>48.661999999999999</v>
      </c>
      <c r="C1373">
        <f t="shared" si="132"/>
        <v>-0.19400000000000261</v>
      </c>
      <c r="D1373">
        <f t="shared" si="134"/>
        <v>1.9761194029850753E-2</v>
      </c>
      <c r="E1373">
        <f t="shared" si="133"/>
        <v>-0.20590049751244041</v>
      </c>
      <c r="F1373">
        <f>SUM($E$3:E1373)</f>
        <v>8.0353880597015195</v>
      </c>
      <c r="G1373">
        <f t="shared" si="135"/>
        <v>20.087383084577109</v>
      </c>
      <c r="H1373">
        <f t="shared" si="136"/>
        <v>0.78361738283844062</v>
      </c>
      <c r="I1373">
        <f t="shared" si="137"/>
        <v>25.63417239650304</v>
      </c>
      <c r="J1373">
        <f t="shared" si="138"/>
        <v>0.7044096503667755</v>
      </c>
    </row>
    <row r="1374" spans="1:10" x14ac:dyDescent="0.35">
      <c r="A1374" s="25">
        <v>38174</v>
      </c>
      <c r="B1374" s="24">
        <v>48.081000000000003</v>
      </c>
      <c r="C1374">
        <f t="shared" si="132"/>
        <v>-0.58099999999999596</v>
      </c>
      <c r="D1374">
        <f t="shared" si="134"/>
        <v>1.0975124378109468E-2</v>
      </c>
      <c r="E1374">
        <f t="shared" si="133"/>
        <v>-0.58885572139303077</v>
      </c>
      <c r="F1374">
        <f>SUM($E$3:E1374)</f>
        <v>7.4465323383084883</v>
      </c>
      <c r="G1374">
        <f t="shared" si="135"/>
        <v>20.087383084577109</v>
      </c>
      <c r="H1374">
        <f t="shared" si="136"/>
        <v>0.78038085854159023</v>
      </c>
      <c r="I1374">
        <f t="shared" si="137"/>
        <v>25.740486667134924</v>
      </c>
      <c r="J1374">
        <f t="shared" si="138"/>
        <v>0.70530837685631254</v>
      </c>
    </row>
    <row r="1375" spans="1:10" x14ac:dyDescent="0.35">
      <c r="A1375" s="25">
        <v>38175</v>
      </c>
      <c r="B1375" s="24">
        <v>47.500999999999998</v>
      </c>
      <c r="C1375">
        <f t="shared" si="132"/>
        <v>-0.5800000000000054</v>
      </c>
      <c r="D1375">
        <f t="shared" si="134"/>
        <v>9.0547263681592053E-3</v>
      </c>
      <c r="E1375">
        <f t="shared" si="133"/>
        <v>-0.58716417910448304</v>
      </c>
      <c r="F1375">
        <f>SUM($E$3:E1375)</f>
        <v>6.8593681592040054</v>
      </c>
      <c r="G1375">
        <f t="shared" si="135"/>
        <v>20.087383084577109</v>
      </c>
      <c r="H1375">
        <f t="shared" si="136"/>
        <v>0.78136211962831281</v>
      </c>
      <c r="I1375">
        <f t="shared" si="137"/>
        <v>25.708160889770934</v>
      </c>
      <c r="J1375">
        <f t="shared" si="138"/>
        <v>0.70503550459928599</v>
      </c>
    </row>
    <row r="1376" spans="1:10" x14ac:dyDescent="0.35">
      <c r="A1376" s="25">
        <v>38176</v>
      </c>
      <c r="B1376" s="24">
        <v>47.616999999999997</v>
      </c>
      <c r="C1376">
        <f t="shared" si="132"/>
        <v>0.11599999999999966</v>
      </c>
      <c r="D1376">
        <f t="shared" si="134"/>
        <v>1.92636815920398E-2</v>
      </c>
      <c r="E1376">
        <f t="shared" si="133"/>
        <v>0.10821890547263648</v>
      </c>
      <c r="F1376">
        <f>SUM($E$3:E1376)</f>
        <v>6.9675870646766418</v>
      </c>
      <c r="G1376">
        <f t="shared" si="135"/>
        <v>20.087383084577109</v>
      </c>
      <c r="H1376">
        <f t="shared" si="136"/>
        <v>0.76913133801996281</v>
      </c>
      <c r="I1376">
        <f t="shared" si="137"/>
        <v>26.116973904989607</v>
      </c>
      <c r="J1376">
        <f t="shared" si="138"/>
        <v>0.7084614275630241</v>
      </c>
    </row>
    <row r="1377" spans="1:10" x14ac:dyDescent="0.35">
      <c r="A1377" s="25">
        <v>38177</v>
      </c>
      <c r="B1377" s="24">
        <v>47.23</v>
      </c>
      <c r="C1377">
        <f t="shared" si="132"/>
        <v>-0.38700000000000045</v>
      </c>
      <c r="D1377">
        <f t="shared" si="134"/>
        <v>2.0611940298507429E-2</v>
      </c>
      <c r="E1377">
        <f t="shared" si="133"/>
        <v>-0.39593532338308501</v>
      </c>
      <c r="F1377">
        <f>SUM($E$3:E1377)</f>
        <v>6.5716517412935564</v>
      </c>
      <c r="G1377">
        <f t="shared" si="135"/>
        <v>20.087383084577109</v>
      </c>
      <c r="H1377">
        <f t="shared" si="136"/>
        <v>0.76817511587965193</v>
      </c>
      <c r="I1377">
        <f t="shared" si="137"/>
        <v>26.149484237815571</v>
      </c>
      <c r="J1377">
        <f t="shared" si="138"/>
        <v>0.70873156371675883</v>
      </c>
    </row>
    <row r="1378" spans="1:10" x14ac:dyDescent="0.35">
      <c r="A1378" s="25">
        <v>38180</v>
      </c>
      <c r="B1378" s="24">
        <v>46.841999999999999</v>
      </c>
      <c r="C1378">
        <f t="shared" si="132"/>
        <v>-0.38799999999999812</v>
      </c>
      <c r="D1378">
        <f t="shared" si="134"/>
        <v>2.5999999999999995E-2</v>
      </c>
      <c r="E1378">
        <f t="shared" si="133"/>
        <v>-0.39820398009950064</v>
      </c>
      <c r="F1378">
        <f>SUM($E$3:E1378)</f>
        <v>6.1734477611940557</v>
      </c>
      <c r="G1378">
        <f t="shared" si="135"/>
        <v>20.087383084577109</v>
      </c>
      <c r="H1378">
        <f t="shared" si="136"/>
        <v>0.76142899865975699</v>
      </c>
      <c r="I1378">
        <f t="shared" si="137"/>
        <v>26.381163732842168</v>
      </c>
      <c r="J1378">
        <f t="shared" si="138"/>
        <v>0.71064697467273141</v>
      </c>
    </row>
    <row r="1379" spans="1:10" x14ac:dyDescent="0.35">
      <c r="A1379" s="25">
        <v>38181</v>
      </c>
      <c r="B1379" s="24">
        <v>46.765000000000001</v>
      </c>
      <c r="C1379">
        <f t="shared" si="132"/>
        <v>-7.6999999999998181E-2</v>
      </c>
      <c r="D1379">
        <f t="shared" si="134"/>
        <v>2.2532338308457727E-2</v>
      </c>
      <c r="E1379">
        <f t="shared" si="133"/>
        <v>-9.1830845771142464E-2</v>
      </c>
      <c r="F1379">
        <f>SUM($E$3:E1379)</f>
        <v>6.0816169154229129</v>
      </c>
      <c r="G1379">
        <f t="shared" si="135"/>
        <v>20.087383084577109</v>
      </c>
      <c r="H1379">
        <f t="shared" si="136"/>
        <v>0.7602965869968149</v>
      </c>
      <c r="I1379">
        <f t="shared" si="137"/>
        <v>26.420456737708939</v>
      </c>
      <c r="J1379">
        <f t="shared" si="138"/>
        <v>0.71097016055583484</v>
      </c>
    </row>
    <row r="1380" spans="1:10" x14ac:dyDescent="0.35">
      <c r="A1380" s="25">
        <v>38182</v>
      </c>
      <c r="B1380" s="24">
        <v>46.454999999999998</v>
      </c>
      <c r="C1380">
        <f t="shared" si="132"/>
        <v>-0.31000000000000227</v>
      </c>
      <c r="D1380">
        <f t="shared" si="134"/>
        <v>2.3109452736318387E-2</v>
      </c>
      <c r="E1380">
        <f t="shared" si="133"/>
        <v>-0.32521393034826096</v>
      </c>
      <c r="F1380">
        <f>SUM($E$3:E1380)</f>
        <v>5.7564029850746516</v>
      </c>
      <c r="G1380">
        <f t="shared" si="135"/>
        <v>20.087383084577109</v>
      </c>
      <c r="H1380">
        <f t="shared" si="136"/>
        <v>0.7599983868142085</v>
      </c>
      <c r="I1380">
        <f t="shared" si="137"/>
        <v>26.430823318954928</v>
      </c>
      <c r="J1380">
        <f t="shared" si="138"/>
        <v>0.71105534579797547</v>
      </c>
    </row>
    <row r="1381" spans="1:10" x14ac:dyDescent="0.35">
      <c r="A1381" s="25">
        <v>38183</v>
      </c>
      <c r="B1381" s="24">
        <v>45.356000000000002</v>
      </c>
      <c r="C1381">
        <f t="shared" si="132"/>
        <v>-1.0989999999999966</v>
      </c>
      <c r="D1381">
        <f t="shared" si="134"/>
        <v>2.0144278606965171E-2</v>
      </c>
      <c r="E1381">
        <f t="shared" si="133"/>
        <v>-1.1149502487562155</v>
      </c>
      <c r="F1381">
        <f>SUM($E$3:E1381)</f>
        <v>4.6414527363184366</v>
      </c>
      <c r="G1381">
        <f t="shared" si="135"/>
        <v>20.087383084577109</v>
      </c>
      <c r="H1381">
        <f t="shared" si="136"/>
        <v>0.76321714084499059</v>
      </c>
      <c r="I1381">
        <f t="shared" si="137"/>
        <v>26.319355278548255</v>
      </c>
      <c r="J1381">
        <f t="shared" si="138"/>
        <v>0.7101376232764629</v>
      </c>
    </row>
    <row r="1382" spans="1:10" x14ac:dyDescent="0.35">
      <c r="A1382" s="25">
        <v>38184</v>
      </c>
      <c r="B1382" s="24">
        <v>44.674999999999997</v>
      </c>
      <c r="C1382">
        <f t="shared" si="132"/>
        <v>-0.68100000000000449</v>
      </c>
      <c r="D1382">
        <f t="shared" si="134"/>
        <v>2.157213930348258E-2</v>
      </c>
      <c r="E1382">
        <f t="shared" si="133"/>
        <v>-0.70414925373134774</v>
      </c>
      <c r="F1382">
        <f>SUM($E$3:E1382)</f>
        <v>3.937303482587089</v>
      </c>
      <c r="G1382">
        <f t="shared" si="135"/>
        <v>19.17995522388059</v>
      </c>
      <c r="H1382">
        <f t="shared" si="136"/>
        <v>0.76162604079686036</v>
      </c>
      <c r="I1382">
        <f t="shared" si="137"/>
        <v>25.182903677785667</v>
      </c>
      <c r="J1382">
        <f t="shared" si="138"/>
        <v>0.70055290217374777</v>
      </c>
    </row>
    <row r="1383" spans="1:10" x14ac:dyDescent="0.35">
      <c r="A1383" s="25">
        <v>38187</v>
      </c>
      <c r="B1383" s="24">
        <v>44.404000000000003</v>
      </c>
      <c r="C1383">
        <f t="shared" si="132"/>
        <v>-0.27099999999999369</v>
      </c>
      <c r="D1383">
        <f t="shared" si="134"/>
        <v>1.5601990049751258E-2</v>
      </c>
      <c r="E1383">
        <f t="shared" si="133"/>
        <v>-0.29276119402984446</v>
      </c>
      <c r="F1383">
        <f>SUM($E$3:E1383)</f>
        <v>3.6445422885572443</v>
      </c>
      <c r="G1383">
        <f t="shared" si="135"/>
        <v>19.040557213930342</v>
      </c>
      <c r="H1383">
        <f t="shared" si="136"/>
        <v>0.75917670590977704</v>
      </c>
      <c r="I1383">
        <f t="shared" si="137"/>
        <v>25.080534038663171</v>
      </c>
      <c r="J1383">
        <f t="shared" si="138"/>
        <v>0.69966838983482749</v>
      </c>
    </row>
    <row r="1384" spans="1:10" x14ac:dyDescent="0.35">
      <c r="A1384" s="25">
        <v>38188</v>
      </c>
      <c r="B1384" s="24">
        <v>45.371000000000002</v>
      </c>
      <c r="C1384">
        <f t="shared" si="132"/>
        <v>0.96699999999999875</v>
      </c>
      <c r="D1384">
        <f t="shared" si="134"/>
        <v>1.9641791044776123E-2</v>
      </c>
      <c r="E1384">
        <f t="shared" si="133"/>
        <v>0.94389054726368038</v>
      </c>
      <c r="F1384">
        <f>SUM($E$3:E1384)</f>
        <v>4.5884328358209245</v>
      </c>
      <c r="G1384">
        <f t="shared" si="135"/>
        <v>18.622587064676612</v>
      </c>
      <c r="H1384">
        <f t="shared" si="136"/>
        <v>0.7620770965229019</v>
      </c>
      <c r="I1384">
        <f t="shared" si="137"/>
        <v>24.436618223595922</v>
      </c>
      <c r="J1384">
        <f t="shared" si="138"/>
        <v>0.69402055192166989</v>
      </c>
    </row>
    <row r="1385" spans="1:10" x14ac:dyDescent="0.35">
      <c r="A1385" s="25">
        <v>38189</v>
      </c>
      <c r="B1385" s="24">
        <v>45.912999999999997</v>
      </c>
      <c r="C1385">
        <f t="shared" si="132"/>
        <v>0.54199999999999449</v>
      </c>
      <c r="D1385">
        <f t="shared" si="134"/>
        <v>1.5407960199004946E-2</v>
      </c>
      <c r="E1385">
        <f t="shared" si="133"/>
        <v>0.52431840796019347</v>
      </c>
      <c r="F1385">
        <f>SUM($E$3:E1385)</f>
        <v>5.1127512437811182</v>
      </c>
      <c r="G1385">
        <f t="shared" si="135"/>
        <v>18.622587064676612</v>
      </c>
      <c r="H1385">
        <f t="shared" si="136"/>
        <v>0.75675439393261446</v>
      </c>
      <c r="I1385">
        <f t="shared" si="137"/>
        <v>24.608495456367141</v>
      </c>
      <c r="J1385">
        <f t="shared" si="138"/>
        <v>0.69554253104945574</v>
      </c>
    </row>
    <row r="1386" spans="1:10" x14ac:dyDescent="0.35">
      <c r="A1386" s="25">
        <v>38190</v>
      </c>
      <c r="B1386" s="24">
        <v>44.945999999999998</v>
      </c>
      <c r="C1386">
        <f t="shared" si="132"/>
        <v>-0.96699999999999875</v>
      </c>
      <c r="D1386">
        <f t="shared" si="134"/>
        <v>1.0980099502487566E-2</v>
      </c>
      <c r="E1386">
        <f t="shared" si="133"/>
        <v>-0.98506965174129235</v>
      </c>
      <c r="F1386">
        <f>SUM($E$3:E1386)</f>
        <v>4.127681592039826</v>
      </c>
      <c r="G1386">
        <f t="shared" si="135"/>
        <v>18.622587064676612</v>
      </c>
      <c r="H1386">
        <f t="shared" si="136"/>
        <v>0.75989501880324895</v>
      </c>
      <c r="I1386">
        <f t="shared" si="137"/>
        <v>24.506789232551014</v>
      </c>
      <c r="J1386">
        <f t="shared" si="138"/>
        <v>0.69464320785111133</v>
      </c>
    </row>
    <row r="1387" spans="1:10" x14ac:dyDescent="0.35">
      <c r="A1387" s="25">
        <v>38191</v>
      </c>
      <c r="B1387" s="24">
        <v>44.906999999999996</v>
      </c>
      <c r="C1387">
        <f t="shared" si="132"/>
        <v>-3.9000000000001478E-2</v>
      </c>
      <c r="D1387">
        <f t="shared" si="134"/>
        <v>1.5024875621890527E-2</v>
      </c>
      <c r="E1387">
        <f t="shared" si="133"/>
        <v>-6.264676616915571E-2</v>
      </c>
      <c r="F1387">
        <f>SUM($E$3:E1387)</f>
        <v>4.0650348258706703</v>
      </c>
      <c r="G1387">
        <f t="shared" si="135"/>
        <v>18.366611940298501</v>
      </c>
      <c r="H1387">
        <f t="shared" si="136"/>
        <v>0.75743832381132503</v>
      </c>
      <c r="I1387">
        <f t="shared" si="137"/>
        <v>24.248326712438111</v>
      </c>
      <c r="J1387">
        <f t="shared" si="138"/>
        <v>0.6923408874562007</v>
      </c>
    </row>
    <row r="1388" spans="1:10" x14ac:dyDescent="0.35">
      <c r="A1388" s="25">
        <v>38194</v>
      </c>
      <c r="B1388" s="24">
        <v>44.984000000000002</v>
      </c>
      <c r="C1388">
        <f t="shared" si="132"/>
        <v>7.7000000000005286E-2</v>
      </c>
      <c r="D1388">
        <f t="shared" si="134"/>
        <v>1.4059701492537316E-2</v>
      </c>
      <c r="E1388">
        <f t="shared" si="133"/>
        <v>5.2000000000005257E-2</v>
      </c>
      <c r="F1388">
        <f>SUM($E$3:E1388)</f>
        <v>4.1170348258706753</v>
      </c>
      <c r="G1388">
        <f t="shared" si="135"/>
        <v>18.262213930348253</v>
      </c>
      <c r="H1388">
        <f t="shared" si="136"/>
        <v>0.75723408957726579</v>
      </c>
      <c r="I1388">
        <f t="shared" si="137"/>
        <v>24.116999197095488</v>
      </c>
      <c r="J1388">
        <f t="shared" si="138"/>
        <v>0.6911616344617123</v>
      </c>
    </row>
    <row r="1389" spans="1:10" x14ac:dyDescent="0.35">
      <c r="A1389" s="25">
        <v>38195</v>
      </c>
      <c r="B1389" s="24">
        <v>45.680999999999997</v>
      </c>
      <c r="C1389">
        <f t="shared" si="132"/>
        <v>0.69699999999999562</v>
      </c>
      <c r="D1389">
        <f t="shared" si="134"/>
        <v>1.3676616915422862E-2</v>
      </c>
      <c r="E1389">
        <f t="shared" si="133"/>
        <v>0.67411940298507023</v>
      </c>
      <c r="F1389">
        <f>SUM($E$3:E1389)</f>
        <v>4.7911542288557456</v>
      </c>
      <c r="G1389">
        <f t="shared" si="135"/>
        <v>18.262213930348253</v>
      </c>
      <c r="H1389">
        <f t="shared" si="136"/>
        <v>0.75686710187489159</v>
      </c>
      <c r="I1389">
        <f t="shared" si="137"/>
        <v>24.128692983364672</v>
      </c>
      <c r="J1389">
        <f t="shared" si="138"/>
        <v>0.69126689871887581</v>
      </c>
    </row>
    <row r="1390" spans="1:10" x14ac:dyDescent="0.35">
      <c r="A1390" s="25">
        <v>38196</v>
      </c>
      <c r="B1390" s="24">
        <v>44.713000000000001</v>
      </c>
      <c r="C1390">
        <f t="shared" si="132"/>
        <v>-0.96799999999999642</v>
      </c>
      <c r="D1390">
        <f t="shared" si="134"/>
        <v>7.5124378109452635E-3</v>
      </c>
      <c r="E1390">
        <f t="shared" si="133"/>
        <v>-0.98009452736318048</v>
      </c>
      <c r="F1390">
        <f>SUM($E$3:E1390)</f>
        <v>3.8110597014925651</v>
      </c>
      <c r="G1390">
        <f t="shared" si="135"/>
        <v>18.262213930348253</v>
      </c>
      <c r="H1390">
        <f t="shared" si="136"/>
        <v>0.75980062588453257</v>
      </c>
      <c r="I1390">
        <f t="shared" si="137"/>
        <v>24.035534202262653</v>
      </c>
      <c r="J1390">
        <f t="shared" si="138"/>
        <v>0.69042688949646225</v>
      </c>
    </row>
    <row r="1391" spans="1:10" x14ac:dyDescent="0.35">
      <c r="A1391" s="25">
        <v>38197</v>
      </c>
      <c r="B1391" s="24">
        <v>45.796999999999997</v>
      </c>
      <c r="C1391">
        <f t="shared" si="132"/>
        <v>1.0839999999999961</v>
      </c>
      <c r="D1391">
        <f t="shared" si="134"/>
        <v>8.8606965174129297E-3</v>
      </c>
      <c r="E1391">
        <f t="shared" si="133"/>
        <v>1.0655074626865633</v>
      </c>
      <c r="F1391">
        <f>SUM($E$3:E1391)</f>
        <v>4.8765671641791286</v>
      </c>
      <c r="G1391">
        <f t="shared" si="135"/>
        <v>18.262213930348253</v>
      </c>
      <c r="H1391">
        <f t="shared" si="136"/>
        <v>0.76147569921666736</v>
      </c>
      <c r="I1391">
        <f t="shared" si="137"/>
        <v>23.982661494168042</v>
      </c>
      <c r="J1391">
        <f t="shared" si="138"/>
        <v>0.68994868879950344</v>
      </c>
    </row>
    <row r="1392" spans="1:10" x14ac:dyDescent="0.35">
      <c r="A1392" s="25">
        <v>38198</v>
      </c>
      <c r="B1392" s="24">
        <v>44.534999999999997</v>
      </c>
      <c r="C1392">
        <f t="shared" si="132"/>
        <v>-1.2620000000000005</v>
      </c>
      <c r="D1392">
        <f t="shared" si="134"/>
        <v>3.1592039800994926E-3</v>
      </c>
      <c r="E1392">
        <f t="shared" si="133"/>
        <v>-1.2741343283582094</v>
      </c>
      <c r="F1392">
        <f>SUM($E$3:E1392)</f>
        <v>3.6024328358209194</v>
      </c>
      <c r="G1392">
        <f t="shared" si="135"/>
        <v>18.262213930348253</v>
      </c>
      <c r="H1392">
        <f t="shared" si="136"/>
        <v>0.76668771643177069</v>
      </c>
      <c r="I1392">
        <f t="shared" si="137"/>
        <v>23.819625042829873</v>
      </c>
      <c r="J1392">
        <f t="shared" si="138"/>
        <v>0.68846746037204398</v>
      </c>
    </row>
    <row r="1393" spans="1:10" x14ac:dyDescent="0.35">
      <c r="A1393" s="25">
        <v>38201</v>
      </c>
      <c r="B1393" s="24">
        <v>44.133000000000003</v>
      </c>
      <c r="C1393">
        <f t="shared" si="132"/>
        <v>-0.40199999999999392</v>
      </c>
      <c r="D1393">
        <f t="shared" si="134"/>
        <v>5.8208955223882806E-4</v>
      </c>
      <c r="E1393">
        <f t="shared" si="133"/>
        <v>-0.4176766169154168</v>
      </c>
      <c r="F1393">
        <f>SUM($E$3:E1393)</f>
        <v>3.1847562189055028</v>
      </c>
      <c r="G1393">
        <f t="shared" si="135"/>
        <v>18.262213930348253</v>
      </c>
      <c r="H1393">
        <f t="shared" si="136"/>
        <v>0.76717695773374994</v>
      </c>
      <c r="I1393">
        <f t="shared" si="137"/>
        <v>23.804434878095211</v>
      </c>
      <c r="J1393">
        <f t="shared" si="138"/>
        <v>0.68832893784880389</v>
      </c>
    </row>
    <row r="1394" spans="1:10" x14ac:dyDescent="0.35">
      <c r="A1394" s="25">
        <v>38202</v>
      </c>
      <c r="B1394" s="24">
        <v>43.893000000000001</v>
      </c>
      <c r="C1394">
        <f t="shared" si="132"/>
        <v>-0.24000000000000199</v>
      </c>
      <c r="D1394">
        <f t="shared" si="134"/>
        <v>-3.1194029850746389E-3</v>
      </c>
      <c r="E1394">
        <f t="shared" si="133"/>
        <v>-0.25852736318408159</v>
      </c>
      <c r="F1394">
        <f>SUM($E$3:E1394)</f>
        <v>2.9262288557214213</v>
      </c>
      <c r="G1394">
        <f t="shared" si="135"/>
        <v>18.262213930348253</v>
      </c>
      <c r="H1394">
        <f t="shared" si="136"/>
        <v>0.76653047276128683</v>
      </c>
      <c r="I1394">
        <f t="shared" si="137"/>
        <v>23.82451132642117</v>
      </c>
      <c r="J1394">
        <f t="shared" si="138"/>
        <v>0.68851200071152474</v>
      </c>
    </row>
    <row r="1395" spans="1:10" x14ac:dyDescent="0.35">
      <c r="A1395" s="25">
        <v>38203</v>
      </c>
      <c r="B1395" s="24">
        <v>43.203000000000003</v>
      </c>
      <c r="C1395">
        <f t="shared" si="132"/>
        <v>-0.68999999999999773</v>
      </c>
      <c r="D1395">
        <f t="shared" si="134"/>
        <v>-2.696517412935296E-3</v>
      </c>
      <c r="E1395">
        <f t="shared" si="133"/>
        <v>-0.70999004975124147</v>
      </c>
      <c r="F1395">
        <f>SUM($E$3:E1395)</f>
        <v>2.2162388059701801</v>
      </c>
      <c r="G1395">
        <f t="shared" si="135"/>
        <v>18.262213930348253</v>
      </c>
      <c r="H1395">
        <f t="shared" si="136"/>
        <v>0.76612584634497938</v>
      </c>
      <c r="I1395">
        <f t="shared" si="137"/>
        <v>23.837094150358357</v>
      </c>
      <c r="J1395">
        <f t="shared" si="138"/>
        <v>0.68862665591616945</v>
      </c>
    </row>
    <row r="1396" spans="1:10" x14ac:dyDescent="0.35">
      <c r="A1396" s="25">
        <v>38204</v>
      </c>
      <c r="B1396" s="24">
        <v>42.584000000000003</v>
      </c>
      <c r="C1396">
        <f t="shared" si="132"/>
        <v>-0.61899999999999977</v>
      </c>
      <c r="D1396">
        <f t="shared" si="134"/>
        <v>-6.9353233830845686E-3</v>
      </c>
      <c r="E1396">
        <f t="shared" si="133"/>
        <v>-0.64562189054726349</v>
      </c>
      <c r="F1396">
        <f>SUM($E$3:E1396)</f>
        <v>1.5706169154229166</v>
      </c>
      <c r="G1396">
        <f t="shared" si="135"/>
        <v>18.262213930348253</v>
      </c>
      <c r="H1396">
        <f t="shared" si="136"/>
        <v>0.76717151980246234</v>
      </c>
      <c r="I1396">
        <f t="shared" si="137"/>
        <v>23.80460361074217</v>
      </c>
      <c r="J1396">
        <f t="shared" si="138"/>
        <v>0.68833047704513761</v>
      </c>
    </row>
    <row r="1397" spans="1:10" x14ac:dyDescent="0.35">
      <c r="A1397" s="25">
        <v>38205</v>
      </c>
      <c r="B1397" s="24">
        <v>41.694000000000003</v>
      </c>
      <c r="C1397">
        <f t="shared" si="132"/>
        <v>-0.89000000000000057</v>
      </c>
      <c r="D1397">
        <f t="shared" si="134"/>
        <v>-1.1363184079601985E-2</v>
      </c>
      <c r="E1397">
        <f t="shared" si="133"/>
        <v>-0.9150746268656722</v>
      </c>
      <c r="F1397">
        <f>SUM($E$3:E1397)</f>
        <v>0.65554228855724439</v>
      </c>
      <c r="G1397">
        <f t="shared" si="135"/>
        <v>18.262213930348253</v>
      </c>
      <c r="H1397">
        <f t="shared" si="136"/>
        <v>0.7696955322969018</v>
      </c>
      <c r="I1397">
        <f t="shared" si="137"/>
        <v>23.726542722484972</v>
      </c>
      <c r="J1397">
        <f t="shared" si="138"/>
        <v>0.68761723012985421</v>
      </c>
    </row>
    <row r="1398" spans="1:10" x14ac:dyDescent="0.35">
      <c r="A1398" s="25">
        <v>38208</v>
      </c>
      <c r="B1398" s="24">
        <v>41.268000000000001</v>
      </c>
      <c r="C1398">
        <f t="shared" si="132"/>
        <v>-0.42600000000000193</v>
      </c>
      <c r="D1398">
        <f t="shared" si="134"/>
        <v>-8.8606965174129297E-3</v>
      </c>
      <c r="E1398">
        <f t="shared" si="133"/>
        <v>-0.4566218905472656</v>
      </c>
      <c r="F1398">
        <f>SUM($E$3:E1398)</f>
        <v>0.19892039800997879</v>
      </c>
      <c r="G1398">
        <f t="shared" si="135"/>
        <v>18.446144278606965</v>
      </c>
      <c r="H1398">
        <f t="shared" si="136"/>
        <v>0.76751172661889178</v>
      </c>
      <c r="I1398">
        <f t="shared" si="137"/>
        <v>24.033696996223753</v>
      </c>
      <c r="J1398">
        <f t="shared" si="138"/>
        <v>0.69041029076115257</v>
      </c>
    </row>
    <row r="1399" spans="1:10" x14ac:dyDescent="0.35">
      <c r="A1399" s="25">
        <v>38209</v>
      </c>
      <c r="B1399" s="24">
        <v>42.390999999999998</v>
      </c>
      <c r="C1399">
        <f t="shared" si="132"/>
        <v>1.1229999999999976</v>
      </c>
      <c r="D1399">
        <f t="shared" si="134"/>
        <v>-3.2736318407960261E-3</v>
      </c>
      <c r="E1399">
        <f t="shared" si="133"/>
        <v>1.0879452736318385</v>
      </c>
      <c r="F1399">
        <f>SUM($E$3:E1399)</f>
        <v>1.2868656716418172</v>
      </c>
      <c r="G1399">
        <f t="shared" si="135"/>
        <v>18.446144278606965</v>
      </c>
      <c r="H1399">
        <f t="shared" si="136"/>
        <v>0.77165279093076822</v>
      </c>
      <c r="I1399">
        <f t="shared" si="137"/>
        <v>23.904720484918109</v>
      </c>
      <c r="J1399">
        <f t="shared" si="138"/>
        <v>0.68924183495362878</v>
      </c>
    </row>
    <row r="1400" spans="1:10" x14ac:dyDescent="0.35">
      <c r="A1400" s="25">
        <v>38210</v>
      </c>
      <c r="B1400" s="24">
        <v>41.848999999999997</v>
      </c>
      <c r="C1400">
        <f t="shared" si="132"/>
        <v>-0.54200000000000159</v>
      </c>
      <c r="D1400">
        <f t="shared" si="134"/>
        <v>-2.1144278606965387E-3</v>
      </c>
      <c r="E1400">
        <f t="shared" si="133"/>
        <v>-0.56926865671641946</v>
      </c>
      <c r="F1400">
        <f>SUM($E$3:E1400)</f>
        <v>0.71759701492539774</v>
      </c>
      <c r="G1400">
        <f t="shared" si="135"/>
        <v>18.446144278606965</v>
      </c>
      <c r="H1400">
        <f t="shared" si="136"/>
        <v>0.77066205423700218</v>
      </c>
      <c r="I1400">
        <f t="shared" si="137"/>
        <v>23.935451573348402</v>
      </c>
      <c r="J1400">
        <f t="shared" si="138"/>
        <v>0.68952081271206256</v>
      </c>
    </row>
    <row r="1401" spans="1:10" x14ac:dyDescent="0.35">
      <c r="A1401" s="25">
        <v>38211</v>
      </c>
      <c r="B1401" s="24">
        <v>41.344999999999999</v>
      </c>
      <c r="C1401">
        <f t="shared" si="132"/>
        <v>-0.50399999999999778</v>
      </c>
      <c r="D1401">
        <f t="shared" si="134"/>
        <v>-9.2437810945273837E-3</v>
      </c>
      <c r="E1401">
        <f t="shared" si="133"/>
        <v>-0.53331343283581867</v>
      </c>
      <c r="F1401">
        <f>SUM($E$3:E1401)</f>
        <v>0.18428358208957907</v>
      </c>
      <c r="G1401">
        <f t="shared" si="135"/>
        <v>18.460781094527363</v>
      </c>
      <c r="H1401">
        <f t="shared" si="136"/>
        <v>0.768630922662907</v>
      </c>
      <c r="I1401">
        <f t="shared" si="137"/>
        <v>24.017744472952433</v>
      </c>
      <c r="J1401">
        <f t="shared" si="138"/>
        <v>0.69026611000669713</v>
      </c>
    </row>
    <row r="1402" spans="1:10" x14ac:dyDescent="0.35">
      <c r="A1402" s="25">
        <v>38212</v>
      </c>
      <c r="B1402" s="24">
        <v>40.802999999999997</v>
      </c>
      <c r="C1402">
        <f t="shared" si="132"/>
        <v>-0.54200000000000159</v>
      </c>
      <c r="D1402">
        <f t="shared" si="134"/>
        <v>-1.5985074626865676E-2</v>
      </c>
      <c r="E1402">
        <f t="shared" si="133"/>
        <v>-0.57551243781094685</v>
      </c>
      <c r="F1402">
        <f>SUM($E$3:E1402)</f>
        <v>-0.39122885572136779</v>
      </c>
      <c r="G1402">
        <f t="shared" si="135"/>
        <v>19.036293532338313</v>
      </c>
      <c r="H1402">
        <f t="shared" si="136"/>
        <v>0.76732427615455989</v>
      </c>
      <c r="I1402">
        <f t="shared" si="137"/>
        <v>24.808668412966888</v>
      </c>
      <c r="J1402">
        <f t="shared" si="138"/>
        <v>0.69730172723041506</v>
      </c>
    </row>
    <row r="1403" spans="1:10" x14ac:dyDescent="0.35">
      <c r="A1403" s="25">
        <v>38215</v>
      </c>
      <c r="B1403" s="24">
        <v>42.197000000000003</v>
      </c>
      <c r="C1403">
        <f t="shared" si="132"/>
        <v>1.3940000000000055</v>
      </c>
      <c r="D1403">
        <f t="shared" si="134"/>
        <v>-1.2517412935323375E-2</v>
      </c>
      <c r="E1403">
        <f t="shared" si="133"/>
        <v>1.3560547263681646</v>
      </c>
      <c r="F1403">
        <f>SUM($E$3:E1403)</f>
        <v>0.96482587064679681</v>
      </c>
      <c r="G1403">
        <f t="shared" si="135"/>
        <v>19.036293532338313</v>
      </c>
      <c r="H1403">
        <f t="shared" si="136"/>
        <v>0.77212240671105614</v>
      </c>
      <c r="I1403">
        <f t="shared" si="137"/>
        <v>24.654502144842017</v>
      </c>
      <c r="J1403">
        <f t="shared" si="138"/>
        <v>0.69594811856375594</v>
      </c>
    </row>
    <row r="1404" spans="1:10" x14ac:dyDescent="0.35">
      <c r="A1404" s="25">
        <v>38216</v>
      </c>
      <c r="B1404" s="24">
        <v>42.7</v>
      </c>
      <c r="C1404">
        <f t="shared" si="132"/>
        <v>0.50300000000000011</v>
      </c>
      <c r="D1404">
        <f t="shared" si="134"/>
        <v>-7.7064676616915399E-3</v>
      </c>
      <c r="E1404">
        <f t="shared" si="133"/>
        <v>0.46771641791044788</v>
      </c>
      <c r="F1404">
        <f>SUM($E$3:E1404)</f>
        <v>1.4325422885572447</v>
      </c>
      <c r="G1404">
        <f t="shared" si="135"/>
        <v>19.036293532338313</v>
      </c>
      <c r="H1404">
        <f t="shared" si="136"/>
        <v>0.7723078132506237</v>
      </c>
      <c r="I1404">
        <f t="shared" si="137"/>
        <v>24.648583383113845</v>
      </c>
      <c r="J1404">
        <f t="shared" si="138"/>
        <v>0.69589598216005899</v>
      </c>
    </row>
    <row r="1405" spans="1:10" x14ac:dyDescent="0.35">
      <c r="A1405" s="25">
        <v>38217</v>
      </c>
      <c r="B1405" s="24">
        <v>42.902000000000001</v>
      </c>
      <c r="C1405">
        <f t="shared" si="132"/>
        <v>0.20199999999999818</v>
      </c>
      <c r="D1405">
        <f t="shared" si="134"/>
        <v>-4.9651741293532219E-3</v>
      </c>
      <c r="E1405">
        <f t="shared" si="133"/>
        <v>0.17072139303482406</v>
      </c>
      <c r="F1405">
        <f>SUM($E$3:E1405)</f>
        <v>1.6032636815920689</v>
      </c>
      <c r="G1405">
        <f t="shared" si="135"/>
        <v>19.036293532338313</v>
      </c>
      <c r="H1405">
        <f t="shared" si="136"/>
        <v>0.77206818596617144</v>
      </c>
      <c r="I1405">
        <f t="shared" si="137"/>
        <v>24.6562335793129</v>
      </c>
      <c r="J1405">
        <f t="shared" si="138"/>
        <v>0.69596336782795265</v>
      </c>
    </row>
    <row r="1406" spans="1:10" x14ac:dyDescent="0.35">
      <c r="A1406" s="25">
        <v>38218</v>
      </c>
      <c r="B1406" s="24">
        <v>43.048999999999999</v>
      </c>
      <c r="C1406">
        <f t="shared" si="132"/>
        <v>0.14699999999999847</v>
      </c>
      <c r="D1406">
        <f t="shared" si="134"/>
        <v>-8.4726368159204132E-3</v>
      </c>
      <c r="E1406">
        <f t="shared" si="133"/>
        <v>0.11272139303482434</v>
      </c>
      <c r="F1406">
        <f>SUM($E$3:E1406)</f>
        <v>1.7159850746268932</v>
      </c>
      <c r="G1406">
        <f t="shared" si="135"/>
        <v>19.036293532338313</v>
      </c>
      <c r="H1406">
        <f t="shared" si="136"/>
        <v>0.76975349333245158</v>
      </c>
      <c r="I1406">
        <f t="shared" si="137"/>
        <v>24.730376279197554</v>
      </c>
      <c r="J1406">
        <f t="shared" si="138"/>
        <v>0.69661536215832631</v>
      </c>
    </row>
    <row r="1407" spans="1:10" x14ac:dyDescent="0.35">
      <c r="A1407" s="25">
        <v>38219</v>
      </c>
      <c r="B1407" s="24">
        <v>43.396999999999998</v>
      </c>
      <c r="C1407">
        <f t="shared" si="132"/>
        <v>0.34799999999999898</v>
      </c>
      <c r="D1407">
        <f t="shared" si="134"/>
        <v>-7.124378109452747E-3</v>
      </c>
      <c r="E1407">
        <f t="shared" si="133"/>
        <v>0.3136019900497502</v>
      </c>
      <c r="F1407">
        <f>SUM($E$3:E1407)</f>
        <v>2.0295870646766434</v>
      </c>
      <c r="G1407">
        <f t="shared" si="135"/>
        <v>19.036293532338313</v>
      </c>
      <c r="H1407">
        <f t="shared" si="136"/>
        <v>0.77014118799914633</v>
      </c>
      <c r="I1407">
        <f t="shared" si="137"/>
        <v>24.717926828190123</v>
      </c>
      <c r="J1407">
        <f t="shared" si="138"/>
        <v>0.69650602113649696</v>
      </c>
    </row>
    <row r="1408" spans="1:10" x14ac:dyDescent="0.35">
      <c r="A1408" s="25">
        <v>38222</v>
      </c>
      <c r="B1408" s="24">
        <v>43.707000000000001</v>
      </c>
      <c r="C1408">
        <f t="shared" si="132"/>
        <v>0.31000000000000227</v>
      </c>
      <c r="D1408">
        <f t="shared" si="134"/>
        <v>-4.6616915422885456E-3</v>
      </c>
      <c r="E1408">
        <f t="shared" si="133"/>
        <v>0.28110945273632065</v>
      </c>
      <c r="F1408">
        <f>SUM($E$3:E1408)</f>
        <v>2.3106965174129641</v>
      </c>
      <c r="G1408">
        <f t="shared" si="135"/>
        <v>19.036293532338313</v>
      </c>
      <c r="H1408">
        <f t="shared" si="136"/>
        <v>0.77036095109703251</v>
      </c>
      <c r="I1408">
        <f t="shared" si="137"/>
        <v>24.710875473672022</v>
      </c>
      <c r="J1408">
        <f t="shared" si="138"/>
        <v>0.69644406607719311</v>
      </c>
    </row>
    <row r="1409" spans="1:10" x14ac:dyDescent="0.35">
      <c r="A1409" s="25">
        <v>38223</v>
      </c>
      <c r="B1409" s="24">
        <v>43.591000000000001</v>
      </c>
      <c r="C1409">
        <f t="shared" si="132"/>
        <v>-0.11599999999999966</v>
      </c>
      <c r="D1409">
        <f t="shared" si="134"/>
        <v>-5.044776119402964E-3</v>
      </c>
      <c r="E1409">
        <f t="shared" si="133"/>
        <v>-0.14357711442786036</v>
      </c>
      <c r="F1409">
        <f>SUM($E$3:E1409)</f>
        <v>2.1671194029851035</v>
      </c>
      <c r="G1409">
        <f t="shared" si="135"/>
        <v>19.036293532338313</v>
      </c>
      <c r="H1409">
        <f t="shared" si="136"/>
        <v>0.7703972566053664</v>
      </c>
      <c r="I1409">
        <f t="shared" si="137"/>
        <v>24.709710956421013</v>
      </c>
      <c r="J1409">
        <f t="shared" si="138"/>
        <v>0.69643383262079728</v>
      </c>
    </row>
    <row r="1410" spans="1:10" x14ac:dyDescent="0.35">
      <c r="A1410" s="25">
        <v>38224</v>
      </c>
      <c r="B1410" s="24">
        <v>43.978000000000002</v>
      </c>
      <c r="C1410">
        <f t="shared" si="132"/>
        <v>0.38700000000000045</v>
      </c>
      <c r="D1410">
        <f t="shared" si="134"/>
        <v>-3.07960199004975E-3</v>
      </c>
      <c r="E1410">
        <f t="shared" si="133"/>
        <v>0.3561840796019905</v>
      </c>
      <c r="F1410">
        <f>SUM($E$3:E1410)</f>
        <v>2.5233034825870941</v>
      </c>
      <c r="G1410">
        <f t="shared" si="135"/>
        <v>19.036293532338313</v>
      </c>
      <c r="H1410">
        <f t="shared" si="136"/>
        <v>0.77089331533736949</v>
      </c>
      <c r="I1410">
        <f t="shared" si="137"/>
        <v>24.693810613738911</v>
      </c>
      <c r="J1410">
        <f t="shared" si="138"/>
        <v>0.6962940565257707</v>
      </c>
    </row>
    <row r="1411" spans="1:10" x14ac:dyDescent="0.35">
      <c r="A1411" s="25">
        <v>38225</v>
      </c>
      <c r="B1411" s="24">
        <v>43.783999999999999</v>
      </c>
      <c r="C1411">
        <f t="shared" si="132"/>
        <v>-0.19400000000000261</v>
      </c>
      <c r="D1411">
        <f t="shared" si="134"/>
        <v>-2.1194029850746363E-3</v>
      </c>
      <c r="E1411">
        <f t="shared" si="133"/>
        <v>-0.22134825870647029</v>
      </c>
      <c r="F1411">
        <f>SUM($E$3:E1411)</f>
        <v>2.3019552238806238</v>
      </c>
      <c r="G1411">
        <f t="shared" si="135"/>
        <v>19.036293532338313</v>
      </c>
      <c r="H1411">
        <f t="shared" si="136"/>
        <v>0.77053283880159318</v>
      </c>
      <c r="I1411">
        <f t="shared" si="137"/>
        <v>24.705363060120042</v>
      </c>
      <c r="J1411">
        <f t="shared" si="138"/>
        <v>0.69639562024504253</v>
      </c>
    </row>
    <row r="1412" spans="1:10" x14ac:dyDescent="0.35">
      <c r="A1412" s="25">
        <v>38226</v>
      </c>
      <c r="B1412" s="24">
        <v>44.249000000000002</v>
      </c>
      <c r="C1412">
        <f t="shared" ref="C1412:C1475" si="139">B1412-B1411</f>
        <v>0.46500000000000341</v>
      </c>
      <c r="D1412">
        <f t="shared" si="134"/>
        <v>0</v>
      </c>
      <c r="E1412">
        <f t="shared" ref="E1412:E1475" si="140">C1412-D1612</f>
        <v>0.43395024875622235</v>
      </c>
      <c r="F1412">
        <f>SUM($E$3:E1412)</f>
        <v>2.7359054726368459</v>
      </c>
      <c r="G1412">
        <f t="shared" si="135"/>
        <v>19.036293532338313</v>
      </c>
      <c r="H1412">
        <f t="shared" si="136"/>
        <v>0.77123205975892895</v>
      </c>
      <c r="I1412">
        <f t="shared" si="137"/>
        <v>24.682964474128138</v>
      </c>
      <c r="J1412">
        <f t="shared" si="138"/>
        <v>0.69619865907119227</v>
      </c>
    </row>
    <row r="1413" spans="1:10" x14ac:dyDescent="0.35">
      <c r="A1413" s="25">
        <v>38229</v>
      </c>
      <c r="B1413" s="24">
        <v>43.783999999999999</v>
      </c>
      <c r="C1413">
        <f t="shared" si="139"/>
        <v>-0.46500000000000341</v>
      </c>
      <c r="D1413">
        <f t="shared" si="134"/>
        <v>-2.5024875621890551E-3</v>
      </c>
      <c r="E1413">
        <f t="shared" si="140"/>
        <v>-0.49446766169154566</v>
      </c>
      <c r="F1413">
        <f>SUM($E$3:E1413)</f>
        <v>2.2414378109453001</v>
      </c>
      <c r="G1413">
        <f t="shared" si="135"/>
        <v>19.036293532338313</v>
      </c>
      <c r="H1413">
        <f t="shared" si="136"/>
        <v>0.77192389601811229</v>
      </c>
      <c r="I1413">
        <f t="shared" si="137"/>
        <v>24.6608423842493</v>
      </c>
      <c r="J1413">
        <f t="shared" si="138"/>
        <v>0.69600395374102164</v>
      </c>
    </row>
    <row r="1414" spans="1:10" x14ac:dyDescent="0.35">
      <c r="A1414" s="25">
        <v>38230</v>
      </c>
      <c r="B1414" s="24">
        <v>43.280999999999999</v>
      </c>
      <c r="C1414">
        <f t="shared" si="139"/>
        <v>-0.50300000000000011</v>
      </c>
      <c r="D1414">
        <f t="shared" si="134"/>
        <v>-2.5024875621890551E-3</v>
      </c>
      <c r="E1414">
        <f t="shared" si="140"/>
        <v>-0.53516417910447778</v>
      </c>
      <c r="F1414">
        <f>SUM($E$3:E1414)</f>
        <v>1.7062736318408223</v>
      </c>
      <c r="G1414">
        <f t="shared" si="135"/>
        <v>19.036293532338313</v>
      </c>
      <c r="H1414">
        <f t="shared" si="136"/>
        <v>0.77192389601811229</v>
      </c>
      <c r="I1414">
        <f t="shared" si="137"/>
        <v>24.6608423842493</v>
      </c>
      <c r="J1414">
        <f t="shared" si="138"/>
        <v>0.69600395374102164</v>
      </c>
    </row>
    <row r="1415" spans="1:10" x14ac:dyDescent="0.35">
      <c r="A1415" s="25">
        <v>38231</v>
      </c>
      <c r="B1415" s="24">
        <v>43.978000000000002</v>
      </c>
      <c r="C1415">
        <f t="shared" si="139"/>
        <v>0.69700000000000273</v>
      </c>
      <c r="D1415">
        <f t="shared" si="134"/>
        <v>-1.5373134328358084E-3</v>
      </c>
      <c r="E1415">
        <f t="shared" si="140"/>
        <v>0.66256218905472908</v>
      </c>
      <c r="F1415">
        <f>SUM($E$3:E1415)</f>
        <v>2.3688358208955513</v>
      </c>
      <c r="G1415">
        <f t="shared" si="135"/>
        <v>19.036293532338313</v>
      </c>
      <c r="H1415">
        <f t="shared" si="136"/>
        <v>0.77268002423431825</v>
      </c>
      <c r="I1415">
        <f t="shared" si="137"/>
        <v>24.63670980908584</v>
      </c>
      <c r="J1415">
        <f t="shared" si="138"/>
        <v>0.69579135403579306</v>
      </c>
    </row>
    <row r="1416" spans="1:10" x14ac:dyDescent="0.35">
      <c r="A1416" s="25">
        <v>38232</v>
      </c>
      <c r="B1416" s="24">
        <v>44.302999999999997</v>
      </c>
      <c r="C1416">
        <f t="shared" si="139"/>
        <v>0.32499999999999574</v>
      </c>
      <c r="D1416">
        <f t="shared" si="134"/>
        <v>7.7810945273631841E-3</v>
      </c>
      <c r="E1416">
        <f t="shared" si="140"/>
        <v>0.29557213930347831</v>
      </c>
      <c r="F1416">
        <f>SUM($E$3:E1416)</f>
        <v>2.6644079601990298</v>
      </c>
      <c r="G1416">
        <f t="shared" si="135"/>
        <v>19.036293532338313</v>
      </c>
      <c r="H1416">
        <f t="shared" si="136"/>
        <v>0.76519445361345662</v>
      </c>
      <c r="I1416">
        <f t="shared" si="137"/>
        <v>24.877720221890986</v>
      </c>
      <c r="J1416">
        <f t="shared" si="138"/>
        <v>0.69790528968911003</v>
      </c>
    </row>
    <row r="1417" spans="1:10" x14ac:dyDescent="0.35">
      <c r="A1417" s="25">
        <v>38233</v>
      </c>
      <c r="B1417" s="24">
        <v>44.829000000000001</v>
      </c>
      <c r="C1417">
        <f t="shared" si="139"/>
        <v>0.52600000000000335</v>
      </c>
      <c r="D1417">
        <f t="shared" si="134"/>
        <v>1.2323383084577134E-2</v>
      </c>
      <c r="E1417">
        <f t="shared" si="140"/>
        <v>0.49722388059701828</v>
      </c>
      <c r="F1417">
        <f>SUM($E$3:E1417)</f>
        <v>3.1616318407960482</v>
      </c>
      <c r="G1417">
        <f t="shared" si="135"/>
        <v>19.036293532338313</v>
      </c>
      <c r="H1417">
        <f t="shared" si="136"/>
        <v>0.76554902514502488</v>
      </c>
      <c r="I1417">
        <f t="shared" si="137"/>
        <v>24.866197862027313</v>
      </c>
      <c r="J1417">
        <f t="shared" si="138"/>
        <v>0.69780469251885191</v>
      </c>
    </row>
    <row r="1418" spans="1:10" x14ac:dyDescent="0.35">
      <c r="A1418" s="25">
        <v>38236</v>
      </c>
      <c r="B1418" s="24">
        <v>45.293999999999997</v>
      </c>
      <c r="C1418">
        <f t="shared" si="139"/>
        <v>0.46499999999999631</v>
      </c>
      <c r="D1418">
        <f t="shared" si="134"/>
        <v>1.1865671641791035E-2</v>
      </c>
      <c r="E1418">
        <f t="shared" si="140"/>
        <v>0.4372636815920361</v>
      </c>
      <c r="F1418">
        <f>SUM($E$3:E1418)</f>
        <v>3.5988955223880845</v>
      </c>
      <c r="G1418">
        <f t="shared" si="135"/>
        <v>19.036293532338313</v>
      </c>
      <c r="H1418">
        <f t="shared" si="136"/>
        <v>0.76524918612545545</v>
      </c>
      <c r="I1418">
        <f t="shared" si="137"/>
        <v>24.87594090589139</v>
      </c>
      <c r="J1418">
        <f t="shared" si="138"/>
        <v>0.69788975822664079</v>
      </c>
    </row>
    <row r="1419" spans="1:10" x14ac:dyDescent="0.35">
      <c r="A1419" s="25">
        <v>38237</v>
      </c>
      <c r="B1419" s="24">
        <v>45.037999999999997</v>
      </c>
      <c r="C1419">
        <f t="shared" si="139"/>
        <v>-0.25600000000000023</v>
      </c>
      <c r="D1419">
        <f t="shared" si="134"/>
        <v>1.1825870646766146E-2</v>
      </c>
      <c r="E1419">
        <f t="shared" si="140"/>
        <v>-0.28011442786069674</v>
      </c>
      <c r="F1419">
        <f>SUM($E$3:E1419)</f>
        <v>3.3187810945273877</v>
      </c>
      <c r="G1419">
        <f t="shared" si="135"/>
        <v>19.036293532338313</v>
      </c>
      <c r="H1419">
        <f t="shared" si="136"/>
        <v>0.76526297736618842</v>
      </c>
      <c r="I1419">
        <f t="shared" si="137"/>
        <v>24.875492602367455</v>
      </c>
      <c r="J1419">
        <f t="shared" si="138"/>
        <v>0.6978858448570564</v>
      </c>
    </row>
    <row r="1420" spans="1:10" x14ac:dyDescent="0.35">
      <c r="A1420" s="25">
        <v>38238</v>
      </c>
      <c r="B1420" s="24">
        <v>44.558</v>
      </c>
      <c r="C1420">
        <f t="shared" si="139"/>
        <v>-0.47999999999999687</v>
      </c>
      <c r="D1420">
        <f t="shared" ref="D1420:D1483" si="141">AVERAGE(C1220:C1420)</f>
        <v>1.1552238805970163E-2</v>
      </c>
      <c r="E1420">
        <f t="shared" si="140"/>
        <v>-0.50573134328357894</v>
      </c>
      <c r="F1420">
        <f>SUM($E$3:E1420)</f>
        <v>2.8130497512438088</v>
      </c>
      <c r="G1420">
        <f t="shared" ref="G1420:G1483" si="142">MAX(F1220:F1420)-MIN(F1220:F1420)</f>
        <v>19.036293532338313</v>
      </c>
      <c r="H1420">
        <f t="shared" ref="H1420:H1483" si="143">SQRT(VAR(C1220:C1420))</f>
        <v>0.76542976719452382</v>
      </c>
      <c r="I1420">
        <f t="shared" ref="I1420:I1483" si="144">G1420/H1420</f>
        <v>24.870072145365743</v>
      </c>
      <c r="J1420">
        <f t="shared" ref="J1420:J1483" si="145">LOG(I1420)/LOG(200/2)</f>
        <v>0.69783852255633494</v>
      </c>
    </row>
    <row r="1421" spans="1:10" x14ac:dyDescent="0.35">
      <c r="A1421" s="25">
        <v>38239</v>
      </c>
      <c r="B1421" s="24">
        <v>44.133000000000003</v>
      </c>
      <c r="C1421">
        <f t="shared" si="139"/>
        <v>-0.42499999999999716</v>
      </c>
      <c r="D1421">
        <f t="shared" si="141"/>
        <v>3.6218905472636892E-3</v>
      </c>
      <c r="E1421">
        <f t="shared" si="140"/>
        <v>-0.45408457711442501</v>
      </c>
      <c r="F1421">
        <f>SUM($E$3:E1421)</f>
        <v>2.3589651741293838</v>
      </c>
      <c r="G1421">
        <f t="shared" si="142"/>
        <v>19.036293532338313</v>
      </c>
      <c r="H1421">
        <f t="shared" si="143"/>
        <v>0.76162588343517323</v>
      </c>
      <c r="I1421">
        <f t="shared" si="144"/>
        <v>24.99428386871336</v>
      </c>
      <c r="J1421">
        <f t="shared" si="145"/>
        <v>0.69892034897355859</v>
      </c>
    </row>
    <row r="1422" spans="1:10" x14ac:dyDescent="0.35">
      <c r="A1422" s="25">
        <v>38240</v>
      </c>
      <c r="B1422" s="24">
        <v>43.978000000000002</v>
      </c>
      <c r="C1422">
        <f t="shared" si="139"/>
        <v>-0.15500000000000114</v>
      </c>
      <c r="D1422">
        <f t="shared" si="141"/>
        <v>7.711442786069708E-4</v>
      </c>
      <c r="E1422">
        <f t="shared" si="140"/>
        <v>-0.18538805970149366</v>
      </c>
      <c r="F1422">
        <f>SUM($E$3:E1422)</f>
        <v>2.1735771144278901</v>
      </c>
      <c r="G1422">
        <f t="shared" si="142"/>
        <v>19.036293532338313</v>
      </c>
      <c r="H1422">
        <f t="shared" si="143"/>
        <v>0.76113932848275823</v>
      </c>
      <c r="I1422">
        <f t="shared" si="144"/>
        <v>25.010261354231854</v>
      </c>
      <c r="J1422">
        <f t="shared" si="145"/>
        <v>0.69905911503973461</v>
      </c>
    </row>
    <row r="1423" spans="1:10" x14ac:dyDescent="0.35">
      <c r="A1423" s="25">
        <v>38243</v>
      </c>
      <c r="B1423" s="24">
        <v>44.658999999999999</v>
      </c>
      <c r="C1423">
        <f t="shared" si="139"/>
        <v>0.68099999999999739</v>
      </c>
      <c r="D1423">
        <f t="shared" si="141"/>
        <v>1.8507462686567159E-3</v>
      </c>
      <c r="E1423">
        <f t="shared" si="140"/>
        <v>0.653845771144276</v>
      </c>
      <c r="F1423">
        <f>SUM($E$3:E1423)</f>
        <v>2.8274228855721661</v>
      </c>
      <c r="G1423">
        <f t="shared" si="142"/>
        <v>19.036293532338313</v>
      </c>
      <c r="H1423">
        <f t="shared" si="143"/>
        <v>0.76195312035055041</v>
      </c>
      <c r="I1423">
        <f t="shared" si="144"/>
        <v>24.983549543809623</v>
      </c>
      <c r="J1423">
        <f t="shared" si="145"/>
        <v>0.69882707045734405</v>
      </c>
    </row>
    <row r="1424" spans="1:10" x14ac:dyDescent="0.35">
      <c r="A1424" s="25">
        <v>38244</v>
      </c>
      <c r="B1424" s="24">
        <v>45.680999999999997</v>
      </c>
      <c r="C1424">
        <f t="shared" si="139"/>
        <v>1.0219999999999985</v>
      </c>
      <c r="D1424">
        <f t="shared" si="141"/>
        <v>5.3930348258706276E-3</v>
      </c>
      <c r="E1424">
        <f t="shared" si="140"/>
        <v>1.00089054726368</v>
      </c>
      <c r="F1424">
        <f>SUM($E$3:E1424)</f>
        <v>3.8283134328358459</v>
      </c>
      <c r="G1424">
        <f t="shared" si="142"/>
        <v>19.036293532338313</v>
      </c>
      <c r="H1424">
        <f t="shared" si="143"/>
        <v>0.76504162615588689</v>
      </c>
      <c r="I1424">
        <f t="shared" si="144"/>
        <v>24.882689884457903</v>
      </c>
      <c r="J1424">
        <f t="shared" si="145"/>
        <v>0.69794866346823081</v>
      </c>
    </row>
    <row r="1425" spans="1:10" x14ac:dyDescent="0.35">
      <c r="A1425" s="25">
        <v>38245</v>
      </c>
      <c r="B1425" s="24">
        <v>46.106999999999999</v>
      </c>
      <c r="C1425">
        <f t="shared" si="139"/>
        <v>0.42600000000000193</v>
      </c>
      <c r="D1425">
        <f t="shared" si="141"/>
        <v>6.741293532338293E-3</v>
      </c>
      <c r="E1425">
        <f t="shared" si="140"/>
        <v>0.40793532338308652</v>
      </c>
      <c r="F1425">
        <f>SUM($E$3:E1425)</f>
        <v>4.2362487562189326</v>
      </c>
      <c r="G1425">
        <f t="shared" si="142"/>
        <v>19.036293532338313</v>
      </c>
      <c r="H1425">
        <f t="shared" si="143"/>
        <v>0.76554523232550964</v>
      </c>
      <c r="I1425">
        <f t="shared" si="144"/>
        <v>24.866321059189989</v>
      </c>
      <c r="J1425">
        <f t="shared" si="145"/>
        <v>0.69780576835110608</v>
      </c>
    </row>
    <row r="1426" spans="1:10" x14ac:dyDescent="0.35">
      <c r="A1426" s="25">
        <v>38246</v>
      </c>
      <c r="B1426" s="24">
        <v>46.146000000000001</v>
      </c>
      <c r="C1426">
        <f t="shared" si="139"/>
        <v>3.9000000000001478E-2</v>
      </c>
      <c r="D1426">
        <f t="shared" si="141"/>
        <v>1.3482587064676656E-3</v>
      </c>
      <c r="E1426">
        <f t="shared" si="140"/>
        <v>2.062686567164328E-2</v>
      </c>
      <c r="F1426">
        <f>SUM($E$3:E1426)</f>
        <v>4.2568756218905754</v>
      </c>
      <c r="G1426">
        <f t="shared" si="142"/>
        <v>19.036293532338313</v>
      </c>
      <c r="H1426">
        <f t="shared" si="143"/>
        <v>0.7614494783696768</v>
      </c>
      <c r="I1426">
        <f t="shared" si="144"/>
        <v>25.000074296585655</v>
      </c>
      <c r="J1426">
        <f t="shared" si="145"/>
        <v>0.6989706496670034</v>
      </c>
    </row>
    <row r="1427" spans="1:10" x14ac:dyDescent="0.35">
      <c r="A1427" s="25">
        <v>38247</v>
      </c>
      <c r="B1427" s="24">
        <v>46.146000000000001</v>
      </c>
      <c r="C1427">
        <f t="shared" si="139"/>
        <v>0</v>
      </c>
      <c r="D1427">
        <f t="shared" si="141"/>
        <v>-1.5373134328358084E-3</v>
      </c>
      <c r="E1427">
        <f t="shared" si="140"/>
        <v>-1.9567164179104476E-2</v>
      </c>
      <c r="F1427">
        <f>SUM($E$3:E1427)</f>
        <v>4.237308457711471</v>
      </c>
      <c r="G1427">
        <f t="shared" si="142"/>
        <v>19.036293532338313</v>
      </c>
      <c r="H1427">
        <f t="shared" si="143"/>
        <v>0.7603438431727757</v>
      </c>
      <c r="I1427">
        <f t="shared" si="144"/>
        <v>25.036427536393724</v>
      </c>
      <c r="J1427">
        <f t="shared" si="145"/>
        <v>0.69928617960310013</v>
      </c>
    </row>
    <row r="1428" spans="1:10" x14ac:dyDescent="0.35">
      <c r="A1428" s="25">
        <v>38250</v>
      </c>
      <c r="B1428" s="24">
        <v>46.067999999999998</v>
      </c>
      <c r="C1428">
        <f t="shared" si="139"/>
        <v>-7.8000000000002956E-2</v>
      </c>
      <c r="D1428">
        <f t="shared" si="141"/>
        <v>-1.271144278606965E-2</v>
      </c>
      <c r="E1428">
        <f t="shared" si="140"/>
        <v>-9.9646766169157186E-2</v>
      </c>
      <c r="F1428">
        <f>SUM($E$3:E1428)</f>
        <v>4.1376616915423137</v>
      </c>
      <c r="G1428">
        <f t="shared" si="142"/>
        <v>19.036293532338313</v>
      </c>
      <c r="H1428">
        <f t="shared" si="143"/>
        <v>0.7446422270583426</v>
      </c>
      <c r="I1428">
        <f t="shared" si="144"/>
        <v>25.56434867726998</v>
      </c>
      <c r="J1428">
        <f t="shared" si="145"/>
        <v>0.70381736617315249</v>
      </c>
    </row>
    <row r="1429" spans="1:10" x14ac:dyDescent="0.35">
      <c r="A1429" s="25">
        <v>38251</v>
      </c>
      <c r="B1429" s="24">
        <v>46.92</v>
      </c>
      <c r="C1429">
        <f t="shared" si="139"/>
        <v>0.85200000000000387</v>
      </c>
      <c r="D1429">
        <f t="shared" si="141"/>
        <v>-7.5124378109452635E-3</v>
      </c>
      <c r="E1429">
        <f t="shared" si="140"/>
        <v>0.82919402985075008</v>
      </c>
      <c r="F1429">
        <f>SUM($E$3:E1429)</f>
        <v>4.9668557213930633</v>
      </c>
      <c r="G1429">
        <f t="shared" si="142"/>
        <v>19.036293532338313</v>
      </c>
      <c r="H1429">
        <f t="shared" si="143"/>
        <v>0.74702141274164802</v>
      </c>
      <c r="I1429">
        <f t="shared" si="144"/>
        <v>25.482928879472265</v>
      </c>
      <c r="J1429">
        <f t="shared" si="145"/>
        <v>0.70312467107599996</v>
      </c>
    </row>
    <row r="1430" spans="1:10" x14ac:dyDescent="0.35">
      <c r="A1430" s="25">
        <v>38252</v>
      </c>
      <c r="B1430" s="24">
        <v>45.951999999999998</v>
      </c>
      <c r="C1430">
        <f t="shared" si="139"/>
        <v>-0.96800000000000352</v>
      </c>
      <c r="D1430">
        <f t="shared" si="141"/>
        <v>-1.0592039800995049E-2</v>
      </c>
      <c r="E1430">
        <f t="shared" si="140"/>
        <v>-0.98633333333333684</v>
      </c>
      <c r="F1430">
        <f>SUM($E$3:E1430)</f>
        <v>3.9805223880597262</v>
      </c>
      <c r="G1430">
        <f t="shared" si="142"/>
        <v>19.036293532338313</v>
      </c>
      <c r="H1430">
        <f t="shared" si="143"/>
        <v>0.74970732471833212</v>
      </c>
      <c r="I1430">
        <f t="shared" si="144"/>
        <v>25.391633381053492</v>
      </c>
      <c r="J1430">
        <f t="shared" si="145"/>
        <v>0.70234531943177902</v>
      </c>
    </row>
    <row r="1431" spans="1:10" x14ac:dyDescent="0.35">
      <c r="A1431" s="25">
        <v>38253</v>
      </c>
      <c r="B1431" s="24">
        <v>45.371000000000002</v>
      </c>
      <c r="C1431">
        <f t="shared" si="139"/>
        <v>-0.58099999999999596</v>
      </c>
      <c r="D1431">
        <f t="shared" si="141"/>
        <v>-1.4253731343283556E-2</v>
      </c>
      <c r="E1431">
        <f t="shared" si="140"/>
        <v>-0.60530845771143871</v>
      </c>
      <c r="F1431">
        <f>SUM($E$3:E1431)</f>
        <v>3.3752139303482878</v>
      </c>
      <c r="G1431">
        <f t="shared" si="142"/>
        <v>19.036293532338313</v>
      </c>
      <c r="H1431">
        <f t="shared" si="143"/>
        <v>0.75069122833459812</v>
      </c>
      <c r="I1431">
        <f t="shared" si="144"/>
        <v>25.358353493180097</v>
      </c>
      <c r="J1431">
        <f t="shared" si="145"/>
        <v>0.70206052578701728</v>
      </c>
    </row>
    <row r="1432" spans="1:10" x14ac:dyDescent="0.35">
      <c r="A1432" s="25">
        <v>38254</v>
      </c>
      <c r="B1432" s="24">
        <v>45.759</v>
      </c>
      <c r="C1432">
        <f t="shared" si="139"/>
        <v>0.38799999999999812</v>
      </c>
      <c r="D1432">
        <f t="shared" si="141"/>
        <v>-1.309452736318407E-2</v>
      </c>
      <c r="E1432">
        <f t="shared" si="140"/>
        <v>0.36469154228855538</v>
      </c>
      <c r="F1432">
        <f>SUM($E$3:E1432)</f>
        <v>3.7399054726368433</v>
      </c>
      <c r="G1432">
        <f t="shared" si="142"/>
        <v>19.036293532338313</v>
      </c>
      <c r="H1432">
        <f t="shared" si="143"/>
        <v>0.75113366055576336</v>
      </c>
      <c r="I1432">
        <f t="shared" si="144"/>
        <v>25.343416933616542</v>
      </c>
      <c r="J1432">
        <f t="shared" si="145"/>
        <v>0.70193258418793458</v>
      </c>
    </row>
    <row r="1433" spans="1:10" x14ac:dyDescent="0.35">
      <c r="A1433" s="25">
        <v>38257</v>
      </c>
      <c r="B1433" s="24">
        <v>45.139000000000003</v>
      </c>
      <c r="C1433">
        <f t="shared" si="139"/>
        <v>-0.61999999999999744</v>
      </c>
      <c r="D1433">
        <f t="shared" si="141"/>
        <v>-1.5447761194029835E-2</v>
      </c>
      <c r="E1433">
        <f t="shared" si="140"/>
        <v>-0.64272636815920137</v>
      </c>
      <c r="F1433">
        <f>SUM($E$3:E1433)</f>
        <v>3.0971791044776418</v>
      </c>
      <c r="G1433">
        <f t="shared" si="142"/>
        <v>19.036293532338313</v>
      </c>
      <c r="H1433">
        <f t="shared" si="143"/>
        <v>0.75229530671636058</v>
      </c>
      <c r="I1433">
        <f t="shared" si="144"/>
        <v>25.304283254708121</v>
      </c>
      <c r="J1433">
        <f t="shared" si="145"/>
        <v>0.70159702020130776</v>
      </c>
    </row>
    <row r="1434" spans="1:10" x14ac:dyDescent="0.35">
      <c r="A1434" s="25">
        <v>38258</v>
      </c>
      <c r="B1434" s="24">
        <v>44.906999999999996</v>
      </c>
      <c r="C1434">
        <f t="shared" si="139"/>
        <v>-0.23200000000000642</v>
      </c>
      <c r="D1434">
        <f t="shared" si="141"/>
        <v>-1.7910447761194038E-2</v>
      </c>
      <c r="E1434">
        <f t="shared" si="140"/>
        <v>-0.26108457711443428</v>
      </c>
      <c r="F1434">
        <f>SUM($E$3:E1434)</f>
        <v>2.8360945273632074</v>
      </c>
      <c r="G1434">
        <f t="shared" si="142"/>
        <v>19.036293532338313</v>
      </c>
      <c r="H1434">
        <f t="shared" si="143"/>
        <v>0.75218943221790802</v>
      </c>
      <c r="I1434">
        <f t="shared" si="144"/>
        <v>25.307844961618034</v>
      </c>
      <c r="J1434">
        <f t="shared" si="145"/>
        <v>0.701627582631978</v>
      </c>
    </row>
    <row r="1435" spans="1:10" x14ac:dyDescent="0.35">
      <c r="A1435" s="25">
        <v>38259</v>
      </c>
      <c r="B1435" s="24">
        <v>45.116</v>
      </c>
      <c r="C1435">
        <f t="shared" si="139"/>
        <v>0.20900000000000318</v>
      </c>
      <c r="D1435">
        <f t="shared" si="141"/>
        <v>-2.0144278606965171E-2</v>
      </c>
      <c r="E1435">
        <f t="shared" si="140"/>
        <v>0.17702985074627184</v>
      </c>
      <c r="F1435">
        <f>SUM($E$3:E1435)</f>
        <v>3.0131243781094792</v>
      </c>
      <c r="G1435">
        <f t="shared" si="142"/>
        <v>19.036293532338313</v>
      </c>
      <c r="H1435">
        <f t="shared" si="143"/>
        <v>0.75083759500946834</v>
      </c>
      <c r="I1435">
        <f t="shared" si="144"/>
        <v>25.353410189986903</v>
      </c>
      <c r="J1435">
        <f t="shared" si="145"/>
        <v>0.70201819144188604</v>
      </c>
    </row>
    <row r="1436" spans="1:10" x14ac:dyDescent="0.35">
      <c r="A1436" s="25">
        <v>38260</v>
      </c>
      <c r="B1436" s="24">
        <v>44.713000000000001</v>
      </c>
      <c r="C1436">
        <f t="shared" si="139"/>
        <v>-0.40299999999999869</v>
      </c>
      <c r="D1436">
        <f t="shared" si="141"/>
        <v>-2.0995024875621885E-2</v>
      </c>
      <c r="E1436">
        <f t="shared" si="140"/>
        <v>-0.43716915422885444</v>
      </c>
      <c r="F1436">
        <f>SUM($E$3:E1436)</f>
        <v>2.5759552238806247</v>
      </c>
      <c r="G1436">
        <f t="shared" si="142"/>
        <v>19.036293532338313</v>
      </c>
      <c r="H1436">
        <f t="shared" si="143"/>
        <v>0.75117564189417418</v>
      </c>
      <c r="I1436">
        <f t="shared" si="144"/>
        <v>25.342000553074577</v>
      </c>
      <c r="J1436">
        <f t="shared" si="145"/>
        <v>0.70192044802956177</v>
      </c>
    </row>
    <row r="1437" spans="1:10" x14ac:dyDescent="0.35">
      <c r="A1437" s="25">
        <v>38261</v>
      </c>
      <c r="B1437" s="24">
        <v>46.146000000000001</v>
      </c>
      <c r="C1437">
        <f t="shared" si="139"/>
        <v>1.4329999999999998</v>
      </c>
      <c r="D1437">
        <f t="shared" si="141"/>
        <v>-1.3482587064676621E-2</v>
      </c>
      <c r="E1437">
        <f t="shared" si="140"/>
        <v>1.390820895522388</v>
      </c>
      <c r="F1437">
        <f>SUM($E$3:E1437)</f>
        <v>3.9667761194030127</v>
      </c>
      <c r="G1437">
        <f t="shared" si="142"/>
        <v>19.036293532338313</v>
      </c>
      <c r="H1437">
        <f t="shared" si="143"/>
        <v>0.75813122277431233</v>
      </c>
      <c r="I1437">
        <f t="shared" si="144"/>
        <v>25.109496826521305</v>
      </c>
      <c r="J1437">
        <f t="shared" si="145"/>
        <v>0.6999190049495565</v>
      </c>
    </row>
    <row r="1438" spans="1:10" x14ac:dyDescent="0.35">
      <c r="A1438" s="25">
        <v>38264</v>
      </c>
      <c r="B1438" s="24">
        <v>46.68</v>
      </c>
      <c r="C1438">
        <f t="shared" si="139"/>
        <v>0.53399999999999892</v>
      </c>
      <c r="D1438">
        <f t="shared" si="141"/>
        <v>-4.6616915422885456E-3</v>
      </c>
      <c r="E1438">
        <f t="shared" si="140"/>
        <v>0.49779104477611835</v>
      </c>
      <c r="F1438">
        <f>SUM($E$3:E1438)</f>
        <v>4.4645671641791314</v>
      </c>
      <c r="G1438">
        <f t="shared" si="142"/>
        <v>19.036293532338313</v>
      </c>
      <c r="H1438">
        <f t="shared" si="143"/>
        <v>0.7541047506647367</v>
      </c>
      <c r="I1438">
        <f t="shared" si="144"/>
        <v>25.243566647150793</v>
      </c>
      <c r="J1438">
        <f t="shared" si="145"/>
        <v>0.70107535804643828</v>
      </c>
    </row>
    <row r="1439" spans="1:10" x14ac:dyDescent="0.35">
      <c r="A1439" s="25">
        <v>38265</v>
      </c>
      <c r="B1439" s="24">
        <v>47.23</v>
      </c>
      <c r="C1439">
        <f t="shared" si="139"/>
        <v>0.54999999999999716</v>
      </c>
      <c r="D1439">
        <f t="shared" si="141"/>
        <v>-5.5820895522388052E-3</v>
      </c>
      <c r="E1439">
        <f t="shared" si="140"/>
        <v>0.51567661691541999</v>
      </c>
      <c r="F1439">
        <f>SUM($E$3:E1439)</f>
        <v>4.9802437810945515</v>
      </c>
      <c r="G1439">
        <f t="shared" si="142"/>
        <v>19.036293532338313</v>
      </c>
      <c r="H1439">
        <f t="shared" si="143"/>
        <v>0.75330994582416899</v>
      </c>
      <c r="I1439">
        <f t="shared" si="144"/>
        <v>25.270200716003288</v>
      </c>
      <c r="J1439">
        <f t="shared" si="145"/>
        <v>0.70130434572264966</v>
      </c>
    </row>
    <row r="1440" spans="1:10" x14ac:dyDescent="0.35">
      <c r="A1440" s="25">
        <v>38266</v>
      </c>
      <c r="B1440" s="24">
        <v>47.268000000000001</v>
      </c>
      <c r="C1440">
        <f t="shared" si="139"/>
        <v>3.8000000000003809E-2</v>
      </c>
      <c r="D1440">
        <f t="shared" si="141"/>
        <v>-6.3582089552238737E-3</v>
      </c>
      <c r="E1440">
        <f t="shared" si="140"/>
        <v>2.7164179104515393E-3</v>
      </c>
      <c r="F1440">
        <f>SUM($E$3:E1440)</f>
        <v>4.982960199005003</v>
      </c>
      <c r="G1440">
        <f t="shared" si="142"/>
        <v>19.036293532338313</v>
      </c>
      <c r="H1440">
        <f t="shared" si="143"/>
        <v>0.7531836436386391</v>
      </c>
      <c r="I1440">
        <f t="shared" si="144"/>
        <v>25.274438303484331</v>
      </c>
      <c r="J1440">
        <f t="shared" si="145"/>
        <v>0.7013407563272086</v>
      </c>
    </row>
    <row r="1441" spans="1:10" x14ac:dyDescent="0.35">
      <c r="A1441" s="25">
        <v>38267</v>
      </c>
      <c r="B1441" s="24">
        <v>47.075000000000003</v>
      </c>
      <c r="C1441">
        <f t="shared" si="139"/>
        <v>-0.19299999999999784</v>
      </c>
      <c r="D1441">
        <f t="shared" si="141"/>
        <v>-8.2786069651741012E-3</v>
      </c>
      <c r="E1441">
        <f t="shared" si="140"/>
        <v>-0.22998009950248541</v>
      </c>
      <c r="F1441">
        <f>SUM($E$3:E1441)</f>
        <v>4.7529800995025173</v>
      </c>
      <c r="G1441">
        <f t="shared" si="142"/>
        <v>19.036293532338313</v>
      </c>
      <c r="H1441">
        <f t="shared" si="143"/>
        <v>0.75316489030626632</v>
      </c>
      <c r="I1441">
        <f t="shared" si="144"/>
        <v>25.27506762111204</v>
      </c>
      <c r="J1441">
        <f t="shared" si="145"/>
        <v>0.70134616308970987</v>
      </c>
    </row>
    <row r="1442" spans="1:10" x14ac:dyDescent="0.35">
      <c r="A1442" s="25">
        <v>38268</v>
      </c>
      <c r="B1442" s="24">
        <v>46.841999999999999</v>
      </c>
      <c r="C1442">
        <f t="shared" si="139"/>
        <v>-0.23300000000000409</v>
      </c>
      <c r="D1442">
        <f t="shared" si="141"/>
        <v>-1.1945273631840813E-2</v>
      </c>
      <c r="E1442">
        <f t="shared" si="140"/>
        <v>-0.27286567164179515</v>
      </c>
      <c r="F1442">
        <f>SUM($E$3:E1442)</f>
        <v>4.4801144278607223</v>
      </c>
      <c r="G1442">
        <f t="shared" si="142"/>
        <v>19.036293532338313</v>
      </c>
      <c r="H1442">
        <f t="shared" si="143"/>
        <v>0.75245211940033119</v>
      </c>
      <c r="I1442">
        <f t="shared" si="144"/>
        <v>25.299009786176615</v>
      </c>
      <c r="J1442">
        <f t="shared" si="145"/>
        <v>0.70155176152041199</v>
      </c>
    </row>
    <row r="1443" spans="1:10" x14ac:dyDescent="0.35">
      <c r="A1443" s="25">
        <v>38271</v>
      </c>
      <c r="B1443" s="24">
        <v>46.997</v>
      </c>
      <c r="C1443">
        <f t="shared" si="139"/>
        <v>0.15500000000000114</v>
      </c>
      <c r="D1443">
        <f t="shared" si="141"/>
        <v>-1.5218905472636804E-2</v>
      </c>
      <c r="E1443">
        <f t="shared" si="140"/>
        <v>0.11497512437811058</v>
      </c>
      <c r="F1443">
        <f>SUM($E$3:E1443)</f>
        <v>4.5950895522388331</v>
      </c>
      <c r="G1443">
        <f t="shared" si="142"/>
        <v>19.036293532338313</v>
      </c>
      <c r="H1443">
        <f t="shared" si="143"/>
        <v>0.75027335141320095</v>
      </c>
      <c r="I1443">
        <f t="shared" si="144"/>
        <v>25.372477239771218</v>
      </c>
      <c r="J1443">
        <f t="shared" si="145"/>
        <v>0.70218143579929537</v>
      </c>
    </row>
    <row r="1444" spans="1:10" x14ac:dyDescent="0.35">
      <c r="A1444" s="25">
        <v>38272</v>
      </c>
      <c r="B1444" s="24">
        <v>46.454999999999998</v>
      </c>
      <c r="C1444">
        <f t="shared" si="139"/>
        <v>-0.54200000000000159</v>
      </c>
      <c r="D1444">
        <f t="shared" si="141"/>
        <v>-2.2726368159204004E-2</v>
      </c>
      <c r="E1444">
        <f t="shared" si="140"/>
        <v>-0.58090547263681747</v>
      </c>
      <c r="F1444">
        <f>SUM($E$3:E1444)</f>
        <v>4.0141840796020158</v>
      </c>
      <c r="G1444">
        <f t="shared" si="142"/>
        <v>19.036293532338313</v>
      </c>
      <c r="H1444">
        <f t="shared" si="143"/>
        <v>0.74794196282281422</v>
      </c>
      <c r="I1444">
        <f t="shared" si="144"/>
        <v>25.451565065948799</v>
      </c>
      <c r="J1444">
        <f t="shared" si="145"/>
        <v>0.70285724655067028</v>
      </c>
    </row>
    <row r="1445" spans="1:10" x14ac:dyDescent="0.35">
      <c r="A1445" s="25">
        <v>38273</v>
      </c>
      <c r="B1445" s="24">
        <v>46.386000000000003</v>
      </c>
      <c r="C1445">
        <f t="shared" si="139"/>
        <v>-6.8999999999995509E-2</v>
      </c>
      <c r="D1445">
        <f t="shared" si="141"/>
        <v>-2.4960199004975103E-2</v>
      </c>
      <c r="E1445">
        <f t="shared" si="140"/>
        <v>-0.11156716417910001</v>
      </c>
      <c r="F1445">
        <f>SUM($E$3:E1445)</f>
        <v>3.9026169154229158</v>
      </c>
      <c r="G1445">
        <f t="shared" si="142"/>
        <v>19.036293532338313</v>
      </c>
      <c r="H1445">
        <f t="shared" si="143"/>
        <v>0.74740345758362703</v>
      </c>
      <c r="I1445">
        <f t="shared" si="144"/>
        <v>25.469902954266626</v>
      </c>
      <c r="J1445">
        <f t="shared" si="145"/>
        <v>0.70301364510633069</v>
      </c>
    </row>
    <row r="1446" spans="1:10" x14ac:dyDescent="0.35">
      <c r="A1446" s="25">
        <v>38274</v>
      </c>
      <c r="B1446" s="24">
        <v>46.106999999999999</v>
      </c>
      <c r="C1446">
        <f t="shared" si="139"/>
        <v>-0.27900000000000347</v>
      </c>
      <c r="D1446">
        <f t="shared" si="141"/>
        <v>-2.7542288557213936E-2</v>
      </c>
      <c r="E1446">
        <f t="shared" si="140"/>
        <v>-0.32468159203980446</v>
      </c>
      <c r="F1446">
        <f>SUM($E$3:E1446)</f>
        <v>3.5779353233831115</v>
      </c>
      <c r="G1446">
        <f t="shared" si="142"/>
        <v>19.036293532338313</v>
      </c>
      <c r="H1446">
        <f t="shared" si="143"/>
        <v>0.7473800167603738</v>
      </c>
      <c r="I1446">
        <f t="shared" si="144"/>
        <v>25.470701792180456</v>
      </c>
      <c r="J1446">
        <f t="shared" si="145"/>
        <v>0.70302045560455051</v>
      </c>
    </row>
    <row r="1447" spans="1:10" x14ac:dyDescent="0.35">
      <c r="A1447" s="25">
        <v>38275</v>
      </c>
      <c r="B1447" s="24">
        <v>46.494</v>
      </c>
      <c r="C1447">
        <f t="shared" si="139"/>
        <v>0.38700000000000045</v>
      </c>
      <c r="D1447">
        <f t="shared" si="141"/>
        <v>-2.5999999999999995E-2</v>
      </c>
      <c r="E1447">
        <f t="shared" si="140"/>
        <v>0.33989054726368206</v>
      </c>
      <c r="F1447">
        <f>SUM($E$3:E1447)</f>
        <v>3.9178258706467934</v>
      </c>
      <c r="G1447">
        <f t="shared" si="142"/>
        <v>19.036293532338313</v>
      </c>
      <c r="H1447">
        <f t="shared" si="143"/>
        <v>0.74791649266478977</v>
      </c>
      <c r="I1447">
        <f t="shared" si="144"/>
        <v>25.45243181429645</v>
      </c>
      <c r="J1447">
        <f t="shared" si="145"/>
        <v>0.70286464133394255</v>
      </c>
    </row>
    <row r="1448" spans="1:10" x14ac:dyDescent="0.35">
      <c r="A1448" s="25">
        <v>38278</v>
      </c>
      <c r="B1448" s="24">
        <v>46.146000000000001</v>
      </c>
      <c r="C1448">
        <f t="shared" si="139"/>
        <v>-0.34799999999999898</v>
      </c>
      <c r="D1448">
        <f t="shared" si="141"/>
        <v>-2.2109452736318421E-2</v>
      </c>
      <c r="E1448">
        <f t="shared" si="140"/>
        <v>-0.39229850746268558</v>
      </c>
      <c r="F1448">
        <f>SUM($E$3:E1448)</f>
        <v>3.525527363184108</v>
      </c>
      <c r="G1448">
        <f t="shared" si="142"/>
        <v>19.036293532338313</v>
      </c>
      <c r="H1448">
        <f t="shared" si="143"/>
        <v>0.74416947529457245</v>
      </c>
      <c r="I1448">
        <f t="shared" si="144"/>
        <v>25.580589051711609</v>
      </c>
      <c r="J1448">
        <f t="shared" si="145"/>
        <v>0.70395527044196737</v>
      </c>
    </row>
    <row r="1449" spans="1:10" x14ac:dyDescent="0.35">
      <c r="A1449" s="25">
        <v>38279</v>
      </c>
      <c r="B1449" s="24">
        <v>45.912999999999997</v>
      </c>
      <c r="C1449">
        <f t="shared" si="139"/>
        <v>-0.23300000000000409</v>
      </c>
      <c r="D1449">
        <f t="shared" si="141"/>
        <v>-2.3885572139303493E-2</v>
      </c>
      <c r="E1449">
        <f t="shared" si="140"/>
        <v>-0.27776119402985483</v>
      </c>
      <c r="F1449">
        <f>SUM($E$3:E1449)</f>
        <v>3.2477661691542532</v>
      </c>
      <c r="G1449">
        <f t="shared" si="142"/>
        <v>19.036293532338313</v>
      </c>
      <c r="H1449">
        <f t="shared" si="143"/>
        <v>0.7442450348109797</v>
      </c>
      <c r="I1449">
        <f t="shared" si="144"/>
        <v>25.577991981059132</v>
      </c>
      <c r="J1449">
        <f t="shared" si="145"/>
        <v>0.70393322343769782</v>
      </c>
    </row>
    <row r="1450" spans="1:10" x14ac:dyDescent="0.35">
      <c r="A1450" s="25">
        <v>38280</v>
      </c>
      <c r="B1450" s="24">
        <v>45.293999999999997</v>
      </c>
      <c r="C1450">
        <f t="shared" si="139"/>
        <v>-0.61899999999999977</v>
      </c>
      <c r="D1450">
        <f t="shared" si="141"/>
        <v>-2.2343283582089552E-2</v>
      </c>
      <c r="E1450">
        <f t="shared" si="140"/>
        <v>-0.66630348258706451</v>
      </c>
      <c r="F1450">
        <f>SUM($E$3:E1450)</f>
        <v>2.5814626865671886</v>
      </c>
      <c r="G1450">
        <f t="shared" si="142"/>
        <v>19.036293532338313</v>
      </c>
      <c r="H1450">
        <f t="shared" si="143"/>
        <v>0.74267955846863365</v>
      </c>
      <c r="I1450">
        <f t="shared" si="144"/>
        <v>25.631907213913564</v>
      </c>
      <c r="J1450">
        <f t="shared" si="145"/>
        <v>0.7043904611424926</v>
      </c>
    </row>
    <row r="1451" spans="1:10" x14ac:dyDescent="0.35">
      <c r="A1451" s="25">
        <v>38281</v>
      </c>
      <c r="B1451" s="24">
        <v>44.984000000000002</v>
      </c>
      <c r="C1451">
        <f t="shared" si="139"/>
        <v>-0.30999999999999517</v>
      </c>
      <c r="D1451">
        <f t="shared" si="141"/>
        <v>-1.9417910447761186E-2</v>
      </c>
      <c r="E1451">
        <f t="shared" si="140"/>
        <v>-0.3588457711442738</v>
      </c>
      <c r="F1451">
        <f>SUM($E$3:E1451)</f>
        <v>2.2226169154229147</v>
      </c>
      <c r="G1451">
        <f t="shared" si="142"/>
        <v>19.036293532338313</v>
      </c>
      <c r="H1451">
        <f t="shared" si="143"/>
        <v>0.74036760091025888</v>
      </c>
      <c r="I1451">
        <f t="shared" si="144"/>
        <v>25.711948373934494</v>
      </c>
      <c r="J1451">
        <f t="shared" si="145"/>
        <v>0.70506749370819799</v>
      </c>
    </row>
    <row r="1452" spans="1:10" x14ac:dyDescent="0.35">
      <c r="A1452" s="25">
        <v>38282</v>
      </c>
      <c r="B1452" s="24">
        <v>44.906999999999996</v>
      </c>
      <c r="C1452">
        <f t="shared" si="139"/>
        <v>-7.7000000000005286E-2</v>
      </c>
      <c r="D1452">
        <f t="shared" si="141"/>
        <v>-1.6179104477611953E-2</v>
      </c>
      <c r="E1452">
        <f t="shared" si="140"/>
        <v>-0.12476616915423414</v>
      </c>
      <c r="F1452">
        <f>SUM($E$3:E1452)</f>
        <v>2.0978507462686804</v>
      </c>
      <c r="G1452">
        <f t="shared" si="142"/>
        <v>19.036293532338313</v>
      </c>
      <c r="H1452">
        <f t="shared" si="143"/>
        <v>0.73867433809575</v>
      </c>
      <c r="I1452">
        <f t="shared" si="144"/>
        <v>25.770887860288372</v>
      </c>
      <c r="J1452">
        <f t="shared" si="145"/>
        <v>0.70556469057505711</v>
      </c>
    </row>
    <row r="1453" spans="1:10" x14ac:dyDescent="0.35">
      <c r="A1453" s="25">
        <v>38285</v>
      </c>
      <c r="B1453" s="24">
        <v>44.286999999999999</v>
      </c>
      <c r="C1453">
        <f t="shared" si="139"/>
        <v>-0.61999999999999744</v>
      </c>
      <c r="D1453">
        <f t="shared" si="141"/>
        <v>-2.5039800995024883E-2</v>
      </c>
      <c r="E1453">
        <f t="shared" si="140"/>
        <v>-0.66506965174129096</v>
      </c>
      <c r="F1453">
        <f>SUM($E$3:E1453)</f>
        <v>1.4327810945273893</v>
      </c>
      <c r="G1453">
        <f t="shared" si="142"/>
        <v>19.036293532338313</v>
      </c>
      <c r="H1453">
        <f t="shared" si="143"/>
        <v>0.73515652646763641</v>
      </c>
      <c r="I1453">
        <f t="shared" si="144"/>
        <v>25.894204631231471</v>
      </c>
      <c r="J1453">
        <f t="shared" si="145"/>
        <v>0.70660128786478726</v>
      </c>
    </row>
    <row r="1454" spans="1:10" x14ac:dyDescent="0.35">
      <c r="A1454" s="25">
        <v>38286</v>
      </c>
      <c r="B1454" s="24">
        <v>44.674999999999997</v>
      </c>
      <c r="C1454">
        <f t="shared" si="139"/>
        <v>0.38799999999999812</v>
      </c>
      <c r="D1454">
        <f t="shared" si="141"/>
        <v>-2.715422885572142E-2</v>
      </c>
      <c r="E1454">
        <f t="shared" si="140"/>
        <v>0.34003980099502301</v>
      </c>
      <c r="F1454">
        <f>SUM($E$3:E1454)</f>
        <v>1.7728208955224123</v>
      </c>
      <c r="G1454">
        <f t="shared" si="142"/>
        <v>19.036293532338313</v>
      </c>
      <c r="H1454">
        <f t="shared" si="143"/>
        <v>0.73334308552990912</v>
      </c>
      <c r="I1454">
        <f t="shared" si="144"/>
        <v>25.958236885240154</v>
      </c>
      <c r="J1454">
        <f t="shared" si="145"/>
        <v>0.70713759566249823</v>
      </c>
    </row>
    <row r="1455" spans="1:10" x14ac:dyDescent="0.35">
      <c r="A1455" s="25">
        <v>38287</v>
      </c>
      <c r="B1455" s="24">
        <v>45.689</v>
      </c>
      <c r="C1455">
        <f t="shared" si="139"/>
        <v>1.0140000000000029</v>
      </c>
      <c r="D1455">
        <f t="shared" si="141"/>
        <v>-2.1915422885572144E-2</v>
      </c>
      <c r="E1455">
        <f t="shared" si="140"/>
        <v>0.96450248756219192</v>
      </c>
      <c r="F1455">
        <f>SUM($E$3:E1455)</f>
        <v>2.737323383084604</v>
      </c>
      <c r="G1455">
        <f t="shared" si="142"/>
        <v>19.036293532338313</v>
      </c>
      <c r="H1455">
        <f t="shared" si="143"/>
        <v>0.73701004593624475</v>
      </c>
      <c r="I1455">
        <f t="shared" si="144"/>
        <v>25.829082842630687</v>
      </c>
      <c r="J1455">
        <f t="shared" si="145"/>
        <v>0.7060544926055069</v>
      </c>
    </row>
    <row r="1456" spans="1:10" x14ac:dyDescent="0.35">
      <c r="A1456" s="25">
        <v>38288</v>
      </c>
      <c r="B1456" s="24">
        <v>46.146000000000001</v>
      </c>
      <c r="C1456">
        <f t="shared" si="139"/>
        <v>0.45700000000000074</v>
      </c>
      <c r="D1456">
        <f t="shared" si="141"/>
        <v>-1.7910447761194038E-2</v>
      </c>
      <c r="E1456">
        <f t="shared" si="140"/>
        <v>0.40773134328358285</v>
      </c>
      <c r="F1456">
        <f>SUM($E$3:E1456)</f>
        <v>3.1450547263681869</v>
      </c>
      <c r="G1456">
        <f t="shared" si="142"/>
        <v>19.036293532338313</v>
      </c>
      <c r="H1456">
        <f t="shared" si="143"/>
        <v>0.73741632199206086</v>
      </c>
      <c r="I1456">
        <f t="shared" si="144"/>
        <v>25.814852430867756</v>
      </c>
      <c r="J1456">
        <f t="shared" si="145"/>
        <v>0.70593482338534508</v>
      </c>
    </row>
    <row r="1457" spans="1:10" x14ac:dyDescent="0.35">
      <c r="A1457" s="25">
        <v>38289</v>
      </c>
      <c r="B1457" s="24">
        <v>46.301000000000002</v>
      </c>
      <c r="C1457">
        <f t="shared" si="139"/>
        <v>0.15500000000000114</v>
      </c>
      <c r="D1457">
        <f t="shared" si="141"/>
        <v>-1.4059701492537316E-2</v>
      </c>
      <c r="E1457">
        <f t="shared" si="140"/>
        <v>0.10819900497512552</v>
      </c>
      <c r="F1457">
        <f>SUM($E$3:E1457)</f>
        <v>3.2532537313433125</v>
      </c>
      <c r="G1457">
        <f t="shared" si="142"/>
        <v>19.036293532338313</v>
      </c>
      <c r="H1457">
        <f t="shared" si="143"/>
        <v>0.73628179144802341</v>
      </c>
      <c r="I1457">
        <f t="shared" si="144"/>
        <v>25.85463032421351</v>
      </c>
      <c r="J1457">
        <f t="shared" si="145"/>
        <v>0.70626916625222769</v>
      </c>
    </row>
    <row r="1458" spans="1:10" x14ac:dyDescent="0.35">
      <c r="A1458" s="25">
        <v>38292</v>
      </c>
      <c r="B1458" s="24">
        <v>46.454999999999998</v>
      </c>
      <c r="C1458">
        <f t="shared" si="139"/>
        <v>0.15399999999999636</v>
      </c>
      <c r="D1458">
        <f t="shared" si="141"/>
        <v>-1.5024875621890563E-2</v>
      </c>
      <c r="E1458">
        <f t="shared" si="140"/>
        <v>0.11008955223880233</v>
      </c>
      <c r="F1458">
        <f>SUM($E$3:E1458)</f>
        <v>3.3633432835821147</v>
      </c>
      <c r="G1458">
        <f t="shared" si="142"/>
        <v>19.036293532338313</v>
      </c>
      <c r="H1458">
        <f t="shared" si="143"/>
        <v>0.7359318748213789</v>
      </c>
      <c r="I1458">
        <f t="shared" si="144"/>
        <v>25.866923534136486</v>
      </c>
      <c r="J1458">
        <f t="shared" si="145"/>
        <v>0.70637238962694648</v>
      </c>
    </row>
    <row r="1459" spans="1:10" x14ac:dyDescent="0.35">
      <c r="A1459" s="25">
        <v>38293</v>
      </c>
      <c r="B1459" s="24">
        <v>47.345999999999997</v>
      </c>
      <c r="C1459">
        <f t="shared" si="139"/>
        <v>0.89099999999999824</v>
      </c>
      <c r="D1459">
        <f t="shared" si="141"/>
        <v>-9.7810945273631902E-3</v>
      </c>
      <c r="E1459">
        <f t="shared" si="140"/>
        <v>0.84766169154228677</v>
      </c>
      <c r="F1459">
        <f>SUM($E$3:E1459)</f>
        <v>4.2110049751244016</v>
      </c>
      <c r="G1459">
        <f t="shared" si="142"/>
        <v>19.036293532338313</v>
      </c>
      <c r="H1459">
        <f t="shared" si="143"/>
        <v>0.7386223743164001</v>
      </c>
      <c r="I1459">
        <f t="shared" si="144"/>
        <v>25.772700901399755</v>
      </c>
      <c r="J1459">
        <f t="shared" si="145"/>
        <v>0.70557996684450941</v>
      </c>
    </row>
    <row r="1460" spans="1:10" x14ac:dyDescent="0.35">
      <c r="A1460" s="25">
        <v>38294</v>
      </c>
      <c r="B1460" s="24">
        <v>47.539000000000001</v>
      </c>
      <c r="C1460">
        <f t="shared" si="139"/>
        <v>0.19300000000000495</v>
      </c>
      <c r="D1460">
        <f t="shared" si="141"/>
        <v>-1.0402985074626871E-2</v>
      </c>
      <c r="E1460">
        <f t="shared" si="140"/>
        <v>0.15663681592040293</v>
      </c>
      <c r="F1460">
        <f>SUM($E$3:E1460)</f>
        <v>4.3676417910448047</v>
      </c>
      <c r="G1460">
        <f t="shared" si="142"/>
        <v>19.036293532338313</v>
      </c>
      <c r="H1460">
        <f t="shared" si="143"/>
        <v>0.73839760413414468</v>
      </c>
      <c r="I1460">
        <f t="shared" si="144"/>
        <v>25.780546179670417</v>
      </c>
      <c r="J1460">
        <f t="shared" si="145"/>
        <v>0.70564605698007132</v>
      </c>
    </row>
    <row r="1461" spans="1:10" x14ac:dyDescent="0.35">
      <c r="A1461" s="25">
        <v>38295</v>
      </c>
      <c r="B1461" s="24">
        <v>47.585999999999999</v>
      </c>
      <c r="C1461">
        <f t="shared" si="139"/>
        <v>4.6999999999997044E-2</v>
      </c>
      <c r="D1461">
        <f t="shared" si="141"/>
        <v>-9.7810945273631902E-3</v>
      </c>
      <c r="E1461">
        <f t="shared" si="140"/>
        <v>1.136815920397715E-2</v>
      </c>
      <c r="F1461">
        <f>SUM($E$3:E1461)</f>
        <v>4.3790099502487818</v>
      </c>
      <c r="G1461">
        <f t="shared" si="142"/>
        <v>19.036293532338313</v>
      </c>
      <c r="H1461">
        <f t="shared" si="143"/>
        <v>0.73839302667400375</v>
      </c>
      <c r="I1461">
        <f t="shared" si="144"/>
        <v>25.780705998924237</v>
      </c>
      <c r="J1461">
        <f t="shared" si="145"/>
        <v>0.70564740311921859</v>
      </c>
    </row>
    <row r="1462" spans="1:10" x14ac:dyDescent="0.35">
      <c r="A1462" s="25">
        <v>38296</v>
      </c>
      <c r="B1462" s="24">
        <v>48.468000000000004</v>
      </c>
      <c r="C1462">
        <f t="shared" si="139"/>
        <v>0.882000000000005</v>
      </c>
      <c r="D1462">
        <f t="shared" si="141"/>
        <v>-5.5870646766169032E-3</v>
      </c>
      <c r="E1462">
        <f t="shared" si="140"/>
        <v>0.84872139303483085</v>
      </c>
      <c r="F1462">
        <f>SUM($E$3:E1462)</f>
        <v>5.2277313432836126</v>
      </c>
      <c r="G1462">
        <f t="shared" si="142"/>
        <v>19.036293532338313</v>
      </c>
      <c r="H1462">
        <f t="shared" si="143"/>
        <v>0.74106076244248764</v>
      </c>
      <c r="I1462">
        <f t="shared" si="144"/>
        <v>25.687898343984557</v>
      </c>
      <c r="J1462">
        <f t="shared" si="145"/>
        <v>0.70486428695319703</v>
      </c>
    </row>
    <row r="1463" spans="1:10" x14ac:dyDescent="0.35">
      <c r="A1463" s="25">
        <v>38299</v>
      </c>
      <c r="B1463" s="24">
        <v>48.561</v>
      </c>
      <c r="C1463">
        <f t="shared" si="139"/>
        <v>9.2999999999996419E-2</v>
      </c>
      <c r="D1463">
        <f t="shared" si="141"/>
        <v>-8.5920398009950091E-3</v>
      </c>
      <c r="E1463">
        <f t="shared" si="140"/>
        <v>5.8716417910444192E-2</v>
      </c>
      <c r="F1463">
        <f>SUM($E$3:E1463)</f>
        <v>5.286447761194057</v>
      </c>
      <c r="G1463">
        <f t="shared" si="142"/>
        <v>19.036293532338313</v>
      </c>
      <c r="H1463">
        <f t="shared" si="143"/>
        <v>0.73942033562535914</v>
      </c>
      <c r="I1463">
        <f t="shared" si="144"/>
        <v>25.744887738634496</v>
      </c>
      <c r="J1463">
        <f t="shared" si="145"/>
        <v>0.70534550120654682</v>
      </c>
    </row>
    <row r="1464" spans="1:10" x14ac:dyDescent="0.35">
      <c r="A1464" s="25">
        <v>38300</v>
      </c>
      <c r="B1464" s="24">
        <v>48.893999999999998</v>
      </c>
      <c r="C1464">
        <f t="shared" si="139"/>
        <v>0.33299999999999841</v>
      </c>
      <c r="D1464">
        <f t="shared" si="141"/>
        <v>-1.7363184079602176E-3</v>
      </c>
      <c r="E1464">
        <f t="shared" si="140"/>
        <v>0.29898507462686408</v>
      </c>
      <c r="F1464">
        <f>SUM($E$3:E1464)</f>
        <v>5.5854328358209209</v>
      </c>
      <c r="G1464">
        <f t="shared" si="142"/>
        <v>19.036293532338313</v>
      </c>
      <c r="H1464">
        <f t="shared" si="143"/>
        <v>0.73614395000188548</v>
      </c>
      <c r="I1464">
        <f t="shared" si="144"/>
        <v>25.859471550760627</v>
      </c>
      <c r="J1464">
        <f t="shared" si="145"/>
        <v>0.70630982282180865</v>
      </c>
    </row>
    <row r="1465" spans="1:10" x14ac:dyDescent="0.35">
      <c r="A1465" s="25">
        <v>38301</v>
      </c>
      <c r="B1465" s="24">
        <v>49.088000000000001</v>
      </c>
      <c r="C1465">
        <f t="shared" si="139"/>
        <v>0.19400000000000261</v>
      </c>
      <c r="D1465">
        <f t="shared" si="141"/>
        <v>1.9253731343283605E-3</v>
      </c>
      <c r="E1465">
        <f t="shared" si="140"/>
        <v>0.16171641791045036</v>
      </c>
      <c r="F1465">
        <f>SUM($E$3:E1465)</f>
        <v>5.7471492537313713</v>
      </c>
      <c r="G1465">
        <f t="shared" si="142"/>
        <v>19.036293532338313</v>
      </c>
      <c r="H1465">
        <f t="shared" si="143"/>
        <v>0.73527313251810411</v>
      </c>
      <c r="I1465">
        <f t="shared" si="144"/>
        <v>25.890098101564448</v>
      </c>
      <c r="J1465">
        <f t="shared" si="145"/>
        <v>0.70656684802329517</v>
      </c>
    </row>
    <row r="1466" spans="1:10" x14ac:dyDescent="0.35">
      <c r="A1466" s="25">
        <v>38302</v>
      </c>
      <c r="B1466" s="24">
        <v>49.359000000000002</v>
      </c>
      <c r="C1466">
        <f t="shared" si="139"/>
        <v>0.2710000000000008</v>
      </c>
      <c r="D1466">
        <f t="shared" si="141"/>
        <v>1.7363184079602176E-3</v>
      </c>
      <c r="E1466">
        <f t="shared" si="140"/>
        <v>0.23980099502487642</v>
      </c>
      <c r="F1466">
        <f>SUM($E$3:E1466)</f>
        <v>5.9869502487562478</v>
      </c>
      <c r="G1466">
        <f t="shared" si="142"/>
        <v>19.036293532338313</v>
      </c>
      <c r="H1466">
        <f t="shared" si="143"/>
        <v>0.73519866371231835</v>
      </c>
      <c r="I1466">
        <f t="shared" si="144"/>
        <v>25.89272052837568</v>
      </c>
      <c r="J1466">
        <f t="shared" si="145"/>
        <v>0.70658884191092852</v>
      </c>
    </row>
    <row r="1467" spans="1:10" x14ac:dyDescent="0.35">
      <c r="A1467" s="25">
        <v>38303</v>
      </c>
      <c r="B1467" s="24">
        <v>49.359000000000002</v>
      </c>
      <c r="C1467">
        <f t="shared" si="139"/>
        <v>0</v>
      </c>
      <c r="D1467">
        <f t="shared" si="141"/>
        <v>2.8905472636816072E-3</v>
      </c>
      <c r="E1467">
        <f t="shared" si="140"/>
        <v>-2.4960199004975103E-2</v>
      </c>
      <c r="F1467">
        <f>SUM($E$3:E1467)</f>
        <v>5.9619900497512726</v>
      </c>
      <c r="G1467">
        <f t="shared" si="142"/>
        <v>19.036293532338313</v>
      </c>
      <c r="H1467">
        <f t="shared" si="143"/>
        <v>0.73501196450139461</v>
      </c>
      <c r="I1467">
        <f t="shared" si="144"/>
        <v>25.899297496812643</v>
      </c>
      <c r="J1467">
        <f t="shared" si="145"/>
        <v>0.70664399212951612</v>
      </c>
    </row>
    <row r="1468" spans="1:10" x14ac:dyDescent="0.35">
      <c r="A1468" s="25">
        <v>38306</v>
      </c>
      <c r="B1468" s="24">
        <v>49.204000000000001</v>
      </c>
      <c r="C1468">
        <f t="shared" si="139"/>
        <v>-0.15500000000000114</v>
      </c>
      <c r="D1468">
        <f t="shared" si="141"/>
        <v>2.5024875621890551E-3</v>
      </c>
      <c r="E1468">
        <f t="shared" si="140"/>
        <v>-0.17695522388059814</v>
      </c>
      <c r="F1468">
        <f>SUM($E$3:E1468)</f>
        <v>5.7850348258706745</v>
      </c>
      <c r="G1468">
        <f t="shared" si="142"/>
        <v>19.036293532338313</v>
      </c>
      <c r="H1468">
        <f t="shared" si="143"/>
        <v>0.73507494260366502</v>
      </c>
      <c r="I1468">
        <f t="shared" si="144"/>
        <v>25.897078554889919</v>
      </c>
      <c r="J1468">
        <f t="shared" si="145"/>
        <v>0.70662538707822198</v>
      </c>
    </row>
    <row r="1469" spans="1:10" x14ac:dyDescent="0.35">
      <c r="A1469" s="25">
        <v>38307</v>
      </c>
      <c r="B1469" s="24">
        <v>49.398000000000003</v>
      </c>
      <c r="C1469">
        <f t="shared" si="139"/>
        <v>0.19400000000000261</v>
      </c>
      <c r="D1469">
        <f t="shared" si="141"/>
        <v>-1.4626865671641639E-3</v>
      </c>
      <c r="E1469">
        <f t="shared" si="140"/>
        <v>0.16896019900497772</v>
      </c>
      <c r="F1469">
        <f>SUM($E$3:E1469)</f>
        <v>5.9539950248756526</v>
      </c>
      <c r="G1469">
        <f t="shared" si="142"/>
        <v>19.036293532338313</v>
      </c>
      <c r="H1469">
        <f t="shared" si="143"/>
        <v>0.73185865428424535</v>
      </c>
      <c r="I1469">
        <f t="shared" si="144"/>
        <v>26.010888060011705</v>
      </c>
      <c r="J1469">
        <f t="shared" si="145"/>
        <v>0.70757759003447418</v>
      </c>
    </row>
    <row r="1470" spans="1:10" x14ac:dyDescent="0.35">
      <c r="A1470" s="25">
        <v>38308</v>
      </c>
      <c r="B1470" s="24">
        <v>50.055999999999997</v>
      </c>
      <c r="C1470">
        <f t="shared" si="139"/>
        <v>0.65799999999999415</v>
      </c>
      <c r="D1470">
        <f t="shared" si="141"/>
        <v>-7.5074626865671663E-3</v>
      </c>
      <c r="E1470">
        <f t="shared" si="140"/>
        <v>0.63546766169153646</v>
      </c>
      <c r="F1470">
        <f>SUM($E$3:E1470)</f>
        <v>6.589462686567189</v>
      </c>
      <c r="G1470">
        <f t="shared" si="142"/>
        <v>19.036293532338313</v>
      </c>
      <c r="H1470">
        <f t="shared" si="143"/>
        <v>0.72123974598882878</v>
      </c>
      <c r="I1470">
        <f t="shared" si="144"/>
        <v>26.393849809593224</v>
      </c>
      <c r="J1470">
        <f t="shared" si="145"/>
        <v>0.71075137053862114</v>
      </c>
    </row>
    <row r="1471" spans="1:10" x14ac:dyDescent="0.35">
      <c r="A1471" s="25">
        <v>38309</v>
      </c>
      <c r="B1471" s="24">
        <v>49.63</v>
      </c>
      <c r="C1471">
        <f t="shared" si="139"/>
        <v>-0.42599999999999483</v>
      </c>
      <c r="D1471">
        <f t="shared" si="141"/>
        <v>-1.3288557213930345E-2</v>
      </c>
      <c r="E1471">
        <f t="shared" si="140"/>
        <v>-0.44737810945273115</v>
      </c>
      <c r="F1471">
        <f>SUM($E$3:E1471)</f>
        <v>6.1420845771144581</v>
      </c>
      <c r="G1471">
        <f t="shared" si="142"/>
        <v>19.036293532338313</v>
      </c>
      <c r="H1471">
        <f t="shared" si="143"/>
        <v>0.71990613715845508</v>
      </c>
      <c r="I1471">
        <f t="shared" si="144"/>
        <v>26.442743782511087</v>
      </c>
      <c r="J1471">
        <f t="shared" si="145"/>
        <v>0.71115325845860511</v>
      </c>
    </row>
    <row r="1472" spans="1:10" x14ac:dyDescent="0.35">
      <c r="A1472" s="25">
        <v>38310</v>
      </c>
      <c r="B1472" s="24">
        <v>49.088000000000001</v>
      </c>
      <c r="C1472">
        <f t="shared" si="139"/>
        <v>-0.54200000000000159</v>
      </c>
      <c r="D1472">
        <f t="shared" si="141"/>
        <v>-1.4253731343283591E-2</v>
      </c>
      <c r="E1472">
        <f t="shared" si="140"/>
        <v>-0.56780597014925527</v>
      </c>
      <c r="F1472">
        <f>SUM($E$3:E1472)</f>
        <v>5.5742786069652031</v>
      </c>
      <c r="G1472">
        <f t="shared" si="142"/>
        <v>19.036293532338313</v>
      </c>
      <c r="H1472">
        <f t="shared" si="143"/>
        <v>0.72048693971404354</v>
      </c>
      <c r="I1472">
        <f t="shared" si="144"/>
        <v>26.421427624897255</v>
      </c>
      <c r="J1472">
        <f t="shared" si="145"/>
        <v>0.71097814003941251</v>
      </c>
    </row>
    <row r="1473" spans="1:10" x14ac:dyDescent="0.35">
      <c r="A1473" s="25">
        <v>38313</v>
      </c>
      <c r="B1473" s="24">
        <v>49.204000000000001</v>
      </c>
      <c r="C1473">
        <f t="shared" si="139"/>
        <v>0.11599999999999966</v>
      </c>
      <c r="D1473">
        <f t="shared" si="141"/>
        <v>-1.4253731343283591E-2</v>
      </c>
      <c r="E1473">
        <f t="shared" si="140"/>
        <v>8.5184079601989732E-2</v>
      </c>
      <c r="F1473">
        <f>SUM($E$3:E1473)</f>
        <v>5.6594626865671929</v>
      </c>
      <c r="G1473">
        <f t="shared" si="142"/>
        <v>19.036293532338313</v>
      </c>
      <c r="H1473">
        <f t="shared" si="143"/>
        <v>0.72048693971404354</v>
      </c>
      <c r="I1473">
        <f t="shared" si="144"/>
        <v>26.421427624897255</v>
      </c>
      <c r="J1473">
        <f t="shared" si="145"/>
        <v>0.71097814003941251</v>
      </c>
    </row>
    <row r="1474" spans="1:10" x14ac:dyDescent="0.35">
      <c r="A1474" s="25">
        <v>38314</v>
      </c>
      <c r="B1474" s="24">
        <v>49.01</v>
      </c>
      <c r="C1474">
        <f t="shared" si="139"/>
        <v>-0.19400000000000261</v>
      </c>
      <c r="D1474">
        <f t="shared" si="141"/>
        <v>-1.6179104477611953E-2</v>
      </c>
      <c r="E1474">
        <f t="shared" si="140"/>
        <v>-0.22878109452736578</v>
      </c>
      <c r="F1474">
        <f>SUM($E$3:E1474)</f>
        <v>5.4306815920398268</v>
      </c>
      <c r="G1474">
        <f t="shared" si="142"/>
        <v>19.036293532338313</v>
      </c>
      <c r="H1474">
        <f t="shared" si="143"/>
        <v>0.72044741498682219</v>
      </c>
      <c r="I1474">
        <f t="shared" si="144"/>
        <v>26.422877140431559</v>
      </c>
      <c r="J1474">
        <f t="shared" si="145"/>
        <v>0.71099005270627291</v>
      </c>
    </row>
    <row r="1475" spans="1:10" x14ac:dyDescent="0.35">
      <c r="A1475" s="25">
        <v>38315</v>
      </c>
      <c r="B1475" s="24">
        <v>49.94</v>
      </c>
      <c r="C1475">
        <f t="shared" si="139"/>
        <v>0.92999999999999972</v>
      </c>
      <c r="D1475">
        <f t="shared" si="141"/>
        <v>-9.2437810945273837E-3</v>
      </c>
      <c r="E1475">
        <f t="shared" si="140"/>
        <v>0.88088557213930319</v>
      </c>
      <c r="F1475">
        <f>SUM($E$3:E1475)</f>
        <v>6.31156716417913</v>
      </c>
      <c r="G1475">
        <f t="shared" si="142"/>
        <v>19.036293532338313</v>
      </c>
      <c r="H1475">
        <f t="shared" si="143"/>
        <v>0.72282065221853764</v>
      </c>
      <c r="I1475">
        <f t="shared" si="144"/>
        <v>26.336122901179749</v>
      </c>
      <c r="J1475">
        <f t="shared" si="145"/>
        <v>0.71027592011624818</v>
      </c>
    </row>
    <row r="1476" spans="1:10" x14ac:dyDescent="0.35">
      <c r="A1476" s="25">
        <v>38316</v>
      </c>
      <c r="B1476" s="24">
        <v>49.978000000000002</v>
      </c>
      <c r="C1476">
        <f t="shared" ref="C1476:C1539" si="146">B1476-B1475</f>
        <v>3.8000000000003809E-2</v>
      </c>
      <c r="D1476">
        <f t="shared" si="141"/>
        <v>-1.1174129353233806E-2</v>
      </c>
      <c r="E1476">
        <f t="shared" ref="E1476:E1539" si="147">C1476-D1676</f>
        <v>-7.8358208955185832E-3</v>
      </c>
      <c r="F1476">
        <f>SUM($E$3:E1476)</f>
        <v>6.3037313432836113</v>
      </c>
      <c r="G1476">
        <f t="shared" si="142"/>
        <v>19.036293532338313</v>
      </c>
      <c r="H1476">
        <f t="shared" si="143"/>
        <v>0.72217028776277115</v>
      </c>
      <c r="I1476">
        <f t="shared" si="144"/>
        <v>26.359840407324576</v>
      </c>
      <c r="J1476">
        <f t="shared" si="145"/>
        <v>0.71047138827153045</v>
      </c>
    </row>
    <row r="1477" spans="1:10" x14ac:dyDescent="0.35">
      <c r="A1477" s="25">
        <v>38317</v>
      </c>
      <c r="B1477" s="24">
        <v>49.862000000000002</v>
      </c>
      <c r="C1477">
        <f t="shared" si="146"/>
        <v>-0.11599999999999966</v>
      </c>
      <c r="D1477">
        <f t="shared" si="141"/>
        <v>-1.078606965174129E-2</v>
      </c>
      <c r="E1477">
        <f t="shared" si="147"/>
        <v>-0.16145273631840759</v>
      </c>
      <c r="F1477">
        <f>SUM($E$3:E1477)</f>
        <v>6.1422786069652036</v>
      </c>
      <c r="G1477">
        <f t="shared" si="142"/>
        <v>19.036293532338313</v>
      </c>
      <c r="H1477">
        <f t="shared" si="143"/>
        <v>0.7220925072350326</v>
      </c>
      <c r="I1477">
        <f t="shared" si="144"/>
        <v>26.362679769701895</v>
      </c>
      <c r="J1477">
        <f t="shared" si="145"/>
        <v>0.71049477712717779</v>
      </c>
    </row>
    <row r="1478" spans="1:10" x14ac:dyDescent="0.35">
      <c r="A1478" s="25">
        <v>38320</v>
      </c>
      <c r="B1478" s="24">
        <v>49.901000000000003</v>
      </c>
      <c r="C1478">
        <f t="shared" si="146"/>
        <v>3.9000000000001478E-2</v>
      </c>
      <c r="D1478">
        <f t="shared" si="141"/>
        <v>-1.2134328358208955E-2</v>
      </c>
      <c r="E1478">
        <f t="shared" si="147"/>
        <v>-1.0691542288555733E-2</v>
      </c>
      <c r="F1478">
        <f>SUM($E$3:E1478)</f>
        <v>6.1315870646766477</v>
      </c>
      <c r="G1478">
        <f t="shared" si="142"/>
        <v>19.036293532338313</v>
      </c>
      <c r="H1478">
        <f t="shared" si="143"/>
        <v>0.72174347026188757</v>
      </c>
      <c r="I1478">
        <f t="shared" si="144"/>
        <v>26.375428828515645</v>
      </c>
      <c r="J1478">
        <f t="shared" si="145"/>
        <v>0.71059976469968089</v>
      </c>
    </row>
    <row r="1479" spans="1:10" x14ac:dyDescent="0.35">
      <c r="A1479" s="25">
        <v>38321</v>
      </c>
      <c r="B1479" s="24">
        <v>49.359000000000002</v>
      </c>
      <c r="C1479">
        <f t="shared" si="146"/>
        <v>-0.54200000000000159</v>
      </c>
      <c r="D1479">
        <f t="shared" si="141"/>
        <v>-2.0995024875621885E-2</v>
      </c>
      <c r="E1479">
        <f t="shared" si="147"/>
        <v>-0.5909950248756235</v>
      </c>
      <c r="F1479">
        <f>SUM($E$3:E1479)</f>
        <v>5.540592039801024</v>
      </c>
      <c r="G1479">
        <f t="shared" si="142"/>
        <v>19.036293532338313</v>
      </c>
      <c r="H1479">
        <f t="shared" si="143"/>
        <v>0.71722509365967169</v>
      </c>
      <c r="I1479">
        <f t="shared" si="144"/>
        <v>26.541588827023343</v>
      </c>
      <c r="J1479">
        <f t="shared" si="145"/>
        <v>0.71196345847588216</v>
      </c>
    </row>
    <row r="1480" spans="1:10" x14ac:dyDescent="0.35">
      <c r="A1480" s="25">
        <v>38322</v>
      </c>
      <c r="B1480" s="24">
        <v>50.466000000000001</v>
      </c>
      <c r="C1480">
        <f t="shared" si="146"/>
        <v>1.1069999999999993</v>
      </c>
      <c r="D1480">
        <f t="shared" si="141"/>
        <v>-2.1457711442786083E-2</v>
      </c>
      <c r="E1480">
        <f t="shared" si="147"/>
        <v>1.0623184079601984</v>
      </c>
      <c r="F1480">
        <f>SUM($E$3:E1480)</f>
        <v>6.6029104477612224</v>
      </c>
      <c r="G1480">
        <f t="shared" si="142"/>
        <v>19.036293532338313</v>
      </c>
      <c r="H1480">
        <f t="shared" si="143"/>
        <v>0.71646307612656257</v>
      </c>
      <c r="I1480">
        <f t="shared" si="144"/>
        <v>26.569817994326854</v>
      </c>
      <c r="J1480">
        <f t="shared" si="145"/>
        <v>0.71219428973185595</v>
      </c>
    </row>
    <row r="1481" spans="1:10" x14ac:dyDescent="0.35">
      <c r="A1481" s="25">
        <v>38323</v>
      </c>
      <c r="B1481" s="24">
        <v>50.636000000000003</v>
      </c>
      <c r="C1481">
        <f t="shared" si="146"/>
        <v>0.17000000000000171</v>
      </c>
      <c r="D1481">
        <f t="shared" si="141"/>
        <v>-1.9646766169154218E-2</v>
      </c>
      <c r="E1481">
        <f t="shared" si="147"/>
        <v>0.13043781094527535</v>
      </c>
      <c r="F1481">
        <f>SUM($E$3:E1481)</f>
        <v>6.7333482587064974</v>
      </c>
      <c r="G1481">
        <f t="shared" si="142"/>
        <v>19.036293532338313</v>
      </c>
      <c r="H1481">
        <f t="shared" si="143"/>
        <v>0.71648480067757914</v>
      </c>
      <c r="I1481">
        <f t="shared" si="144"/>
        <v>26.569012370305281</v>
      </c>
      <c r="J1481">
        <f t="shared" si="145"/>
        <v>0.71218770550588251</v>
      </c>
    </row>
    <row r="1482" spans="1:10" x14ac:dyDescent="0.35">
      <c r="A1482" s="25">
        <v>38324</v>
      </c>
      <c r="B1482" s="24">
        <v>50.558999999999997</v>
      </c>
      <c r="C1482">
        <f t="shared" si="146"/>
        <v>-7.7000000000005286E-2</v>
      </c>
      <c r="D1482">
        <f t="shared" si="141"/>
        <v>-1.6950248756218922E-2</v>
      </c>
      <c r="E1482">
        <f t="shared" si="147"/>
        <v>-0.1135970149253784</v>
      </c>
      <c r="F1482">
        <f>SUM($E$3:E1482)</f>
        <v>6.6197512437811188</v>
      </c>
      <c r="G1482">
        <f t="shared" si="142"/>
        <v>19.036293532338313</v>
      </c>
      <c r="H1482">
        <f t="shared" si="143"/>
        <v>0.71523666538596731</v>
      </c>
      <c r="I1482">
        <f t="shared" si="144"/>
        <v>26.615377054342773</v>
      </c>
      <c r="J1482">
        <f t="shared" si="145"/>
        <v>0.71256631155460315</v>
      </c>
    </row>
    <row r="1483" spans="1:10" x14ac:dyDescent="0.35">
      <c r="A1483" s="25">
        <v>38327</v>
      </c>
      <c r="B1483" s="24">
        <v>50.613</v>
      </c>
      <c r="C1483">
        <f t="shared" si="146"/>
        <v>5.4000000000002046E-2</v>
      </c>
      <c r="D1483">
        <f t="shared" si="141"/>
        <v>-1.513930348258706E-2</v>
      </c>
      <c r="E1483">
        <f t="shared" si="147"/>
        <v>1.2398009950250796E-2</v>
      </c>
      <c r="F1483">
        <f>SUM($E$3:E1483)</f>
        <v>6.6321492537313693</v>
      </c>
      <c r="G1483">
        <f t="shared" si="142"/>
        <v>19.036293532338313</v>
      </c>
      <c r="H1483">
        <f t="shared" si="143"/>
        <v>0.71495172599100199</v>
      </c>
      <c r="I1483">
        <f t="shared" si="144"/>
        <v>26.625984441050072</v>
      </c>
      <c r="J1483">
        <f t="shared" si="145"/>
        <v>0.71265283694475012</v>
      </c>
    </row>
    <row r="1484" spans="1:10" x14ac:dyDescent="0.35">
      <c r="A1484" s="25">
        <v>38328</v>
      </c>
      <c r="B1484" s="24">
        <v>50.411999999999999</v>
      </c>
      <c r="C1484">
        <f t="shared" si="146"/>
        <v>-0.20100000000000051</v>
      </c>
      <c r="D1484">
        <f t="shared" ref="D1484:D1547" si="148">AVERAGE(C1284:C1484)</f>
        <v>-1.7681592039801006E-2</v>
      </c>
      <c r="E1484">
        <f t="shared" si="147"/>
        <v>-0.23983084577114477</v>
      </c>
      <c r="F1484">
        <f>SUM($E$3:E1484)</f>
        <v>6.3923184079602242</v>
      </c>
      <c r="G1484">
        <f t="shared" ref="G1484:G1547" si="149">MAX(F1284:F1484)-MIN(F1284:F1484)</f>
        <v>19.036293532338313</v>
      </c>
      <c r="H1484">
        <f t="shared" ref="H1484:H1547" si="150">SQRT(VAR(C1284:C1484))</f>
        <v>0.71469827067753078</v>
      </c>
      <c r="I1484">
        <f t="shared" ref="I1484:I1547" si="151">G1484/H1484</f>
        <v>26.635426883420315</v>
      </c>
      <c r="J1484">
        <f t="shared" ref="J1484:J1547" si="152">LOG(I1484)/LOG(200/2)</f>
        <v>0.71272983078622132</v>
      </c>
    </row>
    <row r="1485" spans="1:10" x14ac:dyDescent="0.35">
      <c r="A1485" s="25">
        <v>38329</v>
      </c>
      <c r="B1485" s="24">
        <v>50.713999999999999</v>
      </c>
      <c r="C1485">
        <f t="shared" si="146"/>
        <v>0.3019999999999996</v>
      </c>
      <c r="D1485">
        <f t="shared" si="148"/>
        <v>-1.3671641791044799E-2</v>
      </c>
      <c r="E1485">
        <f t="shared" si="147"/>
        <v>0.25735820895522349</v>
      </c>
      <c r="F1485">
        <f>SUM($E$3:E1485)</f>
        <v>6.649676616915448</v>
      </c>
      <c r="G1485">
        <f t="shared" si="149"/>
        <v>19.036293532338313</v>
      </c>
      <c r="H1485">
        <f t="shared" si="150"/>
        <v>0.71421699198618294</v>
      </c>
      <c r="I1485">
        <f t="shared" si="151"/>
        <v>26.653375299010786</v>
      </c>
      <c r="J1485">
        <f t="shared" si="152"/>
        <v>0.71287610726130368</v>
      </c>
    </row>
    <row r="1486" spans="1:10" x14ac:dyDescent="0.35">
      <c r="A1486" s="25">
        <v>38330</v>
      </c>
      <c r="B1486" s="24">
        <v>49.94</v>
      </c>
      <c r="C1486">
        <f t="shared" si="146"/>
        <v>-0.77400000000000091</v>
      </c>
      <c r="D1486">
        <f t="shared" si="148"/>
        <v>-2.3343283582089553E-2</v>
      </c>
      <c r="E1486">
        <f t="shared" si="147"/>
        <v>-0.80808955223880685</v>
      </c>
      <c r="F1486">
        <f>SUM($E$3:E1486)</f>
        <v>5.8415870646766415</v>
      </c>
      <c r="G1486">
        <f t="shared" si="149"/>
        <v>19.036293532338313</v>
      </c>
      <c r="H1486">
        <f t="shared" si="150"/>
        <v>0.71126437178250701</v>
      </c>
      <c r="I1486">
        <f t="shared" si="151"/>
        <v>26.764019522911376</v>
      </c>
      <c r="J1486">
        <f t="shared" si="152"/>
        <v>0.71377566900097633</v>
      </c>
    </row>
    <row r="1487" spans="1:10" x14ac:dyDescent="0.35">
      <c r="A1487" s="25">
        <v>38331</v>
      </c>
      <c r="B1487" s="24">
        <v>50.265000000000001</v>
      </c>
      <c r="C1487">
        <f t="shared" si="146"/>
        <v>0.32500000000000284</v>
      </c>
      <c r="D1487">
        <f t="shared" si="148"/>
        <v>-2.1686567164179112E-2</v>
      </c>
      <c r="E1487">
        <f t="shared" si="147"/>
        <v>0.28725373134328641</v>
      </c>
      <c r="F1487">
        <f>SUM($E$3:E1487)</f>
        <v>6.1288407960199276</v>
      </c>
      <c r="G1487">
        <f t="shared" si="149"/>
        <v>19.036293532338313</v>
      </c>
      <c r="H1487">
        <f t="shared" si="150"/>
        <v>0.711687983788301</v>
      </c>
      <c r="I1487">
        <f t="shared" si="151"/>
        <v>26.748089002442477</v>
      </c>
      <c r="J1487">
        <f t="shared" si="152"/>
        <v>0.71364637980777257</v>
      </c>
    </row>
    <row r="1488" spans="1:10" x14ac:dyDescent="0.35">
      <c r="A1488" s="25">
        <v>38334</v>
      </c>
      <c r="B1488" s="24">
        <v>50.713999999999999</v>
      </c>
      <c r="C1488">
        <f t="shared" si="146"/>
        <v>0.44899999999999807</v>
      </c>
      <c r="D1488">
        <f t="shared" si="148"/>
        <v>-2.2034825870646778E-2</v>
      </c>
      <c r="E1488">
        <f t="shared" si="147"/>
        <v>0.41075124378109257</v>
      </c>
      <c r="F1488">
        <f>SUM($E$3:E1488)</f>
        <v>6.5395920398010201</v>
      </c>
      <c r="G1488">
        <f t="shared" si="149"/>
        <v>19.036293532338313</v>
      </c>
      <c r="H1488">
        <f t="shared" si="150"/>
        <v>0.71143916379483552</v>
      </c>
      <c r="I1488">
        <f t="shared" si="151"/>
        <v>26.757443926474632</v>
      </c>
      <c r="J1488">
        <f t="shared" si="152"/>
        <v>0.71372231199094671</v>
      </c>
    </row>
    <row r="1489" spans="1:10" x14ac:dyDescent="0.35">
      <c r="A1489" s="25">
        <v>38335</v>
      </c>
      <c r="B1489" s="24">
        <v>50.597999999999999</v>
      </c>
      <c r="C1489">
        <f t="shared" si="146"/>
        <v>-0.11599999999999966</v>
      </c>
      <c r="D1489">
        <f t="shared" si="148"/>
        <v>-4.5064676616915419E-2</v>
      </c>
      <c r="E1489">
        <f t="shared" si="147"/>
        <v>-0.15702487562189021</v>
      </c>
      <c r="F1489">
        <f>SUM($E$3:E1489)</f>
        <v>6.3825671641791297</v>
      </c>
      <c r="G1489">
        <f t="shared" si="149"/>
        <v>17.455358208955229</v>
      </c>
      <c r="H1489">
        <f t="shared" si="150"/>
        <v>0.63468425283444652</v>
      </c>
      <c r="I1489">
        <f t="shared" si="151"/>
        <v>27.502428382303588</v>
      </c>
      <c r="J1489">
        <f t="shared" si="152"/>
        <v>0.71968552121463236</v>
      </c>
    </row>
    <row r="1490" spans="1:10" x14ac:dyDescent="0.35">
      <c r="A1490" s="25">
        <v>38336</v>
      </c>
      <c r="B1490" s="24">
        <v>50.636000000000003</v>
      </c>
      <c r="C1490">
        <f t="shared" si="146"/>
        <v>3.8000000000003809E-2</v>
      </c>
      <c r="D1490">
        <f t="shared" si="148"/>
        <v>-3.6786069651741284E-2</v>
      </c>
      <c r="E1490">
        <f t="shared" si="147"/>
        <v>-2.636815920394199E-3</v>
      </c>
      <c r="F1490">
        <f>SUM($E$3:E1490)</f>
        <v>6.3799303482587355</v>
      </c>
      <c r="G1490">
        <f t="shared" si="149"/>
        <v>17.02814427860697</v>
      </c>
      <c r="H1490">
        <f t="shared" si="150"/>
        <v>0.62473429472454534</v>
      </c>
      <c r="I1490">
        <f t="shared" si="151"/>
        <v>27.256618409455065</v>
      </c>
      <c r="J1490">
        <f t="shared" si="152"/>
        <v>0.71773598706240127</v>
      </c>
    </row>
    <row r="1491" spans="1:10" x14ac:dyDescent="0.35">
      <c r="A1491" s="25">
        <v>38337</v>
      </c>
      <c r="B1491" s="24">
        <v>50.636000000000003</v>
      </c>
      <c r="C1491">
        <f t="shared" si="146"/>
        <v>0</v>
      </c>
      <c r="D1491">
        <f t="shared" si="148"/>
        <v>-3.4477611940298504E-2</v>
      </c>
      <c r="E1491">
        <f t="shared" si="147"/>
        <v>-4.6223880597014912E-2</v>
      </c>
      <c r="F1491">
        <f>SUM($E$3:E1491)</f>
        <v>6.3337064676617203</v>
      </c>
      <c r="G1491">
        <f t="shared" si="149"/>
        <v>15.851845771144278</v>
      </c>
      <c r="H1491">
        <f t="shared" si="150"/>
        <v>0.62400464000379718</v>
      </c>
      <c r="I1491">
        <f t="shared" si="151"/>
        <v>25.40341009491182</v>
      </c>
      <c r="J1491">
        <f t="shared" si="152"/>
        <v>0.70244600960911263</v>
      </c>
    </row>
    <row r="1492" spans="1:10" x14ac:dyDescent="0.35">
      <c r="A1492" s="25">
        <v>38338</v>
      </c>
      <c r="B1492" s="24">
        <v>49.94</v>
      </c>
      <c r="C1492">
        <f t="shared" si="146"/>
        <v>-0.69600000000000506</v>
      </c>
      <c r="D1492">
        <f t="shared" si="148"/>
        <v>-2.9467661691542298E-2</v>
      </c>
      <c r="E1492">
        <f t="shared" si="147"/>
        <v>-0.74561691542289066</v>
      </c>
      <c r="F1492">
        <f>SUM($E$3:E1492)</f>
        <v>5.5880895522388299</v>
      </c>
      <c r="G1492">
        <f t="shared" si="149"/>
        <v>15.851845771144278</v>
      </c>
      <c r="H1492">
        <f t="shared" si="150"/>
        <v>0.61451183080474936</v>
      </c>
      <c r="I1492">
        <f t="shared" si="151"/>
        <v>25.795834964454787</v>
      </c>
      <c r="J1492">
        <f t="shared" si="152"/>
        <v>0.70577479488129768</v>
      </c>
    </row>
    <row r="1493" spans="1:10" x14ac:dyDescent="0.35">
      <c r="A1493" s="25">
        <v>38341</v>
      </c>
      <c r="B1493" s="24">
        <v>49.63</v>
      </c>
      <c r="C1493">
        <f t="shared" si="146"/>
        <v>-0.30999999999999517</v>
      </c>
      <c r="D1493">
        <f t="shared" si="148"/>
        <v>-2.7925373134328357E-2</v>
      </c>
      <c r="E1493">
        <f t="shared" si="147"/>
        <v>-0.36180597014924892</v>
      </c>
      <c r="F1493">
        <f>SUM($E$3:E1493)</f>
        <v>5.2262835820895805</v>
      </c>
      <c r="G1493">
        <f t="shared" si="149"/>
        <v>15.851845771144278</v>
      </c>
      <c r="H1493">
        <f t="shared" si="150"/>
        <v>0.61341034341049794</v>
      </c>
      <c r="I1493">
        <f t="shared" si="151"/>
        <v>25.842155975084573</v>
      </c>
      <c r="J1493">
        <f t="shared" si="152"/>
        <v>0.70616437170918178</v>
      </c>
    </row>
    <row r="1494" spans="1:10" x14ac:dyDescent="0.35">
      <c r="A1494" s="25">
        <v>38342</v>
      </c>
      <c r="B1494" s="24">
        <v>49.591000000000001</v>
      </c>
      <c r="C1494">
        <f t="shared" si="146"/>
        <v>-3.9000000000001478E-2</v>
      </c>
      <c r="D1494">
        <f t="shared" si="148"/>
        <v>-2.2880597014925355E-2</v>
      </c>
      <c r="E1494">
        <f t="shared" si="147"/>
        <v>-9.4393034825872135E-2</v>
      </c>
      <c r="F1494">
        <f>SUM($E$3:E1494)</f>
        <v>5.1318905472637084</v>
      </c>
      <c r="G1494">
        <f t="shared" si="149"/>
        <v>15.851845771144278</v>
      </c>
      <c r="H1494">
        <f t="shared" si="150"/>
        <v>0.60909227188632231</v>
      </c>
      <c r="I1494">
        <f t="shared" si="151"/>
        <v>26.025360200437383</v>
      </c>
      <c r="J1494">
        <f t="shared" si="152"/>
        <v>0.70769837450876594</v>
      </c>
    </row>
    <row r="1495" spans="1:10" x14ac:dyDescent="0.35">
      <c r="A1495" s="25">
        <v>38343</v>
      </c>
      <c r="B1495" s="24">
        <v>49.63</v>
      </c>
      <c r="C1495">
        <f t="shared" si="146"/>
        <v>3.9000000000001478E-2</v>
      </c>
      <c r="D1495">
        <f t="shared" si="148"/>
        <v>-2.1761194029850724E-2</v>
      </c>
      <c r="E1495">
        <f t="shared" si="147"/>
        <v>-2.0323383084575632E-2</v>
      </c>
      <c r="F1495">
        <f>SUM($E$3:E1495)</f>
        <v>5.1115671641791325</v>
      </c>
      <c r="G1495">
        <f t="shared" si="149"/>
        <v>15.851845771144278</v>
      </c>
      <c r="H1495">
        <f t="shared" si="150"/>
        <v>0.60899773619166031</v>
      </c>
      <c r="I1495">
        <f t="shared" si="151"/>
        <v>26.029400158813523</v>
      </c>
      <c r="J1495">
        <f t="shared" si="152"/>
        <v>0.70773208000700072</v>
      </c>
    </row>
    <row r="1496" spans="1:10" x14ac:dyDescent="0.35">
      <c r="A1496" s="28">
        <v>38344</v>
      </c>
      <c r="B1496" s="24">
        <v>49.901000000000003</v>
      </c>
      <c r="C1496">
        <f t="shared" si="146"/>
        <v>0.2710000000000008</v>
      </c>
      <c r="D1496">
        <f t="shared" si="148"/>
        <v>-1.4059701492537281E-2</v>
      </c>
      <c r="E1496">
        <f t="shared" si="147"/>
        <v>0.21618905472636898</v>
      </c>
      <c r="F1496">
        <f>SUM($E$3:E1496)</f>
        <v>5.3277562189055017</v>
      </c>
      <c r="G1496">
        <f t="shared" si="149"/>
        <v>15.851845771144278</v>
      </c>
      <c r="H1496">
        <f t="shared" si="150"/>
        <v>0.60280100897220668</v>
      </c>
      <c r="I1496">
        <f t="shared" si="151"/>
        <v>26.296979492738636</v>
      </c>
      <c r="J1496">
        <f t="shared" si="152"/>
        <v>0.70995293384620484</v>
      </c>
    </row>
    <row r="1497" spans="1:10" x14ac:dyDescent="0.35">
      <c r="A1497" s="28">
        <v>38348</v>
      </c>
      <c r="B1497" s="24">
        <v>50.017000000000003</v>
      </c>
      <c r="C1497">
        <f t="shared" si="146"/>
        <v>0.11599999999999966</v>
      </c>
      <c r="D1497">
        <f t="shared" si="148"/>
        <v>-1.7139303482587066E-2</v>
      </c>
      <c r="E1497">
        <f t="shared" si="147"/>
        <v>6.904477611940267E-2</v>
      </c>
      <c r="F1497">
        <f>SUM($E$3:E1497)</f>
        <v>5.3968009950249041</v>
      </c>
      <c r="G1497">
        <f t="shared" si="149"/>
        <v>15.851845771144278</v>
      </c>
      <c r="H1497">
        <f t="shared" si="150"/>
        <v>0.60053197291860516</v>
      </c>
      <c r="I1497">
        <f t="shared" si="151"/>
        <v>26.396339389064973</v>
      </c>
      <c r="J1497">
        <f t="shared" si="152"/>
        <v>0.71077185181826896</v>
      </c>
    </row>
    <row r="1498" spans="1:10" x14ac:dyDescent="0.35">
      <c r="A1498" s="25">
        <v>38349</v>
      </c>
      <c r="B1498" s="24">
        <v>50.442999999999998</v>
      </c>
      <c r="C1498">
        <f t="shared" si="146"/>
        <v>0.42599999999999483</v>
      </c>
      <c r="D1498">
        <f t="shared" si="148"/>
        <v>-1.914427860696517E-2</v>
      </c>
      <c r="E1498">
        <f t="shared" si="147"/>
        <v>0.37823383084576601</v>
      </c>
      <c r="F1498">
        <f>SUM($E$3:E1498)</f>
        <v>5.7750348258706703</v>
      </c>
      <c r="G1498">
        <f t="shared" si="149"/>
        <v>15.851845771144278</v>
      </c>
      <c r="H1498">
        <f t="shared" si="150"/>
        <v>0.59836169168789699</v>
      </c>
      <c r="I1498">
        <f t="shared" si="151"/>
        <v>26.492079943200199</v>
      </c>
      <c r="J1498">
        <f t="shared" si="152"/>
        <v>0.71155802845766403</v>
      </c>
    </row>
    <row r="1499" spans="1:10" x14ac:dyDescent="0.35">
      <c r="A1499" s="25">
        <v>38350</v>
      </c>
      <c r="B1499" s="24">
        <v>50.442999999999998</v>
      </c>
      <c r="C1499">
        <f t="shared" si="146"/>
        <v>0</v>
      </c>
      <c r="D1499">
        <f t="shared" si="148"/>
        <v>-1.3671641791044799E-2</v>
      </c>
      <c r="E1499">
        <f t="shared" si="147"/>
        <v>-4.9691542288557211E-2</v>
      </c>
      <c r="F1499">
        <f>SUM($E$3:E1499)</f>
        <v>5.725343283582113</v>
      </c>
      <c r="G1499">
        <f t="shared" si="149"/>
        <v>15.851845771144278</v>
      </c>
      <c r="H1499">
        <f t="shared" si="150"/>
        <v>0.59343677139337359</v>
      </c>
      <c r="I1499">
        <f t="shared" si="151"/>
        <v>26.711937202550779</v>
      </c>
      <c r="J1499">
        <f t="shared" si="152"/>
        <v>0.71335269252941402</v>
      </c>
    </row>
    <row r="1500" spans="1:10" x14ac:dyDescent="0.35">
      <c r="A1500" s="28">
        <v>38351</v>
      </c>
      <c r="B1500" s="24">
        <v>50.558999999999997</v>
      </c>
      <c r="C1500">
        <f t="shared" si="146"/>
        <v>0.11599999999999966</v>
      </c>
      <c r="D1500">
        <f t="shared" si="148"/>
        <v>-9.6318407960199002E-3</v>
      </c>
      <c r="E1500">
        <f t="shared" si="147"/>
        <v>6.7194029850745907E-2</v>
      </c>
      <c r="F1500">
        <f>SUM($E$3:E1500)</f>
        <v>5.7925373134328586</v>
      </c>
      <c r="G1500">
        <f t="shared" si="149"/>
        <v>15.851845771144278</v>
      </c>
      <c r="H1500">
        <f t="shared" si="150"/>
        <v>0.59152938539103417</v>
      </c>
      <c r="I1500">
        <f t="shared" si="151"/>
        <v>26.798069821443136</v>
      </c>
      <c r="J1500">
        <f t="shared" si="152"/>
        <v>0.71405175716207347</v>
      </c>
    </row>
    <row r="1501" spans="1:10" x14ac:dyDescent="0.35">
      <c r="A1501" s="28">
        <v>38355</v>
      </c>
      <c r="B1501" s="24">
        <v>50.945999999999998</v>
      </c>
      <c r="C1501">
        <f t="shared" si="146"/>
        <v>0.38700000000000045</v>
      </c>
      <c r="D1501">
        <f t="shared" si="148"/>
        <v>-1.1542288557213896E-3</v>
      </c>
      <c r="E1501">
        <f t="shared" si="147"/>
        <v>0.34247263681592083</v>
      </c>
      <c r="F1501">
        <f>SUM($E$3:E1501)</f>
        <v>6.1350099502487794</v>
      </c>
      <c r="G1501">
        <f t="shared" si="149"/>
        <v>15.851845771144278</v>
      </c>
      <c r="H1501">
        <f t="shared" si="150"/>
        <v>0.58487204677136628</v>
      </c>
      <c r="I1501">
        <f t="shared" si="151"/>
        <v>27.103100342459964</v>
      </c>
      <c r="J1501">
        <f t="shared" si="152"/>
        <v>0.71650948648163271</v>
      </c>
    </row>
    <row r="1502" spans="1:10" x14ac:dyDescent="0.35">
      <c r="A1502" s="25">
        <v>38356</v>
      </c>
      <c r="B1502" s="24">
        <v>50.636000000000003</v>
      </c>
      <c r="C1502">
        <f t="shared" si="146"/>
        <v>-0.30999999999999517</v>
      </c>
      <c r="D1502">
        <f t="shared" si="148"/>
        <v>-2.3134328358208772E-3</v>
      </c>
      <c r="E1502">
        <f t="shared" si="147"/>
        <v>-0.34736318407959721</v>
      </c>
      <c r="F1502">
        <f>SUM($E$3:E1502)</f>
        <v>5.7876467661691819</v>
      </c>
      <c r="G1502">
        <f t="shared" si="149"/>
        <v>15.851845771144278</v>
      </c>
      <c r="H1502">
        <f t="shared" si="150"/>
        <v>0.58525389897774849</v>
      </c>
      <c r="I1502">
        <f t="shared" si="151"/>
        <v>27.085416771818842</v>
      </c>
      <c r="J1502">
        <f t="shared" si="152"/>
        <v>0.71636776130014801</v>
      </c>
    </row>
    <row r="1503" spans="1:10" x14ac:dyDescent="0.35">
      <c r="A1503" s="25">
        <v>38357</v>
      </c>
      <c r="B1503" s="24">
        <v>50.287999999999997</v>
      </c>
      <c r="C1503">
        <f t="shared" si="146"/>
        <v>-0.34800000000000608</v>
      </c>
      <c r="D1503">
        <f t="shared" si="148"/>
        <v>-2.6965174129353312E-3</v>
      </c>
      <c r="E1503">
        <f t="shared" si="147"/>
        <v>-0.39076119402985682</v>
      </c>
      <c r="F1503">
        <f>SUM($E$3:E1503)</f>
        <v>5.3968855721393254</v>
      </c>
      <c r="G1503">
        <f t="shared" si="149"/>
        <v>15.851845771144278</v>
      </c>
      <c r="H1503">
        <f t="shared" si="150"/>
        <v>0.58545581595694385</v>
      </c>
      <c r="I1503">
        <f t="shared" si="151"/>
        <v>27.076075323009636</v>
      </c>
      <c r="J1503">
        <f t="shared" si="152"/>
        <v>0.71629285679596733</v>
      </c>
    </row>
    <row r="1504" spans="1:10" x14ac:dyDescent="0.35">
      <c r="A1504" s="25">
        <v>38358</v>
      </c>
      <c r="B1504" s="24">
        <v>51.564999999999998</v>
      </c>
      <c r="C1504">
        <f t="shared" si="146"/>
        <v>1.277000000000001</v>
      </c>
      <c r="D1504">
        <f t="shared" si="148"/>
        <v>-1.159203980099523E-3</v>
      </c>
      <c r="E1504">
        <f t="shared" si="147"/>
        <v>1.231547263681593</v>
      </c>
      <c r="F1504">
        <f>SUM($E$3:E1504)</f>
        <v>6.6284328358209184</v>
      </c>
      <c r="G1504">
        <f t="shared" si="149"/>
        <v>15.851845771144278</v>
      </c>
      <c r="H1504">
        <f t="shared" si="150"/>
        <v>0.58841566475355078</v>
      </c>
      <c r="I1504">
        <f t="shared" si="151"/>
        <v>26.939877234205838</v>
      </c>
      <c r="J1504">
        <f t="shared" si="152"/>
        <v>0.71519780614952544</v>
      </c>
    </row>
    <row r="1505" spans="1:10" x14ac:dyDescent="0.35">
      <c r="A1505" s="25">
        <v>38359</v>
      </c>
      <c r="B1505" s="24">
        <v>51.798000000000002</v>
      </c>
      <c r="C1505">
        <f t="shared" si="146"/>
        <v>0.23300000000000409</v>
      </c>
      <c r="D1505">
        <f t="shared" si="148"/>
        <v>-3.8308457711441882E-4</v>
      </c>
      <c r="E1505">
        <f t="shared" si="147"/>
        <v>0.19659701492537723</v>
      </c>
      <c r="F1505">
        <f>SUM($E$3:E1505)</f>
        <v>6.8250298507462954</v>
      </c>
      <c r="G1505">
        <f t="shared" si="149"/>
        <v>15.851845771144278</v>
      </c>
      <c r="H1505">
        <f t="shared" si="150"/>
        <v>0.58862211775674689</v>
      </c>
      <c r="I1505">
        <f t="shared" si="151"/>
        <v>26.930428356236504</v>
      </c>
      <c r="J1505">
        <f t="shared" si="152"/>
        <v>0.71512163068403733</v>
      </c>
    </row>
    <row r="1506" spans="1:10" x14ac:dyDescent="0.35">
      <c r="A1506" s="25">
        <v>38362</v>
      </c>
      <c r="B1506" s="24">
        <v>52.069000000000003</v>
      </c>
      <c r="C1506">
        <f t="shared" si="146"/>
        <v>0.2710000000000008</v>
      </c>
      <c r="D1506">
        <f t="shared" si="148"/>
        <v>-2.3084577114427791E-3</v>
      </c>
      <c r="E1506">
        <f t="shared" si="147"/>
        <v>0.24018407960199087</v>
      </c>
      <c r="F1506">
        <f>SUM($E$3:E1506)</f>
        <v>7.0652139303482864</v>
      </c>
      <c r="G1506">
        <f t="shared" si="149"/>
        <v>15.851845771144278</v>
      </c>
      <c r="H1506">
        <f t="shared" si="150"/>
        <v>0.58708872785815713</v>
      </c>
      <c r="I1506">
        <f t="shared" si="151"/>
        <v>27.000766696672372</v>
      </c>
      <c r="J1506">
        <f t="shared" si="152"/>
        <v>0.71568804814257936</v>
      </c>
    </row>
    <row r="1507" spans="1:10" x14ac:dyDescent="0.35">
      <c r="A1507" s="25">
        <v>38363</v>
      </c>
      <c r="B1507" s="24">
        <v>51.14</v>
      </c>
      <c r="C1507">
        <f t="shared" si="146"/>
        <v>-0.92900000000000205</v>
      </c>
      <c r="D1507">
        <f t="shared" si="148"/>
        <v>-5.5820895522388052E-3</v>
      </c>
      <c r="E1507">
        <f t="shared" si="147"/>
        <v>-0.95923880597015132</v>
      </c>
      <c r="F1507">
        <f>SUM($E$3:E1507)</f>
        <v>6.1059751243781353</v>
      </c>
      <c r="G1507">
        <f t="shared" si="149"/>
        <v>15.851845771144278</v>
      </c>
      <c r="H1507">
        <f t="shared" si="150"/>
        <v>0.59041952413314713</v>
      </c>
      <c r="I1507">
        <f t="shared" si="151"/>
        <v>26.848444408097663</v>
      </c>
      <c r="J1507">
        <f t="shared" si="152"/>
        <v>0.71445956392746113</v>
      </c>
    </row>
    <row r="1508" spans="1:10" x14ac:dyDescent="0.35">
      <c r="A1508" s="25">
        <v>38364</v>
      </c>
      <c r="B1508" s="24">
        <v>50.442999999999998</v>
      </c>
      <c r="C1508">
        <f t="shared" si="146"/>
        <v>-0.69700000000000273</v>
      </c>
      <c r="D1508">
        <f t="shared" si="148"/>
        <v>-9.2437810945273837E-3</v>
      </c>
      <c r="E1508">
        <f t="shared" si="147"/>
        <v>-0.73224378109453003</v>
      </c>
      <c r="F1508">
        <f>SUM($E$3:E1508)</f>
        <v>5.3737313432836054</v>
      </c>
      <c r="G1508">
        <f t="shared" si="149"/>
        <v>15.851845771144278</v>
      </c>
      <c r="H1508">
        <f t="shared" si="150"/>
        <v>0.59242053920642535</v>
      </c>
      <c r="I1508">
        <f t="shared" si="151"/>
        <v>26.757758588820295</v>
      </c>
      <c r="J1508">
        <f t="shared" si="152"/>
        <v>0.71372486558532666</v>
      </c>
    </row>
    <row r="1509" spans="1:10" x14ac:dyDescent="0.35">
      <c r="A1509" s="25">
        <v>38365</v>
      </c>
      <c r="B1509" s="24">
        <v>50.404000000000003</v>
      </c>
      <c r="C1509">
        <f t="shared" si="146"/>
        <v>-3.8999999999994373E-2</v>
      </c>
      <c r="D1509">
        <f t="shared" si="148"/>
        <v>-1.6373134328358192E-2</v>
      </c>
      <c r="E1509">
        <f t="shared" si="147"/>
        <v>-8.195024875621329E-2</v>
      </c>
      <c r="F1509">
        <f>SUM($E$3:E1509)</f>
        <v>5.2917810945273924</v>
      </c>
      <c r="G1509">
        <f t="shared" si="149"/>
        <v>15.851845771144278</v>
      </c>
      <c r="H1509">
        <f t="shared" si="150"/>
        <v>0.58401196483858675</v>
      </c>
      <c r="I1509">
        <f t="shared" si="151"/>
        <v>27.143015426962222</v>
      </c>
      <c r="J1509">
        <f t="shared" si="152"/>
        <v>0.71682904676399872</v>
      </c>
    </row>
    <row r="1510" spans="1:10" x14ac:dyDescent="0.35">
      <c r="A1510" s="25">
        <v>38366</v>
      </c>
      <c r="B1510" s="24">
        <v>51.603999999999999</v>
      </c>
      <c r="C1510">
        <f t="shared" si="146"/>
        <v>1.1999999999999957</v>
      </c>
      <c r="D1510">
        <f t="shared" si="148"/>
        <v>-1.6373134328358227E-2</v>
      </c>
      <c r="E1510">
        <f t="shared" si="147"/>
        <v>1.1580895522388017</v>
      </c>
      <c r="F1510">
        <f>SUM($E$3:E1510)</f>
        <v>6.4498706467661941</v>
      </c>
      <c r="G1510">
        <f t="shared" si="149"/>
        <v>15.851845771144278</v>
      </c>
      <c r="H1510">
        <f t="shared" si="150"/>
        <v>0.58401196483858675</v>
      </c>
      <c r="I1510">
        <f t="shared" si="151"/>
        <v>27.143015426962222</v>
      </c>
      <c r="J1510">
        <f t="shared" si="152"/>
        <v>0.71682904676399872</v>
      </c>
    </row>
    <row r="1511" spans="1:10" x14ac:dyDescent="0.35">
      <c r="A1511" s="25">
        <v>38369</v>
      </c>
      <c r="B1511" s="24">
        <v>51.875</v>
      </c>
      <c r="C1511">
        <f t="shared" si="146"/>
        <v>0.2710000000000008</v>
      </c>
      <c r="D1511">
        <f t="shared" si="148"/>
        <v>-1.7333333333333343E-2</v>
      </c>
      <c r="E1511">
        <f t="shared" si="147"/>
        <v>0.23344278606965255</v>
      </c>
      <c r="F1511">
        <f>SUM($E$3:E1511)</f>
        <v>6.6833134328358463</v>
      </c>
      <c r="G1511">
        <f t="shared" si="149"/>
        <v>15.851845771144278</v>
      </c>
      <c r="H1511">
        <f t="shared" si="150"/>
        <v>0.58337652792457562</v>
      </c>
      <c r="I1511">
        <f t="shared" si="151"/>
        <v>27.172580678792333</v>
      </c>
      <c r="J1511">
        <f t="shared" si="152"/>
        <v>0.7170654434514071</v>
      </c>
    </row>
    <row r="1512" spans="1:10" x14ac:dyDescent="0.35">
      <c r="A1512" s="25">
        <v>38370</v>
      </c>
      <c r="B1512" s="24">
        <v>52.03</v>
      </c>
      <c r="C1512">
        <f t="shared" si="146"/>
        <v>0.15500000000000114</v>
      </c>
      <c r="D1512">
        <f t="shared" si="148"/>
        <v>-1.6601990049751224E-2</v>
      </c>
      <c r="E1512">
        <f t="shared" si="147"/>
        <v>0.12091044776119518</v>
      </c>
      <c r="F1512">
        <f>SUM($E$3:E1512)</f>
        <v>6.8042238805970419</v>
      </c>
      <c r="G1512">
        <f t="shared" si="149"/>
        <v>15.851845771144278</v>
      </c>
      <c r="H1512">
        <f t="shared" si="150"/>
        <v>0.58350057480350404</v>
      </c>
      <c r="I1512">
        <f t="shared" si="151"/>
        <v>27.166804036966795</v>
      </c>
      <c r="J1512">
        <f t="shared" si="152"/>
        <v>0.71701927502879181</v>
      </c>
    </row>
    <row r="1513" spans="1:10" x14ac:dyDescent="0.35">
      <c r="A1513" s="25">
        <v>38371</v>
      </c>
      <c r="B1513" s="24">
        <v>51.372</v>
      </c>
      <c r="C1513">
        <f t="shared" si="146"/>
        <v>-0.65800000000000125</v>
      </c>
      <c r="D1513">
        <f t="shared" si="148"/>
        <v>-1.9258706467661701E-2</v>
      </c>
      <c r="E1513">
        <f t="shared" si="147"/>
        <v>-0.69382587064676737</v>
      </c>
      <c r="F1513">
        <f>SUM($E$3:E1513)</f>
        <v>6.1103980099502744</v>
      </c>
      <c r="G1513">
        <f t="shared" si="149"/>
        <v>15.851845771144278</v>
      </c>
      <c r="H1513">
        <f t="shared" si="150"/>
        <v>0.58520518857603965</v>
      </c>
      <c r="I1513">
        <f t="shared" si="151"/>
        <v>27.087671265724843</v>
      </c>
      <c r="J1513">
        <f t="shared" si="152"/>
        <v>0.71638583511315912</v>
      </c>
    </row>
    <row r="1514" spans="1:10" x14ac:dyDescent="0.35">
      <c r="A1514" s="25">
        <v>38372</v>
      </c>
      <c r="B1514" s="24">
        <v>50.365000000000002</v>
      </c>
      <c r="C1514">
        <f t="shared" si="146"/>
        <v>-1.0069999999999979</v>
      </c>
      <c r="D1514">
        <f t="shared" si="148"/>
        <v>-2.6004975124378094E-2</v>
      </c>
      <c r="E1514">
        <f t="shared" si="147"/>
        <v>-1.0517611940298486</v>
      </c>
      <c r="F1514">
        <f>SUM($E$3:E1514)</f>
        <v>5.0586368159204262</v>
      </c>
      <c r="G1514">
        <f t="shared" si="149"/>
        <v>15.851845771144278</v>
      </c>
      <c r="H1514">
        <f t="shared" si="150"/>
        <v>0.58874397234716902</v>
      </c>
      <c r="I1514">
        <f t="shared" si="151"/>
        <v>26.924854462538434</v>
      </c>
      <c r="J1514">
        <f t="shared" si="152"/>
        <v>0.71507668223779897</v>
      </c>
    </row>
    <row r="1515" spans="1:10" x14ac:dyDescent="0.35">
      <c r="A1515" s="25">
        <v>38373</v>
      </c>
      <c r="B1515" s="24">
        <v>50.249000000000002</v>
      </c>
      <c r="C1515">
        <f t="shared" si="146"/>
        <v>-0.11599999999999966</v>
      </c>
      <c r="D1515">
        <f t="shared" si="148"/>
        <v>-2.6965174129353207E-2</v>
      </c>
      <c r="E1515">
        <f t="shared" si="147"/>
        <v>-0.16442288557213894</v>
      </c>
      <c r="F1515">
        <f>SUM($E$3:E1515)</f>
        <v>4.894213930348287</v>
      </c>
      <c r="G1515">
        <f t="shared" si="149"/>
        <v>15.851845771144278</v>
      </c>
      <c r="H1515">
        <f t="shared" si="150"/>
        <v>0.58873252312157376</v>
      </c>
      <c r="I1515">
        <f t="shared" si="151"/>
        <v>26.925378076778781</v>
      </c>
      <c r="J1515">
        <f t="shared" si="152"/>
        <v>0.71508090511232547</v>
      </c>
    </row>
    <row r="1516" spans="1:10" x14ac:dyDescent="0.35">
      <c r="A1516" s="25">
        <v>38376</v>
      </c>
      <c r="B1516" s="24">
        <v>50.017000000000003</v>
      </c>
      <c r="C1516">
        <f t="shared" si="146"/>
        <v>-0.23199999999999932</v>
      </c>
      <c r="D1516">
        <f t="shared" si="148"/>
        <v>-2.5039800995024848E-2</v>
      </c>
      <c r="E1516">
        <f t="shared" si="147"/>
        <v>-0.28593034825870578</v>
      </c>
      <c r="F1516">
        <f>SUM($E$3:E1516)</f>
        <v>4.6082835820895811</v>
      </c>
      <c r="G1516">
        <f t="shared" si="149"/>
        <v>15.851845771144278</v>
      </c>
      <c r="H1516">
        <f t="shared" si="150"/>
        <v>0.58741801845700992</v>
      </c>
      <c r="I1516">
        <f t="shared" si="151"/>
        <v>26.985630799652416</v>
      </c>
      <c r="J1516">
        <f t="shared" si="152"/>
        <v>0.71556628716145254</v>
      </c>
    </row>
    <row r="1517" spans="1:10" x14ac:dyDescent="0.35">
      <c r="A1517" s="25">
        <v>38377</v>
      </c>
      <c r="B1517" s="24">
        <v>50.017000000000003</v>
      </c>
      <c r="C1517">
        <f t="shared" si="146"/>
        <v>0</v>
      </c>
      <c r="D1517">
        <f t="shared" si="148"/>
        <v>-2.2343283582089552E-2</v>
      </c>
      <c r="E1517">
        <f t="shared" si="147"/>
        <v>-5.7393034825870617E-2</v>
      </c>
      <c r="F1517">
        <f>SUM($E$3:E1517)</f>
        <v>4.5508905472637107</v>
      </c>
      <c r="G1517">
        <f t="shared" si="149"/>
        <v>15.851845771144278</v>
      </c>
      <c r="H1517">
        <f t="shared" si="150"/>
        <v>0.58627597304269941</v>
      </c>
      <c r="I1517">
        <f t="shared" si="151"/>
        <v>27.03819787953303</v>
      </c>
      <c r="J1517">
        <f t="shared" si="152"/>
        <v>0.71598887105609821</v>
      </c>
    </row>
    <row r="1518" spans="1:10" x14ac:dyDescent="0.35">
      <c r="A1518" s="25">
        <v>38378</v>
      </c>
      <c r="B1518" s="24">
        <v>49.56</v>
      </c>
      <c r="C1518">
        <f t="shared" si="146"/>
        <v>-0.45700000000000074</v>
      </c>
      <c r="D1518">
        <f t="shared" si="148"/>
        <v>-2.8079601990049743E-2</v>
      </c>
      <c r="E1518">
        <f t="shared" si="147"/>
        <v>-0.51497014925373208</v>
      </c>
      <c r="F1518">
        <f>SUM($E$3:E1518)</f>
        <v>4.0359203980099787</v>
      </c>
      <c r="G1518">
        <f t="shared" si="149"/>
        <v>15.851845771144278</v>
      </c>
      <c r="H1518">
        <f t="shared" si="150"/>
        <v>0.58485125769877644</v>
      </c>
      <c r="I1518">
        <f t="shared" si="151"/>
        <v>27.104063746937619</v>
      </c>
      <c r="J1518">
        <f t="shared" si="152"/>
        <v>0.71651720504163408</v>
      </c>
    </row>
    <row r="1519" spans="1:10" x14ac:dyDescent="0.35">
      <c r="A1519" s="25">
        <v>38379</v>
      </c>
      <c r="B1519" s="24">
        <v>49.63</v>
      </c>
      <c r="C1519">
        <f t="shared" si="146"/>
        <v>7.0000000000000284E-2</v>
      </c>
      <c r="D1519">
        <f t="shared" si="148"/>
        <v>-2.5999999999999995E-2</v>
      </c>
      <c r="E1519">
        <f t="shared" si="147"/>
        <v>9.601990049751527E-3</v>
      </c>
      <c r="F1519">
        <f>SUM($E$3:E1519)</f>
        <v>4.0455223880597302</v>
      </c>
      <c r="G1519">
        <f t="shared" si="149"/>
        <v>15.851845771144278</v>
      </c>
      <c r="H1519">
        <f t="shared" si="150"/>
        <v>0.58445102446655006</v>
      </c>
      <c r="I1519">
        <f t="shared" si="151"/>
        <v>27.122624664081719</v>
      </c>
      <c r="J1519">
        <f t="shared" si="152"/>
        <v>0.71666585701441265</v>
      </c>
    </row>
    <row r="1520" spans="1:10" x14ac:dyDescent="0.35">
      <c r="A1520" s="25">
        <v>38380</v>
      </c>
      <c r="B1520" s="24">
        <v>49.707000000000001</v>
      </c>
      <c r="C1520">
        <f t="shared" si="146"/>
        <v>7.6999999999998181E-2</v>
      </c>
      <c r="D1520">
        <f t="shared" si="148"/>
        <v>-2.6965174129353241E-2</v>
      </c>
      <c r="E1520">
        <f t="shared" si="147"/>
        <v>1.7950248756217091E-2</v>
      </c>
      <c r="F1520">
        <f>SUM($E$3:E1520)</f>
        <v>4.0634726368159475</v>
      </c>
      <c r="G1520">
        <f t="shared" si="149"/>
        <v>15.851845771144278</v>
      </c>
      <c r="H1520">
        <f t="shared" si="150"/>
        <v>0.58411819333170445</v>
      </c>
      <c r="I1520">
        <f t="shared" si="151"/>
        <v>27.138079162931426</v>
      </c>
      <c r="J1520">
        <f t="shared" si="152"/>
        <v>0.71678955249344478</v>
      </c>
    </row>
    <row r="1521" spans="1:10" x14ac:dyDescent="0.35">
      <c r="A1521" s="25">
        <v>38383</v>
      </c>
      <c r="B1521" s="24">
        <v>50.404000000000003</v>
      </c>
      <c r="C1521">
        <f t="shared" si="146"/>
        <v>0.69700000000000273</v>
      </c>
      <c r="D1521">
        <f t="shared" si="148"/>
        <v>-2.041791044776119E-2</v>
      </c>
      <c r="E1521">
        <f t="shared" si="147"/>
        <v>0.6345970149253759</v>
      </c>
      <c r="F1521">
        <f>SUM($E$3:E1521)</f>
        <v>4.6980696517413234</v>
      </c>
      <c r="G1521">
        <f t="shared" si="149"/>
        <v>15.851845771144278</v>
      </c>
      <c r="H1521">
        <f t="shared" si="150"/>
        <v>0.5848239773449887</v>
      </c>
      <c r="I1521">
        <f t="shared" si="151"/>
        <v>27.105328073430282</v>
      </c>
      <c r="J1521">
        <f t="shared" si="152"/>
        <v>0.7165273340986249</v>
      </c>
    </row>
    <row r="1522" spans="1:10" x14ac:dyDescent="0.35">
      <c r="A1522" s="25">
        <v>38384</v>
      </c>
      <c r="B1522" s="24">
        <v>51.14</v>
      </c>
      <c r="C1522">
        <f t="shared" si="146"/>
        <v>0.7359999999999971</v>
      </c>
      <c r="D1522">
        <f t="shared" si="148"/>
        <v>-2.0412935323383091E-2</v>
      </c>
      <c r="E1522">
        <f t="shared" si="147"/>
        <v>0.67494527363183787</v>
      </c>
      <c r="F1522">
        <f>SUM($E$3:E1522)</f>
        <v>5.3730149253731616</v>
      </c>
      <c r="G1522">
        <f t="shared" si="149"/>
        <v>15.851845771144278</v>
      </c>
      <c r="H1522">
        <f t="shared" si="150"/>
        <v>0.58483044006946205</v>
      </c>
      <c r="I1522">
        <f t="shared" si="151"/>
        <v>27.105028543421078</v>
      </c>
      <c r="J1522">
        <f t="shared" si="152"/>
        <v>0.71652493447910048</v>
      </c>
    </row>
    <row r="1523" spans="1:10" x14ac:dyDescent="0.35">
      <c r="A1523" s="25">
        <v>38385</v>
      </c>
      <c r="B1523" s="24">
        <v>51.14</v>
      </c>
      <c r="C1523">
        <f t="shared" si="146"/>
        <v>0</v>
      </c>
      <c r="D1523">
        <f t="shared" si="148"/>
        <v>-2.2532338308457692E-2</v>
      </c>
      <c r="E1523">
        <f t="shared" si="147"/>
        <v>-6.0781094527363175E-2</v>
      </c>
      <c r="F1523">
        <f>SUM($E$3:E1523)</f>
        <v>5.3122338308457984</v>
      </c>
      <c r="G1523">
        <f t="shared" si="149"/>
        <v>15.851845771144278</v>
      </c>
      <c r="H1523">
        <f t="shared" si="150"/>
        <v>0.58397584727367358</v>
      </c>
      <c r="I1523">
        <f t="shared" si="151"/>
        <v>27.14469416012593</v>
      </c>
      <c r="J1523">
        <f t="shared" si="152"/>
        <v>0.71684247640682885</v>
      </c>
    </row>
    <row r="1524" spans="1:10" x14ac:dyDescent="0.35">
      <c r="A1524" s="25">
        <v>38386</v>
      </c>
      <c r="B1524" s="24">
        <v>51.744</v>
      </c>
      <c r="C1524">
        <f t="shared" si="146"/>
        <v>0.6039999999999992</v>
      </c>
      <c r="D1524">
        <f t="shared" si="148"/>
        <v>-2.029850746268656E-2</v>
      </c>
      <c r="E1524">
        <f t="shared" si="147"/>
        <v>0.54360199004975041</v>
      </c>
      <c r="F1524">
        <f>SUM($E$3:E1524)</f>
        <v>5.8558358208955488</v>
      </c>
      <c r="G1524">
        <f t="shared" si="149"/>
        <v>15.79414427860697</v>
      </c>
      <c r="H1524">
        <f t="shared" si="150"/>
        <v>0.58551507277589454</v>
      </c>
      <c r="I1524">
        <f t="shared" si="151"/>
        <v>26.974786838070294</v>
      </c>
      <c r="J1524">
        <f t="shared" si="152"/>
        <v>0.71547901072908493</v>
      </c>
    </row>
    <row r="1525" spans="1:10" x14ac:dyDescent="0.35">
      <c r="A1525" s="25">
        <v>38387</v>
      </c>
      <c r="B1525" s="24">
        <v>53.075000000000003</v>
      </c>
      <c r="C1525">
        <f t="shared" si="146"/>
        <v>1.3310000000000031</v>
      </c>
      <c r="D1525">
        <f t="shared" si="148"/>
        <v>-1.3288557213930345E-2</v>
      </c>
      <c r="E1525">
        <f t="shared" si="147"/>
        <v>1.2723731343283613</v>
      </c>
      <c r="F1525">
        <f>SUM($E$3:E1525)</f>
        <v>7.1282089552239096</v>
      </c>
      <c r="G1525">
        <f t="shared" si="149"/>
        <v>15.111432835820894</v>
      </c>
      <c r="H1525">
        <f t="shared" si="150"/>
        <v>0.59320477604146771</v>
      </c>
      <c r="I1525">
        <f t="shared" si="151"/>
        <v>25.474226516956662</v>
      </c>
      <c r="J1525">
        <f t="shared" si="152"/>
        <v>0.70305050312004969</v>
      </c>
    </row>
    <row r="1526" spans="1:10" x14ac:dyDescent="0.35">
      <c r="A1526" s="25">
        <v>38390</v>
      </c>
      <c r="B1526" s="24">
        <v>52.688000000000002</v>
      </c>
      <c r="C1526">
        <f t="shared" si="146"/>
        <v>-0.38700000000000045</v>
      </c>
      <c r="D1526">
        <f t="shared" si="148"/>
        <v>-1.1751243781094501E-2</v>
      </c>
      <c r="E1526">
        <f t="shared" si="147"/>
        <v>-0.43380099502487607</v>
      </c>
      <c r="F1526">
        <f>SUM($E$3:E1526)</f>
        <v>6.6944079601990332</v>
      </c>
      <c r="G1526">
        <f t="shared" si="149"/>
        <v>14.410184079601995</v>
      </c>
      <c r="H1526">
        <f t="shared" si="150"/>
        <v>0.59182544538989301</v>
      </c>
      <c r="I1526">
        <f t="shared" si="151"/>
        <v>24.34870651786289</v>
      </c>
      <c r="J1526">
        <f t="shared" si="152"/>
        <v>0.69323794751710544</v>
      </c>
    </row>
    <row r="1527" spans="1:10" x14ac:dyDescent="0.35">
      <c r="A1527" s="25">
        <v>38391</v>
      </c>
      <c r="B1527" s="24">
        <v>52.927999999999997</v>
      </c>
      <c r="C1527">
        <f t="shared" si="146"/>
        <v>0.23999999999999488</v>
      </c>
      <c r="D1527">
        <f t="shared" si="148"/>
        <v>-7.0099502487562491E-3</v>
      </c>
      <c r="E1527">
        <f t="shared" si="147"/>
        <v>0.1895373134328307</v>
      </c>
      <c r="F1527">
        <f>SUM($E$3:E1527)</f>
        <v>6.8839452736318636</v>
      </c>
      <c r="G1527">
        <f t="shared" si="149"/>
        <v>13.623626865671643</v>
      </c>
      <c r="H1527">
        <f t="shared" si="150"/>
        <v>0.58999399141050368</v>
      </c>
      <c r="I1527">
        <f t="shared" si="151"/>
        <v>23.091128153867331</v>
      </c>
      <c r="J1527">
        <f t="shared" si="152"/>
        <v>0.68172257579229234</v>
      </c>
    </row>
    <row r="1528" spans="1:10" x14ac:dyDescent="0.35">
      <c r="A1528" s="25">
        <v>38392</v>
      </c>
      <c r="B1528" s="24">
        <v>52.347000000000001</v>
      </c>
      <c r="C1528">
        <f t="shared" si="146"/>
        <v>-0.58099999999999596</v>
      </c>
      <c r="D1528">
        <f t="shared" si="148"/>
        <v>-3.4328358208955113E-3</v>
      </c>
      <c r="E1528">
        <f t="shared" si="147"/>
        <v>-0.63184577114427465</v>
      </c>
      <c r="F1528">
        <f>SUM($E$3:E1528)</f>
        <v>6.2520995024875887</v>
      </c>
      <c r="G1528">
        <f t="shared" si="149"/>
        <v>13.623626865671643</v>
      </c>
      <c r="H1528">
        <f t="shared" si="150"/>
        <v>0.58426728191506483</v>
      </c>
      <c r="I1528">
        <f t="shared" si="151"/>
        <v>23.31745638916696</v>
      </c>
      <c r="J1528">
        <f t="shared" si="152"/>
        <v>0.68384058658553104</v>
      </c>
    </row>
    <row r="1529" spans="1:10" x14ac:dyDescent="0.35">
      <c r="A1529" s="25">
        <v>38393</v>
      </c>
      <c r="B1529" s="24">
        <v>52.185000000000002</v>
      </c>
      <c r="C1529">
        <f t="shared" si="146"/>
        <v>-0.16199999999999903</v>
      </c>
      <c r="D1529">
        <f t="shared" si="148"/>
        <v>-6.741293532338293E-3</v>
      </c>
      <c r="E1529">
        <f t="shared" si="147"/>
        <v>-0.21885572139303383</v>
      </c>
      <c r="F1529">
        <f>SUM($E$3:E1529)</f>
        <v>6.0332437810945549</v>
      </c>
      <c r="G1529">
        <f t="shared" si="149"/>
        <v>13.167099502487567</v>
      </c>
      <c r="H1529">
        <f t="shared" si="150"/>
        <v>0.5832671795466623</v>
      </c>
      <c r="I1529">
        <f t="shared" si="151"/>
        <v>22.574730696696399</v>
      </c>
      <c r="J1529">
        <f t="shared" si="152"/>
        <v>0.67681128906893284</v>
      </c>
    </row>
    <row r="1530" spans="1:10" x14ac:dyDescent="0.35">
      <c r="A1530" s="25">
        <v>38394</v>
      </c>
      <c r="B1530" s="24">
        <v>52.456000000000003</v>
      </c>
      <c r="C1530">
        <f t="shared" si="146"/>
        <v>0.2710000000000008</v>
      </c>
      <c r="D1530">
        <f t="shared" si="148"/>
        <v>-1.7313432835820845E-3</v>
      </c>
      <c r="E1530">
        <f t="shared" si="147"/>
        <v>0.21225870646766251</v>
      </c>
      <c r="F1530">
        <f>SUM($E$3:E1530)</f>
        <v>6.2455024875622174</v>
      </c>
      <c r="G1530">
        <f t="shared" si="149"/>
        <v>13.167099502487567</v>
      </c>
      <c r="H1530">
        <f t="shared" si="150"/>
        <v>0.58129337469361075</v>
      </c>
      <c r="I1530">
        <f t="shared" si="151"/>
        <v>22.651384095729128</v>
      </c>
      <c r="J1530">
        <f t="shared" si="152"/>
        <v>0.67754737219809369</v>
      </c>
    </row>
    <row r="1531" spans="1:10" x14ac:dyDescent="0.35">
      <c r="A1531" s="25">
        <v>38397</v>
      </c>
      <c r="B1531" s="24">
        <v>52.417000000000002</v>
      </c>
      <c r="C1531">
        <f t="shared" si="146"/>
        <v>-3.9000000000001478E-2</v>
      </c>
      <c r="D1531">
        <f t="shared" si="148"/>
        <v>-3.2736318407960261E-3</v>
      </c>
      <c r="E1531">
        <f t="shared" si="147"/>
        <v>-0.10159701492537458</v>
      </c>
      <c r="F1531">
        <f>SUM($E$3:E1531)</f>
        <v>6.1439054726368427</v>
      </c>
      <c r="G1531">
        <f t="shared" si="149"/>
        <v>11.861348258706471</v>
      </c>
      <c r="H1531">
        <f t="shared" si="150"/>
        <v>0.58097730571102668</v>
      </c>
      <c r="I1531">
        <f t="shared" si="151"/>
        <v>20.416198949785155</v>
      </c>
      <c r="J1531">
        <f t="shared" si="152"/>
        <v>0.65498744456610825</v>
      </c>
    </row>
    <row r="1532" spans="1:10" x14ac:dyDescent="0.35">
      <c r="A1532" s="25">
        <v>38398</v>
      </c>
      <c r="B1532" s="24">
        <v>52.688000000000002</v>
      </c>
      <c r="C1532">
        <f t="shared" si="146"/>
        <v>0.2710000000000008</v>
      </c>
      <c r="D1532">
        <f t="shared" si="148"/>
        <v>6.7412935323383286E-3</v>
      </c>
      <c r="E1532">
        <f t="shared" si="147"/>
        <v>0.2095572139303491</v>
      </c>
      <c r="F1532">
        <f>SUM($E$3:E1532)</f>
        <v>6.3534626865671919</v>
      </c>
      <c r="G1532">
        <f t="shared" si="149"/>
        <v>11.861348258706471</v>
      </c>
      <c r="H1532">
        <f t="shared" si="150"/>
        <v>0.56806171560519558</v>
      </c>
      <c r="I1532">
        <f t="shared" si="151"/>
        <v>20.8803866426199</v>
      </c>
      <c r="J1532">
        <f t="shared" si="152"/>
        <v>0.6598692681230055</v>
      </c>
    </row>
    <row r="1533" spans="1:10" x14ac:dyDescent="0.35">
      <c r="A1533" s="25">
        <v>38399</v>
      </c>
      <c r="B1533" s="24">
        <v>52.378</v>
      </c>
      <c r="C1533">
        <f t="shared" si="146"/>
        <v>-0.31000000000000227</v>
      </c>
      <c r="D1533">
        <f t="shared" si="148"/>
        <v>7.124378109452747E-3</v>
      </c>
      <c r="E1533">
        <f t="shared" si="147"/>
        <v>-0.37144278606965397</v>
      </c>
      <c r="F1533">
        <f>SUM($E$3:E1533)</f>
        <v>5.9820199004975381</v>
      </c>
      <c r="G1533">
        <f t="shared" si="149"/>
        <v>11.861348258706471</v>
      </c>
      <c r="H1533">
        <f t="shared" si="150"/>
        <v>0.56782077229768202</v>
      </c>
      <c r="I1533">
        <f t="shared" si="151"/>
        <v>20.889246814112884</v>
      </c>
      <c r="J1533">
        <f t="shared" si="152"/>
        <v>0.65996139063707593</v>
      </c>
    </row>
    <row r="1534" spans="1:10" x14ac:dyDescent="0.35">
      <c r="A1534" s="25">
        <v>38400</v>
      </c>
      <c r="B1534" s="24">
        <v>52.27</v>
      </c>
      <c r="C1534">
        <f t="shared" si="146"/>
        <v>-0.10799999999999699</v>
      </c>
      <c r="D1534">
        <f t="shared" si="148"/>
        <v>9.6666666666666914E-3</v>
      </c>
      <c r="E1534">
        <f t="shared" si="147"/>
        <v>-0.16751741293532035</v>
      </c>
      <c r="F1534">
        <f>SUM($E$3:E1534)</f>
        <v>5.8145024875622173</v>
      </c>
      <c r="G1534">
        <f t="shared" si="149"/>
        <v>11.861348258706471</v>
      </c>
      <c r="H1534">
        <f t="shared" si="150"/>
        <v>0.56614489605871476</v>
      </c>
      <c r="I1534">
        <f t="shared" si="151"/>
        <v>20.951082207542029</v>
      </c>
      <c r="J1534">
        <f t="shared" si="152"/>
        <v>0.66060323046798186</v>
      </c>
    </row>
    <row r="1535" spans="1:10" x14ac:dyDescent="0.35">
      <c r="A1535" s="25">
        <v>38401</v>
      </c>
      <c r="B1535" s="24">
        <v>51.603999999999999</v>
      </c>
      <c r="C1535">
        <f t="shared" si="146"/>
        <v>-0.66600000000000392</v>
      </c>
      <c r="D1535">
        <f t="shared" si="148"/>
        <v>3.2736318407960261E-3</v>
      </c>
      <c r="E1535">
        <f t="shared" si="147"/>
        <v>-0.72836318407960587</v>
      </c>
      <c r="F1535">
        <f>SUM($E$3:E1535)</f>
        <v>5.0861393034826117</v>
      </c>
      <c r="G1535">
        <f t="shared" si="149"/>
        <v>11.861348258706471</v>
      </c>
      <c r="H1535">
        <f t="shared" si="150"/>
        <v>0.56648491573142834</v>
      </c>
      <c r="I1535">
        <f t="shared" si="151"/>
        <v>20.93850679746954</v>
      </c>
      <c r="J1535">
        <f t="shared" si="152"/>
        <v>0.6604728536489215</v>
      </c>
    </row>
    <row r="1536" spans="1:10" x14ac:dyDescent="0.35">
      <c r="A1536" s="25">
        <v>38404</v>
      </c>
      <c r="B1536" s="24">
        <v>51.682000000000002</v>
      </c>
      <c r="C1536">
        <f t="shared" si="146"/>
        <v>7.8000000000002956E-2</v>
      </c>
      <c r="D1536">
        <f t="shared" si="148"/>
        <v>1.0557213930348258E-2</v>
      </c>
      <c r="E1536">
        <f t="shared" si="147"/>
        <v>1.5019900497515365E-2</v>
      </c>
      <c r="F1536">
        <f>SUM($E$3:E1536)</f>
        <v>5.101159203980127</v>
      </c>
      <c r="G1536">
        <f t="shared" si="149"/>
        <v>11.861348258706471</v>
      </c>
      <c r="H1536">
        <f t="shared" si="150"/>
        <v>0.55787933996537176</v>
      </c>
      <c r="I1536">
        <f t="shared" si="151"/>
        <v>21.261494034610994</v>
      </c>
      <c r="J1536">
        <f t="shared" si="152"/>
        <v>0.66379688945839854</v>
      </c>
    </row>
    <row r="1537" spans="1:10" x14ac:dyDescent="0.35">
      <c r="A1537" s="25">
        <v>38405</v>
      </c>
      <c r="B1537" s="24">
        <v>51.046999999999997</v>
      </c>
      <c r="C1537">
        <f t="shared" si="146"/>
        <v>-0.63500000000000512</v>
      </c>
      <c r="D1537">
        <f t="shared" si="148"/>
        <v>2.8159203980099275E-3</v>
      </c>
      <c r="E1537">
        <f t="shared" si="147"/>
        <v>-0.703179104477617</v>
      </c>
      <c r="F1537">
        <f>SUM($E$3:E1537)</f>
        <v>4.3979800995025098</v>
      </c>
      <c r="G1537">
        <f t="shared" si="149"/>
        <v>11.861348258706471</v>
      </c>
      <c r="H1537">
        <f t="shared" si="150"/>
        <v>0.55597510820653961</v>
      </c>
      <c r="I1537">
        <f t="shared" si="151"/>
        <v>21.334315302296034</v>
      </c>
      <c r="J1537">
        <f t="shared" si="152"/>
        <v>0.66453935464509328</v>
      </c>
    </row>
    <row r="1538" spans="1:10" x14ac:dyDescent="0.35">
      <c r="A1538" s="25">
        <v>38406</v>
      </c>
      <c r="B1538" s="24">
        <v>51.293999999999997</v>
      </c>
      <c r="C1538">
        <f t="shared" si="146"/>
        <v>0.24699999999999989</v>
      </c>
      <c r="D1538">
        <f t="shared" si="148"/>
        <v>4.8109452736318347E-3</v>
      </c>
      <c r="E1538">
        <f t="shared" si="147"/>
        <v>0.17431343283582079</v>
      </c>
      <c r="F1538">
        <f>SUM($E$3:E1538)</f>
        <v>4.5722935323383309</v>
      </c>
      <c r="G1538">
        <f t="shared" si="149"/>
        <v>11.861348258706471</v>
      </c>
      <c r="H1538">
        <f t="shared" si="150"/>
        <v>0.55612902646742135</v>
      </c>
      <c r="I1538">
        <f t="shared" si="151"/>
        <v>21.328410664069736</v>
      </c>
      <c r="J1538">
        <f t="shared" si="152"/>
        <v>0.6644792470978701</v>
      </c>
    </row>
    <row r="1539" spans="1:10" x14ac:dyDescent="0.35">
      <c r="A1539" s="25">
        <v>38407</v>
      </c>
      <c r="B1539" s="24">
        <v>51.293999999999997</v>
      </c>
      <c r="C1539">
        <f t="shared" si="146"/>
        <v>0</v>
      </c>
      <c r="D1539">
        <f t="shared" si="148"/>
        <v>9.0497512437810717E-3</v>
      </c>
      <c r="E1539">
        <f t="shared" si="147"/>
        <v>-6.7990049751243758E-2</v>
      </c>
      <c r="F1539">
        <f>SUM($E$3:E1539)</f>
        <v>4.5043034825870869</v>
      </c>
      <c r="G1539">
        <f t="shared" si="149"/>
        <v>11.861348258706471</v>
      </c>
      <c r="H1539">
        <f t="shared" si="150"/>
        <v>0.55280279260549836</v>
      </c>
      <c r="I1539">
        <f t="shared" si="151"/>
        <v>21.456744461801573</v>
      </c>
      <c r="J1539">
        <f t="shared" si="152"/>
        <v>0.66578191451092716</v>
      </c>
    </row>
    <row r="1540" spans="1:10" x14ac:dyDescent="0.35">
      <c r="A1540" s="25">
        <v>38408</v>
      </c>
      <c r="B1540" s="24">
        <v>51.999000000000002</v>
      </c>
      <c r="C1540">
        <f t="shared" ref="C1540:C1603" si="153">B1540-B1539</f>
        <v>0.7050000000000054</v>
      </c>
      <c r="D1540">
        <f t="shared" si="148"/>
        <v>9.6666666666666914E-3</v>
      </c>
      <c r="E1540">
        <f t="shared" ref="E1540:E1603" si="154">C1540-D1740</f>
        <v>0.63381094527363724</v>
      </c>
      <c r="F1540">
        <f>SUM($E$3:E1540)</f>
        <v>5.1381144278607245</v>
      </c>
      <c r="G1540">
        <f t="shared" si="149"/>
        <v>11.861348258706471</v>
      </c>
      <c r="H1540">
        <f t="shared" si="150"/>
        <v>0.55351300195508801</v>
      </c>
      <c r="I1540">
        <f t="shared" si="151"/>
        <v>21.42921343637904</v>
      </c>
      <c r="J1540">
        <f t="shared" si="152"/>
        <v>0.66550311523371353</v>
      </c>
    </row>
    <row r="1541" spans="1:10" x14ac:dyDescent="0.35">
      <c r="A1541" s="25">
        <v>38411</v>
      </c>
      <c r="B1541" s="24">
        <v>51.232999999999997</v>
      </c>
      <c r="C1541">
        <f t="shared" si="153"/>
        <v>-0.76600000000000534</v>
      </c>
      <c r="D1541">
        <f t="shared" si="148"/>
        <v>-6.9154228855722831E-4</v>
      </c>
      <c r="E1541">
        <f t="shared" si="154"/>
        <v>-0.83067661691542816</v>
      </c>
      <c r="F1541">
        <f>SUM($E$3:E1541)</f>
        <v>4.307437810945296</v>
      </c>
      <c r="G1541">
        <f t="shared" si="149"/>
        <v>11.861348258706471</v>
      </c>
      <c r="H1541">
        <f t="shared" si="150"/>
        <v>0.54840183659257502</v>
      </c>
      <c r="I1541">
        <f t="shared" si="151"/>
        <v>21.628936059743069</v>
      </c>
      <c r="J1541">
        <f t="shared" si="152"/>
        <v>0.667517578380039</v>
      </c>
    </row>
    <row r="1542" spans="1:10" x14ac:dyDescent="0.35">
      <c r="A1542" s="25">
        <v>38412</v>
      </c>
      <c r="B1542" s="24">
        <v>51.697000000000003</v>
      </c>
      <c r="C1542">
        <f t="shared" si="153"/>
        <v>0.46400000000000574</v>
      </c>
      <c r="D1542">
        <f t="shared" si="148"/>
        <v>2.9651741293532517E-3</v>
      </c>
      <c r="E1542">
        <f t="shared" si="154"/>
        <v>0.39705472636816497</v>
      </c>
      <c r="F1542">
        <f>SUM($E$3:E1542)</f>
        <v>4.7044925373134614</v>
      </c>
      <c r="G1542">
        <f t="shared" si="149"/>
        <v>11.861348258706471</v>
      </c>
      <c r="H1542">
        <f t="shared" si="150"/>
        <v>0.54904052107389534</v>
      </c>
      <c r="I1542">
        <f t="shared" si="151"/>
        <v>21.603775683999199</v>
      </c>
      <c r="J1542">
        <f t="shared" si="152"/>
        <v>0.66726482963629641</v>
      </c>
    </row>
    <row r="1543" spans="1:10" x14ac:dyDescent="0.35">
      <c r="A1543" s="25">
        <v>38413</v>
      </c>
      <c r="B1543" s="24">
        <v>51.953000000000003</v>
      </c>
      <c r="C1543">
        <f t="shared" si="153"/>
        <v>0.25600000000000023</v>
      </c>
      <c r="D1543">
        <f t="shared" si="148"/>
        <v>4.044776119402997E-3</v>
      </c>
      <c r="E1543">
        <f t="shared" si="154"/>
        <v>0.1907860696517415</v>
      </c>
      <c r="F1543">
        <f>SUM($E$3:E1543)</f>
        <v>4.8952786069652028</v>
      </c>
      <c r="G1543">
        <f t="shared" si="149"/>
        <v>11.861348258706471</v>
      </c>
      <c r="H1543">
        <f t="shared" si="150"/>
        <v>0.54932500669919859</v>
      </c>
      <c r="I1543">
        <f t="shared" si="151"/>
        <v>21.592587473815026</v>
      </c>
      <c r="J1543">
        <f t="shared" si="152"/>
        <v>0.66715234382270461</v>
      </c>
    </row>
    <row r="1544" spans="1:10" x14ac:dyDescent="0.35">
      <c r="A1544" s="25">
        <v>38414</v>
      </c>
      <c r="B1544" s="24">
        <v>52.1</v>
      </c>
      <c r="C1544">
        <f t="shared" si="153"/>
        <v>0.14699999999999847</v>
      </c>
      <c r="D1544">
        <f t="shared" si="148"/>
        <v>1.3134328358209099E-3</v>
      </c>
      <c r="E1544">
        <f t="shared" si="154"/>
        <v>8.4019900497510944E-2</v>
      </c>
      <c r="F1544">
        <f>SUM($E$3:E1544)</f>
        <v>4.9792985074627136</v>
      </c>
      <c r="G1544">
        <f t="shared" si="149"/>
        <v>11.729308457711443</v>
      </c>
      <c r="H1544">
        <f t="shared" si="150"/>
        <v>0.54722813914185431</v>
      </c>
      <c r="I1544">
        <f t="shared" si="151"/>
        <v>21.434037504184214</v>
      </c>
      <c r="J1544">
        <f t="shared" si="152"/>
        <v>0.66555199314173474</v>
      </c>
    </row>
    <row r="1545" spans="1:10" x14ac:dyDescent="0.35">
      <c r="A1545" s="25">
        <v>38415</v>
      </c>
      <c r="B1545" s="24">
        <v>53.145000000000003</v>
      </c>
      <c r="C1545">
        <f t="shared" si="153"/>
        <v>1.0450000000000017</v>
      </c>
      <c r="D1545">
        <f t="shared" si="148"/>
        <v>8.0497512437811055E-3</v>
      </c>
      <c r="E1545">
        <f t="shared" si="154"/>
        <v>0.98583582089552413</v>
      </c>
      <c r="F1545">
        <f>SUM($E$3:E1545)</f>
        <v>5.9651343283582374</v>
      </c>
      <c r="G1545">
        <f t="shared" si="149"/>
        <v>11.729308457711443</v>
      </c>
      <c r="H1545">
        <f t="shared" si="150"/>
        <v>0.5517046016777799</v>
      </c>
      <c r="I1545">
        <f t="shared" si="151"/>
        <v>21.260124389105393</v>
      </c>
      <c r="J1545">
        <f t="shared" si="152"/>
        <v>0.66378290058620826</v>
      </c>
    </row>
    <row r="1546" spans="1:10" x14ac:dyDescent="0.35">
      <c r="A1546" s="25">
        <v>38418</v>
      </c>
      <c r="B1546" s="24">
        <v>52.927999999999997</v>
      </c>
      <c r="C1546">
        <f t="shared" si="153"/>
        <v>-0.21700000000000585</v>
      </c>
      <c r="D1546">
        <f t="shared" si="148"/>
        <v>1.2557213930348228E-2</v>
      </c>
      <c r="E1546">
        <f t="shared" si="154"/>
        <v>-0.26730845771144862</v>
      </c>
      <c r="F1546">
        <f>SUM($E$3:E1546)</f>
        <v>5.6978258706467884</v>
      </c>
      <c r="G1546">
        <f t="shared" si="149"/>
        <v>11.729308457711443</v>
      </c>
      <c r="H1546">
        <f t="shared" si="150"/>
        <v>0.54609011889998438</v>
      </c>
      <c r="I1546">
        <f t="shared" si="151"/>
        <v>21.478704799380647</v>
      </c>
      <c r="J1546">
        <f t="shared" si="152"/>
        <v>0.66600404457890361</v>
      </c>
    </row>
    <row r="1547" spans="1:10" x14ac:dyDescent="0.35">
      <c r="A1547" s="25">
        <v>38419</v>
      </c>
      <c r="B1547" s="24">
        <v>52.826999999999998</v>
      </c>
      <c r="C1547">
        <f t="shared" si="153"/>
        <v>-0.10099999999999909</v>
      </c>
      <c r="D1547">
        <f t="shared" si="148"/>
        <v>1.3208955223880603E-2</v>
      </c>
      <c r="E1547">
        <f t="shared" si="154"/>
        <v>-0.15077114427860608</v>
      </c>
      <c r="F1547">
        <f>SUM($E$3:E1547)</f>
        <v>5.5470547263681826</v>
      </c>
      <c r="G1547">
        <f t="shared" si="149"/>
        <v>11.729308457711443</v>
      </c>
      <c r="H1547">
        <f t="shared" si="150"/>
        <v>0.54587491801639232</v>
      </c>
      <c r="I1547">
        <f t="shared" si="151"/>
        <v>21.487172373359016</v>
      </c>
      <c r="J1547">
        <f t="shared" si="152"/>
        <v>0.66608963391033371</v>
      </c>
    </row>
    <row r="1548" spans="1:10" x14ac:dyDescent="0.35">
      <c r="A1548" s="25">
        <v>38420</v>
      </c>
      <c r="B1548" s="24">
        <v>52.58</v>
      </c>
      <c r="C1548">
        <f t="shared" si="153"/>
        <v>-0.24699999999999989</v>
      </c>
      <c r="D1548">
        <f t="shared" ref="D1548:D1611" si="155">AVERAGE(C1348:C1548)</f>
        <v>1.3905472636815928E-2</v>
      </c>
      <c r="E1548">
        <f t="shared" si="154"/>
        <v>-0.30177611940298499</v>
      </c>
      <c r="F1548">
        <f>SUM($E$3:E1548)</f>
        <v>5.245278606965198</v>
      </c>
      <c r="G1548">
        <f t="shared" ref="G1548:G1611" si="156">MAX(F1348:F1548)-MIN(F1348:F1548)</f>
        <v>11.729308457711443</v>
      </c>
      <c r="H1548">
        <f t="shared" ref="H1548:H1611" si="157">SQRT(VAR(C1348:C1548))</f>
        <v>0.54545086489976391</v>
      </c>
      <c r="I1548">
        <f t="shared" ref="I1548:I1611" si="158">G1548/H1548</f>
        <v>21.503877273834568</v>
      </c>
      <c r="J1548">
        <f t="shared" ref="J1548:J1611" si="159">LOG(I1548)/LOG(200/2)</f>
        <v>0.66625838639537271</v>
      </c>
    </row>
    <row r="1549" spans="1:10" x14ac:dyDescent="0.35">
      <c r="A1549" s="25">
        <v>38421</v>
      </c>
      <c r="B1549" s="24">
        <v>53.075000000000003</v>
      </c>
      <c r="C1549">
        <f t="shared" si="153"/>
        <v>0.49500000000000455</v>
      </c>
      <c r="D1549">
        <f t="shared" si="155"/>
        <v>1.3671641791044799E-2</v>
      </c>
      <c r="E1549">
        <f t="shared" si="154"/>
        <v>0.44188059701492993</v>
      </c>
      <c r="F1549">
        <f>SUM($E$3:E1549)</f>
        <v>5.6871592039801282</v>
      </c>
      <c r="G1549">
        <f t="shared" si="156"/>
        <v>11.729308457711443</v>
      </c>
      <c r="H1549">
        <f t="shared" si="157"/>
        <v>0.54523337355832424</v>
      </c>
      <c r="I1549">
        <f t="shared" si="158"/>
        <v>21.512455081689431</v>
      </c>
      <c r="J1549">
        <f t="shared" si="159"/>
        <v>0.66634498826177035</v>
      </c>
    </row>
    <row r="1550" spans="1:10" x14ac:dyDescent="0.35">
      <c r="A1550" s="25">
        <v>38422</v>
      </c>
      <c r="B1550" s="24">
        <v>53.384999999999998</v>
      </c>
      <c r="C1550">
        <f t="shared" si="153"/>
        <v>0.30999999999999517</v>
      </c>
      <c r="D1550">
        <f t="shared" si="155"/>
        <v>2.1378109452736303E-2</v>
      </c>
      <c r="E1550">
        <f t="shared" si="154"/>
        <v>0.25838308457710957</v>
      </c>
      <c r="F1550">
        <f>SUM($E$3:E1550)</f>
        <v>5.9455422885572382</v>
      </c>
      <c r="G1550">
        <f t="shared" si="156"/>
        <v>11.729308457711443</v>
      </c>
      <c r="H1550">
        <f t="shared" si="157"/>
        <v>0.53834270341336299</v>
      </c>
      <c r="I1550">
        <f t="shared" si="158"/>
        <v>21.7878098529835</v>
      </c>
      <c r="J1550">
        <f t="shared" si="159"/>
        <v>0.66910678821700675</v>
      </c>
    </row>
    <row r="1551" spans="1:10" x14ac:dyDescent="0.35">
      <c r="A1551" s="25">
        <v>38425</v>
      </c>
      <c r="B1551" s="24">
        <v>53.308</v>
      </c>
      <c r="C1551">
        <f t="shared" si="153"/>
        <v>-7.6999999999998181E-2</v>
      </c>
      <c r="D1551">
        <f t="shared" si="155"/>
        <v>1.6950248756218887E-2</v>
      </c>
      <c r="E1551">
        <f t="shared" si="154"/>
        <v>-0.13015920398009767</v>
      </c>
      <c r="F1551">
        <f>SUM($E$3:E1551)</f>
        <v>5.8153830845771406</v>
      </c>
      <c r="G1551">
        <f t="shared" si="156"/>
        <v>11.729308457711443</v>
      </c>
      <c r="H1551">
        <f t="shared" si="157"/>
        <v>0.53545142404557844</v>
      </c>
      <c r="I1551">
        <f t="shared" si="158"/>
        <v>21.905457583978759</v>
      </c>
      <c r="J1551">
        <f t="shared" si="159"/>
        <v>0.67027616480186702</v>
      </c>
    </row>
    <row r="1552" spans="1:10" x14ac:dyDescent="0.35">
      <c r="A1552" s="25">
        <v>38426</v>
      </c>
      <c r="B1552" s="24">
        <v>53.509</v>
      </c>
      <c r="C1552">
        <f t="shared" si="153"/>
        <v>0.20100000000000051</v>
      </c>
      <c r="D1552">
        <f t="shared" si="155"/>
        <v>1.7756218905472649E-2</v>
      </c>
      <c r="E1552">
        <f t="shared" si="154"/>
        <v>0.14900000000000052</v>
      </c>
      <c r="F1552">
        <f>SUM($E$3:E1552)</f>
        <v>5.9643830845771415</v>
      </c>
      <c r="G1552">
        <f t="shared" si="156"/>
        <v>11.729308457711443</v>
      </c>
      <c r="H1552">
        <f t="shared" si="157"/>
        <v>0.53560667963873643</v>
      </c>
      <c r="I1552">
        <f t="shared" si="158"/>
        <v>21.899107878234069</v>
      </c>
      <c r="J1552">
        <f t="shared" si="159"/>
        <v>0.67021321149650159</v>
      </c>
    </row>
    <row r="1553" spans="1:10" x14ac:dyDescent="0.35">
      <c r="A1553" s="25">
        <v>38427</v>
      </c>
      <c r="B1553" s="24">
        <v>52.185000000000002</v>
      </c>
      <c r="C1553">
        <f t="shared" si="153"/>
        <v>-1.3239999999999981</v>
      </c>
      <c r="D1553">
        <f t="shared" si="155"/>
        <v>5.9701492537313572E-3</v>
      </c>
      <c r="E1553">
        <f t="shared" si="154"/>
        <v>-1.376268656716416</v>
      </c>
      <c r="F1553">
        <f>SUM($E$3:E1553)</f>
        <v>4.5881144278607255</v>
      </c>
      <c r="G1553">
        <f t="shared" si="156"/>
        <v>11.729308457711443</v>
      </c>
      <c r="H1553">
        <f t="shared" si="157"/>
        <v>0.53894369752737414</v>
      </c>
      <c r="I1553">
        <f t="shared" si="158"/>
        <v>21.763513538658064</v>
      </c>
      <c r="J1553">
        <f t="shared" si="159"/>
        <v>0.66886450496324878</v>
      </c>
    </row>
    <row r="1554" spans="1:10" x14ac:dyDescent="0.35">
      <c r="A1554" s="25">
        <v>38428</v>
      </c>
      <c r="B1554" s="24">
        <v>52.015000000000001</v>
      </c>
      <c r="C1554">
        <f t="shared" si="153"/>
        <v>-0.17000000000000171</v>
      </c>
      <c r="D1554">
        <f t="shared" si="155"/>
        <v>1.079601990049745E-3</v>
      </c>
      <c r="E1554">
        <f t="shared" si="154"/>
        <v>-0.22835820895522557</v>
      </c>
      <c r="F1554">
        <f>SUM($E$3:E1554)</f>
        <v>4.3597562189054999</v>
      </c>
      <c r="G1554">
        <f t="shared" si="156"/>
        <v>11.729308457711443</v>
      </c>
      <c r="H1554">
        <f t="shared" si="157"/>
        <v>0.53603601896872644</v>
      </c>
      <c r="I1554">
        <f t="shared" si="158"/>
        <v>21.881567735461743</v>
      </c>
      <c r="J1554">
        <f t="shared" si="159"/>
        <v>0.67003921720521653</v>
      </c>
    </row>
    <row r="1555" spans="1:10" x14ac:dyDescent="0.35">
      <c r="A1555" s="25">
        <v>38429</v>
      </c>
      <c r="B1555" s="24">
        <v>51.991</v>
      </c>
      <c r="C1555">
        <f t="shared" si="153"/>
        <v>-2.4000000000000909E-2</v>
      </c>
      <c r="D1555">
        <f t="shared" si="155"/>
        <v>2.3084577114427791E-3</v>
      </c>
      <c r="E1555">
        <f t="shared" si="154"/>
        <v>-8.4243781094528236E-2</v>
      </c>
      <c r="F1555">
        <f>SUM($E$3:E1555)</f>
        <v>4.2755124378109715</v>
      </c>
      <c r="G1555">
        <f t="shared" si="156"/>
        <v>11.729308457711443</v>
      </c>
      <c r="H1555">
        <f t="shared" si="157"/>
        <v>0.53569217315367745</v>
      </c>
      <c r="I1555">
        <f t="shared" si="158"/>
        <v>21.895612901453728</v>
      </c>
      <c r="J1555">
        <f t="shared" si="159"/>
        <v>0.67017855322933417</v>
      </c>
    </row>
    <row r="1556" spans="1:10" x14ac:dyDescent="0.35">
      <c r="A1556" s="25">
        <v>38432</v>
      </c>
      <c r="B1556" s="24">
        <v>51.883000000000003</v>
      </c>
      <c r="C1556">
        <f t="shared" si="153"/>
        <v>-0.10799999999999699</v>
      </c>
      <c r="D1556">
        <f t="shared" si="155"/>
        <v>1.5820895522388305E-3</v>
      </c>
      <c r="E1556">
        <f t="shared" si="154"/>
        <v>-0.16712935323382783</v>
      </c>
      <c r="F1556">
        <f>SUM($E$3:E1556)</f>
        <v>4.1083830845771434</v>
      </c>
      <c r="G1556">
        <f t="shared" si="156"/>
        <v>11.729308457711443</v>
      </c>
      <c r="H1556">
        <f t="shared" si="157"/>
        <v>0.5357425169590444</v>
      </c>
      <c r="I1556">
        <f t="shared" si="158"/>
        <v>21.89355536739696</v>
      </c>
      <c r="J1556">
        <f t="shared" si="159"/>
        <v>0.67015814691144393</v>
      </c>
    </row>
    <row r="1557" spans="1:10" x14ac:dyDescent="0.35">
      <c r="A1557" s="25">
        <v>38433</v>
      </c>
      <c r="B1557" s="24">
        <v>52.106999999999999</v>
      </c>
      <c r="C1557">
        <f t="shared" si="153"/>
        <v>0.22399999999999665</v>
      </c>
      <c r="D1557">
        <f t="shared" si="155"/>
        <v>2.3084577114427791E-3</v>
      </c>
      <c r="E1557">
        <f t="shared" si="154"/>
        <v>0.16633333333333</v>
      </c>
      <c r="F1557">
        <f>SUM($E$3:E1557)</f>
        <v>4.2747164179104731</v>
      </c>
      <c r="G1557">
        <f t="shared" si="156"/>
        <v>11.729308457711443</v>
      </c>
      <c r="H1557">
        <f t="shared" si="157"/>
        <v>0.53594557967960654</v>
      </c>
      <c r="I1557">
        <f t="shared" si="158"/>
        <v>21.885260187654385</v>
      </c>
      <c r="J1557">
        <f t="shared" si="159"/>
        <v>0.67007585709190376</v>
      </c>
    </row>
    <row r="1558" spans="1:10" x14ac:dyDescent="0.35">
      <c r="A1558" s="25">
        <v>38434</v>
      </c>
      <c r="B1558" s="24">
        <v>51.372</v>
      </c>
      <c r="C1558">
        <f t="shared" si="153"/>
        <v>-0.73499999999999943</v>
      </c>
      <c r="D1558">
        <f t="shared" si="155"/>
        <v>-2.3084577114427791E-3</v>
      </c>
      <c r="E1558">
        <f t="shared" si="154"/>
        <v>-0.79135820895522335</v>
      </c>
      <c r="F1558">
        <f>SUM($E$3:E1558)</f>
        <v>3.4833582089552495</v>
      </c>
      <c r="G1558">
        <f t="shared" si="156"/>
        <v>11.610840796019902</v>
      </c>
      <c r="H1558">
        <f t="shared" si="157"/>
        <v>0.53828667490298276</v>
      </c>
      <c r="I1558">
        <f t="shared" si="158"/>
        <v>21.569994832423752</v>
      </c>
      <c r="J1558">
        <f t="shared" si="159"/>
        <v>0.66692502052878488</v>
      </c>
    </row>
    <row r="1559" spans="1:10" x14ac:dyDescent="0.35">
      <c r="A1559" s="28">
        <v>38435</v>
      </c>
      <c r="B1559" s="24">
        <v>51.866999999999997</v>
      </c>
      <c r="C1559">
        <f t="shared" si="153"/>
        <v>0.49499999999999744</v>
      </c>
      <c r="D1559">
        <f t="shared" si="155"/>
        <v>4.776119402985079E-3</v>
      </c>
      <c r="E1559">
        <f t="shared" si="154"/>
        <v>0.43548756218905216</v>
      </c>
      <c r="F1559">
        <f>SUM($E$3:E1559)</f>
        <v>3.9188457711443014</v>
      </c>
      <c r="G1559">
        <f t="shared" si="156"/>
        <v>11.610840796019902</v>
      </c>
      <c r="H1559">
        <f t="shared" si="157"/>
        <v>0.53539228106769121</v>
      </c>
      <c r="I1559">
        <f t="shared" si="158"/>
        <v>21.686604769245655</v>
      </c>
      <c r="J1559">
        <f t="shared" si="159"/>
        <v>0.66809578233718503</v>
      </c>
    </row>
    <row r="1560" spans="1:10" x14ac:dyDescent="0.35">
      <c r="A1560" s="28">
        <v>38440</v>
      </c>
      <c r="B1560" s="24">
        <v>51.968000000000004</v>
      </c>
      <c r="C1560">
        <f t="shared" si="153"/>
        <v>0.1010000000000062</v>
      </c>
      <c r="D1560">
        <f t="shared" si="155"/>
        <v>1.2338308457711675E-3</v>
      </c>
      <c r="E1560">
        <f t="shared" si="154"/>
        <v>3.8169154228861926E-2</v>
      </c>
      <c r="F1560">
        <f>SUM($E$3:E1560)</f>
        <v>3.9570149253731635</v>
      </c>
      <c r="G1560">
        <f t="shared" si="156"/>
        <v>10.99060696517413</v>
      </c>
      <c r="H1560">
        <f t="shared" si="157"/>
        <v>0.53236495944957829</v>
      </c>
      <c r="I1560">
        <f t="shared" si="158"/>
        <v>20.644872976871952</v>
      </c>
      <c r="J1560">
        <f t="shared" si="159"/>
        <v>0.65740610755272555</v>
      </c>
    </row>
    <row r="1561" spans="1:10" x14ac:dyDescent="0.35">
      <c r="A1561" s="25">
        <v>38441</v>
      </c>
      <c r="B1561" s="24">
        <v>51.945</v>
      </c>
      <c r="C1561">
        <f t="shared" si="153"/>
        <v>-2.300000000000324E-2</v>
      </c>
      <c r="D1561">
        <f t="shared" si="155"/>
        <v>4.1990049751243841E-3</v>
      </c>
      <c r="E1561">
        <f t="shared" si="154"/>
        <v>-8.5905472636819122E-2</v>
      </c>
      <c r="F1561">
        <f>SUM($E$3:E1561)</f>
        <v>3.8711094527363445</v>
      </c>
      <c r="G1561">
        <f t="shared" si="156"/>
        <v>10.986407960199006</v>
      </c>
      <c r="H1561">
        <f t="shared" si="157"/>
        <v>0.53054980934781704</v>
      </c>
      <c r="I1561">
        <f t="shared" si="158"/>
        <v>20.70759006341769</v>
      </c>
      <c r="J1561">
        <f t="shared" si="159"/>
        <v>0.65806477945494235</v>
      </c>
    </row>
    <row r="1562" spans="1:10" x14ac:dyDescent="0.35">
      <c r="A1562" s="25">
        <v>38442</v>
      </c>
      <c r="B1562" s="24">
        <v>51.527000000000001</v>
      </c>
      <c r="C1562">
        <f t="shared" si="153"/>
        <v>-0.41799999999999926</v>
      </c>
      <c r="D1562">
        <f t="shared" si="155"/>
        <v>2.1194029850746363E-3</v>
      </c>
      <c r="E1562">
        <f t="shared" si="154"/>
        <v>-0.48467661691542213</v>
      </c>
      <c r="F1562">
        <f>SUM($E$3:E1562)</f>
        <v>3.3864328358209224</v>
      </c>
      <c r="G1562">
        <f t="shared" si="156"/>
        <v>10.752288557213932</v>
      </c>
      <c r="H1562">
        <f t="shared" si="157"/>
        <v>0.5313849129130801</v>
      </c>
      <c r="I1562">
        <f t="shared" si="158"/>
        <v>20.234463372829534</v>
      </c>
      <c r="J1562">
        <f t="shared" si="159"/>
        <v>0.65304584559657508</v>
      </c>
    </row>
    <row r="1563" spans="1:10" x14ac:dyDescent="0.35">
      <c r="A1563" s="25">
        <v>38443</v>
      </c>
      <c r="B1563" s="24">
        <v>52.122999999999998</v>
      </c>
      <c r="C1563">
        <f t="shared" si="153"/>
        <v>0.59599999999999653</v>
      </c>
      <c r="D1563">
        <f t="shared" si="155"/>
        <v>6.2388059701492431E-3</v>
      </c>
      <c r="E1563">
        <f t="shared" si="154"/>
        <v>0.52616417910447422</v>
      </c>
      <c r="F1563">
        <f>SUM($E$3:E1563)</f>
        <v>3.9125970149253968</v>
      </c>
      <c r="G1563">
        <f t="shared" si="156"/>
        <v>10.534542288557214</v>
      </c>
      <c r="H1563">
        <f t="shared" si="157"/>
        <v>0.53276850759646732</v>
      </c>
      <c r="I1563">
        <f t="shared" si="158"/>
        <v>19.773207572051817</v>
      </c>
      <c r="J1563">
        <f t="shared" si="159"/>
        <v>0.64803856272585225</v>
      </c>
    </row>
    <row r="1564" spans="1:10" x14ac:dyDescent="0.35">
      <c r="A1564" s="25">
        <v>38446</v>
      </c>
      <c r="B1564" s="24">
        <v>51.805</v>
      </c>
      <c r="C1564">
        <f t="shared" si="153"/>
        <v>-0.31799999999999784</v>
      </c>
      <c r="D1564">
        <f t="shared" si="155"/>
        <v>6.0049751243781129E-3</v>
      </c>
      <c r="E1564">
        <f t="shared" si="154"/>
        <v>-0.38591044776119188</v>
      </c>
      <c r="F1564">
        <f>SUM($E$3:E1564)</f>
        <v>3.5266865671642051</v>
      </c>
      <c r="G1564">
        <f t="shared" si="156"/>
        <v>10.534542288557214</v>
      </c>
      <c r="H1564">
        <f t="shared" si="157"/>
        <v>0.53290109305116307</v>
      </c>
      <c r="I1564">
        <f t="shared" si="158"/>
        <v>19.768288010521697</v>
      </c>
      <c r="J1564">
        <f t="shared" si="159"/>
        <v>0.64798452990778455</v>
      </c>
    </row>
    <row r="1565" spans="1:10" x14ac:dyDescent="0.35">
      <c r="A1565" s="25">
        <v>38447</v>
      </c>
      <c r="B1565" s="24">
        <v>51.991</v>
      </c>
      <c r="C1565">
        <f t="shared" si="153"/>
        <v>0.18599999999999994</v>
      </c>
      <c r="D1565">
        <f t="shared" si="155"/>
        <v>1.1169154228855709E-2</v>
      </c>
      <c r="E1565">
        <f t="shared" si="154"/>
        <v>0.11111442786069646</v>
      </c>
      <c r="F1565">
        <f>SUM($E$3:E1565)</f>
        <v>3.6378009950249015</v>
      </c>
      <c r="G1565">
        <f t="shared" si="156"/>
        <v>10.534542288557214</v>
      </c>
      <c r="H1565">
        <f t="shared" si="157"/>
        <v>0.52956387834120733</v>
      </c>
      <c r="I1565">
        <f t="shared" si="158"/>
        <v>19.892864146163728</v>
      </c>
      <c r="J1565">
        <f t="shared" si="159"/>
        <v>0.64934865836271383</v>
      </c>
    </row>
    <row r="1566" spans="1:10" x14ac:dyDescent="0.35">
      <c r="A1566" s="25">
        <v>38448</v>
      </c>
      <c r="B1566" s="24">
        <v>52.037999999999997</v>
      </c>
      <c r="C1566">
        <f t="shared" si="153"/>
        <v>4.6999999999997044E-2</v>
      </c>
      <c r="D1566">
        <f t="shared" si="155"/>
        <v>1.2368159203980085E-2</v>
      </c>
      <c r="E1566">
        <f t="shared" si="154"/>
        <v>-2.8422885572142245E-2</v>
      </c>
      <c r="F1566">
        <f>SUM($E$3:E1566)</f>
        <v>3.6093781094527593</v>
      </c>
      <c r="G1566">
        <f t="shared" si="156"/>
        <v>10.534542288557214</v>
      </c>
      <c r="H1566">
        <f t="shared" si="157"/>
        <v>0.5293698175955015</v>
      </c>
      <c r="I1566">
        <f t="shared" si="158"/>
        <v>19.900156636067976</v>
      </c>
      <c r="J1566">
        <f t="shared" si="159"/>
        <v>0.64942824739862892</v>
      </c>
    </row>
    <row r="1567" spans="1:10" x14ac:dyDescent="0.35">
      <c r="A1567" s="25">
        <v>38449</v>
      </c>
      <c r="B1567" s="24">
        <v>52.223999999999997</v>
      </c>
      <c r="C1567">
        <f t="shared" si="153"/>
        <v>0.18599999999999994</v>
      </c>
      <c r="D1567">
        <f t="shared" si="155"/>
        <v>1.271144278606965E-2</v>
      </c>
      <c r="E1567">
        <f t="shared" si="154"/>
        <v>0.11651243781094522</v>
      </c>
      <c r="F1567">
        <f>SUM($E$3:E1567)</f>
        <v>3.7258905472637043</v>
      </c>
      <c r="G1567">
        <f t="shared" si="156"/>
        <v>10.534542288557214</v>
      </c>
      <c r="H1567">
        <f t="shared" si="157"/>
        <v>0.52946037275551416</v>
      </c>
      <c r="I1567">
        <f t="shared" si="158"/>
        <v>19.896753053928151</v>
      </c>
      <c r="J1567">
        <f t="shared" si="159"/>
        <v>0.64939110489291307</v>
      </c>
    </row>
    <row r="1568" spans="1:10" x14ac:dyDescent="0.35">
      <c r="A1568" s="25">
        <v>38450</v>
      </c>
      <c r="B1568" s="24">
        <v>52.417000000000002</v>
      </c>
      <c r="C1568">
        <f t="shared" si="153"/>
        <v>0.19300000000000495</v>
      </c>
      <c r="D1568">
        <f t="shared" si="155"/>
        <v>1.4253731343283591E-2</v>
      </c>
      <c r="E1568">
        <f t="shared" si="154"/>
        <v>0.12231840796020395</v>
      </c>
      <c r="F1568">
        <f>SUM($E$3:E1568)</f>
        <v>3.848208955223908</v>
      </c>
      <c r="G1568">
        <f t="shared" si="156"/>
        <v>10.534542288557214</v>
      </c>
      <c r="H1568">
        <f t="shared" si="157"/>
        <v>0.52953214283790884</v>
      </c>
      <c r="I1568">
        <f t="shared" si="158"/>
        <v>19.894056349629118</v>
      </c>
      <c r="J1568">
        <f t="shared" si="159"/>
        <v>0.6493616718701688</v>
      </c>
    </row>
    <row r="1569" spans="1:10" x14ac:dyDescent="0.35">
      <c r="A1569" s="25">
        <v>38453</v>
      </c>
      <c r="B1569" s="24">
        <v>52.502000000000002</v>
      </c>
      <c r="C1569">
        <f t="shared" si="153"/>
        <v>8.5000000000000853E-2</v>
      </c>
      <c r="D1569">
        <f t="shared" si="155"/>
        <v>8.895522388059721E-3</v>
      </c>
      <c r="E1569">
        <f t="shared" si="154"/>
        <v>2.0711442786070525E-2</v>
      </c>
      <c r="F1569">
        <f>SUM($E$3:E1569)</f>
        <v>3.8689203980099784</v>
      </c>
      <c r="G1569">
        <f t="shared" si="156"/>
        <v>10.145646766169159</v>
      </c>
      <c r="H1569">
        <f t="shared" si="157"/>
        <v>0.5232722561247164</v>
      </c>
      <c r="I1569">
        <f t="shared" si="158"/>
        <v>19.388849011997021</v>
      </c>
      <c r="J1569">
        <f t="shared" si="159"/>
        <v>0.64377601432338927</v>
      </c>
    </row>
    <row r="1570" spans="1:10" x14ac:dyDescent="0.35">
      <c r="A1570" s="25">
        <v>38454</v>
      </c>
      <c r="B1570" s="24">
        <v>51.79</v>
      </c>
      <c r="C1570">
        <f t="shared" si="153"/>
        <v>-0.7120000000000033</v>
      </c>
      <c r="D1570">
        <f t="shared" si="155"/>
        <v>7.2437810945273429E-3</v>
      </c>
      <c r="E1570">
        <f t="shared" si="154"/>
        <v>-0.77070646766169482</v>
      </c>
      <c r="F1570">
        <f>SUM($E$3:E1570)</f>
        <v>3.0982139303482836</v>
      </c>
      <c r="G1570">
        <f t="shared" si="156"/>
        <v>9.8604029850746269</v>
      </c>
      <c r="H1570">
        <f t="shared" si="157"/>
        <v>0.52502701385131778</v>
      </c>
      <c r="I1570">
        <f t="shared" si="158"/>
        <v>18.780753608740962</v>
      </c>
      <c r="J1570">
        <f t="shared" si="159"/>
        <v>0.63685650753137024</v>
      </c>
    </row>
    <row r="1571" spans="1:10" x14ac:dyDescent="0.35">
      <c r="A1571" s="25">
        <v>38455</v>
      </c>
      <c r="B1571" s="24">
        <v>52.417000000000002</v>
      </c>
      <c r="C1571">
        <f t="shared" si="153"/>
        <v>0.62700000000000244</v>
      </c>
      <c r="D1571">
        <f t="shared" si="155"/>
        <v>1.1746268656716439E-2</v>
      </c>
      <c r="E1571">
        <f t="shared" si="154"/>
        <v>0.5595522388059726</v>
      </c>
      <c r="F1571">
        <f>SUM($E$3:E1571)</f>
        <v>3.6577661691542565</v>
      </c>
      <c r="G1571">
        <f t="shared" si="156"/>
        <v>9.267656716417914</v>
      </c>
      <c r="H1571">
        <f t="shared" si="157"/>
        <v>0.52644720561373248</v>
      </c>
      <c r="I1571">
        <f t="shared" si="158"/>
        <v>17.60415216871305</v>
      </c>
      <c r="J1571">
        <f t="shared" si="159"/>
        <v>0.62280755695484857</v>
      </c>
    </row>
    <row r="1572" spans="1:10" x14ac:dyDescent="0.35">
      <c r="A1572" s="25">
        <v>38456</v>
      </c>
      <c r="B1572" s="24">
        <v>52.719000000000001</v>
      </c>
      <c r="C1572">
        <f t="shared" si="153"/>
        <v>0.3019999999999996</v>
      </c>
      <c r="D1572">
        <f t="shared" si="155"/>
        <v>1.6139303482587065E-2</v>
      </c>
      <c r="E1572">
        <f t="shared" si="154"/>
        <v>0.24495024875621851</v>
      </c>
      <c r="F1572">
        <f>SUM($E$3:E1572)</f>
        <v>3.902716417910475</v>
      </c>
      <c r="G1572">
        <f t="shared" si="156"/>
        <v>8.6325174129353268</v>
      </c>
      <c r="H1572">
        <f t="shared" si="157"/>
        <v>0.52515879550619027</v>
      </c>
      <c r="I1572">
        <f t="shared" si="158"/>
        <v>16.437918372127069</v>
      </c>
      <c r="J1572">
        <f t="shared" si="159"/>
        <v>0.60792340974258674</v>
      </c>
    </row>
    <row r="1573" spans="1:10" x14ac:dyDescent="0.35">
      <c r="A1573" s="25">
        <v>38457</v>
      </c>
      <c r="B1573" s="24">
        <v>51.247999999999998</v>
      </c>
      <c r="C1573">
        <f t="shared" si="153"/>
        <v>-1.4710000000000036</v>
      </c>
      <c r="D1573">
        <f t="shared" si="155"/>
        <v>1.1900497512437791E-2</v>
      </c>
      <c r="E1573">
        <f t="shared" si="154"/>
        <v>-1.5268955223880634</v>
      </c>
      <c r="F1573">
        <f>SUM($E$3:E1573)</f>
        <v>2.3758208955224118</v>
      </c>
      <c r="G1573">
        <f t="shared" si="156"/>
        <v>8.4266169154228869</v>
      </c>
      <c r="H1573">
        <f t="shared" si="157"/>
        <v>0.53368025075858994</v>
      </c>
      <c r="I1573">
        <f t="shared" si="158"/>
        <v>15.789636029148593</v>
      </c>
      <c r="J1573">
        <f t="shared" si="159"/>
        <v>0.59918605954644644</v>
      </c>
    </row>
    <row r="1574" spans="1:10" x14ac:dyDescent="0.35">
      <c r="A1574" s="25">
        <v>38460</v>
      </c>
      <c r="B1574" s="24">
        <v>50.241</v>
      </c>
      <c r="C1574">
        <f t="shared" si="153"/>
        <v>-1.0069999999999979</v>
      </c>
      <c r="D1574">
        <f t="shared" si="155"/>
        <v>7.8557213930348282E-3</v>
      </c>
      <c r="E1574">
        <f t="shared" si="154"/>
        <v>-1.0682089552238785</v>
      </c>
      <c r="F1574">
        <f>SUM($E$3:E1574)</f>
        <v>1.3076119402985333</v>
      </c>
      <c r="G1574">
        <f t="shared" si="156"/>
        <v>7.8377611940298557</v>
      </c>
      <c r="H1574">
        <f t="shared" si="157"/>
        <v>0.53830937580503102</v>
      </c>
      <c r="I1574">
        <f t="shared" si="158"/>
        <v>14.559956683475258</v>
      </c>
      <c r="J1574">
        <f t="shared" si="159"/>
        <v>0.58158004146668041</v>
      </c>
    </row>
    <row r="1575" spans="1:10" x14ac:dyDescent="0.35">
      <c r="A1575" s="25">
        <v>38461</v>
      </c>
      <c r="B1575" s="24">
        <v>49.521000000000001</v>
      </c>
      <c r="C1575">
        <f t="shared" si="153"/>
        <v>-0.71999999999999886</v>
      </c>
      <c r="D1575">
        <f t="shared" si="155"/>
        <v>7.1641791044776007E-3</v>
      </c>
      <c r="E1575">
        <f t="shared" si="154"/>
        <v>-0.78957213930348147</v>
      </c>
      <c r="F1575">
        <f>SUM($E$3:E1575)</f>
        <v>0.51803980099505187</v>
      </c>
      <c r="G1575">
        <f t="shared" si="156"/>
        <v>7.5194378109452771</v>
      </c>
      <c r="H1575">
        <f t="shared" si="157"/>
        <v>0.53915824941333135</v>
      </c>
      <c r="I1575">
        <f t="shared" si="158"/>
        <v>13.946624797315677</v>
      </c>
      <c r="J1575">
        <f t="shared" si="159"/>
        <v>0.57223455867008632</v>
      </c>
    </row>
    <row r="1576" spans="1:10" x14ac:dyDescent="0.35">
      <c r="A1576" s="25">
        <v>38462</v>
      </c>
      <c r="B1576" s="24">
        <v>49.064999999999998</v>
      </c>
      <c r="C1576">
        <f t="shared" si="153"/>
        <v>-0.45600000000000307</v>
      </c>
      <c r="D1576">
        <f t="shared" si="155"/>
        <v>7.7810945273631841E-3</v>
      </c>
      <c r="E1576">
        <f t="shared" si="154"/>
        <v>-0.5378208955223911</v>
      </c>
      <c r="F1576">
        <f>SUM($E$3:E1576)</f>
        <v>-1.9781094527339227E-2</v>
      </c>
      <c r="G1576">
        <f t="shared" si="156"/>
        <v>7.5194378109452771</v>
      </c>
      <c r="H1576">
        <f t="shared" si="157"/>
        <v>0.5385536480619143</v>
      </c>
      <c r="I1576">
        <f t="shared" si="158"/>
        <v>13.96228182281445</v>
      </c>
      <c r="J1576">
        <f t="shared" si="159"/>
        <v>0.57247819990559023</v>
      </c>
    </row>
    <row r="1577" spans="1:10" x14ac:dyDescent="0.35">
      <c r="A1577" s="25">
        <v>38463</v>
      </c>
      <c r="B1577" s="24">
        <v>49.412999999999997</v>
      </c>
      <c r="C1577">
        <f t="shared" si="153"/>
        <v>0.34799999999999898</v>
      </c>
      <c r="D1577">
        <f t="shared" si="155"/>
        <v>8.9353233830845747E-3</v>
      </c>
      <c r="E1577">
        <f t="shared" si="154"/>
        <v>0.25844278606965071</v>
      </c>
      <c r="F1577">
        <f>SUM($E$3:E1577)</f>
        <v>0.23866169154231148</v>
      </c>
      <c r="G1577">
        <f t="shared" si="156"/>
        <v>7.5194378109452771</v>
      </c>
      <c r="H1577">
        <f t="shared" si="157"/>
        <v>0.53903513873960029</v>
      </c>
      <c r="I1577">
        <f t="shared" si="158"/>
        <v>13.949810078295849</v>
      </c>
      <c r="J1577">
        <f t="shared" si="159"/>
        <v>0.57228414744245748</v>
      </c>
    </row>
    <row r="1578" spans="1:10" x14ac:dyDescent="0.35">
      <c r="A1578" s="25">
        <v>38464</v>
      </c>
      <c r="B1578" s="24">
        <v>49.280999999999999</v>
      </c>
      <c r="C1578">
        <f t="shared" si="153"/>
        <v>-0.1319999999999979</v>
      </c>
      <c r="D1578">
        <f t="shared" si="155"/>
        <v>1.0203980099502498E-2</v>
      </c>
      <c r="E1578">
        <f t="shared" si="154"/>
        <v>-0.22510447761193819</v>
      </c>
      <c r="F1578">
        <f>SUM($E$3:E1578)</f>
        <v>1.3557213930373291E-2</v>
      </c>
      <c r="G1578">
        <f t="shared" si="156"/>
        <v>7.5194378109452771</v>
      </c>
      <c r="H1578">
        <f t="shared" si="157"/>
        <v>0.53839832204797944</v>
      </c>
      <c r="I1578">
        <f t="shared" si="158"/>
        <v>13.966309891796396</v>
      </c>
      <c r="J1578">
        <f t="shared" si="159"/>
        <v>0.57254083708263048</v>
      </c>
    </row>
    <row r="1579" spans="1:10" x14ac:dyDescent="0.35">
      <c r="A1579" s="25">
        <v>38467</v>
      </c>
      <c r="B1579" s="24">
        <v>49.823</v>
      </c>
      <c r="C1579">
        <f t="shared" si="153"/>
        <v>0.54200000000000159</v>
      </c>
      <c r="D1579">
        <f t="shared" si="155"/>
        <v>1.4830845771144286E-2</v>
      </c>
      <c r="E1579">
        <f t="shared" si="154"/>
        <v>0.44685074626865828</v>
      </c>
      <c r="F1579">
        <f>SUM($E$3:E1579)</f>
        <v>0.46040796019903157</v>
      </c>
      <c r="G1579">
        <f t="shared" si="156"/>
        <v>7.5194378109452771</v>
      </c>
      <c r="H1579">
        <f t="shared" si="157"/>
        <v>0.53895495288918283</v>
      </c>
      <c r="I1579">
        <f t="shared" si="158"/>
        <v>13.951885534469493</v>
      </c>
      <c r="J1579">
        <f t="shared" si="159"/>
        <v>0.57231645225926209</v>
      </c>
    </row>
    <row r="1580" spans="1:10" x14ac:dyDescent="0.35">
      <c r="A1580" s="25">
        <v>38468</v>
      </c>
      <c r="B1580" s="24">
        <v>49.823</v>
      </c>
      <c r="C1580">
        <f t="shared" si="153"/>
        <v>0</v>
      </c>
      <c r="D1580">
        <f t="shared" si="155"/>
        <v>1.5213930348258705E-2</v>
      </c>
      <c r="E1580">
        <f t="shared" si="154"/>
        <v>-9.7457711442786102E-2</v>
      </c>
      <c r="F1580">
        <f>SUM($E$3:E1580)</f>
        <v>0.36295024875624549</v>
      </c>
      <c r="G1580">
        <f t="shared" si="156"/>
        <v>7.5194378109452771</v>
      </c>
      <c r="H1580">
        <f t="shared" si="157"/>
        <v>0.53891671806038388</v>
      </c>
      <c r="I1580">
        <f t="shared" si="158"/>
        <v>13.952875386773115</v>
      </c>
      <c r="J1580">
        <f t="shared" si="159"/>
        <v>0.57233185778073403</v>
      </c>
    </row>
    <row r="1581" spans="1:10" x14ac:dyDescent="0.35">
      <c r="A1581" s="25">
        <v>38469</v>
      </c>
      <c r="B1581" s="24">
        <v>49.661000000000001</v>
      </c>
      <c r="C1581">
        <f t="shared" si="153"/>
        <v>-0.16199999999999903</v>
      </c>
      <c r="D1581">
        <f t="shared" si="155"/>
        <v>1.5950248756218921E-2</v>
      </c>
      <c r="E1581">
        <f t="shared" si="154"/>
        <v>-0.25040796019900402</v>
      </c>
      <c r="F1581">
        <f>SUM($E$3:E1581)</f>
        <v>0.11254228855724147</v>
      </c>
      <c r="G1581">
        <f t="shared" si="156"/>
        <v>7.5194378109452771</v>
      </c>
      <c r="H1581">
        <f t="shared" si="157"/>
        <v>0.53857115362079877</v>
      </c>
      <c r="I1581">
        <f t="shared" si="158"/>
        <v>13.961827996899402</v>
      </c>
      <c r="J1581">
        <f t="shared" si="159"/>
        <v>0.57247114170062186</v>
      </c>
    </row>
    <row r="1582" spans="1:10" x14ac:dyDescent="0.35">
      <c r="A1582" s="25">
        <v>38470</v>
      </c>
      <c r="B1582" s="24">
        <v>50.009</v>
      </c>
      <c r="C1582">
        <f t="shared" si="153"/>
        <v>0.34799999999999898</v>
      </c>
      <c r="D1582">
        <f t="shared" si="155"/>
        <v>2.3149253731343276E-2</v>
      </c>
      <c r="E1582">
        <f t="shared" si="154"/>
        <v>0.25955721393034725</v>
      </c>
      <c r="F1582">
        <f>SUM($E$3:E1582)</f>
        <v>0.37209950248758872</v>
      </c>
      <c r="G1582">
        <f t="shared" si="156"/>
        <v>7.5194378109452771</v>
      </c>
      <c r="H1582">
        <f t="shared" si="157"/>
        <v>0.53323776836598935</v>
      </c>
      <c r="I1582">
        <f t="shared" si="158"/>
        <v>14.101472658223804</v>
      </c>
      <c r="J1582">
        <f t="shared" si="159"/>
        <v>0.57463223483631465</v>
      </c>
    </row>
    <row r="1583" spans="1:10" x14ac:dyDescent="0.35">
      <c r="A1583" s="25">
        <v>38471</v>
      </c>
      <c r="B1583" s="24">
        <v>49.048999999999999</v>
      </c>
      <c r="C1583">
        <f t="shared" si="153"/>
        <v>-0.96000000000000085</v>
      </c>
      <c r="D1583">
        <f t="shared" si="155"/>
        <v>2.1761194029850758E-2</v>
      </c>
      <c r="E1583">
        <f t="shared" si="154"/>
        <v>-1.0513333333333341</v>
      </c>
      <c r="F1583">
        <f>SUM($E$3:E1583)</f>
        <v>-0.6792338308457454</v>
      </c>
      <c r="G1583">
        <f t="shared" si="156"/>
        <v>7.8074427860696547</v>
      </c>
      <c r="H1583">
        <f t="shared" si="157"/>
        <v>0.53543847703220526</v>
      </c>
      <c r="I1583">
        <f t="shared" si="158"/>
        <v>14.58140033070514</v>
      </c>
      <c r="J1583">
        <f t="shared" si="159"/>
        <v>0.58189961681590585</v>
      </c>
    </row>
    <row r="1584" spans="1:10" x14ac:dyDescent="0.35">
      <c r="A1584" s="25">
        <v>38474</v>
      </c>
      <c r="B1584" s="24">
        <v>49.048999999999999</v>
      </c>
      <c r="C1584">
        <f t="shared" si="153"/>
        <v>0</v>
      </c>
      <c r="D1584">
        <f t="shared" si="155"/>
        <v>2.3109452736318387E-2</v>
      </c>
      <c r="E1584">
        <f t="shared" si="154"/>
        <v>-9.7417910447761172E-2</v>
      </c>
      <c r="F1584">
        <f>SUM($E$3:E1584)</f>
        <v>-0.77665174129350656</v>
      </c>
      <c r="G1584">
        <f t="shared" si="156"/>
        <v>7.9048606965174164</v>
      </c>
      <c r="H1584">
        <f t="shared" si="157"/>
        <v>0.53503865090309066</v>
      </c>
      <c r="I1584">
        <f t="shared" si="158"/>
        <v>14.774373184394843</v>
      </c>
      <c r="J1584">
        <f t="shared" si="159"/>
        <v>0.5847545323119071</v>
      </c>
    </row>
    <row r="1585" spans="1:10" x14ac:dyDescent="0.35">
      <c r="A1585" s="25">
        <v>38475</v>
      </c>
      <c r="B1585" s="24">
        <v>48.924999999999997</v>
      </c>
      <c r="C1585">
        <f t="shared" si="153"/>
        <v>-0.12400000000000233</v>
      </c>
      <c r="D1585">
        <f t="shared" si="155"/>
        <v>1.7681592039800971E-2</v>
      </c>
      <c r="E1585">
        <f t="shared" si="154"/>
        <v>-0.22492537313433064</v>
      </c>
      <c r="F1585">
        <f>SUM($E$3:E1585)</f>
        <v>-1.0015771144278371</v>
      </c>
      <c r="G1585">
        <f t="shared" si="156"/>
        <v>8.1297860696517468</v>
      </c>
      <c r="H1585">
        <f t="shared" si="157"/>
        <v>0.53093343095858359</v>
      </c>
      <c r="I1585">
        <f t="shared" si="158"/>
        <v>15.312251208166858</v>
      </c>
      <c r="J1585">
        <f t="shared" si="159"/>
        <v>0.59251952269763264</v>
      </c>
    </row>
    <row r="1586" spans="1:10" x14ac:dyDescent="0.35">
      <c r="A1586" s="25">
        <v>38476</v>
      </c>
      <c r="B1586" s="24">
        <v>49.545000000000002</v>
      </c>
      <c r="C1586">
        <f t="shared" si="153"/>
        <v>0.62000000000000455</v>
      </c>
      <c r="D1586">
        <f t="shared" si="155"/>
        <v>1.8069651741293557E-2</v>
      </c>
      <c r="E1586">
        <f t="shared" si="154"/>
        <v>0.51460696517413396</v>
      </c>
      <c r="F1586">
        <f>SUM($E$3:E1586)</f>
        <v>-0.48697014925370319</v>
      </c>
      <c r="G1586">
        <f t="shared" si="156"/>
        <v>8.1297860696517468</v>
      </c>
      <c r="H1586">
        <f t="shared" si="157"/>
        <v>0.53134691598274897</v>
      </c>
      <c r="I1586">
        <f t="shared" si="158"/>
        <v>15.300335477840044</v>
      </c>
      <c r="J1586">
        <f t="shared" si="159"/>
        <v>0.59235047666950003</v>
      </c>
    </row>
    <row r="1587" spans="1:10" x14ac:dyDescent="0.35">
      <c r="A1587" s="25">
        <v>38477</v>
      </c>
      <c r="B1587" s="24">
        <v>49.698999999999998</v>
      </c>
      <c r="C1587">
        <f t="shared" si="153"/>
        <v>0.15399999999999636</v>
      </c>
      <c r="D1587">
        <f t="shared" si="155"/>
        <v>2.3646766169154228E-2</v>
      </c>
      <c r="E1587">
        <f t="shared" si="154"/>
        <v>5.7084577114424204E-2</v>
      </c>
      <c r="F1587">
        <f>SUM($E$3:E1587)</f>
        <v>-0.42988557213927897</v>
      </c>
      <c r="G1587">
        <f t="shared" si="156"/>
        <v>8.1297860696517468</v>
      </c>
      <c r="H1587">
        <f t="shared" si="157"/>
        <v>0.52681957025341264</v>
      </c>
      <c r="I1587">
        <f t="shared" si="158"/>
        <v>15.431822446803045</v>
      </c>
      <c r="J1587">
        <f t="shared" si="159"/>
        <v>0.59420860891144434</v>
      </c>
    </row>
    <row r="1588" spans="1:10" x14ac:dyDescent="0.35">
      <c r="A1588" s="25">
        <v>38478</v>
      </c>
      <c r="B1588" s="24">
        <v>49.932000000000002</v>
      </c>
      <c r="C1588">
        <f t="shared" si="153"/>
        <v>0.23300000000000409</v>
      </c>
      <c r="D1588">
        <f t="shared" si="155"/>
        <v>2.5000000000000029E-2</v>
      </c>
      <c r="E1588">
        <f t="shared" si="154"/>
        <v>0.134542288557218</v>
      </c>
      <c r="F1588">
        <f>SUM($E$3:E1588)</f>
        <v>-0.29534328358206097</v>
      </c>
      <c r="G1588">
        <f t="shared" si="156"/>
        <v>8.1297860696517468</v>
      </c>
      <c r="H1588">
        <f t="shared" si="157"/>
        <v>0.52700715365163731</v>
      </c>
      <c r="I1588">
        <f t="shared" si="158"/>
        <v>15.426329630101577</v>
      </c>
      <c r="J1588">
        <f t="shared" si="159"/>
        <v>0.59413130356915411</v>
      </c>
    </row>
    <row r="1589" spans="1:10" x14ac:dyDescent="0.35">
      <c r="A1589" s="25">
        <v>38481</v>
      </c>
      <c r="B1589" s="24">
        <v>49.582999999999998</v>
      </c>
      <c r="C1589">
        <f t="shared" si="153"/>
        <v>-0.34900000000000375</v>
      </c>
      <c r="D1589">
        <f t="shared" si="155"/>
        <v>2.2880597014925355E-2</v>
      </c>
      <c r="E1589">
        <f t="shared" si="154"/>
        <v>-0.44918905472637188</v>
      </c>
      <c r="F1589">
        <f>SUM($E$3:E1589)</f>
        <v>-0.7445323383084328</v>
      </c>
      <c r="G1589">
        <f t="shared" si="156"/>
        <v>8.1297860696517468</v>
      </c>
      <c r="H1589">
        <f t="shared" si="157"/>
        <v>0.52765318692455765</v>
      </c>
      <c r="I1589">
        <f t="shared" si="158"/>
        <v>15.407442371449413</v>
      </c>
      <c r="J1589">
        <f t="shared" si="159"/>
        <v>0.59386527600572692</v>
      </c>
    </row>
    <row r="1590" spans="1:10" x14ac:dyDescent="0.35">
      <c r="A1590" s="25">
        <v>38482</v>
      </c>
      <c r="B1590" s="24">
        <v>48.112000000000002</v>
      </c>
      <c r="C1590">
        <f t="shared" si="153"/>
        <v>-1.4709999999999965</v>
      </c>
      <c r="D1590">
        <f t="shared" si="155"/>
        <v>1.2094527363184102E-2</v>
      </c>
      <c r="E1590">
        <f t="shared" si="154"/>
        <v>-1.5692686567164145</v>
      </c>
      <c r="F1590">
        <f>SUM($E$3:E1590)</f>
        <v>-2.313800995024847</v>
      </c>
      <c r="G1590">
        <f t="shared" si="156"/>
        <v>9.4420099502487567</v>
      </c>
      <c r="H1590">
        <f t="shared" si="157"/>
        <v>0.53589847547823921</v>
      </c>
      <c r="I1590">
        <f t="shared" si="158"/>
        <v>17.619027450717503</v>
      </c>
      <c r="J1590">
        <f t="shared" si="159"/>
        <v>0.62299096610033611</v>
      </c>
    </row>
    <row r="1591" spans="1:10" x14ac:dyDescent="0.35">
      <c r="A1591" s="25">
        <v>38483</v>
      </c>
      <c r="B1591" s="24">
        <v>48.43</v>
      </c>
      <c r="C1591">
        <f t="shared" si="153"/>
        <v>0.31799999999999784</v>
      </c>
      <c r="D1591">
        <f t="shared" si="155"/>
        <v>1.8492537313432828E-2</v>
      </c>
      <c r="E1591">
        <f t="shared" si="154"/>
        <v>0.20836815920397797</v>
      </c>
      <c r="F1591">
        <f>SUM($E$3:E1591)</f>
        <v>-2.1054328358208689</v>
      </c>
      <c r="G1591">
        <f t="shared" si="156"/>
        <v>9.4420099502487567</v>
      </c>
      <c r="H1591">
        <f t="shared" si="157"/>
        <v>0.53179977547384338</v>
      </c>
      <c r="I1591">
        <f t="shared" si="158"/>
        <v>17.754821242328944</v>
      </c>
      <c r="J1591">
        <f t="shared" si="159"/>
        <v>0.6246581520653407</v>
      </c>
    </row>
    <row r="1592" spans="1:10" x14ac:dyDescent="0.35">
      <c r="A1592" s="25">
        <v>38484</v>
      </c>
      <c r="B1592" s="24">
        <v>48.235999999999997</v>
      </c>
      <c r="C1592">
        <f t="shared" si="153"/>
        <v>-0.19400000000000261</v>
      </c>
      <c r="D1592">
        <f t="shared" si="155"/>
        <v>1.2134328358208955E-2</v>
      </c>
      <c r="E1592">
        <f t="shared" si="154"/>
        <v>-0.30416417910448018</v>
      </c>
      <c r="F1592">
        <f>SUM($E$3:E1592)</f>
        <v>-2.4095970149253492</v>
      </c>
      <c r="G1592">
        <f t="shared" si="156"/>
        <v>9.5378059701492592</v>
      </c>
      <c r="H1592">
        <f t="shared" si="157"/>
        <v>0.52661143822145762</v>
      </c>
      <c r="I1592">
        <f t="shared" si="158"/>
        <v>18.111657434486439</v>
      </c>
      <c r="J1592">
        <f t="shared" si="159"/>
        <v>0.62897909765053339</v>
      </c>
    </row>
    <row r="1593" spans="1:10" x14ac:dyDescent="0.35">
      <c r="A1593" s="25">
        <v>38485</v>
      </c>
      <c r="B1593" s="24">
        <v>47.686</v>
      </c>
      <c r="C1593">
        <f t="shared" si="153"/>
        <v>-0.54999999999999716</v>
      </c>
      <c r="D1593">
        <f t="shared" si="155"/>
        <v>1.5676616915422902E-2</v>
      </c>
      <c r="E1593">
        <f t="shared" si="154"/>
        <v>-0.66294029850745984</v>
      </c>
      <c r="F1593">
        <f>SUM($E$3:E1593)</f>
        <v>-3.0725373134328091</v>
      </c>
      <c r="G1593">
        <f t="shared" si="156"/>
        <v>10.200746268656719</v>
      </c>
      <c r="H1593">
        <f t="shared" si="157"/>
        <v>0.52035553220898678</v>
      </c>
      <c r="I1593">
        <f t="shared" si="158"/>
        <v>19.603416582030043</v>
      </c>
      <c r="J1593">
        <f t="shared" si="159"/>
        <v>0.64616588448978918</v>
      </c>
    </row>
    <row r="1594" spans="1:10" x14ac:dyDescent="0.35">
      <c r="A1594" s="25">
        <v>38488</v>
      </c>
      <c r="B1594" s="24">
        <v>47.856999999999999</v>
      </c>
      <c r="C1594">
        <f t="shared" si="153"/>
        <v>0.17099999999999937</v>
      </c>
      <c r="D1594">
        <f t="shared" si="155"/>
        <v>1.8527363184079586E-2</v>
      </c>
      <c r="E1594">
        <f t="shared" si="154"/>
        <v>5.3124378109452086E-2</v>
      </c>
      <c r="F1594">
        <f>SUM($E$3:E1594)</f>
        <v>-3.019412935323357</v>
      </c>
      <c r="G1594">
        <f t="shared" si="156"/>
        <v>10.200746268656719</v>
      </c>
      <c r="H1594">
        <f t="shared" si="157"/>
        <v>0.51962493252105679</v>
      </c>
      <c r="I1594">
        <f t="shared" si="158"/>
        <v>19.63097925106462</v>
      </c>
      <c r="J1594">
        <f t="shared" si="159"/>
        <v>0.64647098201412412</v>
      </c>
    </row>
    <row r="1595" spans="1:10" x14ac:dyDescent="0.35">
      <c r="A1595" s="25">
        <v>38489</v>
      </c>
      <c r="B1595" s="24">
        <v>47.911000000000001</v>
      </c>
      <c r="C1595">
        <f t="shared" si="153"/>
        <v>5.4000000000002046E-2</v>
      </c>
      <c r="D1595">
        <f t="shared" si="155"/>
        <v>1.9990049751243785E-2</v>
      </c>
      <c r="E1595">
        <f t="shared" si="154"/>
        <v>-6.8263681592037773E-2</v>
      </c>
      <c r="F1595">
        <f>SUM($E$3:E1595)</f>
        <v>-3.0876766169153949</v>
      </c>
      <c r="G1595">
        <f t="shared" si="156"/>
        <v>10.215885572139305</v>
      </c>
      <c r="H1595">
        <f t="shared" si="157"/>
        <v>0.51930725962622348</v>
      </c>
      <c r="I1595">
        <f t="shared" si="158"/>
        <v>19.672140881474078</v>
      </c>
      <c r="J1595">
        <f t="shared" si="159"/>
        <v>0.64692581296465201</v>
      </c>
    </row>
    <row r="1596" spans="1:10" x14ac:dyDescent="0.35">
      <c r="A1596" s="25">
        <v>38490</v>
      </c>
      <c r="B1596" s="24">
        <v>48.554000000000002</v>
      </c>
      <c r="C1596">
        <f t="shared" si="153"/>
        <v>0.64300000000000068</v>
      </c>
      <c r="D1596">
        <f t="shared" si="155"/>
        <v>2.6621890547263678E-2</v>
      </c>
      <c r="E1596">
        <f t="shared" si="154"/>
        <v>0.51600000000000068</v>
      </c>
      <c r="F1596">
        <f>SUM($E$3:E1596)</f>
        <v>-2.5716766169153944</v>
      </c>
      <c r="G1596">
        <f t="shared" si="156"/>
        <v>10.215885572139305</v>
      </c>
      <c r="H1596">
        <f t="shared" si="157"/>
        <v>0.51870618496255505</v>
      </c>
      <c r="I1596">
        <f t="shared" si="158"/>
        <v>19.694936880069747</v>
      </c>
      <c r="J1596">
        <f t="shared" si="159"/>
        <v>0.64717729664261492</v>
      </c>
    </row>
    <row r="1597" spans="1:10" x14ac:dyDescent="0.35">
      <c r="A1597" s="25">
        <v>38491</v>
      </c>
      <c r="B1597" s="24">
        <v>47.624000000000002</v>
      </c>
      <c r="C1597">
        <f t="shared" si="153"/>
        <v>-0.92999999999999972</v>
      </c>
      <c r="D1597">
        <f t="shared" si="155"/>
        <v>2.5074626865671638E-2</v>
      </c>
      <c r="E1597">
        <f t="shared" si="154"/>
        <v>-1.0528407960199002</v>
      </c>
      <c r="F1597">
        <f>SUM($E$3:E1597)</f>
        <v>-3.6245174129352948</v>
      </c>
      <c r="G1597">
        <f t="shared" si="156"/>
        <v>10.752726368159205</v>
      </c>
      <c r="H1597">
        <f t="shared" si="157"/>
        <v>0.52109998023698445</v>
      </c>
      <c r="I1597">
        <f t="shared" si="158"/>
        <v>20.634670458573247</v>
      </c>
      <c r="J1597">
        <f t="shared" si="159"/>
        <v>0.65729876873257131</v>
      </c>
    </row>
    <row r="1598" spans="1:10" x14ac:dyDescent="0.35">
      <c r="A1598" s="25">
        <v>38492</v>
      </c>
      <c r="B1598" s="24">
        <v>47.848999999999997</v>
      </c>
      <c r="C1598">
        <f t="shared" si="153"/>
        <v>0.22499999999999432</v>
      </c>
      <c r="D1598">
        <f t="shared" si="155"/>
        <v>3.0621890547263653E-2</v>
      </c>
      <c r="E1598">
        <f t="shared" si="154"/>
        <v>9.7726368159198301E-2</v>
      </c>
      <c r="F1598">
        <f>SUM($E$3:E1598)</f>
        <v>-3.5267910447760964</v>
      </c>
      <c r="G1598">
        <f t="shared" si="156"/>
        <v>10.752726368159205</v>
      </c>
      <c r="H1598">
        <f t="shared" si="157"/>
        <v>0.51723041898017597</v>
      </c>
      <c r="I1598">
        <f t="shared" si="158"/>
        <v>20.789044831045267</v>
      </c>
      <c r="J1598">
        <f t="shared" si="159"/>
        <v>0.65891726789478944</v>
      </c>
    </row>
    <row r="1599" spans="1:10" x14ac:dyDescent="0.35">
      <c r="A1599" s="25">
        <v>38495</v>
      </c>
      <c r="B1599" s="24">
        <v>48.314</v>
      </c>
      <c r="C1599">
        <f t="shared" si="153"/>
        <v>0.46500000000000341</v>
      </c>
      <c r="D1599">
        <f t="shared" si="155"/>
        <v>3.5054726368159199E-2</v>
      </c>
      <c r="E1599">
        <f t="shared" si="154"/>
        <v>0.34600995024875958</v>
      </c>
      <c r="F1599">
        <f>SUM($E$3:E1599)</f>
        <v>-3.1807810945273367</v>
      </c>
      <c r="G1599">
        <f t="shared" si="156"/>
        <v>10.752726368159205</v>
      </c>
      <c r="H1599">
        <f t="shared" si="157"/>
        <v>0.51711552093323421</v>
      </c>
      <c r="I1599">
        <f t="shared" si="158"/>
        <v>20.793663954920259</v>
      </c>
      <c r="J1599">
        <f t="shared" si="159"/>
        <v>0.65896551054364405</v>
      </c>
    </row>
    <row r="1600" spans="1:10" x14ac:dyDescent="0.35">
      <c r="A1600" s="25">
        <v>38496</v>
      </c>
      <c r="B1600" s="24">
        <v>47.872</v>
      </c>
      <c r="C1600">
        <f t="shared" si="153"/>
        <v>-0.44200000000000017</v>
      </c>
      <c r="D1600">
        <f t="shared" si="155"/>
        <v>2.726865671641792E-2</v>
      </c>
      <c r="E1600">
        <f t="shared" si="154"/>
        <v>-0.56502985074626888</v>
      </c>
      <c r="F1600">
        <f>SUM($E$3:E1600)</f>
        <v>-3.7458109452736057</v>
      </c>
      <c r="G1600">
        <f t="shared" si="156"/>
        <v>10.874019900497515</v>
      </c>
      <c r="H1600">
        <f t="shared" si="157"/>
        <v>0.51241322920343013</v>
      </c>
      <c r="I1600">
        <f t="shared" si="158"/>
        <v>21.221192742040792</v>
      </c>
      <c r="J1600">
        <f t="shared" si="159"/>
        <v>0.66338489493650599</v>
      </c>
    </row>
    <row r="1601" spans="1:10" x14ac:dyDescent="0.35">
      <c r="A1601" s="25">
        <v>38497</v>
      </c>
      <c r="B1601" s="24">
        <v>47.741</v>
      </c>
      <c r="C1601">
        <f t="shared" si="153"/>
        <v>-0.13100000000000023</v>
      </c>
      <c r="D1601">
        <f t="shared" si="155"/>
        <v>2.9313432835820909E-2</v>
      </c>
      <c r="E1601">
        <f t="shared" si="154"/>
        <v>-0.25160696517412962</v>
      </c>
      <c r="F1601">
        <f>SUM($E$3:E1601)</f>
        <v>-3.9974179104477354</v>
      </c>
      <c r="G1601">
        <f t="shared" si="156"/>
        <v>11.125626865671645</v>
      </c>
      <c r="H1601">
        <f t="shared" si="157"/>
        <v>0.51094816397425002</v>
      </c>
      <c r="I1601">
        <f t="shared" si="158"/>
        <v>21.774472735422801</v>
      </c>
      <c r="J1601">
        <f t="shared" si="159"/>
        <v>0.66897382372575609</v>
      </c>
    </row>
    <row r="1602" spans="1:10" x14ac:dyDescent="0.35">
      <c r="A1602" s="25">
        <v>38498</v>
      </c>
      <c r="B1602" s="24">
        <v>48.081000000000003</v>
      </c>
      <c r="C1602">
        <f t="shared" si="153"/>
        <v>0.34000000000000341</v>
      </c>
      <c r="D1602">
        <f t="shared" si="155"/>
        <v>3.3512437810945296E-2</v>
      </c>
      <c r="E1602">
        <f t="shared" si="154"/>
        <v>0.22101492537313777</v>
      </c>
      <c r="F1602">
        <f>SUM($E$3:E1602)</f>
        <v>-3.7764029850745975</v>
      </c>
      <c r="G1602">
        <f t="shared" si="156"/>
        <v>11.125626865671645</v>
      </c>
      <c r="H1602">
        <f t="shared" si="157"/>
        <v>0.51001060880586369</v>
      </c>
      <c r="I1602">
        <f t="shared" si="158"/>
        <v>21.814500862484277</v>
      </c>
      <c r="J1602">
        <f t="shared" si="159"/>
        <v>0.66937264017302256</v>
      </c>
    </row>
    <row r="1603" spans="1:10" x14ac:dyDescent="0.35">
      <c r="A1603" s="25">
        <v>38499</v>
      </c>
      <c r="B1603" s="24">
        <v>48.43</v>
      </c>
      <c r="C1603">
        <f t="shared" si="153"/>
        <v>0.34899999999999665</v>
      </c>
      <c r="D1603">
        <f t="shared" si="155"/>
        <v>3.794527363184081E-2</v>
      </c>
      <c r="E1603">
        <f t="shared" si="154"/>
        <v>0.23586567164178773</v>
      </c>
      <c r="F1603">
        <f>SUM($E$3:E1603)</f>
        <v>-3.54053731343281</v>
      </c>
      <c r="G1603">
        <f t="shared" si="156"/>
        <v>11.125626865671645</v>
      </c>
      <c r="H1603">
        <f t="shared" si="157"/>
        <v>0.50885426399908462</v>
      </c>
      <c r="I1603">
        <f t="shared" si="158"/>
        <v>21.864073179293747</v>
      </c>
      <c r="J1603">
        <f t="shared" si="159"/>
        <v>0.66986553613772559</v>
      </c>
    </row>
    <row r="1604" spans="1:10" x14ac:dyDescent="0.35">
      <c r="A1604" s="25">
        <v>38502</v>
      </c>
      <c r="B1604" s="24">
        <v>49.289000000000001</v>
      </c>
      <c r="C1604">
        <f t="shared" ref="C1604:C1667" si="160">B1604-B1603</f>
        <v>0.85900000000000176</v>
      </c>
      <c r="D1604">
        <f t="shared" si="155"/>
        <v>3.5283582089552235E-2</v>
      </c>
      <c r="E1604">
        <f t="shared" ref="E1604:E1667" si="161">C1604-D1804</f>
        <v>0.75306965174129536</v>
      </c>
      <c r="F1604">
        <f>SUM($E$3:E1604)</f>
        <v>-2.7874676616915144</v>
      </c>
      <c r="G1604">
        <f t="shared" si="156"/>
        <v>11.125626865671645</v>
      </c>
      <c r="H1604">
        <f t="shared" si="157"/>
        <v>0.50309221240156843</v>
      </c>
      <c r="I1604">
        <f t="shared" si="158"/>
        <v>22.114488341137676</v>
      </c>
      <c r="J1604">
        <f t="shared" si="159"/>
        <v>0.67233844781502861</v>
      </c>
    </row>
    <row r="1605" spans="1:10" x14ac:dyDescent="0.35">
      <c r="A1605" s="25">
        <v>38503</v>
      </c>
      <c r="B1605" s="24">
        <v>48.987000000000002</v>
      </c>
      <c r="C1605">
        <f t="shared" si="160"/>
        <v>-0.3019999999999996</v>
      </c>
      <c r="D1605">
        <f t="shared" si="155"/>
        <v>3.1278606965174122E-2</v>
      </c>
      <c r="E1605">
        <f t="shared" si="161"/>
        <v>-0.40088059701492496</v>
      </c>
      <c r="F1605">
        <f>SUM($E$3:E1605)</f>
        <v>-3.1883482587064393</v>
      </c>
      <c r="G1605">
        <f t="shared" si="156"/>
        <v>11.125626865671645</v>
      </c>
      <c r="H1605">
        <f t="shared" si="157"/>
        <v>0.50255413836725094</v>
      </c>
      <c r="I1605">
        <f t="shared" si="158"/>
        <v>22.138165853767944</v>
      </c>
      <c r="J1605">
        <f t="shared" si="159"/>
        <v>0.67257081837559451</v>
      </c>
    </row>
    <row r="1606" spans="1:10" x14ac:dyDescent="0.35">
      <c r="A1606" s="25">
        <v>38504</v>
      </c>
      <c r="B1606" s="24">
        <v>49.792000000000002</v>
      </c>
      <c r="C1606">
        <f t="shared" si="160"/>
        <v>0.80499999999999972</v>
      </c>
      <c r="D1606">
        <f t="shared" si="155"/>
        <v>3.4278606965174131E-2</v>
      </c>
      <c r="E1606">
        <f t="shared" si="161"/>
        <v>0.70165174129353203</v>
      </c>
      <c r="F1606">
        <f>SUM($E$3:E1606)</f>
        <v>-2.4866965174129074</v>
      </c>
      <c r="G1606">
        <f t="shared" si="156"/>
        <v>11.125626865671645</v>
      </c>
      <c r="H1606">
        <f t="shared" si="157"/>
        <v>0.50537027216690333</v>
      </c>
      <c r="I1606">
        <f t="shared" si="158"/>
        <v>22.01480276623256</v>
      </c>
      <c r="J1606">
        <f t="shared" si="159"/>
        <v>0.67135739945329009</v>
      </c>
    </row>
    <row r="1607" spans="1:10" x14ac:dyDescent="0.35">
      <c r="A1607" s="25">
        <v>38505</v>
      </c>
      <c r="B1607" s="24">
        <v>49.963000000000001</v>
      </c>
      <c r="C1607">
        <f t="shared" si="160"/>
        <v>0.17099999999999937</v>
      </c>
      <c r="D1607">
        <f t="shared" si="155"/>
        <v>3.4398009950248762E-2</v>
      </c>
      <c r="E1607">
        <f t="shared" si="161"/>
        <v>5.990547263681531E-2</v>
      </c>
      <c r="F1607">
        <f>SUM($E$3:E1607)</f>
        <v>-2.4267910447760923</v>
      </c>
      <c r="G1607">
        <f t="shared" si="156"/>
        <v>11.125626865671645</v>
      </c>
      <c r="H1607">
        <f t="shared" si="157"/>
        <v>0.50539987217649762</v>
      </c>
      <c r="I1607">
        <f t="shared" si="158"/>
        <v>22.013513414159139</v>
      </c>
      <c r="J1607">
        <f t="shared" si="159"/>
        <v>0.67134468130870817</v>
      </c>
    </row>
    <row r="1608" spans="1:10" x14ac:dyDescent="0.35">
      <c r="A1608" s="25">
        <v>38506</v>
      </c>
      <c r="B1608" s="24">
        <v>49.204000000000001</v>
      </c>
      <c r="C1608">
        <f t="shared" si="160"/>
        <v>-0.75900000000000034</v>
      </c>
      <c r="D1608">
        <f t="shared" si="155"/>
        <v>2.8890547263681603E-2</v>
      </c>
      <c r="E1608">
        <f t="shared" si="161"/>
        <v>-0.86943781094527395</v>
      </c>
      <c r="F1608">
        <f>SUM($E$3:E1608)</f>
        <v>-3.2962288557213664</v>
      </c>
      <c r="G1608">
        <f t="shared" si="156"/>
        <v>11.125626865671645</v>
      </c>
      <c r="H1608">
        <f t="shared" si="157"/>
        <v>0.50799037191683005</v>
      </c>
      <c r="I1608">
        <f t="shared" si="158"/>
        <v>21.90125537948812</v>
      </c>
      <c r="J1608">
        <f t="shared" si="159"/>
        <v>0.67023450465198919</v>
      </c>
    </row>
    <row r="1609" spans="1:10" x14ac:dyDescent="0.35">
      <c r="A1609" s="25">
        <v>38509</v>
      </c>
      <c r="B1609" s="24">
        <v>49.25</v>
      </c>
      <c r="C1609">
        <f t="shared" si="160"/>
        <v>4.5999999999999375E-2</v>
      </c>
      <c r="D1609">
        <f t="shared" si="155"/>
        <v>2.7577114427860691E-2</v>
      </c>
      <c r="E1609">
        <f t="shared" si="161"/>
        <v>-7.2293532338309055E-2</v>
      </c>
      <c r="F1609">
        <f>SUM($E$3:E1609)</f>
        <v>-3.3685223880596755</v>
      </c>
      <c r="G1609">
        <f t="shared" si="156"/>
        <v>11.125626865671645</v>
      </c>
      <c r="H1609">
        <f t="shared" si="157"/>
        <v>0.50760105917307941</v>
      </c>
      <c r="I1609">
        <f t="shared" si="158"/>
        <v>21.918052897281449</v>
      </c>
      <c r="J1609">
        <f t="shared" si="159"/>
        <v>0.67040098536406634</v>
      </c>
    </row>
    <row r="1610" spans="1:10" x14ac:dyDescent="0.35">
      <c r="A1610" s="25">
        <v>38510</v>
      </c>
      <c r="B1610" s="24">
        <v>49.784999999999997</v>
      </c>
      <c r="C1610">
        <f t="shared" si="160"/>
        <v>0.53499999999999659</v>
      </c>
      <c r="D1610">
        <f t="shared" si="155"/>
        <v>3.0815920398009927E-2</v>
      </c>
      <c r="E1610">
        <f t="shared" si="161"/>
        <v>0.41804975124377763</v>
      </c>
      <c r="F1610">
        <f>SUM($E$3:E1610)</f>
        <v>-2.9504726368158978</v>
      </c>
      <c r="G1610">
        <f t="shared" si="156"/>
        <v>11.125626865671645</v>
      </c>
      <c r="H1610">
        <f t="shared" si="157"/>
        <v>0.50875594438323168</v>
      </c>
      <c r="I1610">
        <f t="shared" si="158"/>
        <v>21.868298520146666</v>
      </c>
      <c r="J1610">
        <f t="shared" si="159"/>
        <v>0.66990749686729467</v>
      </c>
    </row>
    <row r="1611" spans="1:10" x14ac:dyDescent="0.35">
      <c r="A1611" s="25">
        <v>38511</v>
      </c>
      <c r="B1611" s="24">
        <v>49.475000000000001</v>
      </c>
      <c r="C1611">
        <f t="shared" si="160"/>
        <v>-0.30999999999999517</v>
      </c>
      <c r="D1611">
        <f t="shared" si="155"/>
        <v>2.7348258706467662E-2</v>
      </c>
      <c r="E1611">
        <f t="shared" si="161"/>
        <v>-0.42363184079601507</v>
      </c>
      <c r="F1611">
        <f>SUM($E$3:E1611)</f>
        <v>-3.3741044776119127</v>
      </c>
      <c r="G1611">
        <f t="shared" si="156"/>
        <v>11.125626865671645</v>
      </c>
      <c r="H1611">
        <f t="shared" si="157"/>
        <v>0.50869142720263427</v>
      </c>
      <c r="I1611">
        <f t="shared" si="158"/>
        <v>21.871072069865679</v>
      </c>
      <c r="J1611">
        <f t="shared" si="159"/>
        <v>0.6699350358401609</v>
      </c>
    </row>
    <row r="1612" spans="1:10" x14ac:dyDescent="0.35">
      <c r="A1612" s="25">
        <v>38512</v>
      </c>
      <c r="B1612" s="24">
        <v>50.024999999999999</v>
      </c>
      <c r="C1612">
        <f t="shared" si="160"/>
        <v>0.54999999999999716</v>
      </c>
      <c r="D1612">
        <f t="shared" ref="D1612:D1675" si="162">AVERAGE(C1412:C1612)</f>
        <v>3.1049751243781093E-2</v>
      </c>
      <c r="E1612">
        <f t="shared" si="161"/>
        <v>0.43155223880596733</v>
      </c>
      <c r="F1612">
        <f>SUM($E$3:E1612)</f>
        <v>-2.9425522388059453</v>
      </c>
      <c r="G1612">
        <f t="shared" ref="G1612:G1675" si="163">MAX(F1412:F1612)-MIN(F1412:F1612)</f>
        <v>11.125626865671645</v>
      </c>
      <c r="H1612">
        <f t="shared" ref="H1612:H1675" si="164">SQRT(VAR(C1412:C1612))</f>
        <v>0.50977842982264165</v>
      </c>
      <c r="I1612">
        <f t="shared" ref="I1612:I1675" si="165">G1612/H1612</f>
        <v>21.824436293905944</v>
      </c>
      <c r="J1612">
        <f t="shared" ref="J1612:J1675" si="166">LOG(I1612)/LOG(200/2)</f>
        <v>0.66947151753799705</v>
      </c>
    </row>
    <row r="1613" spans="1:10" x14ac:dyDescent="0.35">
      <c r="A1613" s="25">
        <v>38513</v>
      </c>
      <c r="B1613" s="24">
        <v>50.171999999999997</v>
      </c>
      <c r="C1613">
        <f t="shared" si="160"/>
        <v>0.14699999999999847</v>
      </c>
      <c r="D1613">
        <f t="shared" si="162"/>
        <v>2.9467661691542264E-2</v>
      </c>
      <c r="E1613">
        <f t="shared" si="161"/>
        <v>2.8203980099500911E-2</v>
      </c>
      <c r="F1613">
        <f>SUM($E$3:E1613)</f>
        <v>-2.9143482587064442</v>
      </c>
      <c r="G1613">
        <f t="shared" si="163"/>
        <v>11.125626865671645</v>
      </c>
      <c r="H1613">
        <f t="shared" si="164"/>
        <v>0.50891766544206851</v>
      </c>
      <c r="I1613">
        <f t="shared" si="165"/>
        <v>21.861349332425767</v>
      </c>
      <c r="J1613">
        <f t="shared" si="166"/>
        <v>0.66983848204429686</v>
      </c>
    </row>
    <row r="1614" spans="1:10" x14ac:dyDescent="0.35">
      <c r="A1614" s="25">
        <v>38516</v>
      </c>
      <c r="B1614" s="24">
        <v>50.249000000000002</v>
      </c>
      <c r="C1614">
        <f t="shared" si="160"/>
        <v>7.7000000000005286E-2</v>
      </c>
      <c r="D1614">
        <f t="shared" si="162"/>
        <v>3.2164179104477629E-2</v>
      </c>
      <c r="E1614">
        <f t="shared" si="161"/>
        <v>-4.0293532338303212E-2</v>
      </c>
      <c r="F1614">
        <f>SUM($E$3:E1614)</f>
        <v>-2.9546417910447476</v>
      </c>
      <c r="G1614">
        <f t="shared" si="163"/>
        <v>11.125626865671645</v>
      </c>
      <c r="H1614">
        <f t="shared" si="164"/>
        <v>0.50771910335386039</v>
      </c>
      <c r="I1614">
        <f t="shared" si="165"/>
        <v>21.912956972031672</v>
      </c>
      <c r="J1614">
        <f t="shared" si="166"/>
        <v>0.67035049297904614</v>
      </c>
    </row>
    <row r="1615" spans="1:10" x14ac:dyDescent="0.35">
      <c r="A1615" s="25">
        <v>38517</v>
      </c>
      <c r="B1615" s="24">
        <v>50.203000000000003</v>
      </c>
      <c r="C1615">
        <f t="shared" si="160"/>
        <v>-4.5999999999999375E-2</v>
      </c>
      <c r="D1615">
        <f t="shared" si="162"/>
        <v>3.443781094527365E-2</v>
      </c>
      <c r="E1615">
        <f t="shared" si="161"/>
        <v>-0.16136815920397946</v>
      </c>
      <c r="F1615">
        <f>SUM($E$3:E1615)</f>
        <v>-3.1160099502487268</v>
      </c>
      <c r="G1615">
        <f t="shared" si="163"/>
        <v>11.125626865671645</v>
      </c>
      <c r="H1615">
        <f t="shared" si="164"/>
        <v>0.50633194385026137</v>
      </c>
      <c r="I1615">
        <f t="shared" si="165"/>
        <v>21.97299025036795</v>
      </c>
      <c r="J1615">
        <f t="shared" si="166"/>
        <v>0.67094458150680281</v>
      </c>
    </row>
    <row r="1616" spans="1:10" x14ac:dyDescent="0.35">
      <c r="A1616" s="25">
        <v>38518</v>
      </c>
      <c r="B1616" s="24">
        <v>49.893000000000001</v>
      </c>
      <c r="C1616">
        <f t="shared" si="160"/>
        <v>-0.31000000000000227</v>
      </c>
      <c r="D1616">
        <f t="shared" si="162"/>
        <v>2.942786069651741E-2</v>
      </c>
      <c r="E1616">
        <f t="shared" si="161"/>
        <v>-0.42424875621890773</v>
      </c>
      <c r="F1616">
        <f>SUM($E$3:E1616)</f>
        <v>-3.5402587064676347</v>
      </c>
      <c r="G1616">
        <f t="shared" si="163"/>
        <v>11.125626865671645</v>
      </c>
      <c r="H1616">
        <f t="shared" si="164"/>
        <v>0.50472275163687708</v>
      </c>
      <c r="I1616">
        <f t="shared" si="165"/>
        <v>22.043046067548744</v>
      </c>
      <c r="J1616">
        <f t="shared" si="166"/>
        <v>0.67163580413979285</v>
      </c>
    </row>
    <row r="1617" spans="1:10" x14ac:dyDescent="0.35">
      <c r="A1617" s="25">
        <v>38519</v>
      </c>
      <c r="B1617" s="24">
        <v>50.087000000000003</v>
      </c>
      <c r="C1617">
        <f t="shared" si="160"/>
        <v>0.19400000000000261</v>
      </c>
      <c r="D1617">
        <f t="shared" si="162"/>
        <v>2.8776119402985103E-2</v>
      </c>
      <c r="E1617">
        <f t="shared" si="161"/>
        <v>7.7786069651743936E-2</v>
      </c>
      <c r="F1617">
        <f>SUM($E$3:E1617)</f>
        <v>-3.4624726368158907</v>
      </c>
      <c r="G1617">
        <f t="shared" si="163"/>
        <v>11.125626865671645</v>
      </c>
      <c r="H1617">
        <f t="shared" si="164"/>
        <v>0.50442366580768772</v>
      </c>
      <c r="I1617">
        <f t="shared" si="165"/>
        <v>22.056115959304151</v>
      </c>
      <c r="J1617">
        <f t="shared" si="166"/>
        <v>0.67176451819633631</v>
      </c>
    </row>
    <row r="1618" spans="1:10" x14ac:dyDescent="0.35">
      <c r="A1618" s="25">
        <v>38520</v>
      </c>
      <c r="B1618" s="24">
        <v>50.404000000000003</v>
      </c>
      <c r="C1618">
        <f t="shared" si="160"/>
        <v>0.31700000000000017</v>
      </c>
      <c r="D1618">
        <f t="shared" si="162"/>
        <v>2.7736318407960214E-2</v>
      </c>
      <c r="E1618">
        <f t="shared" si="161"/>
        <v>0.20487064676616934</v>
      </c>
      <c r="F1618">
        <f>SUM($E$3:E1618)</f>
        <v>-3.2576019900497215</v>
      </c>
      <c r="G1618">
        <f t="shared" si="163"/>
        <v>11.125626865671645</v>
      </c>
      <c r="H1618">
        <f t="shared" si="164"/>
        <v>0.50360833504259861</v>
      </c>
      <c r="I1618">
        <f t="shared" si="165"/>
        <v>22.091824323619591</v>
      </c>
      <c r="J1618">
        <f t="shared" si="166"/>
        <v>0.67211579050626591</v>
      </c>
    </row>
    <row r="1619" spans="1:10" x14ac:dyDescent="0.35">
      <c r="A1619" s="25">
        <v>38523</v>
      </c>
      <c r="B1619" s="24">
        <v>50.140999999999998</v>
      </c>
      <c r="C1619">
        <f t="shared" si="160"/>
        <v>-0.26300000000000523</v>
      </c>
      <c r="D1619">
        <f t="shared" si="162"/>
        <v>2.4114427860696525E-2</v>
      </c>
      <c r="E1619">
        <f t="shared" si="161"/>
        <v>-0.37201492537313957</v>
      </c>
      <c r="F1619">
        <f>SUM($E$3:E1619)</f>
        <v>-3.629616915422861</v>
      </c>
      <c r="G1619">
        <f t="shared" si="163"/>
        <v>11.125626865671645</v>
      </c>
      <c r="H1619">
        <f t="shared" si="164"/>
        <v>0.50306541507123725</v>
      </c>
      <c r="I1619">
        <f t="shared" si="165"/>
        <v>22.115666337540191</v>
      </c>
      <c r="J1619">
        <f t="shared" si="166"/>
        <v>0.67235001452423759</v>
      </c>
    </row>
    <row r="1620" spans="1:10" x14ac:dyDescent="0.35">
      <c r="A1620" s="25">
        <v>38524</v>
      </c>
      <c r="B1620" s="24">
        <v>50.21</v>
      </c>
      <c r="C1620">
        <f t="shared" si="160"/>
        <v>6.9000000000002615E-2</v>
      </c>
      <c r="D1620">
        <f t="shared" si="162"/>
        <v>2.5731343283582109E-2</v>
      </c>
      <c r="E1620">
        <f t="shared" si="161"/>
        <v>-4.2477611940295909E-2</v>
      </c>
      <c r="F1620">
        <f>SUM($E$3:E1620)</f>
        <v>-3.6720945273631571</v>
      </c>
      <c r="G1620">
        <f t="shared" si="163"/>
        <v>11.125626865671645</v>
      </c>
      <c r="H1620">
        <f t="shared" si="164"/>
        <v>0.50268274036681104</v>
      </c>
      <c r="I1620">
        <f t="shared" si="165"/>
        <v>22.132502217110535</v>
      </c>
      <c r="J1620">
        <f t="shared" si="166"/>
        <v>0.67251525819842939</v>
      </c>
    </row>
    <row r="1621" spans="1:10" x14ac:dyDescent="0.35">
      <c r="A1621" s="25">
        <v>38525</v>
      </c>
      <c r="B1621" s="24">
        <v>50.404000000000003</v>
      </c>
      <c r="C1621">
        <f t="shared" si="160"/>
        <v>0.19400000000000261</v>
      </c>
      <c r="D1621">
        <f t="shared" si="162"/>
        <v>2.9084577114427877E-2</v>
      </c>
      <c r="E1621">
        <f t="shared" si="161"/>
        <v>8.09402985074653E-2</v>
      </c>
      <c r="F1621">
        <f>SUM($E$3:E1621)</f>
        <v>-3.5911542288556917</v>
      </c>
      <c r="G1621">
        <f t="shared" si="163"/>
        <v>11.125626865671645</v>
      </c>
      <c r="H1621">
        <f t="shared" si="164"/>
        <v>0.50153901923075284</v>
      </c>
      <c r="I1621">
        <f t="shared" si="165"/>
        <v>22.182973685149832</v>
      </c>
      <c r="J1621">
        <f t="shared" si="166"/>
        <v>0.67300988200860334</v>
      </c>
    </row>
    <row r="1622" spans="1:10" x14ac:dyDescent="0.35">
      <c r="A1622" s="25">
        <v>38526</v>
      </c>
      <c r="B1622" s="24">
        <v>50.241</v>
      </c>
      <c r="C1622">
        <f t="shared" si="160"/>
        <v>-0.16300000000000381</v>
      </c>
      <c r="D1622">
        <f t="shared" si="162"/>
        <v>3.0388059701492522E-2</v>
      </c>
      <c r="E1622">
        <f t="shared" si="161"/>
        <v>-0.27490049751244161</v>
      </c>
      <c r="F1622">
        <f>SUM($E$3:E1622)</f>
        <v>-3.8660547263681333</v>
      </c>
      <c r="G1622">
        <f t="shared" si="163"/>
        <v>11.125626865671645</v>
      </c>
      <c r="H1622">
        <f t="shared" si="164"/>
        <v>0.50069271879738442</v>
      </c>
      <c r="I1622">
        <f t="shared" si="165"/>
        <v>22.220468658690159</v>
      </c>
      <c r="J1622">
        <f t="shared" si="166"/>
        <v>0.67337660726949455</v>
      </c>
    </row>
    <row r="1623" spans="1:10" x14ac:dyDescent="0.35">
      <c r="A1623" s="25">
        <v>38527</v>
      </c>
      <c r="B1623" s="24">
        <v>49.436</v>
      </c>
      <c r="C1623">
        <f t="shared" si="160"/>
        <v>-0.80499999999999972</v>
      </c>
      <c r="D1623">
        <f t="shared" si="162"/>
        <v>2.7154228855721385E-2</v>
      </c>
      <c r="E1623">
        <f t="shared" si="161"/>
        <v>-0.92137313432835799</v>
      </c>
      <c r="F1623">
        <f>SUM($E$3:E1623)</f>
        <v>-4.7874278606964911</v>
      </c>
      <c r="G1623">
        <f t="shared" si="163"/>
        <v>11.915636815920401</v>
      </c>
      <c r="H1623">
        <f t="shared" si="164"/>
        <v>0.50398433615989247</v>
      </c>
      <c r="I1623">
        <f t="shared" si="165"/>
        <v>23.642871337453798</v>
      </c>
      <c r="J1623">
        <f t="shared" si="166"/>
        <v>0.68685010941862568</v>
      </c>
    </row>
    <row r="1624" spans="1:10" x14ac:dyDescent="0.35">
      <c r="A1624" s="25">
        <v>38530</v>
      </c>
      <c r="B1624" s="24">
        <v>48.902000000000001</v>
      </c>
      <c r="C1624">
        <f t="shared" si="160"/>
        <v>-0.53399999999999892</v>
      </c>
      <c r="D1624">
        <f t="shared" si="162"/>
        <v>2.1109452736318417E-2</v>
      </c>
      <c r="E1624">
        <f t="shared" si="161"/>
        <v>-0.65980597014925269</v>
      </c>
      <c r="F1624">
        <f>SUM($E$3:E1624)</f>
        <v>-5.447233830845744</v>
      </c>
      <c r="G1624">
        <f t="shared" si="163"/>
        <v>12.575442786069654</v>
      </c>
      <c r="H1624">
        <f t="shared" si="164"/>
        <v>0.50338890329465869</v>
      </c>
      <c r="I1624">
        <f t="shared" si="165"/>
        <v>24.981565353872369</v>
      </c>
      <c r="J1624">
        <f t="shared" si="166"/>
        <v>0.69880982396960933</v>
      </c>
    </row>
    <row r="1625" spans="1:10" x14ac:dyDescent="0.35">
      <c r="A1625" s="25">
        <v>38531</v>
      </c>
      <c r="B1625" s="24">
        <v>49.311999999999998</v>
      </c>
      <c r="C1625">
        <f t="shared" si="160"/>
        <v>0.40999999999999659</v>
      </c>
      <c r="D1625">
        <f t="shared" si="162"/>
        <v>1.8064676616915423E-2</v>
      </c>
      <c r="E1625">
        <f t="shared" si="161"/>
        <v>0.27702985074626524</v>
      </c>
      <c r="F1625">
        <f>SUM($E$3:E1625)</f>
        <v>-5.1702039800994788</v>
      </c>
      <c r="G1625">
        <f t="shared" si="163"/>
        <v>12.575442786069654</v>
      </c>
      <c r="H1625">
        <f t="shared" si="164"/>
        <v>0.49913759705718425</v>
      </c>
      <c r="I1625">
        <f t="shared" si="165"/>
        <v>25.194340919642116</v>
      </c>
      <c r="J1625">
        <f t="shared" si="166"/>
        <v>0.7006515008794032</v>
      </c>
    </row>
    <row r="1626" spans="1:10" x14ac:dyDescent="0.35">
      <c r="A1626" s="25">
        <v>38532</v>
      </c>
      <c r="B1626" s="24">
        <v>49.8</v>
      </c>
      <c r="C1626">
        <f t="shared" si="160"/>
        <v>0.48799999999999955</v>
      </c>
      <c r="D1626">
        <f t="shared" si="162"/>
        <v>1.8373134328358198E-2</v>
      </c>
      <c r="E1626">
        <f t="shared" si="161"/>
        <v>0.35525870646766122</v>
      </c>
      <c r="F1626">
        <f>SUM($E$3:E1626)</f>
        <v>-4.8149452736318175</v>
      </c>
      <c r="G1626">
        <f t="shared" si="163"/>
        <v>12.575442786069654</v>
      </c>
      <c r="H1626">
        <f t="shared" si="164"/>
        <v>0.49941003701830727</v>
      </c>
      <c r="I1626">
        <f t="shared" si="165"/>
        <v>25.180596812091437</v>
      </c>
      <c r="J1626">
        <f t="shared" si="166"/>
        <v>0.70053300961202258</v>
      </c>
    </row>
    <row r="1627" spans="1:10" x14ac:dyDescent="0.35">
      <c r="A1627" s="25">
        <v>38533</v>
      </c>
      <c r="B1627" s="24">
        <v>50.079000000000001</v>
      </c>
      <c r="C1627">
        <f t="shared" si="160"/>
        <v>0.27900000000000347</v>
      </c>
      <c r="D1627">
        <f t="shared" si="162"/>
        <v>1.9567164179104476E-2</v>
      </c>
      <c r="E1627">
        <f t="shared" si="161"/>
        <v>0.1549253731343318</v>
      </c>
      <c r="F1627">
        <f>SUM($E$3:E1627)</f>
        <v>-4.6600199004974856</v>
      </c>
      <c r="G1627">
        <f t="shared" si="163"/>
        <v>12.575442786069654</v>
      </c>
      <c r="H1627">
        <f t="shared" si="164"/>
        <v>0.49974639239960311</v>
      </c>
      <c r="I1627">
        <f t="shared" si="165"/>
        <v>25.163648957397939</v>
      </c>
      <c r="J1627">
        <f t="shared" si="166"/>
        <v>0.70038680898990524</v>
      </c>
    </row>
    <row r="1628" spans="1:10" x14ac:dyDescent="0.35">
      <c r="A1628" s="25">
        <v>38534</v>
      </c>
      <c r="B1628" s="24">
        <v>50.497</v>
      </c>
      <c r="C1628">
        <f t="shared" si="160"/>
        <v>0.41799999999999926</v>
      </c>
      <c r="D1628">
        <f t="shared" si="162"/>
        <v>2.1646766169154223E-2</v>
      </c>
      <c r="E1628">
        <f t="shared" si="161"/>
        <v>0.29581592039800919</v>
      </c>
      <c r="F1628">
        <f>SUM($E$3:E1628)</f>
        <v>-4.3642039800994761</v>
      </c>
      <c r="G1628">
        <f t="shared" si="163"/>
        <v>12.575442786069654</v>
      </c>
      <c r="H1628">
        <f t="shared" si="164"/>
        <v>0.50053365481452905</v>
      </c>
      <c r="I1628">
        <f t="shared" si="165"/>
        <v>25.12407040986972</v>
      </c>
      <c r="J1628">
        <f t="shared" si="166"/>
        <v>0.70004500091909538</v>
      </c>
    </row>
    <row r="1629" spans="1:10" x14ac:dyDescent="0.35">
      <c r="A1629" s="25">
        <v>38537</v>
      </c>
      <c r="B1629" s="24">
        <v>50.652000000000001</v>
      </c>
      <c r="C1629">
        <f t="shared" si="160"/>
        <v>0.15500000000000114</v>
      </c>
      <c r="D1629">
        <f t="shared" si="162"/>
        <v>2.2805970149253747E-2</v>
      </c>
      <c r="E1629">
        <f t="shared" si="161"/>
        <v>4.3368159203981224E-2</v>
      </c>
      <c r="F1629">
        <f>SUM($E$3:E1629)</f>
        <v>-4.3208358208954945</v>
      </c>
      <c r="G1629">
        <f t="shared" si="163"/>
        <v>12.575442786069654</v>
      </c>
      <c r="H1629">
        <f t="shared" si="164"/>
        <v>0.50057153051704728</v>
      </c>
      <c r="I1629">
        <f t="shared" si="165"/>
        <v>25.122169399207152</v>
      </c>
      <c r="J1629">
        <f t="shared" si="166"/>
        <v>0.70002856986984019</v>
      </c>
    </row>
    <row r="1630" spans="1:10" x14ac:dyDescent="0.35">
      <c r="A1630" s="25">
        <v>38538</v>
      </c>
      <c r="B1630" s="24">
        <v>50.604999999999997</v>
      </c>
      <c r="C1630">
        <f t="shared" si="160"/>
        <v>-4.700000000000415E-2</v>
      </c>
      <c r="D1630">
        <f t="shared" si="162"/>
        <v>1.8333333333333309E-2</v>
      </c>
      <c r="E1630">
        <f t="shared" si="161"/>
        <v>-0.15786069651741708</v>
      </c>
      <c r="F1630">
        <f>SUM($E$3:E1630)</f>
        <v>-4.4786965174129119</v>
      </c>
      <c r="G1630">
        <f t="shared" si="163"/>
        <v>12.575442786069654</v>
      </c>
      <c r="H1630">
        <f t="shared" si="164"/>
        <v>0.49713006681685773</v>
      </c>
      <c r="I1630">
        <f t="shared" si="165"/>
        <v>25.296081700691897</v>
      </c>
      <c r="J1630">
        <f t="shared" si="166"/>
        <v>0.70152662763226981</v>
      </c>
    </row>
    <row r="1631" spans="1:10" x14ac:dyDescent="0.35">
      <c r="A1631" s="25">
        <v>38539</v>
      </c>
      <c r="B1631" s="24">
        <v>50.838000000000001</v>
      </c>
      <c r="C1631">
        <f t="shared" si="160"/>
        <v>0.23300000000000409</v>
      </c>
      <c r="D1631">
        <f t="shared" si="162"/>
        <v>2.4308457711442799E-2</v>
      </c>
      <c r="E1631">
        <f t="shared" si="161"/>
        <v>0.1227512437810986</v>
      </c>
      <c r="F1631">
        <f>SUM($E$3:E1631)</f>
        <v>-4.3559452736318134</v>
      </c>
      <c r="G1631">
        <f t="shared" si="163"/>
        <v>12.575442786069654</v>
      </c>
      <c r="H1631">
        <f t="shared" si="164"/>
        <v>0.49241097101720788</v>
      </c>
      <c r="I1631">
        <f t="shared" si="165"/>
        <v>25.538510565862659</v>
      </c>
      <c r="J1631">
        <f t="shared" si="166"/>
        <v>0.70359778256610173</v>
      </c>
    </row>
    <row r="1632" spans="1:10" x14ac:dyDescent="0.35">
      <c r="A1632" s="25">
        <v>38540</v>
      </c>
      <c r="B1632" s="24">
        <v>50.055999999999997</v>
      </c>
      <c r="C1632">
        <f t="shared" si="160"/>
        <v>-0.78200000000000358</v>
      </c>
      <c r="D1632">
        <f t="shared" si="162"/>
        <v>2.3308457711442764E-2</v>
      </c>
      <c r="E1632">
        <f t="shared" si="161"/>
        <v>-0.89170149253731701</v>
      </c>
      <c r="F1632">
        <f>SUM($E$3:E1632)</f>
        <v>-5.2476467661691304</v>
      </c>
      <c r="G1632">
        <f t="shared" si="163"/>
        <v>12.575442786069654</v>
      </c>
      <c r="H1632">
        <f t="shared" si="164"/>
        <v>0.49384839209833375</v>
      </c>
      <c r="I1632">
        <f t="shared" si="165"/>
        <v>25.464176834994465</v>
      </c>
      <c r="J1632">
        <f t="shared" si="166"/>
        <v>0.70296482078235378</v>
      </c>
    </row>
    <row r="1633" spans="1:10" x14ac:dyDescent="0.35">
      <c r="A1633" s="25">
        <v>38541</v>
      </c>
      <c r="B1633" s="24">
        <v>50.326999999999998</v>
      </c>
      <c r="C1633">
        <f t="shared" si="160"/>
        <v>0.2710000000000008</v>
      </c>
      <c r="D1633">
        <f t="shared" si="162"/>
        <v>2.272636815920397E-2</v>
      </c>
      <c r="E1633">
        <f t="shared" si="161"/>
        <v>0.15409452736318485</v>
      </c>
      <c r="F1633">
        <f>SUM($E$3:E1633)</f>
        <v>-5.0935522388059455</v>
      </c>
      <c r="G1633">
        <f t="shared" si="163"/>
        <v>12.575442786069654</v>
      </c>
      <c r="H1633">
        <f t="shared" si="164"/>
        <v>0.49348520722636047</v>
      </c>
      <c r="I1633">
        <f t="shared" si="165"/>
        <v>25.482917424718934</v>
      </c>
      <c r="J1633">
        <f t="shared" si="166"/>
        <v>0.70312457346678658</v>
      </c>
    </row>
    <row r="1634" spans="1:10" x14ac:dyDescent="0.35">
      <c r="A1634" s="25">
        <v>38544</v>
      </c>
      <c r="B1634" s="24">
        <v>50.984999999999999</v>
      </c>
      <c r="C1634">
        <f t="shared" si="160"/>
        <v>0.65800000000000125</v>
      </c>
      <c r="D1634">
        <f t="shared" si="162"/>
        <v>2.9084577114427843E-2</v>
      </c>
      <c r="E1634">
        <f t="shared" si="161"/>
        <v>0.53897512437811068</v>
      </c>
      <c r="F1634">
        <f>SUM($E$3:E1634)</f>
        <v>-4.5545771144278344</v>
      </c>
      <c r="G1634">
        <f t="shared" si="163"/>
        <v>12.575442786069654</v>
      </c>
      <c r="H1634">
        <f t="shared" si="164"/>
        <v>0.49339578211710067</v>
      </c>
      <c r="I1634">
        <f t="shared" si="165"/>
        <v>25.487536054949587</v>
      </c>
      <c r="J1634">
        <f t="shared" si="166"/>
        <v>0.70316392657219728</v>
      </c>
    </row>
    <row r="1635" spans="1:10" x14ac:dyDescent="0.35">
      <c r="A1635" s="25">
        <v>38545</v>
      </c>
      <c r="B1635" s="24">
        <v>51.332999999999998</v>
      </c>
      <c r="C1635">
        <f t="shared" si="160"/>
        <v>0.34799999999999898</v>
      </c>
      <c r="D1635">
        <f t="shared" si="162"/>
        <v>3.1970149253731352E-2</v>
      </c>
      <c r="E1635">
        <f t="shared" si="161"/>
        <v>0.2312089552238796</v>
      </c>
      <c r="F1635">
        <f>SUM($E$3:E1635)</f>
        <v>-4.3233681592039552</v>
      </c>
      <c r="G1635">
        <f t="shared" si="163"/>
        <v>12.575442786069654</v>
      </c>
      <c r="H1635">
        <f t="shared" si="164"/>
        <v>0.4935572298168448</v>
      </c>
      <c r="I1635">
        <f t="shared" si="165"/>
        <v>25.47919881699697</v>
      </c>
      <c r="J1635">
        <f t="shared" si="166"/>
        <v>0.70309288383268242</v>
      </c>
    </row>
    <row r="1636" spans="1:10" x14ac:dyDescent="0.35">
      <c r="A1636" s="25">
        <v>38546</v>
      </c>
      <c r="B1636" s="24">
        <v>51.984000000000002</v>
      </c>
      <c r="C1636">
        <f t="shared" si="160"/>
        <v>0.65100000000000335</v>
      </c>
      <c r="D1636">
        <f t="shared" si="162"/>
        <v>3.4169154228855733E-2</v>
      </c>
      <c r="E1636">
        <f t="shared" si="161"/>
        <v>0.53987064676617247</v>
      </c>
      <c r="F1636">
        <f>SUM($E$3:E1636)</f>
        <v>-3.7834975124377825</v>
      </c>
      <c r="G1636">
        <f t="shared" si="163"/>
        <v>12.575442786069654</v>
      </c>
      <c r="H1636">
        <f t="shared" si="164"/>
        <v>0.49533137518612858</v>
      </c>
      <c r="I1636">
        <f t="shared" si="165"/>
        <v>25.387939097022137</v>
      </c>
      <c r="J1636">
        <f t="shared" si="166"/>
        <v>0.70231372390834435</v>
      </c>
    </row>
    <row r="1637" spans="1:10" x14ac:dyDescent="0.35">
      <c r="A1637" s="25">
        <v>38547</v>
      </c>
      <c r="B1637" s="24">
        <v>53.191000000000003</v>
      </c>
      <c r="C1637">
        <f t="shared" si="160"/>
        <v>1.2070000000000007</v>
      </c>
      <c r="D1637">
        <f t="shared" si="162"/>
        <v>4.2179104477611945E-2</v>
      </c>
      <c r="E1637">
        <f t="shared" si="161"/>
        <v>1.0962935323383092</v>
      </c>
      <c r="F1637">
        <f>SUM($E$3:E1637)</f>
        <v>-2.6872039800994734</v>
      </c>
      <c r="G1637">
        <f t="shared" si="163"/>
        <v>12.575442786069654</v>
      </c>
      <c r="H1637">
        <f t="shared" si="164"/>
        <v>0.50120930534178465</v>
      </c>
      <c r="I1637">
        <f t="shared" si="165"/>
        <v>25.090202141187721</v>
      </c>
      <c r="J1637">
        <f t="shared" si="166"/>
        <v>0.69975208012818513</v>
      </c>
    </row>
    <row r="1638" spans="1:10" x14ac:dyDescent="0.35">
      <c r="A1638" s="25">
        <v>38548</v>
      </c>
      <c r="B1638" s="24">
        <v>53.423999999999999</v>
      </c>
      <c r="C1638">
        <f t="shared" si="160"/>
        <v>0.23299999999999699</v>
      </c>
      <c r="D1638">
        <f t="shared" si="162"/>
        <v>3.6208955223880589E-2</v>
      </c>
      <c r="E1638">
        <f t="shared" si="161"/>
        <v>0.12695024875621588</v>
      </c>
      <c r="F1638">
        <f>SUM($E$3:E1638)</f>
        <v>-2.5602537313432574</v>
      </c>
      <c r="G1638">
        <f t="shared" si="163"/>
        <v>12.575442786069654</v>
      </c>
      <c r="H1638">
        <f t="shared" si="164"/>
        <v>0.49161478427667654</v>
      </c>
      <c r="I1638">
        <f t="shared" si="165"/>
        <v>25.579871045929131</v>
      </c>
      <c r="J1638">
        <f t="shared" si="166"/>
        <v>0.70394917538440271</v>
      </c>
    </row>
    <row r="1639" spans="1:10" x14ac:dyDescent="0.35">
      <c r="A1639" s="25">
        <v>38551</v>
      </c>
      <c r="B1639" s="24">
        <v>53.579000000000001</v>
      </c>
      <c r="C1639">
        <f t="shared" si="160"/>
        <v>0.15500000000000114</v>
      </c>
      <c r="D1639">
        <f t="shared" si="162"/>
        <v>3.4323383084577122E-2</v>
      </c>
      <c r="E1639">
        <f t="shared" si="161"/>
        <v>4.5990049751244946E-2</v>
      </c>
      <c r="F1639">
        <f>SUM($E$3:E1639)</f>
        <v>-2.5142636815920123</v>
      </c>
      <c r="G1639">
        <f t="shared" si="163"/>
        <v>12.575442786069654</v>
      </c>
      <c r="H1639">
        <f t="shared" si="164"/>
        <v>0.49042134935226639</v>
      </c>
      <c r="I1639">
        <f t="shared" si="165"/>
        <v>25.642119378935924</v>
      </c>
      <c r="J1639">
        <f t="shared" si="166"/>
        <v>0.70447695887381678</v>
      </c>
    </row>
    <row r="1640" spans="1:10" x14ac:dyDescent="0.35">
      <c r="A1640" s="25">
        <v>38552</v>
      </c>
      <c r="B1640" s="24">
        <v>54.322000000000003</v>
      </c>
      <c r="C1640">
        <f t="shared" si="160"/>
        <v>0.7430000000000021</v>
      </c>
      <c r="D1640">
        <f t="shared" si="162"/>
        <v>3.5283582089552269E-2</v>
      </c>
      <c r="E1640">
        <f t="shared" si="161"/>
        <v>0.63614925373134534</v>
      </c>
      <c r="F1640">
        <f>SUM($E$3:E1640)</f>
        <v>-1.878114427860667</v>
      </c>
      <c r="G1640">
        <f t="shared" si="163"/>
        <v>12.575442786069654</v>
      </c>
      <c r="H1640">
        <f t="shared" si="164"/>
        <v>0.49162350857043519</v>
      </c>
      <c r="I1640">
        <f t="shared" si="165"/>
        <v>25.579417108504614</v>
      </c>
      <c r="J1640">
        <f t="shared" si="166"/>
        <v>0.70394532188046022</v>
      </c>
    </row>
    <row r="1641" spans="1:10" x14ac:dyDescent="0.35">
      <c r="A1641" s="25">
        <v>38553</v>
      </c>
      <c r="B1641" s="24">
        <v>54.701000000000001</v>
      </c>
      <c r="C1641">
        <f t="shared" si="160"/>
        <v>0.37899999999999778</v>
      </c>
      <c r="D1641">
        <f t="shared" si="162"/>
        <v>3.6980099502487561E-2</v>
      </c>
      <c r="E1641">
        <f t="shared" si="161"/>
        <v>0.27310945273631626</v>
      </c>
      <c r="F1641">
        <f>SUM($E$3:E1641)</f>
        <v>-1.6050049751243507</v>
      </c>
      <c r="G1641">
        <f t="shared" si="163"/>
        <v>12.575442786069654</v>
      </c>
      <c r="H1641">
        <f t="shared" si="164"/>
        <v>0.49222093576156456</v>
      </c>
      <c r="I1641">
        <f t="shared" si="165"/>
        <v>25.548370401216115</v>
      </c>
      <c r="J1641">
        <f t="shared" si="166"/>
        <v>0.70368160197450147</v>
      </c>
    </row>
    <row r="1642" spans="1:10" x14ac:dyDescent="0.35">
      <c r="A1642" s="25">
        <v>38554</v>
      </c>
      <c r="B1642" s="24">
        <v>55.088000000000001</v>
      </c>
      <c r="C1642">
        <f t="shared" si="160"/>
        <v>0.38700000000000045</v>
      </c>
      <c r="D1642">
        <f t="shared" si="162"/>
        <v>3.9865671641791035E-2</v>
      </c>
      <c r="E1642">
        <f t="shared" si="161"/>
        <v>0.29062189054726417</v>
      </c>
      <c r="F1642">
        <f>SUM($E$3:E1642)</f>
        <v>-1.3143830845770865</v>
      </c>
      <c r="G1642">
        <f t="shared" si="163"/>
        <v>12.575442786069654</v>
      </c>
      <c r="H1642">
        <f t="shared" si="164"/>
        <v>0.49256593149107647</v>
      </c>
      <c r="I1642">
        <f t="shared" si="165"/>
        <v>25.53047619026708</v>
      </c>
      <c r="J1642">
        <f t="shared" si="166"/>
        <v>0.70352945763472707</v>
      </c>
    </row>
    <row r="1643" spans="1:10" x14ac:dyDescent="0.35">
      <c r="A1643" s="25">
        <v>38555</v>
      </c>
      <c r="B1643" s="24">
        <v>54.887</v>
      </c>
      <c r="C1643">
        <f t="shared" si="160"/>
        <v>-0.20100000000000051</v>
      </c>
      <c r="D1643">
        <f t="shared" si="162"/>
        <v>4.0024875621890554E-2</v>
      </c>
      <c r="E1643">
        <f t="shared" si="161"/>
        <v>-0.30134825870646814</v>
      </c>
      <c r="F1643">
        <f>SUM($E$3:E1643)</f>
        <v>-1.6157313432835547</v>
      </c>
      <c r="G1643">
        <f t="shared" si="163"/>
        <v>12.575442786069654</v>
      </c>
      <c r="H1643">
        <f t="shared" si="164"/>
        <v>0.49248246098527176</v>
      </c>
      <c r="I1643">
        <f t="shared" si="165"/>
        <v>25.53480333271348</v>
      </c>
      <c r="J1643">
        <f t="shared" si="166"/>
        <v>0.70356625864921152</v>
      </c>
    </row>
    <row r="1644" spans="1:10" x14ac:dyDescent="0.35">
      <c r="A1644" s="25">
        <v>38558</v>
      </c>
      <c r="B1644" s="24">
        <v>54.817</v>
      </c>
      <c r="C1644">
        <f t="shared" si="160"/>
        <v>-7.0000000000000284E-2</v>
      </c>
      <c r="D1644">
        <f t="shared" si="162"/>
        <v>3.8905472636815923E-2</v>
      </c>
      <c r="E1644">
        <f t="shared" si="161"/>
        <v>-0.17827860696517439</v>
      </c>
      <c r="F1644">
        <f>SUM($E$3:E1644)</f>
        <v>-1.794009950248729</v>
      </c>
      <c r="G1644">
        <f t="shared" si="163"/>
        <v>12.575442786069654</v>
      </c>
      <c r="H1644">
        <f t="shared" si="164"/>
        <v>0.49247552834623243</v>
      </c>
      <c r="I1644">
        <f t="shared" si="165"/>
        <v>25.535162789304231</v>
      </c>
      <c r="J1644">
        <f t="shared" si="166"/>
        <v>0.70356931543631562</v>
      </c>
    </row>
    <row r="1645" spans="1:10" x14ac:dyDescent="0.35">
      <c r="A1645" s="25">
        <v>38559</v>
      </c>
      <c r="B1645" s="24">
        <v>55.011000000000003</v>
      </c>
      <c r="C1645">
        <f t="shared" si="160"/>
        <v>0.19400000000000261</v>
      </c>
      <c r="D1645">
        <f t="shared" si="162"/>
        <v>4.25671641791045E-2</v>
      </c>
      <c r="E1645">
        <f t="shared" si="161"/>
        <v>8.4139303482589675E-2</v>
      </c>
      <c r="F1645">
        <f>SUM($E$3:E1645)</f>
        <v>-1.7098706467661393</v>
      </c>
      <c r="G1645">
        <f t="shared" si="163"/>
        <v>12.575442786069654</v>
      </c>
      <c r="H1645">
        <f t="shared" si="164"/>
        <v>0.49086829874867466</v>
      </c>
      <c r="I1645">
        <f t="shared" si="165"/>
        <v>25.618771507809878</v>
      </c>
      <c r="J1645">
        <f t="shared" si="166"/>
        <v>0.7042791501326886</v>
      </c>
    </row>
    <row r="1646" spans="1:10" x14ac:dyDescent="0.35">
      <c r="A1646" s="25">
        <v>38560</v>
      </c>
      <c r="B1646" s="24">
        <v>55.567999999999998</v>
      </c>
      <c r="C1646">
        <f t="shared" si="160"/>
        <v>0.55699999999999505</v>
      </c>
      <c r="D1646">
        <f t="shared" si="162"/>
        <v>4.5681592039800968E-2</v>
      </c>
      <c r="E1646">
        <f t="shared" si="161"/>
        <v>0.44825870646765675</v>
      </c>
      <c r="F1646">
        <f>SUM($E$3:E1646)</f>
        <v>-1.2616119402984824</v>
      </c>
      <c r="G1646">
        <f t="shared" si="163"/>
        <v>12.575442786069654</v>
      </c>
      <c r="H1646">
        <f t="shared" si="164"/>
        <v>0.49214114653161534</v>
      </c>
      <c r="I1646">
        <f t="shared" si="165"/>
        <v>25.552512474715023</v>
      </c>
      <c r="J1646">
        <f t="shared" si="166"/>
        <v>0.70371680449091434</v>
      </c>
    </row>
    <row r="1647" spans="1:10" x14ac:dyDescent="0.35">
      <c r="A1647" s="25">
        <v>38561</v>
      </c>
      <c r="B1647" s="24">
        <v>55.576000000000001</v>
      </c>
      <c r="C1647">
        <f t="shared" si="160"/>
        <v>8.0000000000026716E-3</v>
      </c>
      <c r="D1647">
        <f t="shared" si="162"/>
        <v>4.7109452736318412E-2</v>
      </c>
      <c r="E1647">
        <f t="shared" si="161"/>
        <v>-9.8164179104474933E-2</v>
      </c>
      <c r="F1647">
        <f>SUM($E$3:E1647)</f>
        <v>-1.3597761194029574</v>
      </c>
      <c r="G1647">
        <f t="shared" si="163"/>
        <v>12.575442786069654</v>
      </c>
      <c r="H1647">
        <f t="shared" si="164"/>
        <v>0.49161048398116902</v>
      </c>
      <c r="I1647">
        <f t="shared" si="165"/>
        <v>25.580094802354445</v>
      </c>
      <c r="J1647">
        <f t="shared" si="166"/>
        <v>0.70395107484190222</v>
      </c>
    </row>
    <row r="1648" spans="1:10" x14ac:dyDescent="0.35">
      <c r="A1648" s="25">
        <v>38562</v>
      </c>
      <c r="B1648" s="24">
        <v>55.398000000000003</v>
      </c>
      <c r="C1648">
        <f t="shared" si="160"/>
        <v>-0.17799999999999727</v>
      </c>
      <c r="D1648">
        <f t="shared" si="162"/>
        <v>4.4298507462686584E-2</v>
      </c>
      <c r="E1648">
        <f t="shared" si="161"/>
        <v>-0.27669154228855447</v>
      </c>
      <c r="F1648">
        <f>SUM($E$3:E1648)</f>
        <v>-1.6364676616915119</v>
      </c>
      <c r="G1648">
        <f t="shared" si="163"/>
        <v>12.575442786069654</v>
      </c>
      <c r="H1648">
        <f t="shared" si="164"/>
        <v>0.49127250121267868</v>
      </c>
      <c r="I1648">
        <f t="shared" si="165"/>
        <v>25.597693245658729</v>
      </c>
      <c r="J1648">
        <f t="shared" si="166"/>
        <v>0.7041004151594481</v>
      </c>
    </row>
    <row r="1649" spans="1:10" x14ac:dyDescent="0.35">
      <c r="A1649" s="25">
        <v>38565</v>
      </c>
      <c r="B1649" s="24">
        <v>55.143000000000001</v>
      </c>
      <c r="C1649">
        <f t="shared" si="160"/>
        <v>-0.25500000000000256</v>
      </c>
      <c r="D1649">
        <f t="shared" si="162"/>
        <v>4.4761194029850744E-2</v>
      </c>
      <c r="E1649">
        <f t="shared" si="161"/>
        <v>-0.3464875621890573</v>
      </c>
      <c r="F1649">
        <f>SUM($E$3:E1649)</f>
        <v>-1.9829552238805692</v>
      </c>
      <c r="G1649">
        <f t="shared" si="163"/>
        <v>12.575442786069654</v>
      </c>
      <c r="H1649">
        <f t="shared" si="164"/>
        <v>0.49094486725758452</v>
      </c>
      <c r="I1649">
        <f t="shared" si="165"/>
        <v>25.614775965203613</v>
      </c>
      <c r="J1649">
        <f t="shared" si="166"/>
        <v>0.70424528087718685</v>
      </c>
    </row>
    <row r="1650" spans="1:10" x14ac:dyDescent="0.35">
      <c r="A1650" s="25">
        <v>38566</v>
      </c>
      <c r="B1650" s="24">
        <v>55.420999999999999</v>
      </c>
      <c r="C1650">
        <f t="shared" si="160"/>
        <v>0.27799999999999869</v>
      </c>
      <c r="D1650">
        <f t="shared" si="162"/>
        <v>4.7303482587064689E-2</v>
      </c>
      <c r="E1650">
        <f t="shared" si="161"/>
        <v>0.18928855721392901</v>
      </c>
      <c r="F1650">
        <f>SUM($E$3:E1650)</f>
        <v>-1.7936666666666401</v>
      </c>
      <c r="G1650">
        <f t="shared" si="163"/>
        <v>12.575442786069654</v>
      </c>
      <c r="H1650">
        <f t="shared" si="164"/>
        <v>0.49082238379867221</v>
      </c>
      <c r="I1650">
        <f t="shared" si="165"/>
        <v>25.621168066426058</v>
      </c>
      <c r="J1650">
        <f t="shared" si="166"/>
        <v>0.70429946265046228</v>
      </c>
    </row>
    <row r="1651" spans="1:10" x14ac:dyDescent="0.35">
      <c r="A1651" s="25">
        <v>38567</v>
      </c>
      <c r="B1651" s="24">
        <v>55.112000000000002</v>
      </c>
      <c r="C1651">
        <f t="shared" si="160"/>
        <v>-0.3089999999999975</v>
      </c>
      <c r="D1651">
        <f t="shared" si="162"/>
        <v>4.8845771144278634E-2</v>
      </c>
      <c r="E1651">
        <f t="shared" si="161"/>
        <v>-0.39690547263681342</v>
      </c>
      <c r="F1651">
        <f>SUM($E$3:E1651)</f>
        <v>-2.1905721393034536</v>
      </c>
      <c r="G1651">
        <f t="shared" si="163"/>
        <v>12.575442786069654</v>
      </c>
      <c r="H1651">
        <f t="shared" si="164"/>
        <v>0.4892025971870218</v>
      </c>
      <c r="I1651">
        <f t="shared" si="165"/>
        <v>25.706001681880014</v>
      </c>
      <c r="J1651">
        <f t="shared" si="166"/>
        <v>0.70501726581008939</v>
      </c>
    </row>
    <row r="1652" spans="1:10" x14ac:dyDescent="0.35">
      <c r="A1652" s="25">
        <v>38568</v>
      </c>
      <c r="B1652" s="24">
        <v>54.585000000000001</v>
      </c>
      <c r="C1652">
        <f t="shared" si="160"/>
        <v>-0.52700000000000102</v>
      </c>
      <c r="D1652">
        <f t="shared" si="162"/>
        <v>4.7766169154228849E-2</v>
      </c>
      <c r="E1652">
        <f t="shared" si="161"/>
        <v>-0.6045373134328369</v>
      </c>
      <c r="F1652">
        <f>SUM($E$3:E1652)</f>
        <v>-2.7951094527362903</v>
      </c>
      <c r="G1652">
        <f t="shared" si="163"/>
        <v>12.575442786069654</v>
      </c>
      <c r="H1652">
        <f t="shared" si="164"/>
        <v>0.49023683057248102</v>
      </c>
      <c r="I1652">
        <f t="shared" si="165"/>
        <v>25.651770739837115</v>
      </c>
      <c r="J1652">
        <f t="shared" si="166"/>
        <v>0.7045586748992928</v>
      </c>
    </row>
    <row r="1653" spans="1:10" x14ac:dyDescent="0.35">
      <c r="A1653" s="25">
        <v>38569</v>
      </c>
      <c r="B1653" s="24">
        <v>53.966000000000001</v>
      </c>
      <c r="C1653">
        <f t="shared" si="160"/>
        <v>-0.61899999999999977</v>
      </c>
      <c r="D1653">
        <f t="shared" si="162"/>
        <v>4.5069651741293557E-2</v>
      </c>
      <c r="E1653">
        <f t="shared" si="161"/>
        <v>-0.69276616915422862</v>
      </c>
      <c r="F1653">
        <f>SUM($E$3:E1653)</f>
        <v>-3.4878756218905189</v>
      </c>
      <c r="G1653">
        <f t="shared" si="163"/>
        <v>12.575442786069654</v>
      </c>
      <c r="H1653">
        <f t="shared" si="164"/>
        <v>0.49241232227106008</v>
      </c>
      <c r="I1653">
        <f t="shared" si="165"/>
        <v>25.538440484328909</v>
      </c>
      <c r="J1653">
        <f t="shared" si="166"/>
        <v>0.70359718668042792</v>
      </c>
    </row>
    <row r="1654" spans="1:10" x14ac:dyDescent="0.35">
      <c r="A1654" s="25">
        <v>38572</v>
      </c>
      <c r="B1654" s="24">
        <v>53.927</v>
      </c>
      <c r="C1654">
        <f t="shared" si="160"/>
        <v>-3.9000000000001478E-2</v>
      </c>
      <c r="D1654">
        <f t="shared" si="162"/>
        <v>4.7960199004975126E-2</v>
      </c>
      <c r="E1654">
        <f t="shared" si="161"/>
        <v>-0.1218159203980114</v>
      </c>
      <c r="F1654">
        <f>SUM($E$3:E1654)</f>
        <v>-3.6096915422885303</v>
      </c>
      <c r="G1654">
        <f t="shared" si="163"/>
        <v>12.575442786069654</v>
      </c>
      <c r="H1654">
        <f t="shared" si="164"/>
        <v>0.49018899254059184</v>
      </c>
      <c r="I1654">
        <f t="shared" si="165"/>
        <v>25.654274121686445</v>
      </c>
      <c r="J1654">
        <f t="shared" si="166"/>
        <v>0.70457986548077411</v>
      </c>
    </row>
    <row r="1655" spans="1:10" x14ac:dyDescent="0.35">
      <c r="A1655" s="25">
        <v>38573</v>
      </c>
      <c r="B1655" s="24">
        <v>54.624000000000002</v>
      </c>
      <c r="C1655">
        <f t="shared" si="160"/>
        <v>0.69700000000000273</v>
      </c>
      <c r="D1655">
        <f t="shared" si="162"/>
        <v>4.9497512437810968E-2</v>
      </c>
      <c r="E1655">
        <f t="shared" si="161"/>
        <v>0.62573631840796295</v>
      </c>
      <c r="F1655">
        <f>SUM($E$3:E1655)</f>
        <v>-2.9839552238805673</v>
      </c>
      <c r="G1655">
        <f t="shared" si="163"/>
        <v>12.575442786069654</v>
      </c>
      <c r="H1655">
        <f t="shared" si="164"/>
        <v>0.4917428202259605</v>
      </c>
      <c r="I1655">
        <f t="shared" si="165"/>
        <v>25.573210769587075</v>
      </c>
      <c r="J1655">
        <f t="shared" si="166"/>
        <v>0.70389262901071437</v>
      </c>
    </row>
    <row r="1656" spans="1:10" x14ac:dyDescent="0.35">
      <c r="A1656" s="25">
        <v>38574</v>
      </c>
      <c r="B1656" s="24">
        <v>55.591999999999999</v>
      </c>
      <c r="C1656">
        <f t="shared" si="160"/>
        <v>0.96799999999999642</v>
      </c>
      <c r="D1656">
        <f t="shared" si="162"/>
        <v>4.9268656716417905E-2</v>
      </c>
      <c r="E1656">
        <f t="shared" si="161"/>
        <v>0.89404477611939936</v>
      </c>
      <c r="F1656">
        <f>SUM($E$3:E1656)</f>
        <v>-2.0899104477611679</v>
      </c>
      <c r="G1656">
        <f t="shared" si="163"/>
        <v>12.575442786069654</v>
      </c>
      <c r="H1656">
        <f t="shared" si="164"/>
        <v>0.49130220583942696</v>
      </c>
      <c r="I1656">
        <f t="shared" si="165"/>
        <v>25.596145583314772</v>
      </c>
      <c r="J1656">
        <f t="shared" si="166"/>
        <v>0.70408728582139868</v>
      </c>
    </row>
    <row r="1657" spans="1:10" x14ac:dyDescent="0.35">
      <c r="A1657" s="25">
        <v>38575</v>
      </c>
      <c r="B1657" s="24">
        <v>55.552999999999997</v>
      </c>
      <c r="C1657">
        <f t="shared" si="160"/>
        <v>-3.9000000000001478E-2</v>
      </c>
      <c r="D1657">
        <f t="shared" si="162"/>
        <v>4.6800995024875607E-2</v>
      </c>
      <c r="E1657">
        <f t="shared" si="161"/>
        <v>-0.10066666666666813</v>
      </c>
      <c r="F1657">
        <f>SUM($E$3:E1657)</f>
        <v>-2.1905771144278359</v>
      </c>
      <c r="G1657">
        <f t="shared" si="163"/>
        <v>12.575442786069654</v>
      </c>
      <c r="H1657">
        <f t="shared" si="164"/>
        <v>0.49048901129281686</v>
      </c>
      <c r="I1657">
        <f t="shared" si="165"/>
        <v>25.638582101816436</v>
      </c>
      <c r="J1657">
        <f t="shared" si="166"/>
        <v>0.70444700179655317</v>
      </c>
    </row>
    <row r="1658" spans="1:10" x14ac:dyDescent="0.35">
      <c r="A1658" s="25">
        <v>38576</v>
      </c>
      <c r="B1658" s="24">
        <v>55.127000000000002</v>
      </c>
      <c r="C1658">
        <f t="shared" si="160"/>
        <v>-0.42599999999999483</v>
      </c>
      <c r="D1658">
        <f t="shared" si="162"/>
        <v>4.391044776119403E-2</v>
      </c>
      <c r="E1658">
        <f t="shared" si="161"/>
        <v>-0.49714427860695998</v>
      </c>
      <c r="F1658">
        <f>SUM($E$3:E1658)</f>
        <v>-2.6877213930347956</v>
      </c>
      <c r="G1658">
        <f t="shared" si="163"/>
        <v>12.575442786069654</v>
      </c>
      <c r="H1658">
        <f t="shared" si="164"/>
        <v>0.49155899131263842</v>
      </c>
      <c r="I1658">
        <f t="shared" si="165"/>
        <v>25.582774414295063</v>
      </c>
      <c r="J1658">
        <f t="shared" si="166"/>
        <v>0.70397382064756819</v>
      </c>
    </row>
    <row r="1659" spans="1:10" x14ac:dyDescent="0.35">
      <c r="A1659" s="25">
        <v>38579</v>
      </c>
      <c r="B1659" s="24">
        <v>55.165999999999997</v>
      </c>
      <c r="C1659">
        <f t="shared" si="160"/>
        <v>3.8999999999994373E-2</v>
      </c>
      <c r="D1659">
        <f t="shared" si="162"/>
        <v>4.3338308457711437E-2</v>
      </c>
      <c r="E1659">
        <f t="shared" si="161"/>
        <v>-3.9502487562194696E-2</v>
      </c>
      <c r="F1659">
        <f>SUM($E$3:E1659)</f>
        <v>-2.7272238805969904</v>
      </c>
      <c r="G1659">
        <f t="shared" si="163"/>
        <v>12.575442786069654</v>
      </c>
      <c r="H1659">
        <f t="shared" si="164"/>
        <v>0.49149713628374725</v>
      </c>
      <c r="I1659">
        <f t="shared" si="165"/>
        <v>25.585994012403969</v>
      </c>
      <c r="J1659">
        <f t="shared" si="166"/>
        <v>0.70400114695886085</v>
      </c>
    </row>
    <row r="1660" spans="1:10" x14ac:dyDescent="0.35">
      <c r="A1660" s="25">
        <v>38580</v>
      </c>
      <c r="B1660" s="24">
        <v>54.655000000000001</v>
      </c>
      <c r="C1660">
        <f t="shared" si="160"/>
        <v>-0.51099999999999568</v>
      </c>
      <c r="D1660">
        <f t="shared" si="162"/>
        <v>3.6363184079602012E-2</v>
      </c>
      <c r="E1660">
        <f t="shared" si="161"/>
        <v>-0.58830845771143847</v>
      </c>
      <c r="F1660">
        <f>SUM($E$3:E1660)</f>
        <v>-3.315532338308429</v>
      </c>
      <c r="G1660">
        <f t="shared" si="163"/>
        <v>12.575442786069654</v>
      </c>
      <c r="H1660">
        <f t="shared" si="164"/>
        <v>0.48935093995803353</v>
      </c>
      <c r="I1660">
        <f t="shared" si="165"/>
        <v>25.698209115830284</v>
      </c>
      <c r="J1660">
        <f t="shared" si="166"/>
        <v>0.70495142940469246</v>
      </c>
    </row>
    <row r="1661" spans="1:10" x14ac:dyDescent="0.35">
      <c r="A1661" s="25">
        <v>38581</v>
      </c>
      <c r="B1661" s="24">
        <v>54.701000000000001</v>
      </c>
      <c r="C1661">
        <f t="shared" si="160"/>
        <v>4.5999999999999375E-2</v>
      </c>
      <c r="D1661">
        <f t="shared" si="162"/>
        <v>3.5631840796019894E-2</v>
      </c>
      <c r="E1661">
        <f t="shared" si="161"/>
        <v>-2.3373134328358844E-2</v>
      </c>
      <c r="F1661">
        <f>SUM($E$3:E1661)</f>
        <v>-3.3389054726367879</v>
      </c>
      <c r="G1661">
        <f t="shared" si="163"/>
        <v>12.575442786069654</v>
      </c>
      <c r="H1661">
        <f t="shared" si="164"/>
        <v>0.48922550401741577</v>
      </c>
      <c r="I1661">
        <f t="shared" si="165"/>
        <v>25.704798058978515</v>
      </c>
      <c r="J1661">
        <f t="shared" si="166"/>
        <v>0.70500709816463081</v>
      </c>
    </row>
    <row r="1662" spans="1:10" x14ac:dyDescent="0.35">
      <c r="A1662" s="25">
        <v>38582</v>
      </c>
      <c r="B1662" s="24">
        <v>54.274999999999999</v>
      </c>
      <c r="C1662">
        <f t="shared" si="160"/>
        <v>-0.42600000000000193</v>
      </c>
      <c r="D1662">
        <f t="shared" si="162"/>
        <v>3.327860696517413E-2</v>
      </c>
      <c r="E1662">
        <f t="shared" si="161"/>
        <v>-0.49830348258706658</v>
      </c>
      <c r="F1662">
        <f>SUM($E$3:E1662)</f>
        <v>-3.8372089552238546</v>
      </c>
      <c r="G1662">
        <f t="shared" si="163"/>
        <v>12.575442786069654</v>
      </c>
      <c r="H1662">
        <f t="shared" si="164"/>
        <v>0.49030694670792674</v>
      </c>
      <c r="I1662">
        <f t="shared" si="165"/>
        <v>25.648102419321379</v>
      </c>
      <c r="J1662">
        <f t="shared" si="166"/>
        <v>0.7045276196302942</v>
      </c>
    </row>
    <row r="1663" spans="1:10" x14ac:dyDescent="0.35">
      <c r="A1663" s="25">
        <v>38583</v>
      </c>
      <c r="B1663" s="24">
        <v>55.359000000000002</v>
      </c>
      <c r="C1663">
        <f t="shared" si="160"/>
        <v>1.0840000000000032</v>
      </c>
      <c r="D1663">
        <f t="shared" si="162"/>
        <v>3.4283582089552227E-2</v>
      </c>
      <c r="E1663">
        <f t="shared" si="161"/>
        <v>1.0053781094527394</v>
      </c>
      <c r="F1663">
        <f>SUM($E$3:E1663)</f>
        <v>-2.8318308457711154</v>
      </c>
      <c r="G1663">
        <f t="shared" si="163"/>
        <v>12.575442786069654</v>
      </c>
      <c r="H1663">
        <f t="shared" si="164"/>
        <v>0.49225839167971985</v>
      </c>
      <c r="I1663">
        <f t="shared" si="165"/>
        <v>25.546426426899124</v>
      </c>
      <c r="J1663">
        <f t="shared" si="166"/>
        <v>0.70366507862238636</v>
      </c>
    </row>
    <row r="1664" spans="1:10" x14ac:dyDescent="0.35">
      <c r="A1664" s="25">
        <v>38586</v>
      </c>
      <c r="B1664" s="24">
        <v>55.398000000000003</v>
      </c>
      <c r="C1664">
        <f t="shared" si="160"/>
        <v>3.9000000000001478E-2</v>
      </c>
      <c r="D1664">
        <f t="shared" si="162"/>
        <v>3.4014925373134344E-2</v>
      </c>
      <c r="E1664">
        <f t="shared" si="161"/>
        <v>-2.8641791044774628E-2</v>
      </c>
      <c r="F1664">
        <f>SUM($E$3:E1664)</f>
        <v>-2.8604726368158899</v>
      </c>
      <c r="G1664">
        <f t="shared" si="163"/>
        <v>12.575442786069654</v>
      </c>
      <c r="H1664">
        <f t="shared" si="164"/>
        <v>0.49224092147658688</v>
      </c>
      <c r="I1664">
        <f t="shared" si="165"/>
        <v>25.547333099301856</v>
      </c>
      <c r="J1664">
        <f t="shared" si="166"/>
        <v>0.70367278529390742</v>
      </c>
    </row>
    <row r="1665" spans="1:10" x14ac:dyDescent="0.35">
      <c r="A1665" s="25">
        <v>38587</v>
      </c>
      <c r="B1665" s="24">
        <v>55.383000000000003</v>
      </c>
      <c r="C1665">
        <f t="shared" si="160"/>
        <v>-1.5000000000000568E-2</v>
      </c>
      <c r="D1665">
        <f t="shared" si="162"/>
        <v>3.228358208955226E-2</v>
      </c>
      <c r="E1665">
        <f t="shared" si="161"/>
        <v>-7.7019900497513005E-2</v>
      </c>
      <c r="F1665">
        <f>SUM($E$3:E1665)</f>
        <v>-2.9374925373134029</v>
      </c>
      <c r="G1665">
        <f t="shared" si="163"/>
        <v>12.575442786069654</v>
      </c>
      <c r="H1665">
        <f t="shared" si="164"/>
        <v>0.49179585620367366</v>
      </c>
      <c r="I1665">
        <f t="shared" si="165"/>
        <v>25.570452917483767</v>
      </c>
      <c r="J1665">
        <f t="shared" si="166"/>
        <v>0.70386921027484006</v>
      </c>
    </row>
    <row r="1666" spans="1:10" x14ac:dyDescent="0.35">
      <c r="A1666" s="25">
        <v>38588</v>
      </c>
      <c r="B1666" s="24">
        <v>55.359000000000002</v>
      </c>
      <c r="C1666">
        <f t="shared" si="160"/>
        <v>-2.4000000000000909E-2</v>
      </c>
      <c r="D1666">
        <f t="shared" si="162"/>
        <v>3.1199004975124383E-2</v>
      </c>
      <c r="E1666">
        <f t="shared" si="161"/>
        <v>-7.8656716417911346E-2</v>
      </c>
      <c r="F1666">
        <f>SUM($E$3:E1666)</f>
        <v>-3.0161492537313142</v>
      </c>
      <c r="G1666">
        <f t="shared" si="163"/>
        <v>12.575442786069654</v>
      </c>
      <c r="H1666">
        <f t="shared" si="164"/>
        <v>0.49167780120624216</v>
      </c>
      <c r="I1666">
        <f t="shared" si="165"/>
        <v>25.576592547432668</v>
      </c>
      <c r="J1666">
        <f t="shared" si="166"/>
        <v>0.70392134246344074</v>
      </c>
    </row>
    <row r="1667" spans="1:10" x14ac:dyDescent="0.35">
      <c r="A1667" s="25">
        <v>38589</v>
      </c>
      <c r="B1667" s="24">
        <v>54.375999999999998</v>
      </c>
      <c r="C1667">
        <f t="shared" si="160"/>
        <v>-0.98300000000000409</v>
      </c>
      <c r="D1667">
        <f t="shared" si="162"/>
        <v>2.4960199004975103E-2</v>
      </c>
      <c r="E1667">
        <f t="shared" si="161"/>
        <v>-1.0386616915422926</v>
      </c>
      <c r="F1667">
        <f>SUM($E$3:E1667)</f>
        <v>-4.0548109452736067</v>
      </c>
      <c r="G1667">
        <f t="shared" si="163"/>
        <v>12.575442786069654</v>
      </c>
      <c r="H1667">
        <f t="shared" si="164"/>
        <v>0.49655152643805278</v>
      </c>
      <c r="I1667">
        <f t="shared" si="165"/>
        <v>25.325554582981436</v>
      </c>
      <c r="J1667">
        <f t="shared" si="166"/>
        <v>0.70177948219269337</v>
      </c>
    </row>
    <row r="1668" spans="1:10" x14ac:dyDescent="0.35">
      <c r="A1668" s="25">
        <v>38590</v>
      </c>
      <c r="B1668" s="24">
        <v>53.771999999999998</v>
      </c>
      <c r="C1668">
        <f t="shared" ref="C1668:C1731" si="167">B1668-B1667</f>
        <v>-0.6039999999999992</v>
      </c>
      <c r="D1668">
        <f t="shared" si="162"/>
        <v>2.1955223880596998E-2</v>
      </c>
      <c r="E1668">
        <f t="shared" ref="E1668:E1731" si="168">C1668-D1868</f>
        <v>-0.65607960199004889</v>
      </c>
      <c r="F1668">
        <f>SUM($E$3:E1668)</f>
        <v>-4.7108905472636557</v>
      </c>
      <c r="G1668">
        <f t="shared" si="163"/>
        <v>12.575442786069654</v>
      </c>
      <c r="H1668">
        <f t="shared" si="164"/>
        <v>0.49852701329524229</v>
      </c>
      <c r="I1668">
        <f t="shared" si="165"/>
        <v>25.225198335685992</v>
      </c>
      <c r="J1668">
        <f t="shared" si="166"/>
        <v>0.70091729480344067</v>
      </c>
    </row>
    <row r="1669" spans="1:10" x14ac:dyDescent="0.35">
      <c r="A1669" s="25">
        <v>38593</v>
      </c>
      <c r="B1669" s="24">
        <v>54.237000000000002</v>
      </c>
      <c r="C1669">
        <f t="shared" si="167"/>
        <v>0.46500000000000341</v>
      </c>
      <c r="D1669">
        <f t="shared" si="162"/>
        <v>2.5039800995024883E-2</v>
      </c>
      <c r="E1669">
        <f t="shared" si="168"/>
        <v>0.40721890547264022</v>
      </c>
      <c r="F1669">
        <f>SUM($E$3:E1669)</f>
        <v>-4.3036716417910155</v>
      </c>
      <c r="G1669">
        <f t="shared" si="163"/>
        <v>12.575442786069654</v>
      </c>
      <c r="H1669">
        <f t="shared" si="164"/>
        <v>0.49934406816138338</v>
      </c>
      <c r="I1669">
        <f t="shared" si="165"/>
        <v>25.183923446559071</v>
      </c>
      <c r="J1669">
        <f t="shared" si="166"/>
        <v>0.70056169526190626</v>
      </c>
    </row>
    <row r="1670" spans="1:10" x14ac:dyDescent="0.35">
      <c r="A1670" s="25">
        <v>38594</v>
      </c>
      <c r="B1670" s="24">
        <v>53.927</v>
      </c>
      <c r="C1670">
        <f t="shared" si="167"/>
        <v>-0.31000000000000227</v>
      </c>
      <c r="D1670">
        <f t="shared" si="162"/>
        <v>2.2532338308457692E-2</v>
      </c>
      <c r="E1670">
        <f t="shared" si="168"/>
        <v>-0.36454228855721621</v>
      </c>
      <c r="F1670">
        <f>SUM($E$3:E1670)</f>
        <v>-4.668213930348232</v>
      </c>
      <c r="G1670">
        <f t="shared" si="163"/>
        <v>12.575442786069654</v>
      </c>
      <c r="H1670">
        <f t="shared" si="164"/>
        <v>0.49975664097539013</v>
      </c>
      <c r="I1670">
        <f t="shared" si="165"/>
        <v>25.163132923107902</v>
      </c>
      <c r="J1670">
        <f t="shared" si="166"/>
        <v>0.70038235587694497</v>
      </c>
    </row>
    <row r="1671" spans="1:10" x14ac:dyDescent="0.35">
      <c r="A1671" s="25">
        <v>38595</v>
      </c>
      <c r="B1671" s="24">
        <v>54.353000000000002</v>
      </c>
      <c r="C1671">
        <f t="shared" si="167"/>
        <v>0.42600000000000193</v>
      </c>
      <c r="D1671">
        <f t="shared" si="162"/>
        <v>2.1378109452736341E-2</v>
      </c>
      <c r="E1671">
        <f t="shared" si="168"/>
        <v>0.38015920398010145</v>
      </c>
      <c r="F1671">
        <f>SUM($E$3:E1671)</f>
        <v>-4.2880547263681308</v>
      </c>
      <c r="G1671">
        <f t="shared" si="163"/>
        <v>12.575442786069654</v>
      </c>
      <c r="H1671">
        <f t="shared" si="164"/>
        <v>0.49854808827073854</v>
      </c>
      <c r="I1671">
        <f t="shared" si="165"/>
        <v>25.224131998357016</v>
      </c>
      <c r="J1671">
        <f t="shared" si="166"/>
        <v>0.70090811520849206</v>
      </c>
    </row>
    <row r="1672" spans="1:10" x14ac:dyDescent="0.35">
      <c r="A1672" s="25">
        <v>38596</v>
      </c>
      <c r="B1672" s="24">
        <v>54.817</v>
      </c>
      <c r="C1672">
        <f t="shared" si="167"/>
        <v>0.46399999999999864</v>
      </c>
      <c r="D1672">
        <f t="shared" si="162"/>
        <v>2.5805970149253718E-2</v>
      </c>
      <c r="E1672">
        <f t="shared" si="168"/>
        <v>0.42055223880596881</v>
      </c>
      <c r="F1672">
        <f>SUM($E$3:E1672)</f>
        <v>-3.8675024875621622</v>
      </c>
      <c r="G1672">
        <f t="shared" si="163"/>
        <v>12.575442786069654</v>
      </c>
      <c r="H1672">
        <f t="shared" si="164"/>
        <v>0.49850709840901897</v>
      </c>
      <c r="I1672">
        <f t="shared" si="165"/>
        <v>25.226206058457482</v>
      </c>
      <c r="J1672">
        <f t="shared" si="166"/>
        <v>0.70092596945668884</v>
      </c>
    </row>
    <row r="1673" spans="1:10" x14ac:dyDescent="0.35">
      <c r="A1673" s="25">
        <v>38597</v>
      </c>
      <c r="B1673" s="24">
        <v>55.281999999999996</v>
      </c>
      <c r="C1673">
        <f t="shared" si="167"/>
        <v>0.46499999999999631</v>
      </c>
      <c r="D1673">
        <f t="shared" si="162"/>
        <v>3.0815920398009927E-2</v>
      </c>
      <c r="E1673">
        <f t="shared" si="168"/>
        <v>0.41503980099502119</v>
      </c>
      <c r="F1673">
        <f>SUM($E$3:E1673)</f>
        <v>-3.4524626865671411</v>
      </c>
      <c r="G1673">
        <f t="shared" si="163"/>
        <v>12.575442786069654</v>
      </c>
      <c r="H1673">
        <f t="shared" si="164"/>
        <v>0.49783184002760789</v>
      </c>
      <c r="I1673">
        <f t="shared" si="165"/>
        <v>25.26042284754681</v>
      </c>
      <c r="J1673">
        <f t="shared" si="166"/>
        <v>0.70122030808232483</v>
      </c>
    </row>
    <row r="1674" spans="1:10" x14ac:dyDescent="0.35">
      <c r="A1674" s="25">
        <v>38600</v>
      </c>
      <c r="B1674" s="24">
        <v>56.195</v>
      </c>
      <c r="C1674">
        <f t="shared" si="167"/>
        <v>0.91300000000000381</v>
      </c>
      <c r="D1674">
        <f t="shared" si="162"/>
        <v>3.4781094527363179E-2</v>
      </c>
      <c r="E1674">
        <f t="shared" si="168"/>
        <v>0.87070646766169535</v>
      </c>
      <c r="F1674">
        <f>SUM($E$3:E1674)</f>
        <v>-2.5817562189054457</v>
      </c>
      <c r="G1674">
        <f t="shared" si="163"/>
        <v>12.575442786069654</v>
      </c>
      <c r="H1674">
        <f t="shared" si="164"/>
        <v>0.50167290323556069</v>
      </c>
      <c r="I1674">
        <f t="shared" si="165"/>
        <v>25.067016187168576</v>
      </c>
      <c r="J1674">
        <f t="shared" si="166"/>
        <v>0.69955132073719362</v>
      </c>
    </row>
    <row r="1675" spans="1:10" x14ac:dyDescent="0.35">
      <c r="A1675" s="25">
        <v>38601</v>
      </c>
      <c r="B1675" s="24">
        <v>58.881999999999998</v>
      </c>
      <c r="C1675">
        <f t="shared" si="167"/>
        <v>2.6869999999999976</v>
      </c>
      <c r="D1675">
        <f t="shared" si="162"/>
        <v>4.9114427860696516E-2</v>
      </c>
      <c r="E1675">
        <f t="shared" si="168"/>
        <v>2.6487064676616892</v>
      </c>
      <c r="F1675">
        <f>SUM($E$3:E1675)</f>
        <v>6.6950248756243447E-2</v>
      </c>
      <c r="G1675">
        <f t="shared" si="163"/>
        <v>12.575442786069654</v>
      </c>
      <c r="H1675">
        <f t="shared" si="164"/>
        <v>0.53514376745020231</v>
      </c>
      <c r="I1675">
        <f t="shared" si="165"/>
        <v>23.499185734681774</v>
      </c>
      <c r="J1675">
        <f t="shared" si="166"/>
        <v>0.68552640694307587</v>
      </c>
    </row>
    <row r="1676" spans="1:10" x14ac:dyDescent="0.35">
      <c r="A1676" s="25">
        <v>38602</v>
      </c>
      <c r="B1676" s="24">
        <v>59.152999999999999</v>
      </c>
      <c r="C1676">
        <f t="shared" si="167"/>
        <v>0.2710000000000008</v>
      </c>
      <c r="D1676">
        <f t="shared" ref="D1676:D1739" si="169">AVERAGE(C1476:C1676)</f>
        <v>4.5835820895522392E-2</v>
      </c>
      <c r="E1676">
        <f t="shared" si="168"/>
        <v>0.23995024875621968</v>
      </c>
      <c r="F1676">
        <f>SUM($E$3:E1676)</f>
        <v>0.30690049751246312</v>
      </c>
      <c r="G1676">
        <f t="shared" ref="G1676:G1739" si="170">MAX(F1476:F1676)-MIN(F1476:F1676)</f>
        <v>12.575442786069654</v>
      </c>
      <c r="H1676">
        <f t="shared" ref="H1676:H1739" si="171">SQRT(VAR(C1476:C1676))</f>
        <v>0.53172776672884769</v>
      </c>
      <c r="I1676">
        <f t="shared" ref="I1676:I1739" si="172">G1676/H1676</f>
        <v>23.650152527171763</v>
      </c>
      <c r="J1676">
        <f t="shared" ref="J1676:J1739" si="173">LOG(I1676)/LOG(200/2)</f>
        <v>0.68691697299136401</v>
      </c>
    </row>
    <row r="1677" spans="1:10" x14ac:dyDescent="0.35">
      <c r="A1677" s="25">
        <v>38603</v>
      </c>
      <c r="B1677" s="24">
        <v>59.113999999999997</v>
      </c>
      <c r="C1677">
        <f t="shared" si="167"/>
        <v>-3.9000000000001478E-2</v>
      </c>
      <c r="D1677">
        <f t="shared" si="169"/>
        <v>4.5452736318407939E-2</v>
      </c>
      <c r="E1677">
        <f t="shared" si="168"/>
        <v>-7.2014925373135821E-2</v>
      </c>
      <c r="F1677">
        <f>SUM($E$3:E1677)</f>
        <v>0.23488557213932731</v>
      </c>
      <c r="G1677">
        <f t="shared" si="170"/>
        <v>12.575442786069654</v>
      </c>
      <c r="H1677">
        <f t="shared" si="171"/>
        <v>0.53176117666201927</v>
      </c>
      <c r="I1677">
        <f t="shared" si="172"/>
        <v>23.648666615732363</v>
      </c>
      <c r="J1677">
        <f t="shared" si="173"/>
        <v>0.6869033294554231</v>
      </c>
    </row>
    <row r="1678" spans="1:10" x14ac:dyDescent="0.35">
      <c r="A1678" s="25">
        <v>38604</v>
      </c>
      <c r="B1678" s="24">
        <v>59.85</v>
      </c>
      <c r="C1678">
        <f t="shared" si="167"/>
        <v>0.73600000000000421</v>
      </c>
      <c r="D1678">
        <f t="shared" si="169"/>
        <v>4.9691542288557211E-2</v>
      </c>
      <c r="E1678">
        <f t="shared" si="168"/>
        <v>0.70479601990050178</v>
      </c>
      <c r="F1678">
        <f>SUM($E$3:E1678)</f>
        <v>0.93968159203982915</v>
      </c>
      <c r="G1678">
        <f t="shared" si="170"/>
        <v>12.575442786069654</v>
      </c>
      <c r="H1678">
        <f t="shared" si="171"/>
        <v>0.53385937696935659</v>
      </c>
      <c r="I1678">
        <f t="shared" si="172"/>
        <v>23.555721466313184</v>
      </c>
      <c r="J1678">
        <f t="shared" si="173"/>
        <v>0.68604820519012599</v>
      </c>
    </row>
    <row r="1679" spans="1:10" x14ac:dyDescent="0.35">
      <c r="A1679" s="25">
        <v>38607</v>
      </c>
      <c r="B1679" s="24">
        <v>59.749000000000002</v>
      </c>
      <c r="C1679">
        <f t="shared" si="167"/>
        <v>-0.10099999999999909</v>
      </c>
      <c r="D1679">
        <f t="shared" si="169"/>
        <v>4.8995024875621886E-2</v>
      </c>
      <c r="E1679">
        <f t="shared" si="168"/>
        <v>-0.13150746268656624</v>
      </c>
      <c r="F1679">
        <f>SUM($E$3:E1679)</f>
        <v>0.80817412935326294</v>
      </c>
      <c r="G1679">
        <f t="shared" si="170"/>
        <v>12.575442786069654</v>
      </c>
      <c r="H1679">
        <f t="shared" si="171"/>
        <v>0.53396471323030759</v>
      </c>
      <c r="I1679">
        <f t="shared" si="172"/>
        <v>23.551074583173182</v>
      </c>
      <c r="J1679">
        <f t="shared" si="173"/>
        <v>0.68600536390433409</v>
      </c>
    </row>
    <row r="1680" spans="1:10" x14ac:dyDescent="0.35">
      <c r="A1680" s="25">
        <v>38608</v>
      </c>
      <c r="B1680" s="24">
        <v>58.34</v>
      </c>
      <c r="C1680">
        <f t="shared" si="167"/>
        <v>-1.4089999999999989</v>
      </c>
      <c r="D1680">
        <f t="shared" si="169"/>
        <v>4.4681592039801002E-2</v>
      </c>
      <c r="E1680">
        <f t="shared" si="168"/>
        <v>-1.4378159203980088</v>
      </c>
      <c r="F1680">
        <f>SUM($E$3:E1680)</f>
        <v>-0.62964179104474582</v>
      </c>
      <c r="G1680">
        <f t="shared" si="170"/>
        <v>12.575442786069654</v>
      </c>
      <c r="H1680">
        <f t="shared" si="171"/>
        <v>0.54220105874984503</v>
      </c>
      <c r="I1680">
        <f t="shared" si="172"/>
        <v>23.193320232654838</v>
      </c>
      <c r="J1680">
        <f t="shared" si="173"/>
        <v>0.68268146219101022</v>
      </c>
    </row>
    <row r="1681" spans="1:10" x14ac:dyDescent="0.35">
      <c r="A1681" s="25">
        <v>38609</v>
      </c>
      <c r="B1681" s="24">
        <v>58.417999999999999</v>
      </c>
      <c r="C1681">
        <f t="shared" si="167"/>
        <v>7.799999999999585E-2</v>
      </c>
      <c r="D1681">
        <f t="shared" si="169"/>
        <v>3.956218905472636E-2</v>
      </c>
      <c r="E1681">
        <f t="shared" si="168"/>
        <v>4.6641791044771987E-2</v>
      </c>
      <c r="F1681">
        <f>SUM($E$3:E1681)</f>
        <v>-0.58299999999997387</v>
      </c>
      <c r="G1681">
        <f t="shared" si="170"/>
        <v>12.575442786069654</v>
      </c>
      <c r="H1681">
        <f t="shared" si="171"/>
        <v>0.53695306811972332</v>
      </c>
      <c r="I1681">
        <f t="shared" si="172"/>
        <v>23.420003595669435</v>
      </c>
      <c r="J1681">
        <f t="shared" si="173"/>
        <v>0.68479347870675611</v>
      </c>
    </row>
    <row r="1682" spans="1:10" x14ac:dyDescent="0.35">
      <c r="A1682" s="25">
        <v>38610</v>
      </c>
      <c r="B1682" s="24">
        <v>57.991999999999997</v>
      </c>
      <c r="C1682">
        <f t="shared" si="167"/>
        <v>-0.42600000000000193</v>
      </c>
      <c r="D1682">
        <f t="shared" si="169"/>
        <v>3.6597014925373109E-2</v>
      </c>
      <c r="E1682">
        <f t="shared" si="168"/>
        <v>-0.45897014925373331</v>
      </c>
      <c r="F1682">
        <f>SUM($E$3:E1682)</f>
        <v>-1.0419701492537072</v>
      </c>
      <c r="G1682">
        <f t="shared" si="170"/>
        <v>12.575442786069654</v>
      </c>
      <c r="H1682">
        <f t="shared" si="171"/>
        <v>0.53787399248434109</v>
      </c>
      <c r="I1682">
        <f t="shared" si="172"/>
        <v>23.379904888105848</v>
      </c>
      <c r="J1682">
        <f t="shared" si="173"/>
        <v>0.68442137003705927</v>
      </c>
    </row>
    <row r="1683" spans="1:10" x14ac:dyDescent="0.35">
      <c r="A1683" s="25">
        <v>38611</v>
      </c>
      <c r="B1683" s="24">
        <v>58.920999999999999</v>
      </c>
      <c r="C1683">
        <f t="shared" si="167"/>
        <v>0.92900000000000205</v>
      </c>
      <c r="D1683">
        <f t="shared" si="169"/>
        <v>4.160199004975125E-2</v>
      </c>
      <c r="E1683">
        <f t="shared" si="168"/>
        <v>0.88662686567164384</v>
      </c>
      <c r="F1683">
        <f>SUM($E$3:E1683)</f>
        <v>-0.1553432835820634</v>
      </c>
      <c r="G1683">
        <f t="shared" si="170"/>
        <v>12.575442786069654</v>
      </c>
      <c r="H1683">
        <f t="shared" si="171"/>
        <v>0.54148005576938851</v>
      </c>
      <c r="I1683">
        <f t="shared" si="172"/>
        <v>23.224203093133724</v>
      </c>
      <c r="J1683">
        <f t="shared" si="173"/>
        <v>0.68297041034914996</v>
      </c>
    </row>
    <row r="1684" spans="1:10" x14ac:dyDescent="0.35">
      <c r="A1684" s="25">
        <v>38614</v>
      </c>
      <c r="B1684" s="24">
        <v>58.417999999999999</v>
      </c>
      <c r="C1684">
        <f t="shared" si="167"/>
        <v>-0.50300000000000011</v>
      </c>
      <c r="D1684">
        <f t="shared" si="169"/>
        <v>3.8830845771144276E-2</v>
      </c>
      <c r="E1684">
        <f t="shared" si="168"/>
        <v>-0.54868656716417918</v>
      </c>
      <c r="F1684">
        <f>SUM($E$3:E1684)</f>
        <v>-0.70402985074624258</v>
      </c>
      <c r="G1684">
        <f t="shared" si="170"/>
        <v>12.575442786069654</v>
      </c>
      <c r="H1684">
        <f t="shared" si="171"/>
        <v>0.54283986703610965</v>
      </c>
      <c r="I1684">
        <f t="shared" si="172"/>
        <v>23.166026575629417</v>
      </c>
      <c r="J1684">
        <f t="shared" si="173"/>
        <v>0.68242577511121472</v>
      </c>
    </row>
    <row r="1685" spans="1:10" x14ac:dyDescent="0.35">
      <c r="A1685" s="25">
        <v>38615</v>
      </c>
      <c r="B1685" s="24">
        <v>59.384999999999998</v>
      </c>
      <c r="C1685">
        <f t="shared" si="167"/>
        <v>0.96699999999999875</v>
      </c>
      <c r="D1685">
        <f t="shared" si="169"/>
        <v>4.4641791044776113E-2</v>
      </c>
      <c r="E1685">
        <f t="shared" si="168"/>
        <v>0.91557711442785938</v>
      </c>
      <c r="F1685">
        <f>SUM($E$3:E1685)</f>
        <v>0.2115472636816168</v>
      </c>
      <c r="G1685">
        <f t="shared" si="170"/>
        <v>12.575442786069654</v>
      </c>
      <c r="H1685">
        <f t="shared" si="171"/>
        <v>0.54649893050652554</v>
      </c>
      <c r="I1685">
        <f t="shared" si="172"/>
        <v>23.010919297525497</v>
      </c>
      <c r="J1685">
        <f t="shared" si="173"/>
        <v>0.68096698464652095</v>
      </c>
    </row>
    <row r="1686" spans="1:10" x14ac:dyDescent="0.35">
      <c r="A1686" s="25">
        <v>38616</v>
      </c>
      <c r="B1686" s="24">
        <v>57.566000000000003</v>
      </c>
      <c r="C1686">
        <f t="shared" si="167"/>
        <v>-1.8189999999999955</v>
      </c>
      <c r="D1686">
        <f t="shared" si="169"/>
        <v>3.4089552238805991E-2</v>
      </c>
      <c r="E1686">
        <f t="shared" si="168"/>
        <v>-1.8659203980099457</v>
      </c>
      <c r="F1686">
        <f>SUM($E$3:E1686)</f>
        <v>-1.654373134328329</v>
      </c>
      <c r="G1686">
        <f t="shared" si="170"/>
        <v>12.575442786069654</v>
      </c>
      <c r="H1686">
        <f t="shared" si="171"/>
        <v>0.56176846826811011</v>
      </c>
      <c r="I1686">
        <f t="shared" si="172"/>
        <v>22.385455034239993</v>
      </c>
      <c r="J1686">
        <f t="shared" si="173"/>
        <v>0.67498296340598996</v>
      </c>
    </row>
    <row r="1687" spans="1:10" x14ac:dyDescent="0.35">
      <c r="A1687" s="25">
        <v>38617</v>
      </c>
      <c r="B1687" s="24">
        <v>57.527000000000001</v>
      </c>
      <c r="C1687">
        <f t="shared" si="167"/>
        <v>-3.9000000000001478E-2</v>
      </c>
      <c r="D1687">
        <f t="shared" si="169"/>
        <v>3.7746268656716438E-2</v>
      </c>
      <c r="E1687">
        <f t="shared" si="168"/>
        <v>-8.784079601990194E-2</v>
      </c>
      <c r="F1687">
        <f>SUM($E$3:E1687)</f>
        <v>-1.7422139303482309</v>
      </c>
      <c r="G1687">
        <f t="shared" si="170"/>
        <v>12.575442786069654</v>
      </c>
      <c r="H1687">
        <f t="shared" si="171"/>
        <v>0.55886674645975098</v>
      </c>
      <c r="I1687">
        <f t="shared" si="172"/>
        <v>22.501683747925991</v>
      </c>
      <c r="J1687">
        <f t="shared" si="173"/>
        <v>0.67610750827954613</v>
      </c>
    </row>
    <row r="1688" spans="1:10" x14ac:dyDescent="0.35">
      <c r="A1688" s="25">
        <v>38618</v>
      </c>
      <c r="B1688" s="24">
        <v>57.953000000000003</v>
      </c>
      <c r="C1688">
        <f t="shared" si="167"/>
        <v>0.42600000000000193</v>
      </c>
      <c r="D1688">
        <f t="shared" si="169"/>
        <v>3.8248756218905486E-2</v>
      </c>
      <c r="E1688">
        <f t="shared" si="168"/>
        <v>0.37191542288557411</v>
      </c>
      <c r="F1688">
        <f>SUM($E$3:E1688)</f>
        <v>-1.3702985074626568</v>
      </c>
      <c r="G1688">
        <f t="shared" si="170"/>
        <v>12.575442786069654</v>
      </c>
      <c r="H1688">
        <f t="shared" si="171"/>
        <v>0.55917163537767667</v>
      </c>
      <c r="I1688">
        <f t="shared" si="172"/>
        <v>22.489414681372253</v>
      </c>
      <c r="J1688">
        <f t="shared" si="173"/>
        <v>0.67598907622919624</v>
      </c>
    </row>
    <row r="1689" spans="1:10" x14ac:dyDescent="0.35">
      <c r="A1689" s="25">
        <v>38621</v>
      </c>
      <c r="B1689" s="24">
        <v>58.96</v>
      </c>
      <c r="C1689">
        <f t="shared" si="167"/>
        <v>1.0069999999999979</v>
      </c>
      <c r="D1689">
        <f t="shared" si="169"/>
        <v>4.1024875621890555E-2</v>
      </c>
      <c r="E1689">
        <f t="shared" si="168"/>
        <v>0.95838805970149044</v>
      </c>
      <c r="F1689">
        <f>SUM($E$3:E1689)</f>
        <v>-0.41191044776116637</v>
      </c>
      <c r="G1689">
        <f t="shared" si="170"/>
        <v>12.575442786069654</v>
      </c>
      <c r="H1689">
        <f t="shared" si="171"/>
        <v>0.56259575574128673</v>
      </c>
      <c r="I1689">
        <f t="shared" si="172"/>
        <v>22.352537604020874</v>
      </c>
      <c r="J1689">
        <f t="shared" si="173"/>
        <v>0.67466341708664557</v>
      </c>
    </row>
    <row r="1690" spans="1:10" x14ac:dyDescent="0.35">
      <c r="A1690" s="25">
        <v>38622</v>
      </c>
      <c r="B1690" s="24">
        <v>58.765999999999998</v>
      </c>
      <c r="C1690">
        <f t="shared" si="167"/>
        <v>-0.19400000000000261</v>
      </c>
      <c r="D1690">
        <f t="shared" si="169"/>
        <v>4.0636815920398008E-2</v>
      </c>
      <c r="E1690">
        <f t="shared" si="168"/>
        <v>-0.23979601990050015</v>
      </c>
      <c r="F1690">
        <f>SUM($E$3:E1690)</f>
        <v>-0.65170646766166651</v>
      </c>
      <c r="G1690">
        <f t="shared" si="170"/>
        <v>12.575442786069654</v>
      </c>
      <c r="H1690">
        <f t="shared" si="171"/>
        <v>0.56273149231033004</v>
      </c>
      <c r="I1690">
        <f t="shared" si="172"/>
        <v>22.347145944223545</v>
      </c>
      <c r="J1690">
        <f t="shared" si="173"/>
        <v>0.67461103264175104</v>
      </c>
    </row>
    <row r="1691" spans="1:10" x14ac:dyDescent="0.35">
      <c r="A1691" s="25">
        <v>38623</v>
      </c>
      <c r="B1691" s="24">
        <v>59.927</v>
      </c>
      <c r="C1691">
        <f t="shared" si="167"/>
        <v>1.1610000000000014</v>
      </c>
      <c r="D1691">
        <f t="shared" si="169"/>
        <v>4.6223880597014912E-2</v>
      </c>
      <c r="E1691">
        <f t="shared" si="168"/>
        <v>1.1190895522388074</v>
      </c>
      <c r="F1691">
        <f>SUM($E$3:E1691)</f>
        <v>0.46738308457714084</v>
      </c>
      <c r="G1691">
        <f t="shared" si="170"/>
        <v>12.575442786069654</v>
      </c>
      <c r="H1691">
        <f t="shared" si="171"/>
        <v>0.56825293191224791</v>
      </c>
      <c r="I1691">
        <f t="shared" si="172"/>
        <v>22.130009507828831</v>
      </c>
      <c r="J1691">
        <f t="shared" si="173"/>
        <v>0.67249080025772545</v>
      </c>
    </row>
    <row r="1692" spans="1:10" x14ac:dyDescent="0.35">
      <c r="A1692" s="25">
        <v>38624</v>
      </c>
      <c r="B1692" s="24">
        <v>60.609000000000002</v>
      </c>
      <c r="C1692">
        <f t="shared" si="167"/>
        <v>0.68200000000000216</v>
      </c>
      <c r="D1692">
        <f t="shared" si="169"/>
        <v>4.9616915422885564E-2</v>
      </c>
      <c r="E1692">
        <f t="shared" si="168"/>
        <v>0.64655721393035037</v>
      </c>
      <c r="F1692">
        <f>SUM($E$3:E1692)</f>
        <v>1.1139402985074911</v>
      </c>
      <c r="G1692">
        <f t="shared" si="170"/>
        <v>12.575442786069654</v>
      </c>
      <c r="H1692">
        <f t="shared" si="171"/>
        <v>0.57000894511616029</v>
      </c>
      <c r="I1692">
        <f t="shared" si="172"/>
        <v>22.061834105966433</v>
      </c>
      <c r="J1692">
        <f t="shared" si="173"/>
        <v>0.67182080729300497</v>
      </c>
    </row>
    <row r="1693" spans="1:10" x14ac:dyDescent="0.35">
      <c r="A1693" s="25">
        <v>38625</v>
      </c>
      <c r="B1693" s="24">
        <v>60.353000000000002</v>
      </c>
      <c r="C1693">
        <f t="shared" si="167"/>
        <v>-0.25600000000000023</v>
      </c>
      <c r="D1693">
        <f t="shared" si="169"/>
        <v>5.1805970149253748E-2</v>
      </c>
      <c r="E1693">
        <f t="shared" si="168"/>
        <v>-0.28265671641791068</v>
      </c>
      <c r="F1693">
        <f>SUM($E$3:E1693)</f>
        <v>0.83128358208958042</v>
      </c>
      <c r="G1693">
        <f t="shared" si="170"/>
        <v>12.575442786069654</v>
      </c>
      <c r="H1693">
        <f t="shared" si="171"/>
        <v>0.56797241760861861</v>
      </c>
      <c r="I1693">
        <f t="shared" si="172"/>
        <v>22.140939236128904</v>
      </c>
      <c r="J1693">
        <f t="shared" si="173"/>
        <v>0.67259802002419833</v>
      </c>
    </row>
    <row r="1694" spans="1:10" x14ac:dyDescent="0.35">
      <c r="A1694" s="25">
        <v>38628</v>
      </c>
      <c r="B1694" s="24">
        <v>60.764000000000003</v>
      </c>
      <c r="C1694">
        <f t="shared" si="167"/>
        <v>0.41100000000000136</v>
      </c>
      <c r="D1694">
        <f t="shared" si="169"/>
        <v>5.539303482587065E-2</v>
      </c>
      <c r="E1694">
        <f t="shared" si="168"/>
        <v>0.38927363184079739</v>
      </c>
      <c r="F1694">
        <f>SUM($E$3:E1694)</f>
        <v>1.2205572139303777</v>
      </c>
      <c r="G1694">
        <f t="shared" si="170"/>
        <v>12.575442786069654</v>
      </c>
      <c r="H1694">
        <f t="shared" si="171"/>
        <v>0.56795274429413922</v>
      </c>
      <c r="I1694">
        <f t="shared" si="172"/>
        <v>22.141706176098534</v>
      </c>
      <c r="J1694">
        <f t="shared" si="173"/>
        <v>0.67260554165696651</v>
      </c>
    </row>
    <row r="1695" spans="1:10" x14ac:dyDescent="0.35">
      <c r="A1695" s="25">
        <v>38629</v>
      </c>
      <c r="B1695" s="24">
        <v>61.515000000000001</v>
      </c>
      <c r="C1695">
        <f t="shared" si="167"/>
        <v>0.75099999999999767</v>
      </c>
      <c r="D1695">
        <f t="shared" si="169"/>
        <v>5.932338308457711E-2</v>
      </c>
      <c r="E1695">
        <f t="shared" si="168"/>
        <v>0.73147263681591812</v>
      </c>
      <c r="F1695">
        <f>SUM($E$3:E1695)</f>
        <v>1.9520298507462959</v>
      </c>
      <c r="G1695">
        <f t="shared" si="170"/>
        <v>12.575442786069654</v>
      </c>
      <c r="H1695">
        <f t="shared" si="171"/>
        <v>0.57002595546211532</v>
      </c>
      <c r="I1695">
        <f t="shared" si="172"/>
        <v>22.061175750979352</v>
      </c>
      <c r="J1695">
        <f t="shared" si="173"/>
        <v>0.67181432722877155</v>
      </c>
    </row>
    <row r="1696" spans="1:10" x14ac:dyDescent="0.35">
      <c r="A1696" s="25">
        <v>38630</v>
      </c>
      <c r="B1696" s="24">
        <v>60.646999999999998</v>
      </c>
      <c r="C1696">
        <f t="shared" si="167"/>
        <v>-0.8680000000000021</v>
      </c>
      <c r="D1696">
        <f t="shared" si="169"/>
        <v>5.4810945273631818E-2</v>
      </c>
      <c r="E1696">
        <f t="shared" si="168"/>
        <v>-0.88144278606965387</v>
      </c>
      <c r="F1696">
        <f>SUM($E$3:E1696)</f>
        <v>1.070587064676642</v>
      </c>
      <c r="G1696">
        <f t="shared" si="170"/>
        <v>12.575442786069654</v>
      </c>
      <c r="H1696">
        <f t="shared" si="171"/>
        <v>0.57376537371960845</v>
      </c>
      <c r="I1696">
        <f t="shared" si="172"/>
        <v>21.917395789406957</v>
      </c>
      <c r="J1696">
        <f t="shared" si="173"/>
        <v>0.67039447514613815</v>
      </c>
    </row>
    <row r="1697" spans="1:10" x14ac:dyDescent="0.35">
      <c r="A1697" s="25">
        <v>38631</v>
      </c>
      <c r="B1697" s="24">
        <v>59.338999999999999</v>
      </c>
      <c r="C1697">
        <f t="shared" si="167"/>
        <v>-1.3079999999999998</v>
      </c>
      <c r="D1697">
        <f t="shared" si="169"/>
        <v>4.6955223880596988E-2</v>
      </c>
      <c r="E1697">
        <f t="shared" si="168"/>
        <v>-1.3413980099502485</v>
      </c>
      <c r="F1697">
        <f>SUM($E$3:E1697)</f>
        <v>-0.2708109452736065</v>
      </c>
      <c r="G1697">
        <f t="shared" si="170"/>
        <v>12.575442786069654</v>
      </c>
      <c r="H1697">
        <f t="shared" si="171"/>
        <v>0.58154730072890437</v>
      </c>
      <c r="I1697">
        <f t="shared" si="172"/>
        <v>21.624109974042948</v>
      </c>
      <c r="J1697">
        <f t="shared" si="173"/>
        <v>0.66746912069694742</v>
      </c>
    </row>
    <row r="1698" spans="1:10" x14ac:dyDescent="0.35">
      <c r="A1698" s="25">
        <v>38632</v>
      </c>
      <c r="B1698" s="24">
        <v>59.618000000000002</v>
      </c>
      <c r="C1698">
        <f t="shared" si="167"/>
        <v>0.27900000000000347</v>
      </c>
      <c r="D1698">
        <f t="shared" si="169"/>
        <v>4.7766169154228849E-2</v>
      </c>
      <c r="E1698">
        <f t="shared" si="168"/>
        <v>0.2395174129353268</v>
      </c>
      <c r="F1698">
        <f>SUM($E$3:E1698)</f>
        <v>-3.1293532338279695E-2</v>
      </c>
      <c r="G1698">
        <f t="shared" si="170"/>
        <v>12.575442786069654</v>
      </c>
      <c r="H1698">
        <f t="shared" si="171"/>
        <v>0.5817576729616476</v>
      </c>
      <c r="I1698">
        <f t="shared" si="172"/>
        <v>21.61629037404839</v>
      </c>
      <c r="J1698">
        <f t="shared" si="173"/>
        <v>0.66739058282176567</v>
      </c>
    </row>
    <row r="1699" spans="1:10" x14ac:dyDescent="0.35">
      <c r="A1699" s="25">
        <v>38635</v>
      </c>
      <c r="B1699" s="24">
        <v>60.430999999999997</v>
      </c>
      <c r="C1699">
        <f t="shared" si="167"/>
        <v>0.81299999999999528</v>
      </c>
      <c r="D1699">
        <f t="shared" si="169"/>
        <v>4.9691542288557211E-2</v>
      </c>
      <c r="E1699">
        <f t="shared" si="168"/>
        <v>0.78045273631840328</v>
      </c>
      <c r="F1699">
        <f>SUM($E$3:E1699)</f>
        <v>0.74915920398012359</v>
      </c>
      <c r="G1699">
        <f t="shared" si="170"/>
        <v>12.575442786069654</v>
      </c>
      <c r="H1699">
        <f t="shared" si="171"/>
        <v>0.58365304280720542</v>
      </c>
      <c r="I1699">
        <f t="shared" si="172"/>
        <v>21.546093078835579</v>
      </c>
      <c r="J1699">
        <f t="shared" si="173"/>
        <v>0.66668426583007789</v>
      </c>
    </row>
    <row r="1700" spans="1:10" x14ac:dyDescent="0.35">
      <c r="A1700" s="25">
        <v>38636</v>
      </c>
      <c r="B1700" s="24">
        <v>60.253</v>
      </c>
      <c r="C1700">
        <f t="shared" si="167"/>
        <v>-0.17799999999999727</v>
      </c>
      <c r="D1700">
        <f t="shared" si="169"/>
        <v>4.8805970149253745E-2</v>
      </c>
      <c r="E1700">
        <f t="shared" si="168"/>
        <v>-0.21805970149253462</v>
      </c>
      <c r="F1700">
        <f>SUM($E$3:E1700)</f>
        <v>0.53109950248758897</v>
      </c>
      <c r="G1700">
        <f t="shared" si="170"/>
        <v>12.575442786069654</v>
      </c>
      <c r="H1700">
        <f t="shared" si="171"/>
        <v>0.58386381731032033</v>
      </c>
      <c r="I1700">
        <f t="shared" si="172"/>
        <v>21.53831495159406</v>
      </c>
      <c r="J1700">
        <f t="shared" si="173"/>
        <v>0.66660586164787705</v>
      </c>
    </row>
    <row r="1701" spans="1:10" x14ac:dyDescent="0.35">
      <c r="A1701" s="25">
        <v>38637</v>
      </c>
      <c r="B1701" s="24">
        <v>59.509</v>
      </c>
      <c r="C1701">
        <f t="shared" si="167"/>
        <v>-0.74399999999999977</v>
      </c>
      <c r="D1701">
        <f t="shared" si="169"/>
        <v>4.4527363184079613E-2</v>
      </c>
      <c r="E1701">
        <f t="shared" si="168"/>
        <v>-0.78305970149253712</v>
      </c>
      <c r="F1701">
        <f>SUM($E$3:E1701)</f>
        <v>-0.25196019900494815</v>
      </c>
      <c r="G1701">
        <f t="shared" si="170"/>
        <v>12.575442786069654</v>
      </c>
      <c r="H1701">
        <f t="shared" si="171"/>
        <v>0.58651401560193983</v>
      </c>
      <c r="I1701">
        <f t="shared" si="172"/>
        <v>21.440992800766178</v>
      </c>
      <c r="J1701">
        <f t="shared" si="173"/>
        <v>0.66562244549898231</v>
      </c>
    </row>
    <row r="1702" spans="1:10" x14ac:dyDescent="0.35">
      <c r="A1702" s="25">
        <v>38638</v>
      </c>
      <c r="B1702" s="24">
        <v>58.456000000000003</v>
      </c>
      <c r="C1702">
        <f t="shared" si="167"/>
        <v>-1.0529999999999973</v>
      </c>
      <c r="D1702">
        <f t="shared" si="169"/>
        <v>3.7363184079602013E-2</v>
      </c>
      <c r="E1702">
        <f t="shared" si="168"/>
        <v>-1.0997263681592013</v>
      </c>
      <c r="F1702">
        <f>SUM($E$3:E1702)</f>
        <v>-1.3516865671641494</v>
      </c>
      <c r="G1702">
        <f t="shared" si="170"/>
        <v>12.575442786069654</v>
      </c>
      <c r="H1702">
        <f t="shared" si="171"/>
        <v>0.59108671312914063</v>
      </c>
      <c r="I1702">
        <f t="shared" si="172"/>
        <v>21.275123440851516</v>
      </c>
      <c r="J1702">
        <f t="shared" si="173"/>
        <v>0.66393604429664721</v>
      </c>
    </row>
    <row r="1703" spans="1:10" x14ac:dyDescent="0.35">
      <c r="A1703" s="25">
        <v>38639</v>
      </c>
      <c r="B1703" s="24">
        <v>59.231000000000002</v>
      </c>
      <c r="C1703">
        <f t="shared" si="167"/>
        <v>0.77499999999999858</v>
      </c>
      <c r="D1703">
        <f t="shared" si="169"/>
        <v>4.2761194029850742E-2</v>
      </c>
      <c r="E1703">
        <f t="shared" si="168"/>
        <v>0.72122388059701348</v>
      </c>
      <c r="F1703">
        <f>SUM($E$3:E1703)</f>
        <v>-0.63046268656713589</v>
      </c>
      <c r="G1703">
        <f t="shared" si="170"/>
        <v>12.575442786069654</v>
      </c>
      <c r="H1703">
        <f t="shared" si="171"/>
        <v>0.59285027847388849</v>
      </c>
      <c r="I1703">
        <f t="shared" si="172"/>
        <v>21.211835842333212</v>
      </c>
      <c r="J1703">
        <f t="shared" si="173"/>
        <v>0.66328912873474866</v>
      </c>
    </row>
    <row r="1704" spans="1:10" x14ac:dyDescent="0.35">
      <c r="A1704" s="25">
        <v>38642</v>
      </c>
      <c r="B1704" s="24">
        <v>59.423999999999999</v>
      </c>
      <c r="C1704">
        <f t="shared" si="167"/>
        <v>0.19299999999999784</v>
      </c>
      <c r="D1704">
        <f t="shared" si="169"/>
        <v>4.5452736318407974E-2</v>
      </c>
      <c r="E1704">
        <f t="shared" si="168"/>
        <v>0.13610945273631628</v>
      </c>
      <c r="F1704">
        <f>SUM($E$3:E1704)</f>
        <v>-0.49435323383081964</v>
      </c>
      <c r="G1704">
        <f t="shared" si="170"/>
        <v>12.575442786069654</v>
      </c>
      <c r="H1704">
        <f t="shared" si="171"/>
        <v>0.59229516206446864</v>
      </c>
      <c r="I1704">
        <f t="shared" si="172"/>
        <v>21.231716197440214</v>
      </c>
      <c r="J1704">
        <f t="shared" si="173"/>
        <v>0.66349255019072306</v>
      </c>
    </row>
    <row r="1705" spans="1:10" x14ac:dyDescent="0.35">
      <c r="A1705" s="25">
        <v>38643</v>
      </c>
      <c r="B1705" s="24">
        <v>58.881999999999998</v>
      </c>
      <c r="C1705">
        <f t="shared" si="167"/>
        <v>-0.54200000000000159</v>
      </c>
      <c r="D1705">
        <f t="shared" si="169"/>
        <v>3.6402985074626866E-2</v>
      </c>
      <c r="E1705">
        <f t="shared" si="168"/>
        <v>-0.59542786069651898</v>
      </c>
      <c r="F1705">
        <f>SUM($E$3:E1705)</f>
        <v>-1.0897810945273387</v>
      </c>
      <c r="G1705">
        <f t="shared" si="170"/>
        <v>12.575442786069654</v>
      </c>
      <c r="H1705">
        <f t="shared" si="171"/>
        <v>0.58725906701475883</v>
      </c>
      <c r="I1705">
        <f t="shared" si="172"/>
        <v>21.413790765283512</v>
      </c>
      <c r="J1705">
        <f t="shared" si="173"/>
        <v>0.66534677742857762</v>
      </c>
    </row>
    <row r="1706" spans="1:10" x14ac:dyDescent="0.35">
      <c r="A1706" s="25">
        <v>38644</v>
      </c>
      <c r="B1706" s="24">
        <v>57.991999999999997</v>
      </c>
      <c r="C1706">
        <f t="shared" si="167"/>
        <v>-0.89000000000000057</v>
      </c>
      <c r="D1706">
        <f t="shared" si="169"/>
        <v>3.0815920398009927E-2</v>
      </c>
      <c r="E1706">
        <f t="shared" si="168"/>
        <v>-0.9294477611940305</v>
      </c>
      <c r="F1706">
        <f>SUM($E$3:E1706)</f>
        <v>-2.0192288557213693</v>
      </c>
      <c r="G1706">
        <f t="shared" si="170"/>
        <v>12.575442786069654</v>
      </c>
      <c r="H1706">
        <f t="shared" si="171"/>
        <v>0.59071118234317677</v>
      </c>
      <c r="I1706">
        <f t="shared" si="172"/>
        <v>21.288648601820245</v>
      </c>
      <c r="J1706">
        <f t="shared" si="173"/>
        <v>0.66407404670318637</v>
      </c>
    </row>
    <row r="1707" spans="1:10" x14ac:dyDescent="0.35">
      <c r="A1707" s="25">
        <v>38645</v>
      </c>
      <c r="B1707" s="24">
        <v>58.146999999999998</v>
      </c>
      <c r="C1707">
        <f t="shared" si="167"/>
        <v>0.15500000000000114</v>
      </c>
      <c r="D1707">
        <f t="shared" si="169"/>
        <v>3.0238805970149232E-2</v>
      </c>
      <c r="E1707">
        <f t="shared" si="168"/>
        <v>0.10334328358209068</v>
      </c>
      <c r="F1707">
        <f>SUM($E$3:E1707)</f>
        <v>-1.9158855721392787</v>
      </c>
      <c r="G1707">
        <f t="shared" si="170"/>
        <v>12.575442786069654</v>
      </c>
      <c r="H1707">
        <f t="shared" si="171"/>
        <v>0.59053199124735589</v>
      </c>
      <c r="I1707">
        <f t="shared" si="172"/>
        <v>21.295108431817681</v>
      </c>
      <c r="J1707">
        <f t="shared" si="173"/>
        <v>0.66413992789213883</v>
      </c>
    </row>
    <row r="1708" spans="1:10" x14ac:dyDescent="0.35">
      <c r="A1708" s="25">
        <v>38646</v>
      </c>
      <c r="B1708" s="24">
        <v>58.223999999999997</v>
      </c>
      <c r="C1708">
        <f t="shared" si="167"/>
        <v>7.6999999999998181E-2</v>
      </c>
      <c r="D1708">
        <f t="shared" si="169"/>
        <v>3.5243781094527346E-2</v>
      </c>
      <c r="E1708">
        <f t="shared" si="168"/>
        <v>3.0238805970147394E-2</v>
      </c>
      <c r="F1708">
        <f>SUM($E$3:E1708)</f>
        <v>-1.8856467661691312</v>
      </c>
      <c r="G1708">
        <f t="shared" si="170"/>
        <v>12.575442786069654</v>
      </c>
      <c r="H1708">
        <f t="shared" si="171"/>
        <v>0.5866115369421504</v>
      </c>
      <c r="I1708">
        <f t="shared" si="172"/>
        <v>21.437428339071008</v>
      </c>
      <c r="J1708">
        <f t="shared" si="173"/>
        <v>0.66558634281591744</v>
      </c>
    </row>
    <row r="1709" spans="1:10" x14ac:dyDescent="0.35">
      <c r="A1709" s="25">
        <v>38649</v>
      </c>
      <c r="B1709" s="24">
        <v>59.076000000000001</v>
      </c>
      <c r="C1709">
        <f t="shared" si="167"/>
        <v>0.85200000000000387</v>
      </c>
      <c r="D1709">
        <f t="shared" si="169"/>
        <v>4.2950248756218917E-2</v>
      </c>
      <c r="E1709">
        <f t="shared" si="168"/>
        <v>0.8058507462686606</v>
      </c>
      <c r="F1709">
        <f>SUM($E$3:E1709)</f>
        <v>-1.0797960199004706</v>
      </c>
      <c r="G1709">
        <f t="shared" si="170"/>
        <v>12.575442786069654</v>
      </c>
      <c r="H1709">
        <f t="shared" si="171"/>
        <v>0.58711835051583749</v>
      </c>
      <c r="I1709">
        <f t="shared" si="172"/>
        <v>21.418923075766532</v>
      </c>
      <c r="J1709">
        <f t="shared" si="173"/>
        <v>0.66539881555394897</v>
      </c>
    </row>
    <row r="1710" spans="1:10" x14ac:dyDescent="0.35">
      <c r="A1710" s="25">
        <v>38650</v>
      </c>
      <c r="B1710" s="24">
        <v>58.828000000000003</v>
      </c>
      <c r="C1710">
        <f t="shared" si="167"/>
        <v>-0.24799999999999756</v>
      </c>
      <c r="D1710">
        <f t="shared" si="169"/>
        <v>4.1910447761194028E-2</v>
      </c>
      <c r="E1710">
        <f t="shared" si="168"/>
        <v>-0.2863631840795996</v>
      </c>
      <c r="F1710">
        <f>SUM($E$3:E1710)</f>
        <v>-1.3661592039800703</v>
      </c>
      <c r="G1710">
        <f t="shared" si="170"/>
        <v>12.575442786069654</v>
      </c>
      <c r="H1710">
        <f t="shared" si="171"/>
        <v>0.58744919094360704</v>
      </c>
      <c r="I1710">
        <f t="shared" si="172"/>
        <v>21.4068603377766</v>
      </c>
      <c r="J1710">
        <f t="shared" si="173"/>
        <v>0.66527648782829762</v>
      </c>
    </row>
    <row r="1711" spans="1:10" x14ac:dyDescent="0.35">
      <c r="A1711" s="25">
        <v>38651</v>
      </c>
      <c r="B1711" s="24">
        <v>59.152999999999999</v>
      </c>
      <c r="C1711">
        <f t="shared" si="167"/>
        <v>0.32499999999999574</v>
      </c>
      <c r="D1711">
        <f t="shared" si="169"/>
        <v>3.7557213930348256E-2</v>
      </c>
      <c r="E1711">
        <f t="shared" si="168"/>
        <v>0.28671144278606542</v>
      </c>
      <c r="F1711">
        <f>SUM($E$3:E1711)</f>
        <v>-1.0794477611940048</v>
      </c>
      <c r="G1711">
        <f t="shared" si="170"/>
        <v>12.575442786069654</v>
      </c>
      <c r="H1711">
        <f t="shared" si="171"/>
        <v>0.58204153456621899</v>
      </c>
      <c r="I1711">
        <f t="shared" si="172"/>
        <v>21.60574811115811</v>
      </c>
      <c r="J1711">
        <f t="shared" si="173"/>
        <v>0.66728465429892692</v>
      </c>
    </row>
    <row r="1712" spans="1:10" x14ac:dyDescent="0.35">
      <c r="A1712" s="25">
        <v>38652</v>
      </c>
      <c r="B1712" s="24">
        <v>58.726999999999997</v>
      </c>
      <c r="C1712">
        <f t="shared" si="167"/>
        <v>-0.42600000000000193</v>
      </c>
      <c r="D1712">
        <f t="shared" si="169"/>
        <v>3.4089552238805956E-2</v>
      </c>
      <c r="E1712">
        <f t="shared" si="168"/>
        <v>-0.46163184079602182</v>
      </c>
      <c r="F1712">
        <f>SUM($E$3:E1712)</f>
        <v>-1.5410796019900266</v>
      </c>
      <c r="G1712">
        <f t="shared" si="170"/>
        <v>12.575442786069654</v>
      </c>
      <c r="H1712">
        <f t="shared" si="171"/>
        <v>0.58271966840007949</v>
      </c>
      <c r="I1712">
        <f t="shared" si="172"/>
        <v>21.580604650941176</v>
      </c>
      <c r="J1712">
        <f t="shared" si="173"/>
        <v>0.66703180434602349</v>
      </c>
    </row>
    <row r="1713" spans="1:10" x14ac:dyDescent="0.35">
      <c r="A1713" s="25">
        <v>38653</v>
      </c>
      <c r="B1713" s="24">
        <v>59.231000000000002</v>
      </c>
      <c r="C1713">
        <f t="shared" si="167"/>
        <v>0.50400000000000489</v>
      </c>
      <c r="D1713">
        <f t="shared" si="169"/>
        <v>3.5825870646766171E-2</v>
      </c>
      <c r="E1713">
        <f t="shared" si="168"/>
        <v>0.46790547263682081</v>
      </c>
      <c r="F1713">
        <f>SUM($E$3:E1713)</f>
        <v>-1.0731741293532058</v>
      </c>
      <c r="G1713">
        <f t="shared" si="170"/>
        <v>12.575442786069654</v>
      </c>
      <c r="H1713">
        <f t="shared" si="171"/>
        <v>0.58360103197935087</v>
      </c>
      <c r="I1713">
        <f t="shared" si="172"/>
        <v>21.548013277869945</v>
      </c>
      <c r="J1713">
        <f t="shared" si="173"/>
        <v>0.66670361724297011</v>
      </c>
    </row>
    <row r="1714" spans="1:10" x14ac:dyDescent="0.35">
      <c r="A1714" s="25">
        <v>38656</v>
      </c>
      <c r="B1714" s="24">
        <v>60.369</v>
      </c>
      <c r="C1714">
        <f t="shared" si="167"/>
        <v>1.1379999999999981</v>
      </c>
      <c r="D1714">
        <f t="shared" si="169"/>
        <v>4.4761194029850744E-2</v>
      </c>
      <c r="E1714">
        <f t="shared" si="168"/>
        <v>1.1055671641791025</v>
      </c>
      <c r="F1714">
        <f>SUM($E$3:E1714)</f>
        <v>3.2393034825896727E-2</v>
      </c>
      <c r="G1714">
        <f t="shared" si="170"/>
        <v>12.575442786069654</v>
      </c>
      <c r="H1714">
        <f t="shared" si="171"/>
        <v>0.58666591232708176</v>
      </c>
      <c r="I1714">
        <f t="shared" si="172"/>
        <v>21.435441401712996</v>
      </c>
      <c r="J1714">
        <f t="shared" si="173"/>
        <v>0.66556621549679207</v>
      </c>
    </row>
    <row r="1715" spans="1:10" x14ac:dyDescent="0.35">
      <c r="A1715" s="25">
        <v>38657</v>
      </c>
      <c r="B1715" s="24">
        <v>60.097999999999999</v>
      </c>
      <c r="C1715">
        <f t="shared" si="167"/>
        <v>-0.2710000000000008</v>
      </c>
      <c r="D1715">
        <f t="shared" si="169"/>
        <v>4.8422885572139286E-2</v>
      </c>
      <c r="E1715">
        <f t="shared" si="168"/>
        <v>-0.30208457711442865</v>
      </c>
      <c r="F1715">
        <f>SUM($E$3:E1715)</f>
        <v>-0.26969154228853193</v>
      </c>
      <c r="G1715">
        <f t="shared" si="170"/>
        <v>12.575442786069654</v>
      </c>
      <c r="H1715">
        <f t="shared" si="171"/>
        <v>0.58234949581298001</v>
      </c>
      <c r="I1715">
        <f t="shared" si="172"/>
        <v>21.594322441223895</v>
      </c>
      <c r="J1715">
        <f t="shared" si="173"/>
        <v>0.66716979093280904</v>
      </c>
    </row>
    <row r="1716" spans="1:10" x14ac:dyDescent="0.35">
      <c r="A1716" s="25">
        <v>38658</v>
      </c>
      <c r="B1716" s="24">
        <v>61.088999999999999</v>
      </c>
      <c r="C1716">
        <f t="shared" si="167"/>
        <v>0.99099999999999966</v>
      </c>
      <c r="D1716">
        <f t="shared" si="169"/>
        <v>5.3930348258706448E-2</v>
      </c>
      <c r="E1716">
        <f t="shared" si="168"/>
        <v>0.95440796019900465</v>
      </c>
      <c r="F1716">
        <f>SUM($E$3:E1716)</f>
        <v>0.68471641791047277</v>
      </c>
      <c r="G1716">
        <f t="shared" si="170"/>
        <v>12.575442786069654</v>
      </c>
      <c r="H1716">
        <f t="shared" si="171"/>
        <v>0.58600984217364316</v>
      </c>
      <c r="I1716">
        <f t="shared" si="172"/>
        <v>21.459439553821298</v>
      </c>
      <c r="J1716">
        <f t="shared" si="173"/>
        <v>0.66580918775575948</v>
      </c>
    </row>
    <row r="1717" spans="1:10" x14ac:dyDescent="0.35">
      <c r="A1717" s="25">
        <v>38659</v>
      </c>
      <c r="B1717" s="24">
        <v>61.552999999999997</v>
      </c>
      <c r="C1717">
        <f t="shared" si="167"/>
        <v>0.46399999999999864</v>
      </c>
      <c r="D1717">
        <f t="shared" si="169"/>
        <v>5.7393034825870617E-2</v>
      </c>
      <c r="E1717">
        <f t="shared" si="168"/>
        <v>0.42775124378109314</v>
      </c>
      <c r="F1717">
        <f>SUM($E$3:E1717)</f>
        <v>1.1124676616915659</v>
      </c>
      <c r="G1717">
        <f t="shared" si="170"/>
        <v>12.575442786069654</v>
      </c>
      <c r="H1717">
        <f t="shared" si="171"/>
        <v>0.58636804973603729</v>
      </c>
      <c r="I1717">
        <f t="shared" si="172"/>
        <v>21.446330153443192</v>
      </c>
      <c r="J1717">
        <f t="shared" si="173"/>
        <v>0.66567649370409032</v>
      </c>
    </row>
    <row r="1718" spans="1:10" x14ac:dyDescent="0.35">
      <c r="A1718" s="25">
        <v>38660</v>
      </c>
      <c r="B1718" s="24">
        <v>61.668999999999997</v>
      </c>
      <c r="C1718">
        <f t="shared" si="167"/>
        <v>0.11599999999999966</v>
      </c>
      <c r="D1718">
        <f t="shared" si="169"/>
        <v>5.7970149253731312E-2</v>
      </c>
      <c r="E1718">
        <f t="shared" si="168"/>
        <v>8.5184079601989704E-2</v>
      </c>
      <c r="F1718">
        <f>SUM($E$3:E1718)</f>
        <v>1.1976517412935554</v>
      </c>
      <c r="G1718">
        <f t="shared" si="170"/>
        <v>12.575442786069654</v>
      </c>
      <c r="H1718">
        <f t="shared" si="171"/>
        <v>0.5863683646859521</v>
      </c>
      <c r="I1718">
        <f t="shared" si="172"/>
        <v>21.446318634199894</v>
      </c>
      <c r="J1718">
        <f t="shared" si="173"/>
        <v>0.66567637707002969</v>
      </c>
    </row>
    <row r="1719" spans="1:10" x14ac:dyDescent="0.35">
      <c r="A1719" s="25">
        <v>38663</v>
      </c>
      <c r="B1719" s="24">
        <v>61.7</v>
      </c>
      <c r="C1719">
        <f t="shared" si="167"/>
        <v>3.1000000000005912E-2</v>
      </c>
      <c r="D1719">
        <f t="shared" si="169"/>
        <v>6.0398009950248757E-2</v>
      </c>
      <c r="E1719">
        <f t="shared" si="168"/>
        <v>-7.8109452735729973E-4</v>
      </c>
      <c r="F1719">
        <f>SUM($E$3:E1719)</f>
        <v>1.1968706467661983</v>
      </c>
      <c r="G1719">
        <f t="shared" si="170"/>
        <v>12.575442786069654</v>
      </c>
      <c r="H1719">
        <f t="shared" si="171"/>
        <v>0.58523465447290457</v>
      </c>
      <c r="I1719">
        <f t="shared" si="172"/>
        <v>21.487864209606332</v>
      </c>
      <c r="J1719">
        <f t="shared" si="173"/>
        <v>0.66609662542653725</v>
      </c>
    </row>
    <row r="1720" spans="1:10" x14ac:dyDescent="0.35">
      <c r="A1720" s="25">
        <v>38664</v>
      </c>
      <c r="B1720" s="24">
        <v>61.499000000000002</v>
      </c>
      <c r="C1720">
        <f t="shared" si="167"/>
        <v>-0.20100000000000051</v>
      </c>
      <c r="D1720">
        <f t="shared" si="169"/>
        <v>5.904975124378109E-2</v>
      </c>
      <c r="E1720">
        <f t="shared" si="168"/>
        <v>-0.23182089552238855</v>
      </c>
      <c r="F1720">
        <f>SUM($E$3:E1720)</f>
        <v>0.96504975124380965</v>
      </c>
      <c r="G1720">
        <f t="shared" si="170"/>
        <v>12.575442786069654</v>
      </c>
      <c r="H1720">
        <f t="shared" si="171"/>
        <v>0.58552451486888057</v>
      </c>
      <c r="I1720">
        <f t="shared" si="172"/>
        <v>21.477226771428583</v>
      </c>
      <c r="J1720">
        <f t="shared" si="173"/>
        <v>0.66598910137175016</v>
      </c>
    </row>
    <row r="1721" spans="1:10" x14ac:dyDescent="0.35">
      <c r="A1721" s="25">
        <v>38665</v>
      </c>
      <c r="B1721" s="24">
        <v>62.25</v>
      </c>
      <c r="C1721">
        <f t="shared" si="167"/>
        <v>0.75099999999999767</v>
      </c>
      <c r="D1721">
        <f t="shared" si="169"/>
        <v>6.2402985074626861E-2</v>
      </c>
      <c r="E1721">
        <f t="shared" si="168"/>
        <v>0.71791044776119173</v>
      </c>
      <c r="F1721">
        <f>SUM($E$3:E1721)</f>
        <v>1.6829601990050014</v>
      </c>
      <c r="G1721">
        <f t="shared" si="170"/>
        <v>12.575442786069654</v>
      </c>
      <c r="H1721">
        <f t="shared" si="171"/>
        <v>0.58755427135801241</v>
      </c>
      <c r="I1721">
        <f t="shared" si="172"/>
        <v>21.403031854409075</v>
      </c>
      <c r="J1721">
        <f t="shared" si="173"/>
        <v>0.6652376489263554</v>
      </c>
    </row>
    <row r="1722" spans="1:10" x14ac:dyDescent="0.35">
      <c r="A1722" s="25">
        <v>38666</v>
      </c>
      <c r="B1722" s="24">
        <v>62.676000000000002</v>
      </c>
      <c r="C1722">
        <f t="shared" si="167"/>
        <v>0.42600000000000193</v>
      </c>
      <c r="D1722">
        <f t="shared" si="169"/>
        <v>6.1054726368159194E-2</v>
      </c>
      <c r="E1722">
        <f t="shared" si="168"/>
        <v>0.39822388059701685</v>
      </c>
      <c r="F1722">
        <f>SUM($E$3:E1722)</f>
        <v>2.0811840796020182</v>
      </c>
      <c r="G1722">
        <f t="shared" si="170"/>
        <v>12.575442786069654</v>
      </c>
      <c r="H1722">
        <f t="shared" si="171"/>
        <v>0.5864005815055523</v>
      </c>
      <c r="I1722">
        <f t="shared" si="172"/>
        <v>21.445140374490887</v>
      </c>
      <c r="J1722">
        <f t="shared" si="173"/>
        <v>0.66566444668337865</v>
      </c>
    </row>
    <row r="1723" spans="1:10" x14ac:dyDescent="0.35">
      <c r="A1723" s="25">
        <v>38667</v>
      </c>
      <c r="B1723" s="24">
        <v>63.356999999999999</v>
      </c>
      <c r="C1723">
        <f t="shared" si="167"/>
        <v>0.68099999999999739</v>
      </c>
      <c r="D1723">
        <f t="shared" si="169"/>
        <v>6.0781094527363175E-2</v>
      </c>
      <c r="E1723">
        <f t="shared" si="168"/>
        <v>0.65330348258706206</v>
      </c>
      <c r="F1723">
        <f>SUM($E$3:E1723)</f>
        <v>2.7344875621890803</v>
      </c>
      <c r="G1723">
        <f t="shared" si="170"/>
        <v>12.575442786069654</v>
      </c>
      <c r="H1723">
        <f t="shared" si="171"/>
        <v>0.5860968109798893</v>
      </c>
      <c r="I1723">
        <f t="shared" si="172"/>
        <v>21.456255264458612</v>
      </c>
      <c r="J1723">
        <f t="shared" si="173"/>
        <v>0.66577696366367867</v>
      </c>
    </row>
    <row r="1724" spans="1:10" x14ac:dyDescent="0.35">
      <c r="A1724" s="25">
        <v>38670</v>
      </c>
      <c r="B1724" s="24">
        <v>63.28</v>
      </c>
      <c r="C1724">
        <f t="shared" si="167"/>
        <v>-7.6999999999998181E-2</v>
      </c>
      <c r="D1724">
        <f t="shared" si="169"/>
        <v>6.0398009950248757E-2</v>
      </c>
      <c r="E1724">
        <f t="shared" si="168"/>
        <v>-0.10307960199004795</v>
      </c>
      <c r="F1724">
        <f>SUM($E$3:E1724)</f>
        <v>2.6314079601990326</v>
      </c>
      <c r="G1724">
        <f t="shared" si="170"/>
        <v>12.575442786069654</v>
      </c>
      <c r="H1724">
        <f t="shared" si="171"/>
        <v>0.5861618981100869</v>
      </c>
      <c r="I1724">
        <f t="shared" si="172"/>
        <v>21.453872772378432</v>
      </c>
      <c r="J1724">
        <f t="shared" si="173"/>
        <v>0.6657528504015654</v>
      </c>
    </row>
    <row r="1725" spans="1:10" x14ac:dyDescent="0.35">
      <c r="A1725" s="25">
        <v>38671</v>
      </c>
      <c r="B1725" s="24">
        <v>63.527999999999999</v>
      </c>
      <c r="C1725">
        <f t="shared" si="167"/>
        <v>0.24799999999999756</v>
      </c>
      <c r="D1725">
        <f t="shared" si="169"/>
        <v>5.8626865671641784E-2</v>
      </c>
      <c r="E1725">
        <f t="shared" si="168"/>
        <v>0.22030348258706225</v>
      </c>
      <c r="F1725">
        <f>SUM($E$3:E1725)</f>
        <v>2.8517114427860948</v>
      </c>
      <c r="G1725">
        <f t="shared" si="170"/>
        <v>12.575442786069654</v>
      </c>
      <c r="H1725">
        <f t="shared" si="171"/>
        <v>0.58504792545109241</v>
      </c>
      <c r="I1725">
        <f t="shared" si="172"/>
        <v>21.494722464614412</v>
      </c>
      <c r="J1725">
        <f t="shared" si="173"/>
        <v>0.6661659209846047</v>
      </c>
    </row>
    <row r="1726" spans="1:10" x14ac:dyDescent="0.35">
      <c r="A1726" s="25">
        <v>38672</v>
      </c>
      <c r="B1726" s="24">
        <v>62.481999999999999</v>
      </c>
      <c r="C1726">
        <f t="shared" si="167"/>
        <v>-1.0459999999999994</v>
      </c>
      <c r="D1726">
        <f t="shared" si="169"/>
        <v>4.6800995024875607E-2</v>
      </c>
      <c r="E1726">
        <f t="shared" si="168"/>
        <v>-1.0720746268656711</v>
      </c>
      <c r="F1726">
        <f>SUM($E$3:E1726)</f>
        <v>1.7796368159204237</v>
      </c>
      <c r="G1726">
        <f t="shared" si="170"/>
        <v>12.331179104477608</v>
      </c>
      <c r="H1726">
        <f t="shared" si="171"/>
        <v>0.58322110747040445</v>
      </c>
      <c r="I1726">
        <f t="shared" si="172"/>
        <v>21.143231866146671</v>
      </c>
      <c r="J1726">
        <f t="shared" si="173"/>
        <v>0.66258568624340164</v>
      </c>
    </row>
    <row r="1727" spans="1:10" x14ac:dyDescent="0.35">
      <c r="A1727" s="25">
        <v>38673</v>
      </c>
      <c r="B1727" s="24">
        <v>62.831000000000003</v>
      </c>
      <c r="C1727">
        <f t="shared" si="167"/>
        <v>0.34900000000000375</v>
      </c>
      <c r="D1727">
        <f t="shared" si="169"/>
        <v>5.0462686567164183E-2</v>
      </c>
      <c r="E1727">
        <f t="shared" si="168"/>
        <v>0.31817910447761566</v>
      </c>
      <c r="F1727">
        <f>SUM($E$3:E1727)</f>
        <v>2.0978159203980393</v>
      </c>
      <c r="G1727">
        <f t="shared" si="170"/>
        <v>12.331179104477608</v>
      </c>
      <c r="H1727">
        <f t="shared" si="171"/>
        <v>0.58279420883425603</v>
      </c>
      <c r="I1727">
        <f t="shared" si="172"/>
        <v>21.158719351627148</v>
      </c>
      <c r="J1727">
        <f t="shared" si="173"/>
        <v>0.66274468906926731</v>
      </c>
    </row>
    <row r="1728" spans="1:10" x14ac:dyDescent="0.35">
      <c r="A1728" s="25">
        <v>38674</v>
      </c>
      <c r="B1728" s="24">
        <v>63.148000000000003</v>
      </c>
      <c r="C1728">
        <f t="shared" si="167"/>
        <v>0.31700000000000017</v>
      </c>
      <c r="D1728">
        <f t="shared" si="169"/>
        <v>5.0845771144278636E-2</v>
      </c>
      <c r="E1728">
        <f t="shared" si="168"/>
        <v>0.28641791044776144</v>
      </c>
      <c r="F1728">
        <f>SUM($E$3:E1728)</f>
        <v>2.3842338308458007</v>
      </c>
      <c r="G1728">
        <f t="shared" si="170"/>
        <v>11.800696517412936</v>
      </c>
      <c r="H1728">
        <f t="shared" si="171"/>
        <v>0.5829447067214244</v>
      </c>
      <c r="I1728">
        <f t="shared" si="172"/>
        <v>20.243251857936865</v>
      </c>
      <c r="J1728">
        <f t="shared" si="173"/>
        <v>0.653140139225171</v>
      </c>
    </row>
    <row r="1729" spans="1:10" x14ac:dyDescent="0.35">
      <c r="A1729" s="25">
        <v>38677</v>
      </c>
      <c r="B1729" s="24">
        <v>63.774999999999999</v>
      </c>
      <c r="C1729">
        <f t="shared" si="167"/>
        <v>0.62699999999999534</v>
      </c>
      <c r="D1729">
        <f t="shared" si="169"/>
        <v>5.6855721393034811E-2</v>
      </c>
      <c r="E1729">
        <f t="shared" si="168"/>
        <v>0.59552736318407495</v>
      </c>
      <c r="F1729">
        <f>SUM($E$3:E1729)</f>
        <v>2.9797611940298756</v>
      </c>
      <c r="G1729">
        <f t="shared" si="170"/>
        <v>11.800696517412936</v>
      </c>
      <c r="H1729">
        <f t="shared" si="171"/>
        <v>0.58262496863728908</v>
      </c>
      <c r="I1729">
        <f t="shared" si="172"/>
        <v>20.254361128761396</v>
      </c>
      <c r="J1729">
        <f t="shared" si="173"/>
        <v>0.65325927452185295</v>
      </c>
    </row>
    <row r="1730" spans="1:10" x14ac:dyDescent="0.35">
      <c r="A1730" s="25">
        <v>38678</v>
      </c>
      <c r="B1730" s="24">
        <v>63.991999999999997</v>
      </c>
      <c r="C1730">
        <f t="shared" si="167"/>
        <v>0.21699999999999875</v>
      </c>
      <c r="D1730">
        <f t="shared" si="169"/>
        <v>5.8741293532338285E-2</v>
      </c>
      <c r="E1730">
        <f t="shared" si="168"/>
        <v>0.18749253731343157</v>
      </c>
      <c r="F1730">
        <f>SUM($E$3:E1730)</f>
        <v>3.1672537313433073</v>
      </c>
      <c r="G1730">
        <f t="shared" si="170"/>
        <v>11.800696517412936</v>
      </c>
      <c r="H1730">
        <f t="shared" si="171"/>
        <v>0.5825264137670656</v>
      </c>
      <c r="I1730">
        <f t="shared" si="172"/>
        <v>20.257787867678857</v>
      </c>
      <c r="J1730">
        <f t="shared" si="173"/>
        <v>0.65329600952217237</v>
      </c>
    </row>
    <row r="1731" spans="1:10" x14ac:dyDescent="0.35">
      <c r="A1731" s="25">
        <v>38679</v>
      </c>
      <c r="B1731" s="24">
        <v>65.037999999999997</v>
      </c>
      <c r="C1731">
        <f t="shared" si="167"/>
        <v>1.0459999999999994</v>
      </c>
      <c r="D1731">
        <f t="shared" si="169"/>
        <v>6.2597014925373104E-2</v>
      </c>
      <c r="E1731">
        <f t="shared" si="168"/>
        <v>1.0173034825870639</v>
      </c>
      <c r="F1731">
        <f>SUM($E$3:E1731)</f>
        <v>4.1845572139303711</v>
      </c>
      <c r="G1731">
        <f t="shared" si="170"/>
        <v>11.800696517412936</v>
      </c>
      <c r="H1731">
        <f t="shared" si="171"/>
        <v>0.58648973715747565</v>
      </c>
      <c r="I1731">
        <f t="shared" si="172"/>
        <v>20.120891756106527</v>
      </c>
      <c r="J1731">
        <f t="shared" si="173"/>
        <v>0.65182361235133679</v>
      </c>
    </row>
    <row r="1732" spans="1:10" x14ac:dyDescent="0.35">
      <c r="A1732" s="25">
        <v>38680</v>
      </c>
      <c r="B1732" s="24">
        <v>64.766999999999996</v>
      </c>
      <c r="C1732">
        <f t="shared" ref="C1732:C1795" si="174">B1732-B1731</f>
        <v>-0.2710000000000008</v>
      </c>
      <c r="D1732">
        <f t="shared" si="169"/>
        <v>6.1442786069651714E-2</v>
      </c>
      <c r="E1732">
        <f t="shared" ref="E1732:E1795" si="175">C1732-D1932</f>
        <v>-0.29044776119403065</v>
      </c>
      <c r="F1732">
        <f>SUM($E$3:E1732)</f>
        <v>3.8941094527363402</v>
      </c>
      <c r="G1732">
        <f t="shared" si="170"/>
        <v>11.800696517412936</v>
      </c>
      <c r="H1732">
        <f t="shared" si="171"/>
        <v>0.58691881718019501</v>
      </c>
      <c r="I1732">
        <f t="shared" si="172"/>
        <v>20.106181931784789</v>
      </c>
      <c r="J1732">
        <f t="shared" si="173"/>
        <v>0.65166480398593085</v>
      </c>
    </row>
    <row r="1733" spans="1:10" x14ac:dyDescent="0.35">
      <c r="A1733" s="25">
        <v>38681</v>
      </c>
      <c r="B1733" s="24">
        <v>65.037999999999997</v>
      </c>
      <c r="C1733">
        <f t="shared" si="174"/>
        <v>0.2710000000000008</v>
      </c>
      <c r="D1733">
        <f t="shared" si="169"/>
        <v>6.1442786069651714E-2</v>
      </c>
      <c r="E1733">
        <f t="shared" si="175"/>
        <v>0.25158706467661773</v>
      </c>
      <c r="F1733">
        <f>SUM($E$3:E1733)</f>
        <v>4.1456965174129579</v>
      </c>
      <c r="G1733">
        <f t="shared" si="170"/>
        <v>11.429253731343282</v>
      </c>
      <c r="H1733">
        <f t="shared" si="171"/>
        <v>0.58691881718019501</v>
      </c>
      <c r="I1733">
        <f t="shared" si="172"/>
        <v>19.473312827580187</v>
      </c>
      <c r="J1733">
        <f t="shared" si="173"/>
        <v>0.64471992029905423</v>
      </c>
    </row>
    <row r="1734" spans="1:10" x14ac:dyDescent="0.35">
      <c r="A1734" s="25">
        <v>38684</v>
      </c>
      <c r="B1734" s="24">
        <v>64.340999999999994</v>
      </c>
      <c r="C1734">
        <f t="shared" si="174"/>
        <v>-0.69700000000000273</v>
      </c>
      <c r="D1734">
        <f t="shared" si="169"/>
        <v>5.9517412935323352E-2</v>
      </c>
      <c r="E1734">
        <f t="shared" si="175"/>
        <v>-0.71471641791045049</v>
      </c>
      <c r="F1734">
        <f>SUM($E$3:E1734)</f>
        <v>3.4309800995025075</v>
      </c>
      <c r="G1734">
        <f t="shared" si="170"/>
        <v>11.412368159203982</v>
      </c>
      <c r="H1734">
        <f t="shared" si="171"/>
        <v>0.58877525503817985</v>
      </c>
      <c r="I1734">
        <f t="shared" si="172"/>
        <v>19.38323335015826</v>
      </c>
      <c r="J1734">
        <f t="shared" si="173"/>
        <v>0.64371311207988624</v>
      </c>
    </row>
    <row r="1735" spans="1:10" x14ac:dyDescent="0.35">
      <c r="A1735" s="25">
        <v>38685</v>
      </c>
      <c r="B1735" s="24">
        <v>64.805000000000007</v>
      </c>
      <c r="C1735">
        <f t="shared" si="174"/>
        <v>0.46400000000001285</v>
      </c>
      <c r="D1735">
        <f t="shared" si="169"/>
        <v>6.2363184079602008E-2</v>
      </c>
      <c r="E1735">
        <f t="shared" si="175"/>
        <v>0.44073631840797306</v>
      </c>
      <c r="F1735">
        <f>SUM($E$3:E1735)</f>
        <v>3.8717164179104806</v>
      </c>
      <c r="G1735">
        <f t="shared" si="170"/>
        <v>11.412368159203982</v>
      </c>
      <c r="H1735">
        <f t="shared" si="171"/>
        <v>0.58934360303460587</v>
      </c>
      <c r="I1735">
        <f t="shared" si="172"/>
        <v>19.36454065241437</v>
      </c>
      <c r="J1735">
        <f t="shared" si="173"/>
        <v>0.64350359975767413</v>
      </c>
    </row>
    <row r="1736" spans="1:10" x14ac:dyDescent="0.35">
      <c r="A1736" s="25">
        <v>38686</v>
      </c>
      <c r="B1736" s="24">
        <v>64.263000000000005</v>
      </c>
      <c r="C1736">
        <f t="shared" si="174"/>
        <v>-0.54200000000000159</v>
      </c>
      <c r="D1736">
        <f t="shared" si="169"/>
        <v>6.2980099502487591E-2</v>
      </c>
      <c r="E1736">
        <f t="shared" si="175"/>
        <v>-0.56673134328358366</v>
      </c>
      <c r="F1736">
        <f>SUM($E$3:E1736)</f>
        <v>3.3049850746268969</v>
      </c>
      <c r="G1736">
        <f t="shared" si="170"/>
        <v>11.412368159203982</v>
      </c>
      <c r="H1736">
        <f t="shared" si="171"/>
        <v>0.58864183473653164</v>
      </c>
      <c r="I1736">
        <f t="shared" si="172"/>
        <v>19.387626712450718</v>
      </c>
      <c r="J1736">
        <f t="shared" si="173"/>
        <v>0.64376232463296612</v>
      </c>
    </row>
    <row r="1737" spans="1:10" x14ac:dyDescent="0.35">
      <c r="A1737" s="25">
        <v>38687</v>
      </c>
      <c r="B1737" s="24">
        <v>65.385999999999996</v>
      </c>
      <c r="C1737">
        <f t="shared" si="174"/>
        <v>1.1229999999999905</v>
      </c>
      <c r="D1737">
        <f t="shared" si="169"/>
        <v>6.8179104477611913E-2</v>
      </c>
      <c r="E1737">
        <f t="shared" si="175"/>
        <v>1.0929900497512341</v>
      </c>
      <c r="F1737">
        <f>SUM($E$3:E1737)</f>
        <v>4.3979751243781315</v>
      </c>
      <c r="G1737">
        <f t="shared" si="170"/>
        <v>11.412368159203982</v>
      </c>
      <c r="H1737">
        <f t="shared" si="171"/>
        <v>0.59337098661899035</v>
      </c>
      <c r="I1737">
        <f t="shared" si="172"/>
        <v>19.233107813766402</v>
      </c>
      <c r="J1737">
        <f t="shared" si="173"/>
        <v>0.64202473305310315</v>
      </c>
    </row>
    <row r="1738" spans="1:10" x14ac:dyDescent="0.35">
      <c r="A1738" s="25">
        <v>38688</v>
      </c>
      <c r="B1738" s="24">
        <v>65.656999999999996</v>
      </c>
      <c r="C1738">
        <f t="shared" si="174"/>
        <v>0.2710000000000008</v>
      </c>
      <c r="D1738">
        <f t="shared" si="169"/>
        <v>7.2686567164179108E-2</v>
      </c>
      <c r="E1738">
        <f t="shared" si="175"/>
        <v>0.24407462686567241</v>
      </c>
      <c r="F1738">
        <f>SUM($E$3:E1738)</f>
        <v>4.6420497512438041</v>
      </c>
      <c r="G1738">
        <f t="shared" si="170"/>
        <v>11.412368159203982</v>
      </c>
      <c r="H1738">
        <f t="shared" si="171"/>
        <v>0.5914406870250446</v>
      </c>
      <c r="I1738">
        <f t="shared" si="172"/>
        <v>19.295879383287549</v>
      </c>
      <c r="J1738">
        <f t="shared" si="173"/>
        <v>0.64273228786745706</v>
      </c>
    </row>
    <row r="1739" spans="1:10" x14ac:dyDescent="0.35">
      <c r="A1739" s="25">
        <v>38691</v>
      </c>
      <c r="B1739" s="24">
        <v>64.959999999999994</v>
      </c>
      <c r="C1739">
        <f t="shared" si="174"/>
        <v>-0.69700000000000273</v>
      </c>
      <c r="D1739">
        <f t="shared" si="169"/>
        <v>6.7990049751243758E-2</v>
      </c>
      <c r="E1739">
        <f t="shared" si="175"/>
        <v>-0.72808457711443064</v>
      </c>
      <c r="F1739">
        <f>SUM($E$3:E1739)</f>
        <v>3.9139651741293733</v>
      </c>
      <c r="G1739">
        <f t="shared" si="170"/>
        <v>11.412368159203982</v>
      </c>
      <c r="H1739">
        <f t="shared" si="171"/>
        <v>0.59379296046728069</v>
      </c>
      <c r="I1739">
        <f t="shared" si="172"/>
        <v>19.219439971506414</v>
      </c>
      <c r="J1739">
        <f t="shared" si="173"/>
        <v>0.64187036438145706</v>
      </c>
    </row>
    <row r="1740" spans="1:10" x14ac:dyDescent="0.35">
      <c r="A1740" s="25">
        <v>38692</v>
      </c>
      <c r="B1740" s="24">
        <v>65.602999999999994</v>
      </c>
      <c r="C1740">
        <f t="shared" si="174"/>
        <v>0.64300000000000068</v>
      </c>
      <c r="D1740">
        <f t="shared" ref="D1740:D1803" si="176">AVERAGE(C1540:C1740)</f>
        <v>7.1189054726368148E-2</v>
      </c>
      <c r="E1740">
        <f t="shared" si="175"/>
        <v>0.6105273631840803</v>
      </c>
      <c r="F1740">
        <f>SUM($E$3:E1740)</f>
        <v>4.5244925373134537</v>
      </c>
      <c r="G1740">
        <f t="shared" ref="G1740:G1803" si="177">MAX(F1540:F1740)-MIN(F1540:F1740)</f>
        <v>11.412368159203982</v>
      </c>
      <c r="H1740">
        <f t="shared" ref="H1740:H1803" si="178">SQRT(VAR(C1540:C1740))</f>
        <v>0.59515532769152124</v>
      </c>
      <c r="I1740">
        <f t="shared" ref="I1740:I1803" si="179">G1740/H1740</f>
        <v>19.175444843063222</v>
      </c>
      <c r="J1740">
        <f t="shared" ref="J1740:J1803" si="180">LOG(I1740)/LOG(200/2)</f>
        <v>0.64137272387626554</v>
      </c>
    </row>
    <row r="1741" spans="1:10" x14ac:dyDescent="0.35">
      <c r="A1741" s="25">
        <v>38693</v>
      </c>
      <c r="B1741" s="24">
        <v>64.998999999999995</v>
      </c>
      <c r="C1741">
        <f t="shared" si="174"/>
        <v>-0.6039999999999992</v>
      </c>
      <c r="D1741">
        <f t="shared" si="176"/>
        <v>6.4676616915422855E-2</v>
      </c>
      <c r="E1741">
        <f t="shared" si="175"/>
        <v>-0.62745771144278528</v>
      </c>
      <c r="F1741">
        <f>SUM($E$3:E1741)</f>
        <v>3.8970348258706684</v>
      </c>
      <c r="G1741">
        <f t="shared" si="177"/>
        <v>11.412368159203982</v>
      </c>
      <c r="H1741">
        <f t="shared" si="178"/>
        <v>0.5953470079713995</v>
      </c>
      <c r="I1741">
        <f t="shared" si="179"/>
        <v>19.169271040919103</v>
      </c>
      <c r="J1741">
        <f t="shared" si="180"/>
        <v>0.64130279903356135</v>
      </c>
    </row>
    <row r="1742" spans="1:10" x14ac:dyDescent="0.35">
      <c r="A1742" s="25">
        <v>38694</v>
      </c>
      <c r="B1742" s="24">
        <v>64.688999999999993</v>
      </c>
      <c r="C1742">
        <f t="shared" si="174"/>
        <v>-0.31000000000000227</v>
      </c>
      <c r="D1742">
        <f t="shared" si="176"/>
        <v>6.6945273631840774E-2</v>
      </c>
      <c r="E1742">
        <f t="shared" si="175"/>
        <v>-0.34435820895522617</v>
      </c>
      <c r="F1742">
        <f>SUM($E$3:E1742)</f>
        <v>3.5526766169154422</v>
      </c>
      <c r="G1742">
        <f t="shared" si="177"/>
        <v>11.412368159203982</v>
      </c>
      <c r="H1742">
        <f t="shared" si="178"/>
        <v>0.59303008523181167</v>
      </c>
      <c r="I1742">
        <f t="shared" si="179"/>
        <v>19.244163902313591</v>
      </c>
      <c r="J1742">
        <f t="shared" si="180"/>
        <v>0.6421495235635909</v>
      </c>
    </row>
    <row r="1743" spans="1:10" x14ac:dyDescent="0.35">
      <c r="A1743" s="25">
        <v>38695</v>
      </c>
      <c r="B1743" s="24">
        <v>64.805000000000007</v>
      </c>
      <c r="C1743">
        <f t="shared" si="174"/>
        <v>0.11600000000001387</v>
      </c>
      <c r="D1743">
        <f t="shared" si="176"/>
        <v>6.5213930348258731E-2</v>
      </c>
      <c r="E1743">
        <f t="shared" si="175"/>
        <v>7.867164179105865E-2</v>
      </c>
      <c r="F1743">
        <f>SUM($E$3:E1743)</f>
        <v>3.6313482587065007</v>
      </c>
      <c r="G1743">
        <f t="shared" si="177"/>
        <v>11.412368159203982</v>
      </c>
      <c r="H1743">
        <f t="shared" si="178"/>
        <v>0.59237271966640659</v>
      </c>
      <c r="I1743">
        <f t="shared" si="179"/>
        <v>19.265519461515435</v>
      </c>
      <c r="J1743">
        <f t="shared" si="180"/>
        <v>0.6423903617544019</v>
      </c>
    </row>
    <row r="1744" spans="1:10" x14ac:dyDescent="0.35">
      <c r="A1744" s="25">
        <v>38698</v>
      </c>
      <c r="B1744" s="24">
        <v>64.611999999999995</v>
      </c>
      <c r="C1744">
        <f t="shared" si="174"/>
        <v>-0.19300000000001205</v>
      </c>
      <c r="D1744">
        <f t="shared" si="176"/>
        <v>6.2980099502487522E-2</v>
      </c>
      <c r="E1744">
        <f t="shared" si="175"/>
        <v>-0.22586069651742494</v>
      </c>
      <c r="F1744">
        <f>SUM($E$3:E1744)</f>
        <v>3.4054875621890757</v>
      </c>
      <c r="G1744">
        <f t="shared" si="177"/>
        <v>11.412368159203982</v>
      </c>
      <c r="H1744">
        <f t="shared" si="178"/>
        <v>0.59249624437796244</v>
      </c>
      <c r="I1744">
        <f t="shared" si="179"/>
        <v>19.261502950428589</v>
      </c>
      <c r="J1744">
        <f t="shared" si="180"/>
        <v>0.64234508577669491</v>
      </c>
    </row>
    <row r="1745" spans="1:10" x14ac:dyDescent="0.35">
      <c r="A1745" s="25">
        <v>38699</v>
      </c>
      <c r="B1745" s="24">
        <v>63.991999999999997</v>
      </c>
      <c r="C1745">
        <f t="shared" si="174"/>
        <v>-0.61999999999999744</v>
      </c>
      <c r="D1745">
        <f t="shared" si="176"/>
        <v>5.9164179104477591E-2</v>
      </c>
      <c r="E1745">
        <f t="shared" si="175"/>
        <v>-0.65844278606964923</v>
      </c>
      <c r="F1745">
        <f>SUM($E$3:E1745)</f>
        <v>2.7470447761194263</v>
      </c>
      <c r="G1745">
        <f t="shared" si="177"/>
        <v>11.412368159203982</v>
      </c>
      <c r="H1745">
        <f t="shared" si="178"/>
        <v>0.59441919376013408</v>
      </c>
      <c r="I1745">
        <f t="shared" si="179"/>
        <v>19.199191881763518</v>
      </c>
      <c r="J1745">
        <f t="shared" si="180"/>
        <v>0.64164147454247977</v>
      </c>
    </row>
    <row r="1746" spans="1:10" x14ac:dyDescent="0.35">
      <c r="A1746" s="25">
        <v>38700</v>
      </c>
      <c r="B1746" s="24">
        <v>63.256999999999998</v>
      </c>
      <c r="C1746">
        <f t="shared" si="174"/>
        <v>-0.73499999999999943</v>
      </c>
      <c r="D1746">
        <f t="shared" si="176"/>
        <v>5.030845771144276E-2</v>
      </c>
      <c r="E1746">
        <f t="shared" si="175"/>
        <v>-0.77910447761193979</v>
      </c>
      <c r="F1746">
        <f>SUM($E$3:E1746)</f>
        <v>1.9679402985074865</v>
      </c>
      <c r="G1746">
        <f t="shared" si="177"/>
        <v>11.411616915422886</v>
      </c>
      <c r="H1746">
        <f t="shared" si="178"/>
        <v>0.59291608544389274</v>
      </c>
      <c r="I1746">
        <f t="shared" si="179"/>
        <v>19.246596939395669</v>
      </c>
      <c r="J1746">
        <f t="shared" si="180"/>
        <v>0.64217697572502697</v>
      </c>
    </row>
    <row r="1747" spans="1:10" x14ac:dyDescent="0.35">
      <c r="A1747" s="25">
        <v>38701</v>
      </c>
      <c r="B1747" s="24">
        <v>62.932000000000002</v>
      </c>
      <c r="C1747">
        <f t="shared" si="174"/>
        <v>-0.32499999999999574</v>
      </c>
      <c r="D1747">
        <f t="shared" si="176"/>
        <v>4.9771144278606988E-2</v>
      </c>
      <c r="E1747">
        <f t="shared" si="175"/>
        <v>-0.37680597014924949</v>
      </c>
      <c r="F1747">
        <f>SUM($E$3:E1747)</f>
        <v>1.5911343283582371</v>
      </c>
      <c r="G1747">
        <f t="shared" si="177"/>
        <v>11.411616915422886</v>
      </c>
      <c r="H1747">
        <f t="shared" si="178"/>
        <v>0.59320840129180918</v>
      </c>
      <c r="I1747">
        <f t="shared" si="179"/>
        <v>19.237112776171422</v>
      </c>
      <c r="J1747">
        <f t="shared" si="180"/>
        <v>0.64206994550710894</v>
      </c>
    </row>
    <row r="1748" spans="1:10" x14ac:dyDescent="0.35">
      <c r="A1748" s="25">
        <v>38702</v>
      </c>
      <c r="B1748" s="24">
        <v>63.837000000000003</v>
      </c>
      <c r="C1748">
        <f t="shared" si="174"/>
        <v>0.90500000000000114</v>
      </c>
      <c r="D1748">
        <f t="shared" si="176"/>
        <v>5.4776119402985102E-2</v>
      </c>
      <c r="E1748">
        <f t="shared" si="175"/>
        <v>0.85269154228855837</v>
      </c>
      <c r="F1748">
        <f>SUM($E$3:E1748)</f>
        <v>2.4438258706467955</v>
      </c>
      <c r="G1748">
        <f t="shared" si="177"/>
        <v>11.411616915422886</v>
      </c>
      <c r="H1748">
        <f t="shared" si="178"/>
        <v>0.59616646553363417</v>
      </c>
      <c r="I1748">
        <f t="shared" si="179"/>
        <v>19.141661893391205</v>
      </c>
      <c r="J1748">
        <f t="shared" si="180"/>
        <v>0.64098982042461616</v>
      </c>
    </row>
    <row r="1749" spans="1:10" x14ac:dyDescent="0.35">
      <c r="A1749" s="25">
        <v>38705</v>
      </c>
      <c r="B1749" s="24">
        <v>63.256999999999998</v>
      </c>
      <c r="C1749">
        <f t="shared" si="174"/>
        <v>-0.5800000000000054</v>
      </c>
      <c r="D1749">
        <f t="shared" si="176"/>
        <v>5.3119402985074622E-2</v>
      </c>
      <c r="E1749">
        <f t="shared" si="175"/>
        <v>-0.63000000000000544</v>
      </c>
      <c r="F1749">
        <f>SUM($E$3:E1749)</f>
        <v>1.81382587064679</v>
      </c>
      <c r="G1749">
        <f t="shared" si="177"/>
        <v>11.411616915422886</v>
      </c>
      <c r="H1749">
        <f t="shared" si="178"/>
        <v>0.59747054795332133</v>
      </c>
      <c r="I1749">
        <f t="shared" si="179"/>
        <v>19.099881918053043</v>
      </c>
      <c r="J1749">
        <f t="shared" si="180"/>
        <v>0.64051534115013342</v>
      </c>
    </row>
    <row r="1750" spans="1:10" x14ac:dyDescent="0.35">
      <c r="A1750" s="25">
        <v>38706</v>
      </c>
      <c r="B1750" s="24">
        <v>63.45</v>
      </c>
      <c r="C1750">
        <f t="shared" si="174"/>
        <v>0.19300000000000495</v>
      </c>
      <c r="D1750">
        <f t="shared" si="176"/>
        <v>5.1616915422885573E-2</v>
      </c>
      <c r="E1750">
        <f t="shared" si="175"/>
        <v>0.14196019900498003</v>
      </c>
      <c r="F1750">
        <f>SUM($E$3:E1750)</f>
        <v>1.9557860696517699</v>
      </c>
      <c r="G1750">
        <f t="shared" si="177"/>
        <v>11.411616915422886</v>
      </c>
      <c r="H1750">
        <f t="shared" si="178"/>
        <v>0.59673304543358241</v>
      </c>
      <c r="I1750">
        <f t="shared" si="179"/>
        <v>19.123487466881073</v>
      </c>
      <c r="J1750">
        <f t="shared" si="180"/>
        <v>0.64078354777520563</v>
      </c>
    </row>
    <row r="1751" spans="1:10" x14ac:dyDescent="0.35">
      <c r="A1751" s="25">
        <v>38707</v>
      </c>
      <c r="B1751" s="24">
        <v>64.069999999999993</v>
      </c>
      <c r="C1751">
        <f t="shared" si="174"/>
        <v>0.61999999999999034</v>
      </c>
      <c r="D1751">
        <f t="shared" si="176"/>
        <v>5.3159203980099476E-2</v>
      </c>
      <c r="E1751">
        <f t="shared" si="175"/>
        <v>0.5689999999999904</v>
      </c>
      <c r="F1751">
        <f>SUM($E$3:E1751)</f>
        <v>2.5247860696517606</v>
      </c>
      <c r="G1751">
        <f t="shared" si="177"/>
        <v>11.411616915422886</v>
      </c>
      <c r="H1751">
        <f t="shared" si="178"/>
        <v>0.59780383448700236</v>
      </c>
      <c r="I1751">
        <f t="shared" si="179"/>
        <v>19.089233385757083</v>
      </c>
      <c r="J1751">
        <f t="shared" si="180"/>
        <v>0.64039424384532373</v>
      </c>
    </row>
    <row r="1752" spans="1:10" x14ac:dyDescent="0.35">
      <c r="A1752" s="25">
        <v>38708</v>
      </c>
      <c r="B1752" s="24">
        <v>63.76</v>
      </c>
      <c r="C1752">
        <f t="shared" si="174"/>
        <v>-0.30999999999999517</v>
      </c>
      <c r="D1752">
        <f t="shared" si="176"/>
        <v>5.1999999999999991E-2</v>
      </c>
      <c r="E1752">
        <f t="shared" si="175"/>
        <v>-0.36500497512437335</v>
      </c>
      <c r="F1752">
        <f>SUM($E$3:E1752)</f>
        <v>2.1597810945273874</v>
      </c>
      <c r="G1752">
        <f t="shared" si="177"/>
        <v>11.411616915422886</v>
      </c>
      <c r="H1752">
        <f t="shared" si="178"/>
        <v>0.59828320217101205</v>
      </c>
      <c r="I1752">
        <f t="shared" si="179"/>
        <v>19.073938352293926</v>
      </c>
      <c r="J1752">
        <f t="shared" si="180"/>
        <v>0.64022018732206565</v>
      </c>
    </row>
    <row r="1753" spans="1:10" x14ac:dyDescent="0.35">
      <c r="A1753" s="28">
        <v>38709</v>
      </c>
      <c r="B1753" s="24">
        <v>64.015000000000001</v>
      </c>
      <c r="C1753">
        <f t="shared" si="174"/>
        <v>0.25500000000000256</v>
      </c>
      <c r="D1753">
        <f t="shared" si="176"/>
        <v>5.2268656716417915E-2</v>
      </c>
      <c r="E1753">
        <f t="shared" si="175"/>
        <v>0.19679601990050005</v>
      </c>
      <c r="F1753">
        <f>SUM($E$3:E1753)</f>
        <v>2.3565771144278873</v>
      </c>
      <c r="G1753">
        <f t="shared" si="177"/>
        <v>10.089283582089548</v>
      </c>
      <c r="H1753">
        <f t="shared" si="178"/>
        <v>0.59836256355380957</v>
      </c>
      <c r="I1753">
        <f t="shared" si="179"/>
        <v>16.861488663607275</v>
      </c>
      <c r="J1753">
        <f t="shared" si="180"/>
        <v>0.61344795744119951</v>
      </c>
    </row>
    <row r="1754" spans="1:10" x14ac:dyDescent="0.35">
      <c r="A1754" s="28">
        <v>38713</v>
      </c>
      <c r="B1754" s="24">
        <v>63.914999999999999</v>
      </c>
      <c r="C1754">
        <f t="shared" si="174"/>
        <v>-0.10000000000000142</v>
      </c>
      <c r="D1754">
        <f t="shared" si="176"/>
        <v>5.8358208955223867E-2</v>
      </c>
      <c r="E1754">
        <f t="shared" si="175"/>
        <v>-0.1586318407960213</v>
      </c>
      <c r="F1754">
        <f>SUM($E$3:E1754)</f>
        <v>2.1979452736318659</v>
      </c>
      <c r="G1754">
        <f t="shared" si="177"/>
        <v>10.089283582089548</v>
      </c>
      <c r="H1754">
        <f t="shared" si="178"/>
        <v>0.5904623959616534</v>
      </c>
      <c r="I1754">
        <f t="shared" si="179"/>
        <v>17.08708912048106</v>
      </c>
      <c r="J1754">
        <f t="shared" si="180"/>
        <v>0.61633404228528477</v>
      </c>
    </row>
    <row r="1755" spans="1:10" x14ac:dyDescent="0.35">
      <c r="A1755" s="25">
        <v>38714</v>
      </c>
      <c r="B1755" s="24">
        <v>64.123999999999995</v>
      </c>
      <c r="C1755">
        <f t="shared" si="174"/>
        <v>0.20899999999999608</v>
      </c>
      <c r="D1755">
        <f t="shared" si="176"/>
        <v>6.0243781094527334E-2</v>
      </c>
      <c r="E1755">
        <f t="shared" si="175"/>
        <v>0.14929353233830456</v>
      </c>
      <c r="F1755">
        <f>SUM($E$3:E1755)</f>
        <v>2.3472388059701705</v>
      </c>
      <c r="G1755">
        <f t="shared" si="177"/>
        <v>10.089283582089548</v>
      </c>
      <c r="H1755">
        <f t="shared" si="178"/>
        <v>0.59033464685179371</v>
      </c>
      <c r="I1755">
        <f t="shared" si="179"/>
        <v>17.090786786604632</v>
      </c>
      <c r="J1755">
        <f t="shared" si="180"/>
        <v>0.61638102811916218</v>
      </c>
    </row>
    <row r="1756" spans="1:10" x14ac:dyDescent="0.35">
      <c r="A1756" s="25">
        <v>38715</v>
      </c>
      <c r="B1756" s="24">
        <v>63.875999999999998</v>
      </c>
      <c r="C1756">
        <f t="shared" si="174"/>
        <v>-0.24799999999999756</v>
      </c>
      <c r="D1756">
        <f t="shared" si="176"/>
        <v>5.9129353233830839E-2</v>
      </c>
      <c r="E1756">
        <f t="shared" si="175"/>
        <v>-0.31028855721392795</v>
      </c>
      <c r="F1756">
        <f>SUM($E$3:E1756)</f>
        <v>2.0369502487562428</v>
      </c>
      <c r="G1756">
        <f t="shared" si="177"/>
        <v>10.089283582089548</v>
      </c>
      <c r="H1756">
        <f t="shared" si="178"/>
        <v>0.59070579240776011</v>
      </c>
      <c r="I1756">
        <f t="shared" si="179"/>
        <v>17.080048497518348</v>
      </c>
      <c r="J1756">
        <f t="shared" si="180"/>
        <v>0.61624454975069398</v>
      </c>
    </row>
    <row r="1757" spans="1:10" x14ac:dyDescent="0.35">
      <c r="A1757" s="25">
        <v>38716</v>
      </c>
      <c r="B1757" s="24">
        <v>63.473999999999997</v>
      </c>
      <c r="C1757">
        <f t="shared" si="174"/>
        <v>-0.40200000000000102</v>
      </c>
      <c r="D1757">
        <f t="shared" si="176"/>
        <v>5.7666666666666637E-2</v>
      </c>
      <c r="E1757">
        <f t="shared" si="175"/>
        <v>-0.46532835820895629</v>
      </c>
      <c r="F1757">
        <f>SUM($E$3:E1757)</f>
        <v>1.5716218905472865</v>
      </c>
      <c r="G1757">
        <f t="shared" si="177"/>
        <v>10.089283582089548</v>
      </c>
      <c r="H1757">
        <f t="shared" si="178"/>
        <v>0.5914851843734833</v>
      </c>
      <c r="I1757">
        <f t="shared" si="179"/>
        <v>17.057542350407953</v>
      </c>
      <c r="J1757">
        <f t="shared" si="180"/>
        <v>0.61595822910907017</v>
      </c>
    </row>
    <row r="1758" spans="1:10" x14ac:dyDescent="0.35">
      <c r="A1758" s="25">
        <v>38719</v>
      </c>
      <c r="B1758" s="24">
        <v>63.435000000000002</v>
      </c>
      <c r="C1758">
        <f t="shared" si="174"/>
        <v>-3.8999999999994373E-2</v>
      </c>
      <c r="D1758">
        <f t="shared" si="176"/>
        <v>5.6358208955223893E-2</v>
      </c>
      <c r="E1758">
        <f t="shared" si="175"/>
        <v>-0.10209452736317849</v>
      </c>
      <c r="F1758">
        <f>SUM($E$3:E1758)</f>
        <v>1.4695273631841079</v>
      </c>
      <c r="G1758">
        <f t="shared" si="177"/>
        <v>10.089283582089548</v>
      </c>
      <c r="H1758">
        <f t="shared" si="178"/>
        <v>0.59140628255436734</v>
      </c>
      <c r="I1758">
        <f t="shared" si="179"/>
        <v>17.059818063671063</v>
      </c>
      <c r="J1758">
        <f t="shared" si="180"/>
        <v>0.61598719763717535</v>
      </c>
    </row>
    <row r="1759" spans="1:10" x14ac:dyDescent="0.35">
      <c r="A1759" s="25">
        <v>38720</v>
      </c>
      <c r="B1759" s="24">
        <v>63.334000000000003</v>
      </c>
      <c r="C1759">
        <f t="shared" si="174"/>
        <v>-0.10099999999999909</v>
      </c>
      <c r="D1759">
        <f t="shared" si="176"/>
        <v>5.9512437810945291E-2</v>
      </c>
      <c r="E1759">
        <f t="shared" si="175"/>
        <v>-0.1654825870646757</v>
      </c>
      <c r="F1759">
        <f>SUM($E$3:E1759)</f>
        <v>1.3040447761194323</v>
      </c>
      <c r="G1759">
        <f t="shared" si="177"/>
        <v>10.089283582089548</v>
      </c>
      <c r="H1759">
        <f t="shared" si="178"/>
        <v>0.5888496931259517</v>
      </c>
      <c r="I1759">
        <f t="shared" si="179"/>
        <v>17.133886117066389</v>
      </c>
      <c r="J1759">
        <f t="shared" si="180"/>
        <v>0.61692793798563506</v>
      </c>
    </row>
    <row r="1760" spans="1:10" x14ac:dyDescent="0.35">
      <c r="A1760" s="25">
        <v>38721</v>
      </c>
      <c r="B1760" s="24">
        <v>64.495999999999995</v>
      </c>
      <c r="C1760">
        <f t="shared" si="174"/>
        <v>1.1619999999999919</v>
      </c>
      <c r="D1760">
        <f t="shared" si="176"/>
        <v>6.283084577114427E-2</v>
      </c>
      <c r="E1760">
        <f t="shared" si="175"/>
        <v>1.0986318407960118</v>
      </c>
      <c r="F1760">
        <f>SUM($E$3:E1760)</f>
        <v>2.4026766169154441</v>
      </c>
      <c r="G1760">
        <f t="shared" si="177"/>
        <v>10.089283582089548</v>
      </c>
      <c r="H1760">
        <f t="shared" si="178"/>
        <v>0.59317960285547666</v>
      </c>
      <c r="I1760">
        <f t="shared" si="179"/>
        <v>17.008817453468168</v>
      </c>
      <c r="J1760">
        <f t="shared" si="180"/>
        <v>0.61533706006065902</v>
      </c>
    </row>
    <row r="1761" spans="1:10" x14ac:dyDescent="0.35">
      <c r="A1761" s="25">
        <v>38722</v>
      </c>
      <c r="B1761" s="24">
        <v>64.611999999999995</v>
      </c>
      <c r="C1761">
        <f t="shared" si="174"/>
        <v>0.11599999999999966</v>
      </c>
      <c r="D1761">
        <f t="shared" si="176"/>
        <v>6.2905472636815882E-2</v>
      </c>
      <c r="E1761">
        <f t="shared" si="175"/>
        <v>6.4383084577114086E-2</v>
      </c>
      <c r="F1761">
        <f>SUM($E$3:E1761)</f>
        <v>2.4670597014925582</v>
      </c>
      <c r="G1761">
        <f t="shared" si="177"/>
        <v>10.089283582089548</v>
      </c>
      <c r="H1761">
        <f t="shared" si="178"/>
        <v>0.5931853723920546</v>
      </c>
      <c r="I1761">
        <f t="shared" si="179"/>
        <v>17.008652019526245</v>
      </c>
      <c r="J1761">
        <f t="shared" si="180"/>
        <v>0.61533494799738064</v>
      </c>
    </row>
    <row r="1762" spans="1:10" x14ac:dyDescent="0.35">
      <c r="A1762" s="25">
        <v>38723</v>
      </c>
      <c r="B1762" s="24">
        <v>65.346999999999994</v>
      </c>
      <c r="C1762">
        <f t="shared" si="174"/>
        <v>0.73499999999999943</v>
      </c>
      <c r="D1762">
        <f t="shared" si="176"/>
        <v>6.6676616915422857E-2</v>
      </c>
      <c r="E1762">
        <f t="shared" si="175"/>
        <v>0.67991542288557161</v>
      </c>
      <c r="F1762">
        <f>SUM($E$3:E1762)</f>
        <v>3.1469751243781299</v>
      </c>
      <c r="G1762">
        <f t="shared" si="177"/>
        <v>10.089283582089548</v>
      </c>
      <c r="H1762">
        <f t="shared" si="178"/>
        <v>0.59504306558475029</v>
      </c>
      <c r="I1762">
        <f t="shared" si="179"/>
        <v>16.955551901398572</v>
      </c>
      <c r="J1762">
        <f t="shared" si="180"/>
        <v>0.61465596529152633</v>
      </c>
    </row>
    <row r="1763" spans="1:10" x14ac:dyDescent="0.35">
      <c r="A1763" s="25">
        <v>38726</v>
      </c>
      <c r="B1763" s="24">
        <v>65.563999999999993</v>
      </c>
      <c r="C1763">
        <f t="shared" si="174"/>
        <v>0.21699999999999875</v>
      </c>
      <c r="D1763">
        <f t="shared" si="176"/>
        <v>6.9835820895522344E-2</v>
      </c>
      <c r="E1763">
        <f t="shared" si="175"/>
        <v>0.16576616915422759</v>
      </c>
      <c r="F1763">
        <f>SUM($E$3:E1763)</f>
        <v>3.3127412935323575</v>
      </c>
      <c r="G1763">
        <f t="shared" si="177"/>
        <v>10.089283582089548</v>
      </c>
      <c r="H1763">
        <f t="shared" si="178"/>
        <v>0.5941419425612432</v>
      </c>
      <c r="I1763">
        <f t="shared" si="179"/>
        <v>16.981268042778449</v>
      </c>
      <c r="J1763">
        <f t="shared" si="180"/>
        <v>0.61498505860236552</v>
      </c>
    </row>
    <row r="1764" spans="1:10" x14ac:dyDescent="0.35">
      <c r="A1764" s="25">
        <v>38727</v>
      </c>
      <c r="B1764" s="24">
        <v>65.772999999999996</v>
      </c>
      <c r="C1764">
        <f t="shared" si="174"/>
        <v>0.20900000000000318</v>
      </c>
      <c r="D1764">
        <f t="shared" si="176"/>
        <v>6.7910447761194023E-2</v>
      </c>
      <c r="E1764">
        <f t="shared" si="175"/>
        <v>0.15900000000000314</v>
      </c>
      <c r="F1764">
        <f>SUM($E$3:E1764)</f>
        <v>3.4717412935323608</v>
      </c>
      <c r="G1764">
        <f t="shared" si="177"/>
        <v>10.089283582089548</v>
      </c>
      <c r="H1764">
        <f t="shared" si="178"/>
        <v>0.59305439205885535</v>
      </c>
      <c r="I1764">
        <f t="shared" si="179"/>
        <v>17.012408502807745</v>
      </c>
      <c r="J1764">
        <f t="shared" si="180"/>
        <v>0.61538290123405515</v>
      </c>
    </row>
    <row r="1765" spans="1:10" x14ac:dyDescent="0.35">
      <c r="A1765" s="25">
        <v>38728</v>
      </c>
      <c r="B1765" s="24">
        <v>66.856999999999999</v>
      </c>
      <c r="C1765">
        <f t="shared" si="174"/>
        <v>1.0840000000000032</v>
      </c>
      <c r="D1765">
        <f t="shared" si="176"/>
        <v>7.4885572139303483E-2</v>
      </c>
      <c r="E1765">
        <f t="shared" si="175"/>
        <v>1.0341940298507495</v>
      </c>
      <c r="F1765">
        <f>SUM($E$3:E1765)</f>
        <v>4.5059353233831105</v>
      </c>
      <c r="G1765">
        <f t="shared" si="177"/>
        <v>10.089283582089548</v>
      </c>
      <c r="H1765">
        <f t="shared" si="178"/>
        <v>0.59672621179297636</v>
      </c>
      <c r="I1765">
        <f t="shared" si="179"/>
        <v>16.907726496167136</v>
      </c>
      <c r="J1765">
        <f t="shared" si="180"/>
        <v>0.61404260697599167</v>
      </c>
    </row>
    <row r="1766" spans="1:10" x14ac:dyDescent="0.35">
      <c r="A1766" s="25">
        <v>38729</v>
      </c>
      <c r="B1766" s="24">
        <v>67.150999999999996</v>
      </c>
      <c r="C1766">
        <f t="shared" si="174"/>
        <v>0.29399999999999693</v>
      </c>
      <c r="D1766">
        <f t="shared" si="176"/>
        <v>7.5422885572139289E-2</v>
      </c>
      <c r="E1766">
        <f t="shared" si="175"/>
        <v>0.2477363184079571</v>
      </c>
      <c r="F1766">
        <f>SUM($E$3:E1766)</f>
        <v>4.753671641791068</v>
      </c>
      <c r="G1766">
        <f t="shared" si="177"/>
        <v>10.200905472636812</v>
      </c>
      <c r="H1766">
        <f t="shared" si="178"/>
        <v>0.59687536829193399</v>
      </c>
      <c r="I1766">
        <f t="shared" si="179"/>
        <v>17.090511712400755</v>
      </c>
      <c r="J1766">
        <f t="shared" si="180"/>
        <v>0.61637753313172439</v>
      </c>
    </row>
    <row r="1767" spans="1:10" x14ac:dyDescent="0.35">
      <c r="A1767" s="25">
        <v>38730</v>
      </c>
      <c r="B1767" s="24">
        <v>66.004999999999995</v>
      </c>
      <c r="C1767">
        <f t="shared" si="174"/>
        <v>-1.1460000000000008</v>
      </c>
      <c r="D1767">
        <f t="shared" si="176"/>
        <v>6.9487562189054719E-2</v>
      </c>
      <c r="E1767">
        <f t="shared" si="175"/>
        <v>-1.1906467661691551</v>
      </c>
      <c r="F1767">
        <f>SUM($E$3:E1767)</f>
        <v>3.5630248756219132</v>
      </c>
      <c r="G1767">
        <f t="shared" si="177"/>
        <v>10.200905472636812</v>
      </c>
      <c r="H1767">
        <f t="shared" si="178"/>
        <v>0.60305897812280962</v>
      </c>
      <c r="I1767">
        <f t="shared" si="179"/>
        <v>16.915270052673776</v>
      </c>
      <c r="J1767">
        <f t="shared" si="180"/>
        <v>0.61413946785034823</v>
      </c>
    </row>
    <row r="1768" spans="1:10" x14ac:dyDescent="0.35">
      <c r="A1768" s="25">
        <v>38733</v>
      </c>
      <c r="B1768" s="24">
        <v>66.430999999999997</v>
      </c>
      <c r="C1768">
        <f t="shared" si="174"/>
        <v>0.42600000000000193</v>
      </c>
      <c r="D1768">
        <f t="shared" si="176"/>
        <v>7.0681592039800997E-2</v>
      </c>
      <c r="E1768">
        <f t="shared" si="175"/>
        <v>0.37395522388059899</v>
      </c>
      <c r="F1768">
        <f>SUM($E$3:E1768)</f>
        <v>3.9369800995025122</v>
      </c>
      <c r="G1768">
        <f t="shared" si="177"/>
        <v>10.200905472636812</v>
      </c>
      <c r="H1768">
        <f t="shared" si="178"/>
        <v>0.60352823306739578</v>
      </c>
      <c r="I1768">
        <f t="shared" si="179"/>
        <v>16.902118101072631</v>
      </c>
      <c r="J1768">
        <f t="shared" si="180"/>
        <v>0.61397056597452504</v>
      </c>
    </row>
    <row r="1769" spans="1:10" x14ac:dyDescent="0.35">
      <c r="A1769" s="25">
        <v>38734</v>
      </c>
      <c r="B1769" s="24">
        <v>65.338999999999999</v>
      </c>
      <c r="C1769">
        <f t="shared" si="174"/>
        <v>-1.0919999999999987</v>
      </c>
      <c r="D1769">
        <f t="shared" si="176"/>
        <v>6.4288557213930328E-2</v>
      </c>
      <c r="E1769">
        <f t="shared" si="175"/>
        <v>-1.1407661691542277</v>
      </c>
      <c r="F1769">
        <f>SUM($E$3:E1769)</f>
        <v>2.7962139303482845</v>
      </c>
      <c r="G1769">
        <f t="shared" si="177"/>
        <v>10.200905472636812</v>
      </c>
      <c r="H1769">
        <f t="shared" si="178"/>
        <v>0.60900704948170181</v>
      </c>
      <c r="I1769">
        <f t="shared" si="179"/>
        <v>16.750061401289752</v>
      </c>
      <c r="J1769">
        <f t="shared" si="180"/>
        <v>0.61200820169217662</v>
      </c>
    </row>
    <row r="1770" spans="1:10" x14ac:dyDescent="0.35">
      <c r="A1770" s="25">
        <v>38735</v>
      </c>
      <c r="B1770" s="24">
        <v>64.302000000000007</v>
      </c>
      <c r="C1770">
        <f t="shared" si="174"/>
        <v>-1.0369999999999919</v>
      </c>
      <c r="D1770">
        <f t="shared" si="176"/>
        <v>5.8706467661691561E-2</v>
      </c>
      <c r="E1770">
        <f t="shared" si="175"/>
        <v>-1.0909701492537232</v>
      </c>
      <c r="F1770">
        <f>SUM($E$3:E1770)</f>
        <v>1.7052437810945613</v>
      </c>
      <c r="G1770">
        <f t="shared" si="177"/>
        <v>10.200905472636812</v>
      </c>
      <c r="H1770">
        <f t="shared" si="178"/>
        <v>0.61393835880156578</v>
      </c>
      <c r="I1770">
        <f t="shared" si="179"/>
        <v>16.615520640458794</v>
      </c>
      <c r="J1770">
        <f t="shared" si="180"/>
        <v>0.61025697713284555</v>
      </c>
    </row>
    <row r="1771" spans="1:10" x14ac:dyDescent="0.35">
      <c r="A1771" s="25">
        <v>38736</v>
      </c>
      <c r="B1771" s="24">
        <v>65.346999999999994</v>
      </c>
      <c r="C1771">
        <f t="shared" si="174"/>
        <v>1.0449999999999875</v>
      </c>
      <c r="D1771">
        <f t="shared" si="176"/>
        <v>6.7447761194029829E-2</v>
      </c>
      <c r="E1771">
        <f t="shared" si="175"/>
        <v>0.98587064676615666</v>
      </c>
      <c r="F1771">
        <f>SUM($E$3:E1771)</f>
        <v>2.6911144278607182</v>
      </c>
      <c r="G1771">
        <f t="shared" si="177"/>
        <v>10.200905472636812</v>
      </c>
      <c r="H1771">
        <f t="shared" si="178"/>
        <v>0.61541648377945035</v>
      </c>
      <c r="I1771">
        <f t="shared" si="179"/>
        <v>16.575613005992473</v>
      </c>
      <c r="J1771">
        <f t="shared" si="180"/>
        <v>0.60973479931357943</v>
      </c>
    </row>
    <row r="1772" spans="1:10" x14ac:dyDescent="0.35">
      <c r="A1772" s="25">
        <v>38737</v>
      </c>
      <c r="B1772" s="24">
        <v>63.884</v>
      </c>
      <c r="C1772">
        <f t="shared" si="174"/>
        <v>-1.4629999999999939</v>
      </c>
      <c r="D1772">
        <f t="shared" si="176"/>
        <v>5.7049751243781088E-2</v>
      </c>
      <c r="E1772">
        <f t="shared" si="175"/>
        <v>-1.5165422885572077</v>
      </c>
      <c r="F1772">
        <f>SUM($E$3:E1772)</f>
        <v>1.1745721393035105</v>
      </c>
      <c r="G1772">
        <f t="shared" si="177"/>
        <v>10.200905472636812</v>
      </c>
      <c r="H1772">
        <f t="shared" si="178"/>
        <v>0.62351796085793509</v>
      </c>
      <c r="I1772">
        <f t="shared" si="179"/>
        <v>16.360243189467685</v>
      </c>
      <c r="J1772">
        <f t="shared" si="180"/>
        <v>0.60689487751175042</v>
      </c>
    </row>
    <row r="1773" spans="1:10" x14ac:dyDescent="0.35">
      <c r="A1773" s="25">
        <v>38740</v>
      </c>
      <c r="B1773" s="24">
        <v>63.954000000000001</v>
      </c>
      <c r="C1773">
        <f t="shared" si="174"/>
        <v>7.0000000000000284E-2</v>
      </c>
      <c r="D1773">
        <f t="shared" si="176"/>
        <v>5.5895522388059699E-2</v>
      </c>
      <c r="E1773">
        <f t="shared" si="175"/>
        <v>1.5726368159204238E-2</v>
      </c>
      <c r="F1773">
        <f>SUM($E$3:E1773)</f>
        <v>1.1902985074627146</v>
      </c>
      <c r="G1773">
        <f t="shared" si="177"/>
        <v>10.200905472636812</v>
      </c>
      <c r="H1773">
        <f t="shared" si="178"/>
        <v>0.62327694007547763</v>
      </c>
      <c r="I1773">
        <f t="shared" si="179"/>
        <v>16.366569684739986</v>
      </c>
      <c r="J1773">
        <f t="shared" si="180"/>
        <v>0.60697883197536817</v>
      </c>
    </row>
    <row r="1774" spans="1:10" x14ac:dyDescent="0.35">
      <c r="A1774" s="25">
        <v>38741</v>
      </c>
      <c r="B1774" s="24">
        <v>63.551000000000002</v>
      </c>
      <c r="C1774">
        <f t="shared" si="174"/>
        <v>-0.40299999999999869</v>
      </c>
      <c r="D1774">
        <f t="shared" si="176"/>
        <v>6.1208955223880618E-2</v>
      </c>
      <c r="E1774">
        <f t="shared" si="175"/>
        <v>-0.45873631840795887</v>
      </c>
      <c r="F1774">
        <f>SUM($E$3:E1774)</f>
        <v>0.73156218905475567</v>
      </c>
      <c r="G1774">
        <f t="shared" si="177"/>
        <v>10.200905472636812</v>
      </c>
      <c r="H1774">
        <f t="shared" si="178"/>
        <v>0.61468825116428127</v>
      </c>
      <c r="I1774">
        <f t="shared" si="179"/>
        <v>16.595250443318662</v>
      </c>
      <c r="J1774">
        <f t="shared" si="180"/>
        <v>0.60999190542355008</v>
      </c>
    </row>
    <row r="1775" spans="1:10" x14ac:dyDescent="0.35">
      <c r="A1775" s="25">
        <v>38742</v>
      </c>
      <c r="B1775" s="24">
        <v>64.224999999999994</v>
      </c>
      <c r="C1775">
        <f t="shared" si="174"/>
        <v>0.67399999999999238</v>
      </c>
      <c r="D1775">
        <f t="shared" si="176"/>
        <v>6.9572139303482564E-2</v>
      </c>
      <c r="E1775">
        <f t="shared" si="175"/>
        <v>0.61159701492536556</v>
      </c>
      <c r="F1775">
        <f>SUM($E$3:E1775)</f>
        <v>1.3431592039801212</v>
      </c>
      <c r="G1775">
        <f t="shared" si="177"/>
        <v>10.200905472636812</v>
      </c>
      <c r="H1775">
        <f t="shared" si="178"/>
        <v>0.61150925260367084</v>
      </c>
      <c r="I1775">
        <f t="shared" si="179"/>
        <v>16.681522690300461</v>
      </c>
      <c r="J1775">
        <f t="shared" si="180"/>
        <v>0.6111178452675462</v>
      </c>
    </row>
    <row r="1776" spans="1:10" x14ac:dyDescent="0.35">
      <c r="A1776" s="25">
        <v>38743</v>
      </c>
      <c r="B1776" s="24">
        <v>65.966999999999999</v>
      </c>
      <c r="C1776">
        <f t="shared" si="174"/>
        <v>1.7420000000000044</v>
      </c>
      <c r="D1776">
        <f t="shared" si="176"/>
        <v>8.1820895522388054E-2</v>
      </c>
      <c r="E1776">
        <f t="shared" si="175"/>
        <v>1.6776716417910491</v>
      </c>
      <c r="F1776">
        <f>SUM($E$3:E1776)</f>
        <v>3.0208308457711706</v>
      </c>
      <c r="G1776">
        <f t="shared" si="177"/>
        <v>10.200905472636812</v>
      </c>
      <c r="H1776">
        <f t="shared" si="178"/>
        <v>0.62021023674331088</v>
      </c>
      <c r="I1776">
        <f t="shared" si="179"/>
        <v>16.447496136473326</v>
      </c>
      <c r="J1776">
        <f t="shared" si="180"/>
        <v>0.6080498965266008</v>
      </c>
    </row>
    <row r="1777" spans="1:10" x14ac:dyDescent="0.35">
      <c r="A1777" s="25">
        <v>38744</v>
      </c>
      <c r="B1777" s="24">
        <v>67.066000000000003</v>
      </c>
      <c r="C1777">
        <f t="shared" si="174"/>
        <v>1.0990000000000038</v>
      </c>
      <c r="D1777">
        <f t="shared" si="176"/>
        <v>8.9557213930348281E-2</v>
      </c>
      <c r="E1777">
        <f t="shared" si="175"/>
        <v>1.0473830845771182</v>
      </c>
      <c r="F1777">
        <f>SUM($E$3:E1777)</f>
        <v>4.0682139303482892</v>
      </c>
      <c r="G1777">
        <f t="shared" si="177"/>
        <v>10.200905472636812</v>
      </c>
      <c r="H1777">
        <f t="shared" si="178"/>
        <v>0.62315936802731187</v>
      </c>
      <c r="I1777">
        <f t="shared" si="179"/>
        <v>16.369657580418057</v>
      </c>
      <c r="J1777">
        <f t="shared" si="180"/>
        <v>0.60701979747963331</v>
      </c>
    </row>
    <row r="1778" spans="1:10" x14ac:dyDescent="0.35">
      <c r="A1778" s="25">
        <v>38747</v>
      </c>
      <c r="B1778" s="24">
        <v>68.126999999999995</v>
      </c>
      <c r="C1778">
        <f t="shared" si="174"/>
        <v>1.0609999999999928</v>
      </c>
      <c r="D1778">
        <f t="shared" si="176"/>
        <v>9.3104477611940295E-2</v>
      </c>
      <c r="E1778">
        <f t="shared" si="175"/>
        <v>1.0157363184079531</v>
      </c>
      <c r="F1778">
        <f>SUM($E$3:E1778)</f>
        <v>5.083950248756242</v>
      </c>
      <c r="G1778">
        <f t="shared" si="177"/>
        <v>10.531184079601985</v>
      </c>
      <c r="H1778">
        <f t="shared" si="178"/>
        <v>0.62665739765030326</v>
      </c>
      <c r="I1778">
        <f t="shared" si="179"/>
        <v>16.805329545441278</v>
      </c>
      <c r="J1778">
        <f t="shared" si="180"/>
        <v>0.61272351661052604</v>
      </c>
    </row>
    <row r="1779" spans="1:10" x14ac:dyDescent="0.35">
      <c r="A1779" s="25">
        <v>38748</v>
      </c>
      <c r="B1779" s="24">
        <v>68.406000000000006</v>
      </c>
      <c r="C1779">
        <f t="shared" si="174"/>
        <v>0.27900000000001057</v>
      </c>
      <c r="D1779">
        <f t="shared" si="176"/>
        <v>9.5149253731343322E-2</v>
      </c>
      <c r="E1779">
        <f t="shared" si="175"/>
        <v>0.24028855721394088</v>
      </c>
      <c r="F1779">
        <f>SUM($E$3:E1779)</f>
        <v>5.3242388059701833</v>
      </c>
      <c r="G1779">
        <f t="shared" si="177"/>
        <v>10.771472636815927</v>
      </c>
      <c r="H1779">
        <f t="shared" si="178"/>
        <v>0.62658975223980473</v>
      </c>
      <c r="I1779">
        <f t="shared" si="179"/>
        <v>17.190630070651927</v>
      </c>
      <c r="J1779">
        <f t="shared" si="180"/>
        <v>0.61764589736599929</v>
      </c>
    </row>
    <row r="1780" spans="1:10" x14ac:dyDescent="0.35">
      <c r="A1780" s="25">
        <v>38749</v>
      </c>
      <c r="B1780" s="24">
        <v>69.412000000000006</v>
      </c>
      <c r="C1780">
        <f t="shared" si="174"/>
        <v>1.0060000000000002</v>
      </c>
      <c r="D1780">
        <f t="shared" si="176"/>
        <v>9.7457711442786102E-2</v>
      </c>
      <c r="E1780">
        <f t="shared" si="175"/>
        <v>0.96701990049751274</v>
      </c>
      <c r="F1780">
        <f>SUM($E$3:E1780)</f>
        <v>6.2912587064676959</v>
      </c>
      <c r="G1780">
        <f t="shared" si="177"/>
        <v>11.738492537313441</v>
      </c>
      <c r="H1780">
        <f t="shared" si="178"/>
        <v>0.62909397505677633</v>
      </c>
      <c r="I1780">
        <f t="shared" si="179"/>
        <v>18.659362516155127</v>
      </c>
      <c r="J1780">
        <f t="shared" si="180"/>
        <v>0.63544840115097034</v>
      </c>
    </row>
    <row r="1781" spans="1:10" x14ac:dyDescent="0.35">
      <c r="A1781" s="25">
        <v>38750</v>
      </c>
      <c r="B1781" s="24">
        <v>67.593000000000004</v>
      </c>
      <c r="C1781">
        <f t="shared" si="174"/>
        <v>-1.8190000000000026</v>
      </c>
      <c r="D1781">
        <f t="shared" si="176"/>
        <v>8.8407960199004987E-2</v>
      </c>
      <c r="E1781">
        <f t="shared" si="175"/>
        <v>-1.8528606965174155</v>
      </c>
      <c r="F1781">
        <f>SUM($E$3:E1781)</f>
        <v>4.43839800995028</v>
      </c>
      <c r="G1781">
        <f t="shared" si="177"/>
        <v>11.738492537313441</v>
      </c>
      <c r="H1781">
        <f t="shared" si="178"/>
        <v>0.64342325318278493</v>
      </c>
      <c r="I1781">
        <f t="shared" si="179"/>
        <v>18.243811486835941</v>
      </c>
      <c r="J1781">
        <f t="shared" si="180"/>
        <v>0.63055778801526874</v>
      </c>
    </row>
    <row r="1782" spans="1:10" x14ac:dyDescent="0.35">
      <c r="A1782" s="25">
        <v>38751</v>
      </c>
      <c r="B1782" s="24">
        <v>67.438000000000002</v>
      </c>
      <c r="C1782">
        <f t="shared" si="174"/>
        <v>-0.15500000000000114</v>
      </c>
      <c r="D1782">
        <f t="shared" si="176"/>
        <v>8.8442786069651752E-2</v>
      </c>
      <c r="E1782">
        <f t="shared" si="175"/>
        <v>-0.19941293532338419</v>
      </c>
      <c r="F1782">
        <f>SUM($E$3:E1782)</f>
        <v>4.2389850746268962</v>
      </c>
      <c r="G1782">
        <f t="shared" si="177"/>
        <v>11.738492537313441</v>
      </c>
      <c r="H1782">
        <f t="shared" si="178"/>
        <v>0.64340982115615764</v>
      </c>
      <c r="I1782">
        <f t="shared" si="179"/>
        <v>18.244192350406276</v>
      </c>
      <c r="J1782">
        <f t="shared" si="180"/>
        <v>0.63056232120233202</v>
      </c>
    </row>
    <row r="1783" spans="1:10" x14ac:dyDescent="0.35">
      <c r="A1783" s="25">
        <v>38754</v>
      </c>
      <c r="B1783" s="24">
        <v>68.367000000000004</v>
      </c>
      <c r="C1783">
        <f t="shared" si="174"/>
        <v>0.92900000000000205</v>
      </c>
      <c r="D1783">
        <f t="shared" si="176"/>
        <v>9.133333333333335E-2</v>
      </c>
      <c r="E1783">
        <f t="shared" si="175"/>
        <v>0.88189054726368366</v>
      </c>
      <c r="F1783">
        <f>SUM($E$3:E1783)</f>
        <v>5.1208756218905798</v>
      </c>
      <c r="G1783">
        <f t="shared" si="177"/>
        <v>11.738492537313441</v>
      </c>
      <c r="H1783">
        <f t="shared" si="178"/>
        <v>0.64588205837701751</v>
      </c>
      <c r="I1783">
        <f t="shared" si="179"/>
        <v>18.17435921166491</v>
      </c>
      <c r="J1783">
        <f t="shared" si="180"/>
        <v>0.62972955376157891</v>
      </c>
    </row>
    <row r="1784" spans="1:10" x14ac:dyDescent="0.35">
      <c r="A1784" s="25">
        <v>38755</v>
      </c>
      <c r="B1784" s="24">
        <v>68.63</v>
      </c>
      <c r="C1784">
        <f t="shared" si="174"/>
        <v>0.26299999999999102</v>
      </c>
      <c r="D1784">
        <f t="shared" si="176"/>
        <v>9.7417910447761172E-2</v>
      </c>
      <c r="E1784">
        <f t="shared" si="175"/>
        <v>0.22031840796019006</v>
      </c>
      <c r="F1784">
        <f>SUM($E$3:E1784)</f>
        <v>5.3411940298507696</v>
      </c>
      <c r="G1784">
        <f t="shared" si="177"/>
        <v>11.738492537313441</v>
      </c>
      <c r="H1784">
        <f t="shared" si="178"/>
        <v>0.64167535754274663</v>
      </c>
      <c r="I1784">
        <f t="shared" si="179"/>
        <v>18.29350683227921</v>
      </c>
      <c r="J1784">
        <f t="shared" si="180"/>
        <v>0.63114848346320884</v>
      </c>
    </row>
    <row r="1785" spans="1:10" x14ac:dyDescent="0.35">
      <c r="A1785" s="25">
        <v>38756</v>
      </c>
      <c r="B1785" s="24">
        <v>69.334999999999994</v>
      </c>
      <c r="C1785">
        <f t="shared" si="174"/>
        <v>0.70499999999999829</v>
      </c>
      <c r="D1785">
        <f t="shared" si="176"/>
        <v>0.10092537313432833</v>
      </c>
      <c r="E1785">
        <f t="shared" si="175"/>
        <v>0.66362686567164009</v>
      </c>
      <c r="F1785">
        <f>SUM($E$3:E1785)</f>
        <v>6.0048208955224096</v>
      </c>
      <c r="G1785">
        <f t="shared" si="177"/>
        <v>11.738492537313441</v>
      </c>
      <c r="H1785">
        <f t="shared" si="178"/>
        <v>0.64306549386744793</v>
      </c>
      <c r="I1785">
        <f t="shared" si="179"/>
        <v>18.253961142771317</v>
      </c>
      <c r="J1785">
        <f t="shared" si="180"/>
        <v>0.63067856085596541</v>
      </c>
    </row>
    <row r="1786" spans="1:10" x14ac:dyDescent="0.35">
      <c r="A1786" s="25">
        <v>38757</v>
      </c>
      <c r="B1786" s="24">
        <v>70.108999999999995</v>
      </c>
      <c r="C1786">
        <f t="shared" si="174"/>
        <v>0.77400000000000091</v>
      </c>
      <c r="D1786">
        <f t="shared" si="176"/>
        <v>0.10539303482587063</v>
      </c>
      <c r="E1786">
        <f t="shared" si="175"/>
        <v>0.72642786069651821</v>
      </c>
      <c r="F1786">
        <f>SUM($E$3:E1786)</f>
        <v>6.7312487562189283</v>
      </c>
      <c r="G1786">
        <f t="shared" si="177"/>
        <v>12.178482587064671</v>
      </c>
      <c r="H1786">
        <f t="shared" si="178"/>
        <v>0.64461256561693203</v>
      </c>
      <c r="I1786">
        <f t="shared" si="179"/>
        <v>18.892716705590665</v>
      </c>
      <c r="J1786">
        <f t="shared" si="180"/>
        <v>0.63814720620850218</v>
      </c>
    </row>
    <row r="1787" spans="1:10" x14ac:dyDescent="0.35">
      <c r="A1787" s="25">
        <v>38758</v>
      </c>
      <c r="B1787" s="24">
        <v>69.025000000000006</v>
      </c>
      <c r="C1787">
        <f t="shared" si="174"/>
        <v>-1.083999999999989</v>
      </c>
      <c r="D1787">
        <f t="shared" si="176"/>
        <v>9.6915422885572158E-2</v>
      </c>
      <c r="E1787">
        <f t="shared" si="175"/>
        <v>-1.1300298507462576</v>
      </c>
      <c r="F1787">
        <f>SUM($E$3:E1787)</f>
        <v>5.6012189054726704</v>
      </c>
      <c r="G1787">
        <f t="shared" si="177"/>
        <v>12.178482587064671</v>
      </c>
      <c r="H1787">
        <f t="shared" si="178"/>
        <v>0.64900100755772694</v>
      </c>
      <c r="I1787">
        <f t="shared" si="179"/>
        <v>18.764967149887557</v>
      </c>
      <c r="J1787">
        <f t="shared" si="180"/>
        <v>0.63667390423506076</v>
      </c>
    </row>
    <row r="1788" spans="1:10" x14ac:dyDescent="0.35">
      <c r="A1788" s="25">
        <v>38761</v>
      </c>
      <c r="B1788" s="24">
        <v>69.489000000000004</v>
      </c>
      <c r="C1788">
        <f t="shared" si="174"/>
        <v>0.46399999999999864</v>
      </c>
      <c r="D1788">
        <f t="shared" si="176"/>
        <v>9.8457711442786103E-2</v>
      </c>
      <c r="E1788">
        <f t="shared" si="175"/>
        <v>0.41411442786069513</v>
      </c>
      <c r="F1788">
        <f>SUM($E$3:E1788)</f>
        <v>6.0153333333333654</v>
      </c>
      <c r="G1788">
        <f t="shared" si="177"/>
        <v>12.178482587064671</v>
      </c>
      <c r="H1788">
        <f t="shared" si="178"/>
        <v>0.64950548839308186</v>
      </c>
      <c r="I1788">
        <f t="shared" si="179"/>
        <v>18.750392113229122</v>
      </c>
      <c r="J1788">
        <f t="shared" si="180"/>
        <v>0.63650517712069743</v>
      </c>
    </row>
    <row r="1789" spans="1:10" x14ac:dyDescent="0.35">
      <c r="A1789" s="25">
        <v>38762</v>
      </c>
      <c r="B1789" s="24">
        <v>70.069999999999993</v>
      </c>
      <c r="C1789">
        <f t="shared" si="174"/>
        <v>0.58099999999998886</v>
      </c>
      <c r="D1789">
        <f t="shared" si="176"/>
        <v>0.10018905472636812</v>
      </c>
      <c r="E1789">
        <f t="shared" si="175"/>
        <v>0.54112935323381972</v>
      </c>
      <c r="F1789">
        <f>SUM($E$3:E1789)</f>
        <v>6.5564626865671851</v>
      </c>
      <c r="G1789">
        <f t="shared" si="177"/>
        <v>12.178482587064671</v>
      </c>
      <c r="H1789">
        <f t="shared" si="178"/>
        <v>0.65032921976457547</v>
      </c>
      <c r="I1789">
        <f t="shared" si="179"/>
        <v>18.726642163600435</v>
      </c>
      <c r="J1789">
        <f t="shared" si="180"/>
        <v>0.63622995594460874</v>
      </c>
    </row>
    <row r="1790" spans="1:10" x14ac:dyDescent="0.35">
      <c r="A1790" s="25">
        <v>38763</v>
      </c>
      <c r="B1790" s="24">
        <v>69.334999999999994</v>
      </c>
      <c r="C1790">
        <f t="shared" si="174"/>
        <v>-0.73499999999999943</v>
      </c>
      <c r="D1790">
        <f t="shared" si="176"/>
        <v>9.8268656716417893E-2</v>
      </c>
      <c r="E1790">
        <f t="shared" si="175"/>
        <v>-0.76327363184079544</v>
      </c>
      <c r="F1790">
        <f>SUM($E$3:E1790)</f>
        <v>5.7931890547263896</v>
      </c>
      <c r="G1790">
        <f t="shared" si="177"/>
        <v>12.178482587064671</v>
      </c>
      <c r="H1790">
        <f t="shared" si="178"/>
        <v>0.65222943621296792</v>
      </c>
      <c r="I1790">
        <f t="shared" si="179"/>
        <v>18.672083642493124</v>
      </c>
      <c r="J1790">
        <f t="shared" si="180"/>
        <v>0.63559639207429397</v>
      </c>
    </row>
    <row r="1791" spans="1:10" x14ac:dyDescent="0.35">
      <c r="A1791" s="25">
        <v>38764</v>
      </c>
      <c r="B1791" s="24">
        <v>70.147999999999996</v>
      </c>
      <c r="C1791">
        <f t="shared" si="174"/>
        <v>0.81300000000000239</v>
      </c>
      <c r="D1791">
        <f t="shared" si="176"/>
        <v>0.10963184079601987</v>
      </c>
      <c r="E1791">
        <f t="shared" si="175"/>
        <v>0.78226368159204218</v>
      </c>
      <c r="F1791">
        <f>SUM($E$3:E1791)</f>
        <v>6.5754527363184314</v>
      </c>
      <c r="G1791">
        <f t="shared" si="177"/>
        <v>12.178482587064671</v>
      </c>
      <c r="H1791">
        <f t="shared" si="178"/>
        <v>0.64460426137366955</v>
      </c>
      <c r="I1791">
        <f t="shared" si="179"/>
        <v>18.892960094790542</v>
      </c>
      <c r="J1791">
        <f t="shared" si="180"/>
        <v>0.63815000363322538</v>
      </c>
    </row>
    <row r="1792" spans="1:10" x14ac:dyDescent="0.35">
      <c r="A1792" s="25">
        <v>38765</v>
      </c>
      <c r="B1792" s="24">
        <v>70.572999999999993</v>
      </c>
      <c r="C1792">
        <f t="shared" si="174"/>
        <v>0.42499999999999716</v>
      </c>
      <c r="D1792">
        <f t="shared" si="176"/>
        <v>0.11016417910447758</v>
      </c>
      <c r="E1792">
        <f t="shared" si="175"/>
        <v>0.39384079601989763</v>
      </c>
      <c r="F1792">
        <f>SUM($E$3:E1792)</f>
        <v>6.9692935323383294</v>
      </c>
      <c r="G1792">
        <f t="shared" si="177"/>
        <v>12.416527363184073</v>
      </c>
      <c r="H1792">
        <f t="shared" si="178"/>
        <v>0.64482134573108485</v>
      </c>
      <c r="I1792">
        <f t="shared" si="179"/>
        <v>19.255763546578123</v>
      </c>
      <c r="J1792">
        <f t="shared" si="180"/>
        <v>0.64228037216467593</v>
      </c>
    </row>
    <row r="1793" spans="1:10" x14ac:dyDescent="0.35">
      <c r="A1793" s="25">
        <v>38768</v>
      </c>
      <c r="B1793" s="24">
        <v>70.936999999999998</v>
      </c>
      <c r="C1793">
        <f t="shared" si="174"/>
        <v>0.36400000000000432</v>
      </c>
      <c r="D1793">
        <f t="shared" si="176"/>
        <v>0.11294029850746269</v>
      </c>
      <c r="E1793">
        <f t="shared" si="175"/>
        <v>0.33876616915423319</v>
      </c>
      <c r="F1793">
        <f>SUM($E$3:E1793)</f>
        <v>7.3080597014925628</v>
      </c>
      <c r="G1793">
        <f t="shared" si="177"/>
        <v>12.755293532338307</v>
      </c>
      <c r="H1793">
        <f t="shared" si="178"/>
        <v>0.64470644980324954</v>
      </c>
      <c r="I1793">
        <f t="shared" si="179"/>
        <v>19.784653211133449</v>
      </c>
      <c r="J1793">
        <f t="shared" si="180"/>
        <v>0.64816422113951033</v>
      </c>
    </row>
    <row r="1794" spans="1:10" x14ac:dyDescent="0.35">
      <c r="A1794" s="25">
        <v>38769</v>
      </c>
      <c r="B1794" s="24">
        <v>71.379000000000005</v>
      </c>
      <c r="C1794">
        <f t="shared" si="174"/>
        <v>0.44200000000000728</v>
      </c>
      <c r="D1794">
        <f t="shared" si="176"/>
        <v>0.11787562189054729</v>
      </c>
      <c r="E1794">
        <f t="shared" si="175"/>
        <v>0.42346766169154954</v>
      </c>
      <c r="F1794">
        <f>SUM($E$3:E1794)</f>
        <v>7.7315273631841119</v>
      </c>
      <c r="G1794">
        <f t="shared" si="177"/>
        <v>13.178761194029857</v>
      </c>
      <c r="H1794">
        <f t="shared" si="178"/>
        <v>0.64340180249416135</v>
      </c>
      <c r="I1794">
        <f t="shared" si="179"/>
        <v>20.482941053230029</v>
      </c>
      <c r="J1794">
        <f t="shared" si="180"/>
        <v>0.65569615758462918</v>
      </c>
    </row>
    <row r="1795" spans="1:10" x14ac:dyDescent="0.35">
      <c r="A1795" s="25">
        <v>38770</v>
      </c>
      <c r="B1795" s="24">
        <v>72.432000000000002</v>
      </c>
      <c r="C1795">
        <f t="shared" si="174"/>
        <v>1.0529999999999973</v>
      </c>
      <c r="D1795">
        <f t="shared" si="176"/>
        <v>0.12226368159203982</v>
      </c>
      <c r="E1795">
        <f t="shared" si="175"/>
        <v>1.033164179104475</v>
      </c>
      <c r="F1795">
        <f>SUM($E$3:E1795)</f>
        <v>8.7646915422885865</v>
      </c>
      <c r="G1795">
        <f t="shared" si="177"/>
        <v>14.211925373134331</v>
      </c>
      <c r="H1795">
        <f t="shared" si="178"/>
        <v>0.64676479892181638</v>
      </c>
      <c r="I1795">
        <f t="shared" si="179"/>
        <v>21.973869630546062</v>
      </c>
      <c r="J1795">
        <f t="shared" si="180"/>
        <v>0.67095327177409236</v>
      </c>
    </row>
    <row r="1796" spans="1:10" x14ac:dyDescent="0.35">
      <c r="A1796" s="25">
        <v>38771</v>
      </c>
      <c r="B1796" s="24">
        <v>73.438000000000002</v>
      </c>
      <c r="C1796">
        <f t="shared" ref="C1796:C1859" si="181">B1796-B1795</f>
        <v>1.0060000000000002</v>
      </c>
      <c r="D1796">
        <f t="shared" si="176"/>
        <v>0.127</v>
      </c>
      <c r="E1796">
        <f t="shared" ref="E1796:E1859" si="182">C1796-D1996</f>
        <v>0.9887810945273634</v>
      </c>
      <c r="F1796">
        <f>SUM($E$3:E1796)</f>
        <v>9.7534726368159497</v>
      </c>
      <c r="G1796">
        <f t="shared" si="177"/>
        <v>15.200706467661693</v>
      </c>
      <c r="H1796">
        <f t="shared" si="178"/>
        <v>0.6497413408426459</v>
      </c>
      <c r="I1796">
        <f t="shared" si="179"/>
        <v>23.395012002696305</v>
      </c>
      <c r="J1796">
        <f t="shared" si="180"/>
        <v>0.6845616361704564</v>
      </c>
    </row>
    <row r="1797" spans="1:10" x14ac:dyDescent="0.35">
      <c r="A1797" s="25">
        <v>38772</v>
      </c>
      <c r="B1797" s="24">
        <v>73.245000000000005</v>
      </c>
      <c r="C1797">
        <f t="shared" si="181"/>
        <v>-0.19299999999999784</v>
      </c>
      <c r="D1797">
        <f t="shared" si="176"/>
        <v>0.12284079601990051</v>
      </c>
      <c r="E1797">
        <f t="shared" si="182"/>
        <v>-0.20559701492537097</v>
      </c>
      <c r="F1797">
        <f>SUM($E$3:E1797)</f>
        <v>9.5478756218905794</v>
      </c>
      <c r="G1797">
        <f t="shared" si="177"/>
        <v>15.200706467661693</v>
      </c>
      <c r="H1797">
        <f t="shared" si="178"/>
        <v>0.64909717649005572</v>
      </c>
      <c r="I1797">
        <f t="shared" si="179"/>
        <v>23.418229223948213</v>
      </c>
      <c r="J1797">
        <f t="shared" si="180"/>
        <v>0.68477702633865112</v>
      </c>
    </row>
    <row r="1798" spans="1:10" x14ac:dyDescent="0.35">
      <c r="A1798" s="25">
        <v>38775</v>
      </c>
      <c r="B1798" s="24">
        <v>73.206000000000003</v>
      </c>
      <c r="C1798">
        <f t="shared" si="181"/>
        <v>-3.9000000000001478E-2</v>
      </c>
      <c r="D1798">
        <f t="shared" si="176"/>
        <v>0.12727363184079601</v>
      </c>
      <c r="E1798">
        <f t="shared" si="182"/>
        <v>-5.6870646766170624E-2</v>
      </c>
      <c r="F1798">
        <f>SUM($E$3:E1798)</f>
        <v>9.4910049751244081</v>
      </c>
      <c r="G1798">
        <f t="shared" si="177"/>
        <v>15.200706467661693</v>
      </c>
      <c r="H1798">
        <f t="shared" si="178"/>
        <v>0.64489998430085516</v>
      </c>
      <c r="I1798">
        <f t="shared" si="179"/>
        <v>23.57064170832782</v>
      </c>
      <c r="J1798">
        <f t="shared" si="180"/>
        <v>0.68618570315422955</v>
      </c>
    </row>
    <row r="1799" spans="1:10" x14ac:dyDescent="0.35">
      <c r="A1799" s="25">
        <v>38776</v>
      </c>
      <c r="B1799" s="24">
        <v>71.766000000000005</v>
      </c>
      <c r="C1799">
        <f t="shared" si="181"/>
        <v>-1.4399999999999977</v>
      </c>
      <c r="D1799">
        <f t="shared" si="176"/>
        <v>0.11899004975124382</v>
      </c>
      <c r="E1799">
        <f t="shared" si="182"/>
        <v>-1.4572587064676594</v>
      </c>
      <c r="F1799">
        <f>SUM($E$3:E1799)</f>
        <v>8.0337462686567491</v>
      </c>
      <c r="G1799">
        <f t="shared" si="177"/>
        <v>15.200706467661693</v>
      </c>
      <c r="H1799">
        <f t="shared" si="178"/>
        <v>0.65426371586730758</v>
      </c>
      <c r="I1799">
        <f t="shared" si="179"/>
        <v>23.23330195303781</v>
      </c>
      <c r="J1799">
        <f t="shared" si="180"/>
        <v>0.68305546839724263</v>
      </c>
    </row>
    <row r="1800" spans="1:10" x14ac:dyDescent="0.35">
      <c r="A1800" s="25">
        <v>38777</v>
      </c>
      <c r="B1800" s="24">
        <v>73.043000000000006</v>
      </c>
      <c r="C1800">
        <f t="shared" si="181"/>
        <v>1.277000000000001</v>
      </c>
      <c r="D1800">
        <f t="shared" si="176"/>
        <v>0.12302985074626868</v>
      </c>
      <c r="E1800">
        <f t="shared" si="182"/>
        <v>1.2496517412935333</v>
      </c>
      <c r="F1800">
        <f>SUM($E$3:E1800)</f>
        <v>9.2833980099502824</v>
      </c>
      <c r="G1800">
        <f t="shared" si="177"/>
        <v>15.200706467661693</v>
      </c>
      <c r="H1800">
        <f t="shared" si="178"/>
        <v>0.65890130452479534</v>
      </c>
      <c r="I1800">
        <f t="shared" si="179"/>
        <v>23.069777466330194</v>
      </c>
      <c r="J1800">
        <f t="shared" si="180"/>
        <v>0.68152170264392431</v>
      </c>
    </row>
    <row r="1801" spans="1:10" x14ac:dyDescent="0.35">
      <c r="A1801" s="25">
        <v>38778</v>
      </c>
      <c r="B1801" s="24">
        <v>72.114000000000004</v>
      </c>
      <c r="C1801">
        <f t="shared" si="181"/>
        <v>-0.92900000000000205</v>
      </c>
      <c r="D1801">
        <f t="shared" si="176"/>
        <v>0.12060696517412937</v>
      </c>
      <c r="E1801">
        <f t="shared" si="182"/>
        <v>-0.94941791044776325</v>
      </c>
      <c r="F1801">
        <f>SUM($E$3:E1801)</f>
        <v>8.3339800995025186</v>
      </c>
      <c r="G1801">
        <f t="shared" si="177"/>
        <v>15.200706467661693</v>
      </c>
      <c r="H1801">
        <f t="shared" si="178"/>
        <v>0.66187806260008597</v>
      </c>
      <c r="I1801">
        <f t="shared" si="179"/>
        <v>22.966022484486132</v>
      </c>
      <c r="J1801">
        <f t="shared" si="180"/>
        <v>0.68054289283875846</v>
      </c>
    </row>
    <row r="1802" spans="1:10" x14ac:dyDescent="0.35">
      <c r="A1802" s="25">
        <v>38779</v>
      </c>
      <c r="B1802" s="24">
        <v>71.656999999999996</v>
      </c>
      <c r="C1802">
        <f t="shared" si="181"/>
        <v>-0.45700000000000784</v>
      </c>
      <c r="D1802">
        <f t="shared" si="176"/>
        <v>0.11898507462686565</v>
      </c>
      <c r="E1802">
        <f t="shared" si="182"/>
        <v>-0.48577611940299287</v>
      </c>
      <c r="F1802">
        <f>SUM($E$3:E1802)</f>
        <v>7.8482039800995258</v>
      </c>
      <c r="G1802">
        <f t="shared" si="177"/>
        <v>15.200706467661693</v>
      </c>
      <c r="H1802">
        <f t="shared" si="178"/>
        <v>0.66289633033840134</v>
      </c>
      <c r="I1802">
        <f t="shared" si="179"/>
        <v>22.930744630765865</v>
      </c>
      <c r="J1802">
        <f t="shared" si="180"/>
        <v>0.68020907890840387</v>
      </c>
    </row>
    <row r="1803" spans="1:10" x14ac:dyDescent="0.35">
      <c r="A1803" s="25">
        <v>38782</v>
      </c>
      <c r="B1803" s="24">
        <v>70.820999999999998</v>
      </c>
      <c r="C1803">
        <f t="shared" si="181"/>
        <v>-0.83599999999999852</v>
      </c>
      <c r="D1803">
        <f t="shared" si="176"/>
        <v>0.11313432835820893</v>
      </c>
      <c r="E1803">
        <f t="shared" si="182"/>
        <v>-0.86774129353233687</v>
      </c>
      <c r="F1803">
        <f>SUM($E$3:E1803)</f>
        <v>6.980462686567189</v>
      </c>
      <c r="G1803">
        <f t="shared" si="177"/>
        <v>15.200706467661693</v>
      </c>
      <c r="H1803">
        <f t="shared" si="178"/>
        <v>0.66611777251899762</v>
      </c>
      <c r="I1803">
        <f t="shared" si="179"/>
        <v>22.819848223203156</v>
      </c>
      <c r="J1803">
        <f t="shared" si="180"/>
        <v>0.67915637578070009</v>
      </c>
    </row>
    <row r="1804" spans="1:10" x14ac:dyDescent="0.35">
      <c r="A1804" s="25">
        <v>38783</v>
      </c>
      <c r="B1804" s="24">
        <v>69.721999999999994</v>
      </c>
      <c r="C1804">
        <f t="shared" si="181"/>
        <v>-1.0990000000000038</v>
      </c>
      <c r="D1804">
        <f t="shared" ref="D1804:D1867" si="183">AVERAGE(C1604:C1804)</f>
        <v>0.10593034825870644</v>
      </c>
      <c r="E1804">
        <f t="shared" si="182"/>
        <v>-1.1374079601990088</v>
      </c>
      <c r="F1804">
        <f>SUM($E$3:E1804)</f>
        <v>5.8430547263681802</v>
      </c>
      <c r="G1804">
        <f t="shared" ref="G1804:G1867" si="184">MAX(F1604:F1804)-MIN(F1604:F1804)</f>
        <v>15.200706467661693</v>
      </c>
      <c r="H1804">
        <f t="shared" ref="H1804:H1867" si="185">SQRT(VAR(C1604:C1804))</f>
        <v>0.67136347467253354</v>
      </c>
      <c r="I1804">
        <f t="shared" ref="I1804:I1867" si="186">G1804/H1804</f>
        <v>22.641545215244303</v>
      </c>
      <c r="J1804">
        <f t="shared" ref="J1804:J1867" si="187">LOG(I1804)/LOG(200/2)</f>
        <v>0.67745303138960811</v>
      </c>
    </row>
    <row r="1805" spans="1:10" x14ac:dyDescent="0.35">
      <c r="A1805" s="25">
        <v>38784</v>
      </c>
      <c r="B1805" s="24">
        <v>69.164000000000001</v>
      </c>
      <c r="C1805">
        <f t="shared" si="181"/>
        <v>-0.55799999999999272</v>
      </c>
      <c r="D1805">
        <f t="shared" si="183"/>
        <v>9.8880597014925367E-2</v>
      </c>
      <c r="E1805">
        <f t="shared" si="182"/>
        <v>-0.60064179104476889</v>
      </c>
      <c r="F1805">
        <f>SUM($E$3:E1805)</f>
        <v>5.2424129353234115</v>
      </c>
      <c r="G1805">
        <f t="shared" si="184"/>
        <v>15.200706467661693</v>
      </c>
      <c r="H1805">
        <f t="shared" si="185"/>
        <v>0.67085573387401343</v>
      </c>
      <c r="I1805">
        <f t="shared" si="186"/>
        <v>22.658681591467744</v>
      </c>
      <c r="J1805">
        <f t="shared" si="187"/>
        <v>0.67761731829308003</v>
      </c>
    </row>
    <row r="1806" spans="1:10" x14ac:dyDescent="0.35">
      <c r="A1806" s="25">
        <v>38785</v>
      </c>
      <c r="B1806" s="24">
        <v>69.760000000000005</v>
      </c>
      <c r="C1806">
        <f t="shared" si="181"/>
        <v>0.59600000000000364</v>
      </c>
      <c r="D1806">
        <f t="shared" si="183"/>
        <v>0.10334825870646767</v>
      </c>
      <c r="E1806">
        <f t="shared" si="182"/>
        <v>0.55308457711443149</v>
      </c>
      <c r="F1806">
        <f>SUM($E$3:E1806)</f>
        <v>5.7954975124378425</v>
      </c>
      <c r="G1806">
        <f t="shared" si="184"/>
        <v>15.200706467661693</v>
      </c>
      <c r="H1806">
        <f t="shared" si="185"/>
        <v>0.67116277318505391</v>
      </c>
      <c r="I1806">
        <f t="shared" si="186"/>
        <v>22.648315840769275</v>
      </c>
      <c r="J1806">
        <f t="shared" si="187"/>
        <v>0.67751795641383805</v>
      </c>
    </row>
    <row r="1807" spans="1:10" x14ac:dyDescent="0.35">
      <c r="A1807" s="25">
        <v>38786</v>
      </c>
      <c r="B1807" s="24">
        <v>72.122</v>
      </c>
      <c r="C1807">
        <f t="shared" si="181"/>
        <v>2.3619999999999948</v>
      </c>
      <c r="D1807">
        <f t="shared" si="183"/>
        <v>0.11109452736318406</v>
      </c>
      <c r="E1807">
        <f t="shared" si="182"/>
        <v>2.3200497512437761</v>
      </c>
      <c r="F1807">
        <f>SUM($E$3:E1807)</f>
        <v>8.1155472636816182</v>
      </c>
      <c r="G1807">
        <f t="shared" si="184"/>
        <v>15.200706467661693</v>
      </c>
      <c r="H1807">
        <f t="shared" si="185"/>
        <v>0.68807348882216046</v>
      </c>
      <c r="I1807">
        <f t="shared" si="186"/>
        <v>22.091690371158116</v>
      </c>
      <c r="J1807">
        <f t="shared" si="187"/>
        <v>0.67211447384290723</v>
      </c>
    </row>
    <row r="1808" spans="1:10" x14ac:dyDescent="0.35">
      <c r="A1808" s="25">
        <v>38789</v>
      </c>
      <c r="B1808" s="24">
        <v>72.161000000000001</v>
      </c>
      <c r="C1808">
        <f t="shared" si="181"/>
        <v>3.9000000000001478E-2</v>
      </c>
      <c r="D1808">
        <f t="shared" si="183"/>
        <v>0.11043781094527363</v>
      </c>
      <c r="E1808">
        <f t="shared" si="182"/>
        <v>7.4925373134343207E-3</v>
      </c>
      <c r="F1808">
        <f>SUM($E$3:E1808)</f>
        <v>8.123039800995052</v>
      </c>
      <c r="G1808">
        <f t="shared" si="184"/>
        <v>15.200706467661693</v>
      </c>
      <c r="H1808">
        <f t="shared" si="185"/>
        <v>0.68807901970862573</v>
      </c>
      <c r="I1808">
        <f t="shared" si="186"/>
        <v>22.091512794705746</v>
      </c>
      <c r="J1808">
        <f t="shared" si="187"/>
        <v>0.67211272837250557</v>
      </c>
    </row>
    <row r="1809" spans="1:10" x14ac:dyDescent="0.35">
      <c r="A1809" s="25">
        <v>38790</v>
      </c>
      <c r="B1809" s="24">
        <v>72.980999999999995</v>
      </c>
      <c r="C1809">
        <f t="shared" si="181"/>
        <v>0.81999999999999318</v>
      </c>
      <c r="D1809">
        <f t="shared" si="183"/>
        <v>0.11829353233830843</v>
      </c>
      <c r="E1809">
        <f t="shared" si="182"/>
        <v>0.79226865671641111</v>
      </c>
      <c r="F1809">
        <f>SUM($E$3:E1809)</f>
        <v>8.915308457711463</v>
      </c>
      <c r="G1809">
        <f t="shared" si="184"/>
        <v>15.200706467661693</v>
      </c>
      <c r="H1809">
        <f t="shared" si="185"/>
        <v>0.68711607346063397</v>
      </c>
      <c r="I1809">
        <f t="shared" si="186"/>
        <v>22.122472541071428</v>
      </c>
      <c r="J1809">
        <f t="shared" si="187"/>
        <v>0.67241683235913252</v>
      </c>
    </row>
    <row r="1810" spans="1:10" x14ac:dyDescent="0.35">
      <c r="A1810" s="25">
        <v>38791</v>
      </c>
      <c r="B1810" s="24">
        <v>72.757000000000005</v>
      </c>
      <c r="C1810">
        <f t="shared" si="181"/>
        <v>-0.22399999999998954</v>
      </c>
      <c r="D1810">
        <f t="shared" si="183"/>
        <v>0.11695024875621893</v>
      </c>
      <c r="E1810">
        <f t="shared" si="182"/>
        <v>-0.25297014925372091</v>
      </c>
      <c r="F1810">
        <f>SUM($E$3:E1810)</f>
        <v>8.6623383084577412</v>
      </c>
      <c r="G1810">
        <f t="shared" si="184"/>
        <v>15.200706467661693</v>
      </c>
      <c r="H1810">
        <f t="shared" si="185"/>
        <v>0.68752191056899203</v>
      </c>
      <c r="I1810">
        <f t="shared" si="186"/>
        <v>22.109413873198037</v>
      </c>
      <c r="J1810">
        <f t="shared" si="187"/>
        <v>0.67228861473101509</v>
      </c>
    </row>
    <row r="1811" spans="1:10" x14ac:dyDescent="0.35">
      <c r="A1811" s="25">
        <v>38792</v>
      </c>
      <c r="B1811" s="24">
        <v>72.625</v>
      </c>
      <c r="C1811">
        <f t="shared" si="181"/>
        <v>-0.132000000000005</v>
      </c>
      <c r="D1811">
        <f t="shared" si="183"/>
        <v>0.11363184079601991</v>
      </c>
      <c r="E1811">
        <f t="shared" si="182"/>
        <v>-0.16250746268657212</v>
      </c>
      <c r="F1811">
        <f>SUM($E$3:E1811)</f>
        <v>8.4998308457711698</v>
      </c>
      <c r="G1811">
        <f t="shared" si="184"/>
        <v>15.200706467661693</v>
      </c>
      <c r="H1811">
        <f t="shared" si="185"/>
        <v>0.68710360483779576</v>
      </c>
      <c r="I1811">
        <f t="shared" si="186"/>
        <v>22.122873989651264</v>
      </c>
      <c r="J1811">
        <f t="shared" si="187"/>
        <v>0.6724207728165289</v>
      </c>
    </row>
    <row r="1812" spans="1:10" x14ac:dyDescent="0.35">
      <c r="A1812" s="25">
        <v>38793</v>
      </c>
      <c r="B1812" s="24">
        <v>73.283000000000001</v>
      </c>
      <c r="C1812">
        <f t="shared" si="181"/>
        <v>0.65800000000000125</v>
      </c>
      <c r="D1812">
        <f t="shared" si="183"/>
        <v>0.11844776119402985</v>
      </c>
      <c r="E1812">
        <f t="shared" si="182"/>
        <v>0.62802985074626994</v>
      </c>
      <c r="F1812">
        <f>SUM($E$3:E1812)</f>
        <v>9.1278606965174394</v>
      </c>
      <c r="G1812">
        <f t="shared" si="184"/>
        <v>15.200706467661693</v>
      </c>
      <c r="H1812">
        <f t="shared" si="185"/>
        <v>0.68751175881395798</v>
      </c>
      <c r="I1812">
        <f t="shared" si="186"/>
        <v>22.109740339401284</v>
      </c>
      <c r="J1812">
        <f t="shared" si="187"/>
        <v>0.67229182108973284</v>
      </c>
    </row>
    <row r="1813" spans="1:10" x14ac:dyDescent="0.35">
      <c r="A1813" s="25">
        <v>38796</v>
      </c>
      <c r="B1813" s="24">
        <v>73.903000000000006</v>
      </c>
      <c r="C1813">
        <f t="shared" si="181"/>
        <v>0.62000000000000455</v>
      </c>
      <c r="D1813">
        <f t="shared" si="183"/>
        <v>0.11879601990049755</v>
      </c>
      <c r="E1813">
        <f t="shared" si="182"/>
        <v>0.58833333333333793</v>
      </c>
      <c r="F1813">
        <f>SUM($E$3:E1813)</f>
        <v>9.7161940298507776</v>
      </c>
      <c r="G1813">
        <f t="shared" si="184"/>
        <v>15.200706467661693</v>
      </c>
      <c r="H1813">
        <f t="shared" si="185"/>
        <v>0.68774914262693121</v>
      </c>
      <c r="I1813">
        <f t="shared" si="186"/>
        <v>22.102108931173614</v>
      </c>
      <c r="J1813">
        <f t="shared" si="187"/>
        <v>0.67221685750937998</v>
      </c>
    </row>
    <row r="1814" spans="1:10" x14ac:dyDescent="0.35">
      <c r="A1814" s="25">
        <v>38797</v>
      </c>
      <c r="B1814" s="24">
        <v>73.748000000000005</v>
      </c>
      <c r="C1814">
        <f t="shared" si="181"/>
        <v>-0.15500000000000114</v>
      </c>
      <c r="D1814">
        <f t="shared" si="183"/>
        <v>0.1172935323383085</v>
      </c>
      <c r="E1814">
        <f t="shared" si="182"/>
        <v>-0.18442786069651851</v>
      </c>
      <c r="F1814">
        <f>SUM($E$3:E1814)</f>
        <v>9.5317661691542597</v>
      </c>
      <c r="G1814">
        <f t="shared" si="184"/>
        <v>15.200706467661693</v>
      </c>
      <c r="H1814">
        <f t="shared" si="185"/>
        <v>0.68801704805038033</v>
      </c>
      <c r="I1814">
        <f t="shared" si="186"/>
        <v>22.093502640284306</v>
      </c>
      <c r="J1814">
        <f t="shared" si="187"/>
        <v>0.67213228656314294</v>
      </c>
    </row>
    <row r="1815" spans="1:10" x14ac:dyDescent="0.35">
      <c r="A1815" s="25">
        <v>38798</v>
      </c>
      <c r="B1815" s="24">
        <v>73.438000000000002</v>
      </c>
      <c r="C1815">
        <f t="shared" si="181"/>
        <v>-0.31000000000000227</v>
      </c>
      <c r="D1815">
        <f t="shared" si="183"/>
        <v>0.11536815920398009</v>
      </c>
      <c r="E1815">
        <f t="shared" si="182"/>
        <v>-0.34073631840796248</v>
      </c>
      <c r="F1815">
        <f>SUM($E$3:E1815)</f>
        <v>9.1910298507462969</v>
      </c>
      <c r="G1815">
        <f t="shared" si="184"/>
        <v>15.200706467661693</v>
      </c>
      <c r="H1815">
        <f t="shared" si="185"/>
        <v>0.68867155726158302</v>
      </c>
      <c r="I1815">
        <f t="shared" si="186"/>
        <v>22.072505111297779</v>
      </c>
      <c r="J1815">
        <f t="shared" si="187"/>
        <v>0.67192581303013088</v>
      </c>
    </row>
    <row r="1816" spans="1:10" x14ac:dyDescent="0.35">
      <c r="A1816" s="25">
        <v>38799</v>
      </c>
      <c r="B1816" s="24">
        <v>73.167000000000002</v>
      </c>
      <c r="C1816">
        <f t="shared" si="181"/>
        <v>-0.2710000000000008</v>
      </c>
      <c r="D1816">
        <f t="shared" si="183"/>
        <v>0.11424875621890547</v>
      </c>
      <c r="E1816">
        <f t="shared" si="182"/>
        <v>-0.29966169154228933</v>
      </c>
      <c r="F1816">
        <f>SUM($E$3:E1816)</f>
        <v>8.8913681592040081</v>
      </c>
      <c r="G1816">
        <f t="shared" si="184"/>
        <v>15.200706467661693</v>
      </c>
      <c r="H1816">
        <f t="shared" si="185"/>
        <v>0.68911788382753825</v>
      </c>
      <c r="I1816">
        <f t="shared" si="186"/>
        <v>22.05820923298791</v>
      </c>
      <c r="J1816">
        <f t="shared" si="187"/>
        <v>0.6717851259514519</v>
      </c>
    </row>
    <row r="1817" spans="1:10" x14ac:dyDescent="0.35">
      <c r="A1817" s="25">
        <v>38800</v>
      </c>
      <c r="B1817" s="24">
        <v>73.251999999999995</v>
      </c>
      <c r="C1817">
        <f t="shared" si="181"/>
        <v>8.4999999999993747E-2</v>
      </c>
      <c r="D1817">
        <f t="shared" si="183"/>
        <v>0.11621393034825868</v>
      </c>
      <c r="E1817">
        <f t="shared" si="182"/>
        <v>5.8034825870640502E-2</v>
      </c>
      <c r="F1817">
        <f>SUM($E$3:E1817)</f>
        <v>8.9494029850746486</v>
      </c>
      <c r="G1817">
        <f t="shared" si="184"/>
        <v>15.200706467661693</v>
      </c>
      <c r="H1817">
        <f t="shared" si="185"/>
        <v>0.68846490034349206</v>
      </c>
      <c r="I1817">
        <f t="shared" si="186"/>
        <v>22.07913062826832</v>
      </c>
      <c r="J1817">
        <f t="shared" si="187"/>
        <v>0.67199098446564987</v>
      </c>
    </row>
    <row r="1818" spans="1:10" x14ac:dyDescent="0.35">
      <c r="A1818" s="25">
        <v>38803</v>
      </c>
      <c r="B1818" s="24">
        <v>72.625</v>
      </c>
      <c r="C1818">
        <f t="shared" si="181"/>
        <v>-0.62699999999999534</v>
      </c>
      <c r="D1818">
        <f t="shared" si="183"/>
        <v>0.11212935323383083</v>
      </c>
      <c r="E1818">
        <f t="shared" si="182"/>
        <v>-0.65489054726367701</v>
      </c>
      <c r="F1818">
        <f>SUM($E$3:E1818)</f>
        <v>8.2945124378109725</v>
      </c>
      <c r="G1818">
        <f t="shared" si="184"/>
        <v>15.200706467661693</v>
      </c>
      <c r="H1818">
        <f t="shared" si="185"/>
        <v>0.69043372830712635</v>
      </c>
      <c r="I1818">
        <f t="shared" si="186"/>
        <v>22.016170190486331</v>
      </c>
      <c r="J1818">
        <f t="shared" si="187"/>
        <v>0.67137088688652502</v>
      </c>
    </row>
    <row r="1819" spans="1:10" x14ac:dyDescent="0.35">
      <c r="A1819" s="25">
        <v>38804</v>
      </c>
      <c r="B1819" s="24">
        <v>72.316000000000003</v>
      </c>
      <c r="C1819">
        <f t="shared" si="181"/>
        <v>-0.3089999999999975</v>
      </c>
      <c r="D1819">
        <f t="shared" si="183"/>
        <v>0.10901492537313433</v>
      </c>
      <c r="E1819">
        <f t="shared" si="182"/>
        <v>-0.33797014925372881</v>
      </c>
      <c r="F1819">
        <f>SUM($E$3:E1819)</f>
        <v>7.9565422885572437</v>
      </c>
      <c r="G1819">
        <f t="shared" si="184"/>
        <v>15.200706467661693</v>
      </c>
      <c r="H1819">
        <f t="shared" si="185"/>
        <v>0.69091669163229708</v>
      </c>
      <c r="I1819">
        <f t="shared" si="186"/>
        <v>22.000780487369443</v>
      </c>
      <c r="J1819">
        <f t="shared" si="187"/>
        <v>0.67121904394167742</v>
      </c>
    </row>
    <row r="1820" spans="1:10" x14ac:dyDescent="0.35">
      <c r="A1820" s="25">
        <v>38805</v>
      </c>
      <c r="B1820" s="24">
        <v>72.548000000000002</v>
      </c>
      <c r="C1820">
        <f t="shared" si="181"/>
        <v>0.23199999999999932</v>
      </c>
      <c r="D1820">
        <f t="shared" si="183"/>
        <v>0.11147761194029852</v>
      </c>
      <c r="E1820">
        <f t="shared" si="182"/>
        <v>0.19625373134328289</v>
      </c>
      <c r="F1820">
        <f>SUM($E$3:E1820)</f>
        <v>8.152796019900526</v>
      </c>
      <c r="G1820">
        <f t="shared" si="184"/>
        <v>15.200706467661693</v>
      </c>
      <c r="H1820">
        <f t="shared" si="185"/>
        <v>0.69046609673920112</v>
      </c>
      <c r="I1820">
        <f t="shared" si="186"/>
        <v>22.015138092150551</v>
      </c>
      <c r="J1820">
        <f t="shared" si="187"/>
        <v>0.6713607069797819</v>
      </c>
    </row>
    <row r="1821" spans="1:10" x14ac:dyDescent="0.35">
      <c r="A1821" s="25">
        <v>38806</v>
      </c>
      <c r="B1821" s="24">
        <v>72.935000000000002</v>
      </c>
      <c r="C1821">
        <f t="shared" si="181"/>
        <v>0.38700000000000045</v>
      </c>
      <c r="D1821">
        <f t="shared" si="183"/>
        <v>0.11305970149253732</v>
      </c>
      <c r="E1821">
        <f t="shared" si="182"/>
        <v>0.34620895522388107</v>
      </c>
      <c r="F1821">
        <f>SUM($E$3:E1821)</f>
        <v>8.4990049751244072</v>
      </c>
      <c r="G1821">
        <f t="shared" si="184"/>
        <v>15.200706467661693</v>
      </c>
      <c r="H1821">
        <f t="shared" si="185"/>
        <v>0.69073255057070371</v>
      </c>
      <c r="I1821">
        <f t="shared" si="186"/>
        <v>22.00664563310708</v>
      </c>
      <c r="J1821">
        <f t="shared" si="187"/>
        <v>0.67127692509195247</v>
      </c>
    </row>
    <row r="1822" spans="1:10" x14ac:dyDescent="0.35">
      <c r="A1822" s="25">
        <v>38807</v>
      </c>
      <c r="B1822" s="24">
        <v>72.896000000000001</v>
      </c>
      <c r="C1822">
        <f t="shared" si="181"/>
        <v>-3.9000000000001478E-2</v>
      </c>
      <c r="D1822">
        <f t="shared" si="183"/>
        <v>0.1119004975124378</v>
      </c>
      <c r="E1822">
        <f t="shared" si="182"/>
        <v>-7.9213930348260186E-2</v>
      </c>
      <c r="F1822">
        <f>SUM($E$3:E1822)</f>
        <v>8.4197910447761473</v>
      </c>
      <c r="G1822">
        <f t="shared" si="184"/>
        <v>15.200706467661693</v>
      </c>
      <c r="H1822">
        <f t="shared" si="185"/>
        <v>0.69079154601786374</v>
      </c>
      <c r="I1822">
        <f t="shared" si="186"/>
        <v>22.004766206662008</v>
      </c>
      <c r="J1822">
        <f t="shared" si="187"/>
        <v>0.67125837934436994</v>
      </c>
    </row>
    <row r="1823" spans="1:10" x14ac:dyDescent="0.35">
      <c r="A1823" s="25">
        <v>38810</v>
      </c>
      <c r="B1823" s="24">
        <v>73.632000000000005</v>
      </c>
      <c r="C1823">
        <f t="shared" si="181"/>
        <v>0.73600000000000421</v>
      </c>
      <c r="D1823">
        <f t="shared" si="183"/>
        <v>0.11637313432835823</v>
      </c>
      <c r="E1823">
        <f t="shared" si="182"/>
        <v>0.69771144278607389</v>
      </c>
      <c r="F1823">
        <f>SUM($E$3:E1823)</f>
        <v>9.1175024875622217</v>
      </c>
      <c r="G1823">
        <f t="shared" si="184"/>
        <v>15.200706467661693</v>
      </c>
      <c r="H1823">
        <f t="shared" si="185"/>
        <v>0.69191220908047724</v>
      </c>
      <c r="I1823">
        <f t="shared" si="186"/>
        <v>21.969125950043292</v>
      </c>
      <c r="J1823">
        <f t="shared" si="187"/>
        <v>0.67090638934727898</v>
      </c>
    </row>
    <row r="1824" spans="1:10" x14ac:dyDescent="0.35">
      <c r="A1824" s="25">
        <v>38811</v>
      </c>
      <c r="B1824" s="24">
        <v>74.722999999999999</v>
      </c>
      <c r="C1824">
        <f t="shared" si="181"/>
        <v>1.090999999999994</v>
      </c>
      <c r="D1824">
        <f t="shared" si="183"/>
        <v>0.12580597014925374</v>
      </c>
      <c r="E1824">
        <f t="shared" si="182"/>
        <v>1.0574875621890487</v>
      </c>
      <c r="F1824">
        <f>SUM($E$3:E1824)</f>
        <v>10.174990049751271</v>
      </c>
      <c r="G1824">
        <f t="shared" si="184"/>
        <v>15.622223880597016</v>
      </c>
      <c r="H1824">
        <f t="shared" si="185"/>
        <v>0.69221234253961283</v>
      </c>
      <c r="I1824">
        <f t="shared" si="186"/>
        <v>22.568542801883098</v>
      </c>
      <c r="J1824">
        <f t="shared" si="187"/>
        <v>0.67675175930113851</v>
      </c>
    </row>
    <row r="1825" spans="1:10" x14ac:dyDescent="0.35">
      <c r="A1825" s="25">
        <v>38812</v>
      </c>
      <c r="B1825" s="24">
        <v>75.629000000000005</v>
      </c>
      <c r="C1825">
        <f t="shared" si="181"/>
        <v>0.90600000000000591</v>
      </c>
      <c r="D1825">
        <f t="shared" si="183"/>
        <v>0.13297014925373135</v>
      </c>
      <c r="E1825">
        <f t="shared" si="182"/>
        <v>0.87833830845771732</v>
      </c>
      <c r="F1825">
        <f>SUM($E$3:E1825)</f>
        <v>11.053328358208988</v>
      </c>
      <c r="G1825">
        <f t="shared" si="184"/>
        <v>16.30097512437812</v>
      </c>
      <c r="H1825">
        <f t="shared" si="185"/>
        <v>0.69280093757476735</v>
      </c>
      <c r="I1825">
        <f t="shared" si="186"/>
        <v>23.529089295753028</v>
      </c>
      <c r="J1825">
        <f t="shared" si="187"/>
        <v>0.68580255896660647</v>
      </c>
    </row>
    <row r="1826" spans="1:10" x14ac:dyDescent="0.35">
      <c r="A1826" s="25">
        <v>38813</v>
      </c>
      <c r="B1826" s="24">
        <v>75.992999999999995</v>
      </c>
      <c r="C1826">
        <f t="shared" si="181"/>
        <v>0.36399999999999011</v>
      </c>
      <c r="D1826">
        <f t="shared" si="183"/>
        <v>0.13274129353233829</v>
      </c>
      <c r="E1826">
        <f t="shared" si="182"/>
        <v>0.33610945273630854</v>
      </c>
      <c r="F1826">
        <f>SUM($E$3:E1826)</f>
        <v>11.389437810945298</v>
      </c>
      <c r="G1826">
        <f t="shared" si="184"/>
        <v>16.637084577114429</v>
      </c>
      <c r="H1826">
        <f t="shared" si="185"/>
        <v>0.69271656017184802</v>
      </c>
      <c r="I1826">
        <f t="shared" si="186"/>
        <v>24.017160168636835</v>
      </c>
      <c r="J1826">
        <f t="shared" si="187"/>
        <v>0.6902608271786802</v>
      </c>
    </row>
    <row r="1827" spans="1:10" x14ac:dyDescent="0.35">
      <c r="A1827" s="25">
        <v>38814</v>
      </c>
      <c r="B1827" s="24">
        <v>74.739000000000004</v>
      </c>
      <c r="C1827">
        <f t="shared" si="181"/>
        <v>-1.2539999999999907</v>
      </c>
      <c r="D1827">
        <f t="shared" si="183"/>
        <v>0.12407462686567168</v>
      </c>
      <c r="E1827">
        <f t="shared" si="182"/>
        <v>-1.2776119402984982</v>
      </c>
      <c r="F1827">
        <f>SUM($E$3:E1827)</f>
        <v>10.111825870646799</v>
      </c>
      <c r="G1827">
        <f t="shared" si="184"/>
        <v>16.637084577114429</v>
      </c>
      <c r="H1827">
        <f t="shared" si="185"/>
        <v>0.69911727156678372</v>
      </c>
      <c r="I1827">
        <f t="shared" si="186"/>
        <v>23.797273009475575</v>
      </c>
      <c r="J1827">
        <f t="shared" si="187"/>
        <v>0.68826359649482471</v>
      </c>
    </row>
    <row r="1828" spans="1:10" x14ac:dyDescent="0.35">
      <c r="A1828" s="25">
        <v>38817</v>
      </c>
      <c r="B1828" s="24">
        <v>74.638000000000005</v>
      </c>
      <c r="C1828">
        <f t="shared" si="181"/>
        <v>-0.10099999999999909</v>
      </c>
      <c r="D1828">
        <f t="shared" si="183"/>
        <v>0.12218407960199007</v>
      </c>
      <c r="E1828">
        <f t="shared" si="182"/>
        <v>-0.13524378109452642</v>
      </c>
      <c r="F1828">
        <f>SUM($E$3:E1828)</f>
        <v>9.9765820895522719</v>
      </c>
      <c r="G1828">
        <f t="shared" si="184"/>
        <v>16.637084577114429</v>
      </c>
      <c r="H1828">
        <f t="shared" si="185"/>
        <v>0.69921001919685954</v>
      </c>
      <c r="I1828">
        <f t="shared" si="186"/>
        <v>23.794116388984882</v>
      </c>
      <c r="J1828">
        <f t="shared" si="187"/>
        <v>0.68823479080371319</v>
      </c>
    </row>
    <row r="1829" spans="1:10" x14ac:dyDescent="0.35">
      <c r="A1829" s="25">
        <v>38818</v>
      </c>
      <c r="B1829" s="24">
        <v>72.935000000000002</v>
      </c>
      <c r="C1829">
        <f t="shared" si="181"/>
        <v>-1.703000000000003</v>
      </c>
      <c r="D1829">
        <f t="shared" si="183"/>
        <v>0.11163184079601991</v>
      </c>
      <c r="E1829">
        <f t="shared" si="182"/>
        <v>-1.7417164179104507</v>
      </c>
      <c r="F1829">
        <f>SUM($E$3:E1829)</f>
        <v>8.2348656716418205</v>
      </c>
      <c r="G1829">
        <f t="shared" si="184"/>
        <v>16.637084577114429</v>
      </c>
      <c r="H1829">
        <f t="shared" si="185"/>
        <v>0.71063471191681415</v>
      </c>
      <c r="I1829">
        <f t="shared" si="186"/>
        <v>23.411584458404477</v>
      </c>
      <c r="J1829">
        <f t="shared" si="187"/>
        <v>0.68471540352186755</v>
      </c>
    </row>
    <row r="1830" spans="1:10" x14ac:dyDescent="0.35">
      <c r="A1830" s="25">
        <v>38819</v>
      </c>
      <c r="B1830" s="24">
        <v>72.935000000000002</v>
      </c>
      <c r="C1830">
        <f t="shared" si="181"/>
        <v>0</v>
      </c>
      <c r="D1830">
        <f t="shared" si="183"/>
        <v>0.11086069651741294</v>
      </c>
      <c r="E1830">
        <f t="shared" si="182"/>
        <v>-4.6800995024875607E-2</v>
      </c>
      <c r="F1830">
        <f>SUM($E$3:E1830)</f>
        <v>8.1880646766169445</v>
      </c>
      <c r="G1830">
        <f t="shared" si="184"/>
        <v>16.637084577114429</v>
      </c>
      <c r="H1830">
        <f t="shared" si="185"/>
        <v>0.71067151377940518</v>
      </c>
      <c r="I1830">
        <f t="shared" si="186"/>
        <v>23.410372098126103</v>
      </c>
      <c r="J1830">
        <f t="shared" si="187"/>
        <v>0.68470415834080689</v>
      </c>
    </row>
    <row r="1831" spans="1:10" x14ac:dyDescent="0.35">
      <c r="A1831" s="28">
        <v>38820</v>
      </c>
      <c r="B1831" s="24">
        <v>72.765000000000001</v>
      </c>
      <c r="C1831">
        <f t="shared" si="181"/>
        <v>-0.17000000000000171</v>
      </c>
      <c r="D1831">
        <f t="shared" si="183"/>
        <v>0.11024875621890549</v>
      </c>
      <c r="E1831">
        <f t="shared" si="182"/>
        <v>-0.21803482587064849</v>
      </c>
      <c r="F1831">
        <f>SUM($E$3:E1831)</f>
        <v>7.9700298507462959</v>
      </c>
      <c r="G1831">
        <f t="shared" si="184"/>
        <v>16.637084577114429</v>
      </c>
      <c r="H1831">
        <f t="shared" si="185"/>
        <v>0.7108610538009128</v>
      </c>
      <c r="I1831">
        <f t="shared" si="186"/>
        <v>23.40413008724753</v>
      </c>
      <c r="J1831">
        <f t="shared" si="187"/>
        <v>0.6846462516928653</v>
      </c>
    </row>
    <row r="1832" spans="1:10" x14ac:dyDescent="0.35">
      <c r="A1832" s="28">
        <v>38825</v>
      </c>
      <c r="B1832" s="24">
        <v>72.888000000000005</v>
      </c>
      <c r="C1832">
        <f t="shared" si="181"/>
        <v>0.12300000000000466</v>
      </c>
      <c r="D1832">
        <f t="shared" si="183"/>
        <v>0.10970149253731346</v>
      </c>
      <c r="E1832">
        <f t="shared" si="182"/>
        <v>7.207960199005442E-2</v>
      </c>
      <c r="F1832">
        <f>SUM($E$3:E1832)</f>
        <v>8.0421094527363497</v>
      </c>
      <c r="G1832">
        <f t="shared" si="184"/>
        <v>16.637084577114429</v>
      </c>
      <c r="H1832">
        <f t="shared" si="185"/>
        <v>0.71080842035513347</v>
      </c>
      <c r="I1832">
        <f t="shared" si="186"/>
        <v>23.405863099936582</v>
      </c>
      <c r="J1832">
        <f t="shared" si="187"/>
        <v>0.68466233026491841</v>
      </c>
    </row>
    <row r="1833" spans="1:10" x14ac:dyDescent="0.35">
      <c r="A1833" s="25">
        <v>38826</v>
      </c>
      <c r="B1833" s="24">
        <v>73.554000000000002</v>
      </c>
      <c r="C1833">
        <f t="shared" si="181"/>
        <v>0.66599999999999682</v>
      </c>
      <c r="D1833">
        <f t="shared" si="183"/>
        <v>0.11690547263681594</v>
      </c>
      <c r="E1833">
        <f t="shared" si="182"/>
        <v>0.61499502487561875</v>
      </c>
      <c r="F1833">
        <f>SUM($E$3:E1833)</f>
        <v>8.6571044776119681</v>
      </c>
      <c r="G1833">
        <f t="shared" si="184"/>
        <v>16.482990049751244</v>
      </c>
      <c r="H1833">
        <f t="shared" si="185"/>
        <v>0.70906144728076947</v>
      </c>
      <c r="I1833">
        <f t="shared" si="186"/>
        <v>23.2462082277397</v>
      </c>
      <c r="J1833">
        <f t="shared" si="187"/>
        <v>0.68317606183738899</v>
      </c>
    </row>
    <row r="1834" spans="1:10" x14ac:dyDescent="0.35">
      <c r="A1834" s="25">
        <v>38827</v>
      </c>
      <c r="B1834" s="24">
        <v>74.251000000000005</v>
      </c>
      <c r="C1834">
        <f t="shared" si="181"/>
        <v>0.69700000000000273</v>
      </c>
      <c r="D1834">
        <f t="shared" si="183"/>
        <v>0.11902487562189058</v>
      </c>
      <c r="E1834">
        <f t="shared" si="182"/>
        <v>0.64565174129353509</v>
      </c>
      <c r="F1834">
        <f>SUM($E$3:E1834)</f>
        <v>9.302756218905504</v>
      </c>
      <c r="G1834">
        <f t="shared" si="184"/>
        <v>16.100328358208955</v>
      </c>
      <c r="H1834">
        <f t="shared" si="185"/>
        <v>0.71016015403436172</v>
      </c>
      <c r="I1834">
        <f t="shared" si="186"/>
        <v>22.671404846842375</v>
      </c>
      <c r="J1834">
        <f t="shared" si="187"/>
        <v>0.67773921613577826</v>
      </c>
    </row>
    <row r="1835" spans="1:10" x14ac:dyDescent="0.35">
      <c r="A1835" s="25">
        <v>38828</v>
      </c>
      <c r="B1835" s="24">
        <v>74.459999999999994</v>
      </c>
      <c r="C1835">
        <f t="shared" si="181"/>
        <v>0.20899999999998897</v>
      </c>
      <c r="D1835">
        <f t="shared" si="183"/>
        <v>0.11679104477611937</v>
      </c>
      <c r="E1835">
        <f t="shared" si="182"/>
        <v>0.16085074626864571</v>
      </c>
      <c r="F1835">
        <f>SUM($E$3:E1835)</f>
        <v>9.463606965174149</v>
      </c>
      <c r="G1835">
        <f t="shared" si="184"/>
        <v>16.100328358208955</v>
      </c>
      <c r="H1835">
        <f t="shared" si="185"/>
        <v>0.70916178416451769</v>
      </c>
      <c r="I1835">
        <f t="shared" si="186"/>
        <v>22.703322031343212</v>
      </c>
      <c r="J1835">
        <f t="shared" si="187"/>
        <v>0.67804470468295974</v>
      </c>
    </row>
    <row r="1836" spans="1:10" x14ac:dyDescent="0.35">
      <c r="A1836" s="25">
        <v>38831</v>
      </c>
      <c r="B1836" s="24">
        <v>73.67</v>
      </c>
      <c r="C1836">
        <f t="shared" si="181"/>
        <v>-0.78999999999999204</v>
      </c>
      <c r="D1836">
        <f t="shared" si="183"/>
        <v>0.11112935323383086</v>
      </c>
      <c r="E1836">
        <f t="shared" si="182"/>
        <v>-0.8349154228855642</v>
      </c>
      <c r="F1836">
        <f>SUM($E$3:E1836)</f>
        <v>8.6286915422885855</v>
      </c>
      <c r="G1836">
        <f t="shared" si="184"/>
        <v>16.100328358208955</v>
      </c>
      <c r="H1836">
        <f t="shared" si="185"/>
        <v>0.71184428296087232</v>
      </c>
      <c r="I1836">
        <f t="shared" si="186"/>
        <v>22.617767317369797</v>
      </c>
      <c r="J1836">
        <f t="shared" si="187"/>
        <v>0.67722486595336084</v>
      </c>
    </row>
    <row r="1837" spans="1:10" x14ac:dyDescent="0.35">
      <c r="A1837" s="25">
        <v>38832</v>
      </c>
      <c r="B1837" s="24">
        <v>74.236000000000004</v>
      </c>
      <c r="C1837">
        <f t="shared" si="181"/>
        <v>0.5660000000000025</v>
      </c>
      <c r="D1837">
        <f t="shared" si="183"/>
        <v>0.11070646766169155</v>
      </c>
      <c r="E1837">
        <f t="shared" si="182"/>
        <v>0.51888557213930597</v>
      </c>
      <c r="F1837">
        <f>SUM($E$3:E1837)</f>
        <v>9.1475771144278912</v>
      </c>
      <c r="G1837">
        <f t="shared" si="184"/>
        <v>16.100328358208955</v>
      </c>
      <c r="H1837">
        <f t="shared" si="185"/>
        <v>0.71154714419211817</v>
      </c>
      <c r="I1837">
        <f t="shared" si="186"/>
        <v>22.627212391512117</v>
      </c>
      <c r="J1837">
        <f t="shared" si="187"/>
        <v>0.67731552669997086</v>
      </c>
    </row>
    <row r="1838" spans="1:10" x14ac:dyDescent="0.35">
      <c r="A1838" s="25">
        <v>38833</v>
      </c>
      <c r="B1838" s="24">
        <v>74.507000000000005</v>
      </c>
      <c r="C1838">
        <f t="shared" si="181"/>
        <v>0.2710000000000008</v>
      </c>
      <c r="D1838">
        <f t="shared" si="183"/>
        <v>0.1060497512437811</v>
      </c>
      <c r="E1838">
        <f t="shared" si="182"/>
        <v>0.22739800995024956</v>
      </c>
      <c r="F1838">
        <f>SUM($E$3:E1838)</f>
        <v>9.3749751243781407</v>
      </c>
      <c r="G1838">
        <f t="shared" si="184"/>
        <v>16.100328358208955</v>
      </c>
      <c r="H1838">
        <f t="shared" si="185"/>
        <v>0.70738724720794677</v>
      </c>
      <c r="I1838">
        <f t="shared" si="186"/>
        <v>22.760275113464168</v>
      </c>
      <c r="J1838">
        <f t="shared" si="187"/>
        <v>0.67858875363166782</v>
      </c>
    </row>
    <row r="1839" spans="1:10" x14ac:dyDescent="0.35">
      <c r="A1839" s="25">
        <v>38834</v>
      </c>
      <c r="B1839" s="24">
        <v>75.334999999999994</v>
      </c>
      <c r="C1839">
        <f t="shared" si="181"/>
        <v>0.82799999999998875</v>
      </c>
      <c r="D1839">
        <f t="shared" si="183"/>
        <v>0.10900995024875619</v>
      </c>
      <c r="E1839">
        <f t="shared" si="182"/>
        <v>0.78605472636814799</v>
      </c>
      <c r="F1839">
        <f>SUM($E$3:E1839)</f>
        <v>10.161029850746289</v>
      </c>
      <c r="G1839">
        <f t="shared" si="184"/>
        <v>16.100328358208955</v>
      </c>
      <c r="H1839">
        <f t="shared" si="185"/>
        <v>0.70916386674766252</v>
      </c>
      <c r="I1839">
        <f t="shared" si="186"/>
        <v>22.703255359085908</v>
      </c>
      <c r="J1839">
        <f t="shared" si="187"/>
        <v>0.67804406699134967</v>
      </c>
    </row>
    <row r="1840" spans="1:10" x14ac:dyDescent="0.35">
      <c r="A1840" s="28">
        <v>38835</v>
      </c>
      <c r="B1840" s="24">
        <v>75.055999999999997</v>
      </c>
      <c r="C1840">
        <f t="shared" si="181"/>
        <v>-0.27899999999999636</v>
      </c>
      <c r="D1840">
        <f t="shared" si="183"/>
        <v>0.1068507462686567</v>
      </c>
      <c r="E1840">
        <f t="shared" si="182"/>
        <v>-0.31540298507462328</v>
      </c>
      <c r="F1840">
        <f>SUM($E$3:E1840)</f>
        <v>9.8456268656716652</v>
      </c>
      <c r="G1840">
        <f t="shared" si="184"/>
        <v>16.100328358208955</v>
      </c>
      <c r="H1840">
        <f t="shared" si="185"/>
        <v>0.70968365319481541</v>
      </c>
      <c r="I1840">
        <f t="shared" si="186"/>
        <v>22.686627042527146</v>
      </c>
      <c r="J1840">
        <f t="shared" si="187"/>
        <v>0.6778849657541185</v>
      </c>
    </row>
    <row r="1841" spans="1:10" x14ac:dyDescent="0.35">
      <c r="A1841" s="28">
        <v>38839</v>
      </c>
      <c r="B1841" s="24">
        <v>75.605999999999995</v>
      </c>
      <c r="C1841">
        <f t="shared" si="181"/>
        <v>0.54999999999999716</v>
      </c>
      <c r="D1841">
        <f t="shared" si="183"/>
        <v>0.10589054726368155</v>
      </c>
      <c r="E1841">
        <f t="shared" si="182"/>
        <v>0.51348258706467376</v>
      </c>
      <c r="F1841">
        <f>SUM($E$3:E1841)</f>
        <v>10.359109452736339</v>
      </c>
      <c r="G1841">
        <f t="shared" si="184"/>
        <v>16.100328358208955</v>
      </c>
      <c r="H1841">
        <f t="shared" si="185"/>
        <v>0.70894882605178056</v>
      </c>
      <c r="I1841">
        <f t="shared" si="186"/>
        <v>22.710141785371984</v>
      </c>
      <c r="J1841">
        <f t="shared" si="187"/>
        <v>0.67810992282128213</v>
      </c>
    </row>
    <row r="1842" spans="1:10" x14ac:dyDescent="0.35">
      <c r="A1842" s="25">
        <v>38840</v>
      </c>
      <c r="B1842" s="24">
        <v>74.072999999999993</v>
      </c>
      <c r="C1842">
        <f t="shared" si="181"/>
        <v>-1.5330000000000013</v>
      </c>
      <c r="D1842">
        <f t="shared" si="183"/>
        <v>9.6378109452736282E-2</v>
      </c>
      <c r="E1842">
        <f t="shared" si="182"/>
        <v>-1.5647810945273644</v>
      </c>
      <c r="F1842">
        <f>SUM($E$3:E1842)</f>
        <v>8.7943283582089755</v>
      </c>
      <c r="G1842">
        <f t="shared" si="184"/>
        <v>16.100328358208955</v>
      </c>
      <c r="H1842">
        <f t="shared" si="185"/>
        <v>0.71803507318125259</v>
      </c>
      <c r="I1842">
        <f t="shared" si="186"/>
        <v>22.422760335197125</v>
      </c>
      <c r="J1842">
        <f t="shared" si="187"/>
        <v>0.67534453750487311</v>
      </c>
    </row>
    <row r="1843" spans="1:10" x14ac:dyDescent="0.35">
      <c r="A1843" s="25">
        <v>38841</v>
      </c>
      <c r="B1843" s="24">
        <v>75.257999999999996</v>
      </c>
      <c r="C1843">
        <f t="shared" si="181"/>
        <v>1.1850000000000023</v>
      </c>
      <c r="D1843">
        <f t="shared" si="183"/>
        <v>0.10034825870646763</v>
      </c>
      <c r="E1843">
        <f t="shared" si="182"/>
        <v>1.1424328358208977</v>
      </c>
      <c r="F1843">
        <f>SUM($E$3:E1843)</f>
        <v>9.9367611940298737</v>
      </c>
      <c r="G1843">
        <f t="shared" si="184"/>
        <v>16.100328358208955</v>
      </c>
      <c r="H1843">
        <f t="shared" si="185"/>
        <v>0.72184604183264145</v>
      </c>
      <c r="I1843">
        <f t="shared" si="186"/>
        <v>22.304379916433462</v>
      </c>
      <c r="J1843">
        <f t="shared" si="187"/>
        <v>0.67419507696714953</v>
      </c>
    </row>
    <row r="1844" spans="1:10" x14ac:dyDescent="0.35">
      <c r="A1844" s="25">
        <v>38842</v>
      </c>
      <c r="B1844" s="24">
        <v>76.650999999999996</v>
      </c>
      <c r="C1844">
        <f t="shared" si="181"/>
        <v>1.3930000000000007</v>
      </c>
      <c r="D1844">
        <f t="shared" si="183"/>
        <v>0.10827860696517411</v>
      </c>
      <c r="E1844">
        <f t="shared" si="182"/>
        <v>1.3542139303482594</v>
      </c>
      <c r="F1844">
        <f>SUM($E$3:E1844)</f>
        <v>11.290975124378132</v>
      </c>
      <c r="G1844">
        <f t="shared" si="184"/>
        <v>16.100328358208955</v>
      </c>
      <c r="H1844">
        <f t="shared" si="185"/>
        <v>0.72725455790256033</v>
      </c>
      <c r="I1844">
        <f t="shared" si="186"/>
        <v>22.138504576228623</v>
      </c>
      <c r="J1844">
        <f t="shared" si="187"/>
        <v>0.67257414078656497</v>
      </c>
    </row>
    <row r="1845" spans="1:10" x14ac:dyDescent="0.35">
      <c r="A1845" s="25">
        <v>38845</v>
      </c>
      <c r="B1845" s="24">
        <v>76.899000000000001</v>
      </c>
      <c r="C1845">
        <f t="shared" si="181"/>
        <v>0.24800000000000466</v>
      </c>
      <c r="D1845">
        <f t="shared" si="183"/>
        <v>0.10986069651741294</v>
      </c>
      <c r="E1845">
        <f t="shared" si="182"/>
        <v>0.21776119402985539</v>
      </c>
      <c r="F1845">
        <f>SUM($E$3:E1845)</f>
        <v>11.508736318407987</v>
      </c>
      <c r="G1845">
        <f t="shared" si="184"/>
        <v>16.219626865671643</v>
      </c>
      <c r="H1845">
        <f t="shared" si="185"/>
        <v>0.72721067820646812</v>
      </c>
      <c r="I1845">
        <f t="shared" si="186"/>
        <v>22.303889851664966</v>
      </c>
      <c r="J1845">
        <f t="shared" si="187"/>
        <v>0.67419030582435813</v>
      </c>
    </row>
    <row r="1846" spans="1:10" x14ac:dyDescent="0.35">
      <c r="A1846" s="25">
        <v>38846</v>
      </c>
      <c r="B1846" s="24">
        <v>76.867999999999995</v>
      </c>
      <c r="C1846">
        <f t="shared" si="181"/>
        <v>-3.1000000000005912E-2</v>
      </c>
      <c r="D1846">
        <f t="shared" si="183"/>
        <v>0.10874129353233827</v>
      </c>
      <c r="E1846">
        <f t="shared" si="182"/>
        <v>-6.1701492537319311E-2</v>
      </c>
      <c r="F1846">
        <f>SUM($E$3:E1846)</f>
        <v>11.447034825870668</v>
      </c>
      <c r="G1846">
        <f t="shared" si="184"/>
        <v>16.219626865671643</v>
      </c>
      <c r="H1846">
        <f t="shared" si="185"/>
        <v>0.7272536852682957</v>
      </c>
      <c r="I1846">
        <f t="shared" si="186"/>
        <v>22.302570883072196</v>
      </c>
      <c r="J1846">
        <f t="shared" si="187"/>
        <v>0.67417746416930691</v>
      </c>
    </row>
    <row r="1847" spans="1:10" x14ac:dyDescent="0.35">
      <c r="A1847" s="25">
        <v>38847</v>
      </c>
      <c r="B1847" s="24">
        <v>76.906999999999996</v>
      </c>
      <c r="C1847">
        <f t="shared" si="181"/>
        <v>3.9000000000001478E-2</v>
      </c>
      <c r="D1847">
        <f t="shared" si="183"/>
        <v>0.1061641791044776</v>
      </c>
      <c r="E1847">
        <f t="shared" si="182"/>
        <v>9.6069651741308264E-3</v>
      </c>
      <c r="F1847">
        <f>SUM($E$3:E1847)</f>
        <v>11.456641791044799</v>
      </c>
      <c r="G1847">
        <f t="shared" si="184"/>
        <v>16.219626865671643</v>
      </c>
      <c r="H1847">
        <f t="shared" si="185"/>
        <v>0.72657476415744482</v>
      </c>
      <c r="I1847">
        <f t="shared" si="186"/>
        <v>22.323410701554366</v>
      </c>
      <c r="J1847">
        <f t="shared" si="187"/>
        <v>0.67438027469598238</v>
      </c>
    </row>
    <row r="1848" spans="1:10" x14ac:dyDescent="0.35">
      <c r="A1848" s="25">
        <v>38848</v>
      </c>
      <c r="B1848" s="24">
        <v>75.412999999999997</v>
      </c>
      <c r="C1848">
        <f t="shared" si="181"/>
        <v>-1.4939999999999998</v>
      </c>
      <c r="D1848">
        <f t="shared" si="183"/>
        <v>9.8691542288557199E-2</v>
      </c>
      <c r="E1848">
        <f t="shared" si="182"/>
        <v>-1.5235422885572136</v>
      </c>
      <c r="F1848">
        <f>SUM($E$3:E1848)</f>
        <v>9.9330995024875861</v>
      </c>
      <c r="G1848">
        <f t="shared" si="184"/>
        <v>16.219626865671643</v>
      </c>
      <c r="H1848">
        <f t="shared" si="185"/>
        <v>0.73526132386934939</v>
      </c>
      <c r="I1848">
        <f t="shared" si="186"/>
        <v>22.059676388681847</v>
      </c>
      <c r="J1848">
        <f t="shared" si="187"/>
        <v>0.67179956856612455</v>
      </c>
    </row>
    <row r="1849" spans="1:10" x14ac:dyDescent="0.35">
      <c r="A1849" s="25">
        <v>38849</v>
      </c>
      <c r="B1849" s="24">
        <v>73.787000000000006</v>
      </c>
      <c r="C1849">
        <f t="shared" si="181"/>
        <v>-1.6259999999999906</v>
      </c>
      <c r="D1849">
        <f t="shared" si="183"/>
        <v>9.1487562189054739E-2</v>
      </c>
      <c r="E1849">
        <f t="shared" si="182"/>
        <v>-1.661472636815911</v>
      </c>
      <c r="F1849">
        <f>SUM($E$3:E1849)</f>
        <v>8.2716268656716743</v>
      </c>
      <c r="G1849">
        <f t="shared" si="184"/>
        <v>16.219626865671643</v>
      </c>
      <c r="H1849">
        <f t="shared" si="185"/>
        <v>0.74501481266785963</v>
      </c>
      <c r="I1849">
        <f t="shared" si="186"/>
        <v>21.770878363599234</v>
      </c>
      <c r="J1849">
        <f t="shared" si="187"/>
        <v>0.66893797567738733</v>
      </c>
    </row>
    <row r="1850" spans="1:10" x14ac:dyDescent="0.35">
      <c r="A1850" s="25">
        <v>38852</v>
      </c>
      <c r="B1850" s="24">
        <v>72.974000000000004</v>
      </c>
      <c r="C1850">
        <f t="shared" si="181"/>
        <v>-0.81300000000000239</v>
      </c>
      <c r="D1850">
        <f t="shared" si="183"/>
        <v>8.8711442786069669E-2</v>
      </c>
      <c r="E1850">
        <f t="shared" si="182"/>
        <v>-0.85498507462686801</v>
      </c>
      <c r="F1850">
        <f>SUM($E$3:E1850)</f>
        <v>7.4166417910448059</v>
      </c>
      <c r="G1850">
        <f t="shared" si="184"/>
        <v>16.219626865671643</v>
      </c>
      <c r="H1850">
        <f t="shared" si="185"/>
        <v>0.74734834335696931</v>
      </c>
      <c r="I1850">
        <f t="shared" si="186"/>
        <v>21.702900675226857</v>
      </c>
      <c r="J1850">
        <f t="shared" si="187"/>
        <v>0.66825889141864403</v>
      </c>
    </row>
    <row r="1851" spans="1:10" x14ac:dyDescent="0.35">
      <c r="A1851" s="25">
        <v>38853</v>
      </c>
      <c r="B1851" s="24">
        <v>73.09</v>
      </c>
      <c r="C1851">
        <f t="shared" si="181"/>
        <v>0.11599999999999966</v>
      </c>
      <c r="D1851">
        <f t="shared" si="183"/>
        <v>8.7905472636815946E-2</v>
      </c>
      <c r="E1851">
        <f t="shared" si="182"/>
        <v>7.0661691542288213E-2</v>
      </c>
      <c r="F1851">
        <f>SUM($E$3:E1851)</f>
        <v>7.4873034825870945</v>
      </c>
      <c r="G1851">
        <f t="shared" si="184"/>
        <v>16.219626865671643</v>
      </c>
      <c r="H1851">
        <f t="shared" si="185"/>
        <v>0.74723053070648771</v>
      </c>
      <c r="I1851">
        <f t="shared" si="186"/>
        <v>21.706322479003092</v>
      </c>
      <c r="J1851">
        <f t="shared" si="187"/>
        <v>0.66829312539919639</v>
      </c>
    </row>
    <row r="1852" spans="1:10" x14ac:dyDescent="0.35">
      <c r="A1852" s="25">
        <v>38854</v>
      </c>
      <c r="B1852" s="24">
        <v>70.697000000000003</v>
      </c>
      <c r="C1852">
        <f t="shared" si="181"/>
        <v>-2.3930000000000007</v>
      </c>
      <c r="D1852">
        <f t="shared" si="183"/>
        <v>7.7537313432835819E-2</v>
      </c>
      <c r="E1852">
        <f t="shared" si="182"/>
        <v>-2.4357562189054733</v>
      </c>
      <c r="F1852">
        <f>SUM($E$3:E1852)</f>
        <v>5.0515472636816217</v>
      </c>
      <c r="G1852">
        <f t="shared" si="184"/>
        <v>16.219626865671643</v>
      </c>
      <c r="H1852">
        <f t="shared" si="185"/>
        <v>0.76696298466793356</v>
      </c>
      <c r="I1852">
        <f t="shared" si="186"/>
        <v>21.147861356952106</v>
      </c>
      <c r="J1852">
        <f t="shared" si="187"/>
        <v>0.66263322727782814</v>
      </c>
    </row>
    <row r="1853" spans="1:10" x14ac:dyDescent="0.35">
      <c r="A1853" s="25">
        <v>38855</v>
      </c>
      <c r="B1853" s="24">
        <v>69.412000000000006</v>
      </c>
      <c r="C1853">
        <f t="shared" si="181"/>
        <v>-1.2849999999999966</v>
      </c>
      <c r="D1853">
        <f t="shared" si="183"/>
        <v>7.3766169154228886E-2</v>
      </c>
      <c r="E1853">
        <f t="shared" si="182"/>
        <v>-1.3214029850746234</v>
      </c>
      <c r="F1853">
        <f>SUM($E$3:E1853)</f>
        <v>3.730144278606998</v>
      </c>
      <c r="G1853">
        <f t="shared" si="184"/>
        <v>16.219626865671643</v>
      </c>
      <c r="H1853">
        <f t="shared" si="185"/>
        <v>0.77179863957495409</v>
      </c>
      <c r="I1853">
        <f t="shared" si="186"/>
        <v>21.015360787114286</v>
      </c>
      <c r="J1853">
        <f t="shared" si="187"/>
        <v>0.66126842513903339</v>
      </c>
    </row>
    <row r="1854" spans="1:10" x14ac:dyDescent="0.35">
      <c r="A1854" s="25">
        <v>38856</v>
      </c>
      <c r="B1854" s="24">
        <v>70.611999999999995</v>
      </c>
      <c r="C1854">
        <f t="shared" si="181"/>
        <v>1.1999999999999886</v>
      </c>
      <c r="D1854">
        <f t="shared" si="183"/>
        <v>8.2815920398009918E-2</v>
      </c>
      <c r="E1854">
        <f t="shared" si="182"/>
        <v>1.162517412935312</v>
      </c>
      <c r="F1854">
        <f>SUM($E$3:E1854)</f>
        <v>4.89266169154231</v>
      </c>
      <c r="G1854">
        <f t="shared" si="184"/>
        <v>16.219626865671643</v>
      </c>
      <c r="H1854">
        <f t="shared" si="185"/>
        <v>0.77429530603334551</v>
      </c>
      <c r="I1854">
        <f t="shared" si="186"/>
        <v>20.947598079553817</v>
      </c>
      <c r="J1854">
        <f t="shared" si="187"/>
        <v>0.6605671162621729</v>
      </c>
    </row>
    <row r="1855" spans="1:10" x14ac:dyDescent="0.35">
      <c r="A1855" s="25">
        <v>38859</v>
      </c>
      <c r="B1855" s="24">
        <v>68.251000000000005</v>
      </c>
      <c r="C1855">
        <f t="shared" si="181"/>
        <v>-2.36099999999999</v>
      </c>
      <c r="D1855">
        <f t="shared" si="183"/>
        <v>7.1263681592039829E-2</v>
      </c>
      <c r="E1855">
        <f t="shared" si="182"/>
        <v>-2.3900845771144179</v>
      </c>
      <c r="F1855">
        <f>SUM($E$3:E1855)</f>
        <v>2.5025771144278921</v>
      </c>
      <c r="G1855">
        <f t="shared" si="184"/>
        <v>16.219626865671643</v>
      </c>
      <c r="H1855">
        <f t="shared" si="185"/>
        <v>0.79321250943513011</v>
      </c>
      <c r="I1855">
        <f t="shared" si="186"/>
        <v>20.448022027819651</v>
      </c>
      <c r="J1855">
        <f t="shared" si="187"/>
        <v>0.65532565216313998</v>
      </c>
    </row>
    <row r="1856" spans="1:10" x14ac:dyDescent="0.35">
      <c r="A1856" s="25">
        <v>38860</v>
      </c>
      <c r="B1856" s="24">
        <v>69.489000000000004</v>
      </c>
      <c r="C1856">
        <f t="shared" si="181"/>
        <v>1.2379999999999995</v>
      </c>
      <c r="D1856">
        <f t="shared" si="183"/>
        <v>7.3955223880597026E-2</v>
      </c>
      <c r="E1856">
        <f t="shared" si="182"/>
        <v>1.2033333333333329</v>
      </c>
      <c r="F1856">
        <f>SUM($E$3:E1856)</f>
        <v>3.7059104477612248</v>
      </c>
      <c r="G1856">
        <f t="shared" si="184"/>
        <v>16.219626865671643</v>
      </c>
      <c r="H1856">
        <f t="shared" si="185"/>
        <v>0.7962584021440986</v>
      </c>
      <c r="I1856">
        <f t="shared" si="186"/>
        <v>20.369803096578668</v>
      </c>
      <c r="J1856">
        <f t="shared" si="187"/>
        <v>0.65449341547007078</v>
      </c>
    </row>
    <row r="1857" spans="1:10" x14ac:dyDescent="0.35">
      <c r="A1857" s="25">
        <v>38861</v>
      </c>
      <c r="B1857" s="24">
        <v>67.986999999999995</v>
      </c>
      <c r="C1857">
        <f t="shared" si="181"/>
        <v>-1.5020000000000095</v>
      </c>
      <c r="D1857">
        <f t="shared" si="183"/>
        <v>6.1666666666666647E-2</v>
      </c>
      <c r="E1857">
        <f t="shared" si="182"/>
        <v>-1.5304676616915518</v>
      </c>
      <c r="F1857">
        <f>SUM($E$3:E1857)</f>
        <v>2.1754427860696728</v>
      </c>
      <c r="G1857">
        <f t="shared" si="184"/>
        <v>16.219626865671643</v>
      </c>
      <c r="H1857">
        <f t="shared" si="185"/>
        <v>0.80143450969703811</v>
      </c>
      <c r="I1857">
        <f t="shared" si="186"/>
        <v>20.238243636155698</v>
      </c>
      <c r="J1857">
        <f t="shared" si="187"/>
        <v>0.65308640990839895</v>
      </c>
    </row>
    <row r="1858" spans="1:10" x14ac:dyDescent="0.35">
      <c r="A1858" s="25">
        <v>38862</v>
      </c>
      <c r="B1858" s="24">
        <v>69.852999999999994</v>
      </c>
      <c r="C1858">
        <f t="shared" si="181"/>
        <v>1.8659999999999997</v>
      </c>
      <c r="D1858">
        <f t="shared" si="183"/>
        <v>7.1144278606965164E-2</v>
      </c>
      <c r="E1858">
        <f t="shared" si="182"/>
        <v>1.8265522388059698</v>
      </c>
      <c r="F1858">
        <f>SUM($E$3:E1858)</f>
        <v>4.0019950248756428</v>
      </c>
      <c r="G1858">
        <f t="shared" si="184"/>
        <v>16.219626865671643</v>
      </c>
      <c r="H1858">
        <f t="shared" si="185"/>
        <v>0.81143972301065004</v>
      </c>
      <c r="I1858">
        <f t="shared" si="186"/>
        <v>19.988702063404851</v>
      </c>
      <c r="J1858">
        <f t="shared" si="187"/>
        <v>0.65039229738417559</v>
      </c>
    </row>
    <row r="1859" spans="1:10" x14ac:dyDescent="0.35">
      <c r="A1859" s="25">
        <v>38863</v>
      </c>
      <c r="B1859" s="24">
        <v>70.906000000000006</v>
      </c>
      <c r="C1859">
        <f t="shared" si="181"/>
        <v>1.0530000000000115</v>
      </c>
      <c r="D1859">
        <f t="shared" si="183"/>
        <v>7.8502487562189069E-2</v>
      </c>
      <c r="E1859">
        <f t="shared" si="182"/>
        <v>1.0259203980099616</v>
      </c>
      <c r="F1859">
        <f>SUM($E$3:E1859)</f>
        <v>5.027915422885604</v>
      </c>
      <c r="G1859">
        <f t="shared" si="184"/>
        <v>16.219626865671643</v>
      </c>
      <c r="H1859">
        <f t="shared" si="185"/>
        <v>0.81361197830647747</v>
      </c>
      <c r="I1859">
        <f t="shared" si="186"/>
        <v>19.935334407726618</v>
      </c>
      <c r="J1859">
        <f t="shared" si="187"/>
        <v>0.64981176259294293</v>
      </c>
    </row>
    <row r="1860" spans="1:10" x14ac:dyDescent="0.35">
      <c r="A1860" s="25">
        <v>38866</v>
      </c>
      <c r="B1860" s="24">
        <v>70.704999999999998</v>
      </c>
      <c r="C1860">
        <f t="shared" ref="C1860:C1923" si="188">B1860-B1859</f>
        <v>-0.20100000000000762</v>
      </c>
      <c r="D1860">
        <f t="shared" si="183"/>
        <v>7.7308457711442791E-2</v>
      </c>
      <c r="E1860">
        <f t="shared" ref="E1860:E1923" si="189">C1860-D2060</f>
        <v>-0.23054726368159961</v>
      </c>
      <c r="F1860">
        <f>SUM($E$3:E1860)</f>
        <v>4.7973681592040043</v>
      </c>
      <c r="G1860">
        <f t="shared" si="184"/>
        <v>16.219626865671643</v>
      </c>
      <c r="H1860">
        <f t="shared" si="185"/>
        <v>0.81384631496254145</v>
      </c>
      <c r="I1860">
        <f t="shared" si="186"/>
        <v>19.929594282697192</v>
      </c>
      <c r="J1860">
        <f t="shared" si="187"/>
        <v>0.64974922881388364</v>
      </c>
    </row>
    <row r="1861" spans="1:10" x14ac:dyDescent="0.35">
      <c r="A1861" s="25">
        <v>38867</v>
      </c>
      <c r="B1861" s="24">
        <v>68.599000000000004</v>
      </c>
      <c r="C1861">
        <f t="shared" si="188"/>
        <v>-2.1059999999999945</v>
      </c>
      <c r="D1861">
        <f t="shared" si="183"/>
        <v>6.9373134328358219E-2</v>
      </c>
      <c r="E1861">
        <f t="shared" si="189"/>
        <v>-2.1348109452736264</v>
      </c>
      <c r="F1861">
        <f>SUM($E$3:E1861)</f>
        <v>2.6625572139303779</v>
      </c>
      <c r="G1861">
        <f t="shared" si="184"/>
        <v>16.219626865671643</v>
      </c>
      <c r="H1861">
        <f t="shared" si="185"/>
        <v>0.82727636559654327</v>
      </c>
      <c r="I1861">
        <f t="shared" si="186"/>
        <v>19.606056138175521</v>
      </c>
      <c r="J1861">
        <f t="shared" si="187"/>
        <v>0.64619512091126741</v>
      </c>
    </row>
    <row r="1862" spans="1:10" x14ac:dyDescent="0.35">
      <c r="A1862" s="25">
        <v>38868</v>
      </c>
      <c r="B1862" s="24">
        <v>69.233999999999995</v>
      </c>
      <c r="C1862">
        <f t="shared" si="188"/>
        <v>0.63499999999999091</v>
      </c>
      <c r="D1862">
        <f t="shared" si="183"/>
        <v>7.2303482587064649E-2</v>
      </c>
      <c r="E1862">
        <f t="shared" si="189"/>
        <v>0.59536318407959288</v>
      </c>
      <c r="F1862">
        <f>SUM($E$3:E1862)</f>
        <v>3.2579203980099707</v>
      </c>
      <c r="G1862">
        <f t="shared" si="184"/>
        <v>16.219626865671643</v>
      </c>
      <c r="H1862">
        <f t="shared" si="185"/>
        <v>0.82823577104457979</v>
      </c>
      <c r="I1862">
        <f t="shared" si="186"/>
        <v>19.583345024105004</v>
      </c>
      <c r="J1862">
        <f t="shared" si="187"/>
        <v>0.64594343774361596</v>
      </c>
    </row>
    <row r="1863" spans="1:10" x14ac:dyDescent="0.35">
      <c r="A1863" s="25">
        <v>38869</v>
      </c>
      <c r="B1863" s="24">
        <v>70.078000000000003</v>
      </c>
      <c r="C1863">
        <f t="shared" si="188"/>
        <v>0.8440000000000083</v>
      </c>
      <c r="D1863">
        <f t="shared" si="183"/>
        <v>7.8621890547263706E-2</v>
      </c>
      <c r="E1863">
        <f t="shared" si="189"/>
        <v>0.82119402985075451</v>
      </c>
      <c r="F1863">
        <f>SUM($E$3:E1863)</f>
        <v>4.0791144278607252</v>
      </c>
      <c r="G1863">
        <f t="shared" si="184"/>
        <v>16.219626865671643</v>
      </c>
      <c r="H1863">
        <f t="shared" si="185"/>
        <v>0.82925895612794354</v>
      </c>
      <c r="I1863">
        <f t="shared" si="186"/>
        <v>19.559182021266192</v>
      </c>
      <c r="J1863">
        <f t="shared" si="187"/>
        <v>0.64567534416550065</v>
      </c>
    </row>
    <row r="1864" spans="1:10" x14ac:dyDescent="0.35">
      <c r="A1864" s="25">
        <v>38870</v>
      </c>
      <c r="B1864" s="24">
        <v>68.954999999999998</v>
      </c>
      <c r="C1864">
        <f t="shared" si="188"/>
        <v>-1.1230000000000047</v>
      </c>
      <c r="D1864">
        <f t="shared" si="183"/>
        <v>6.7641791044776106E-2</v>
      </c>
      <c r="E1864">
        <f t="shared" si="189"/>
        <v>-1.1325920398009997</v>
      </c>
      <c r="F1864">
        <f>SUM($E$3:E1864)</f>
        <v>2.9465223880597256</v>
      </c>
      <c r="G1864">
        <f t="shared" si="184"/>
        <v>16.219626865671643</v>
      </c>
      <c r="H1864">
        <f t="shared" si="185"/>
        <v>0.83049069895139394</v>
      </c>
      <c r="I1864">
        <f t="shared" si="186"/>
        <v>19.530172807655884</v>
      </c>
      <c r="J1864">
        <f t="shared" si="187"/>
        <v>0.64535304302332686</v>
      </c>
    </row>
    <row r="1865" spans="1:10" x14ac:dyDescent="0.35">
      <c r="A1865" s="25">
        <v>38873</v>
      </c>
      <c r="B1865" s="24">
        <v>67.864000000000004</v>
      </c>
      <c r="C1865">
        <f t="shared" si="188"/>
        <v>-1.090999999999994</v>
      </c>
      <c r="D1865">
        <f t="shared" si="183"/>
        <v>6.2019900497512444E-2</v>
      </c>
      <c r="E1865">
        <f t="shared" si="189"/>
        <v>-1.10772139303482</v>
      </c>
      <c r="F1865">
        <f>SUM($E$3:E1865)</f>
        <v>1.8388009950249056</v>
      </c>
      <c r="G1865">
        <f t="shared" si="184"/>
        <v>16.219626865671643</v>
      </c>
      <c r="H1865">
        <f t="shared" si="185"/>
        <v>0.83450056297284114</v>
      </c>
      <c r="I1865">
        <f t="shared" si="186"/>
        <v>19.436328248707859</v>
      </c>
      <c r="J1865">
        <f t="shared" si="187"/>
        <v>0.64430711249839467</v>
      </c>
    </row>
    <row r="1866" spans="1:10" x14ac:dyDescent="0.35">
      <c r="A1866" s="25">
        <v>38874</v>
      </c>
      <c r="B1866" s="24">
        <v>66.369</v>
      </c>
      <c r="C1866">
        <f t="shared" si="188"/>
        <v>-1.4950000000000045</v>
      </c>
      <c r="D1866">
        <f t="shared" si="183"/>
        <v>5.4656716417910436E-2</v>
      </c>
      <c r="E1866">
        <f t="shared" si="189"/>
        <v>-1.5185323383084621</v>
      </c>
      <c r="F1866">
        <f>SUM($E$3:E1866)</f>
        <v>0.32026865671644345</v>
      </c>
      <c r="G1866">
        <f t="shared" si="184"/>
        <v>16.219626865671643</v>
      </c>
      <c r="H1866">
        <f t="shared" si="185"/>
        <v>0.84168200442160035</v>
      </c>
      <c r="I1866">
        <f t="shared" si="186"/>
        <v>19.270492633162199</v>
      </c>
      <c r="J1866">
        <f t="shared" si="187"/>
        <v>0.64244640857653879</v>
      </c>
    </row>
    <row r="1867" spans="1:10" x14ac:dyDescent="0.35">
      <c r="A1867" s="25">
        <v>38875</v>
      </c>
      <c r="B1867" s="24">
        <v>66.546999999999997</v>
      </c>
      <c r="C1867">
        <f t="shared" si="188"/>
        <v>0.17799999999999727</v>
      </c>
      <c r="D1867">
        <f t="shared" si="183"/>
        <v>5.5661691542288533E-2</v>
      </c>
      <c r="E1867">
        <f t="shared" si="189"/>
        <v>0.13867164179104205</v>
      </c>
      <c r="F1867">
        <f>SUM($E$3:E1867)</f>
        <v>0.45894029850748552</v>
      </c>
      <c r="G1867">
        <f t="shared" si="184"/>
        <v>16.219626865671643</v>
      </c>
      <c r="H1867">
        <f t="shared" si="185"/>
        <v>0.84170821249119532</v>
      </c>
      <c r="I1867">
        <f t="shared" si="186"/>
        <v>19.269892612389484</v>
      </c>
      <c r="J1867">
        <f t="shared" si="187"/>
        <v>0.64243964720897651</v>
      </c>
    </row>
    <row r="1868" spans="1:10" x14ac:dyDescent="0.35">
      <c r="A1868" s="25">
        <v>38876</v>
      </c>
      <c r="B1868" s="24">
        <v>64.843999999999994</v>
      </c>
      <c r="C1868">
        <f t="shared" si="188"/>
        <v>-1.703000000000003</v>
      </c>
      <c r="D1868">
        <f t="shared" ref="D1868:D1931" si="190">AVERAGE(C1668:C1868)</f>
        <v>5.2079601990049733E-2</v>
      </c>
      <c r="E1868">
        <f t="shared" si="189"/>
        <v>-1.7432537313432865</v>
      </c>
      <c r="F1868">
        <f>SUM($E$3:E1868)</f>
        <v>-1.284313432835801</v>
      </c>
      <c r="G1868">
        <f t="shared" ref="G1868:G1931" si="191">MAX(F1668:F1868)-MIN(F1668:F1868)</f>
        <v>16.219626865671643</v>
      </c>
      <c r="H1868">
        <f t="shared" ref="H1868:H1931" si="192">SQRT(VAR(C1668:C1868))</f>
        <v>0.84766159735583135</v>
      </c>
      <c r="I1868">
        <f t="shared" ref="I1868:I1931" si="193">G1868/H1868</f>
        <v>19.134554303588402</v>
      </c>
      <c r="J1868">
        <f t="shared" ref="J1868:J1931" si="194">LOG(I1868)/LOG(200/2)</f>
        <v>0.64090917538252046</v>
      </c>
    </row>
    <row r="1869" spans="1:10" x14ac:dyDescent="0.35">
      <c r="A1869" s="25">
        <v>38877</v>
      </c>
      <c r="B1869" s="24">
        <v>65.385999999999996</v>
      </c>
      <c r="C1869">
        <f t="shared" si="188"/>
        <v>0.54200000000000159</v>
      </c>
      <c r="D1869">
        <f t="shared" si="190"/>
        <v>5.7781094527363172E-2</v>
      </c>
      <c r="E1869">
        <f t="shared" si="189"/>
        <v>0.48248756218905631</v>
      </c>
      <c r="F1869">
        <f>SUM($E$3:E1869)</f>
        <v>-0.80182587064674471</v>
      </c>
      <c r="G1869">
        <f t="shared" si="191"/>
        <v>16.176950248756221</v>
      </c>
      <c r="H1869">
        <f t="shared" si="192"/>
        <v>0.84708052854542404</v>
      </c>
      <c r="I1869">
        <f t="shared" si="193"/>
        <v>19.097299139356554</v>
      </c>
      <c r="J1869">
        <f t="shared" si="194"/>
        <v>0.6404859754611868</v>
      </c>
    </row>
    <row r="1870" spans="1:10" x14ac:dyDescent="0.35">
      <c r="A1870" s="25">
        <v>38880</v>
      </c>
      <c r="B1870" s="24">
        <v>65.2</v>
      </c>
      <c r="C1870">
        <f t="shared" si="188"/>
        <v>-0.18599999999999284</v>
      </c>
      <c r="D1870">
        <f t="shared" si="190"/>
        <v>5.4542288557213936E-2</v>
      </c>
      <c r="E1870">
        <f t="shared" si="189"/>
        <v>-0.2455920398009879</v>
      </c>
      <c r="F1870">
        <f>SUM($E$3:E1870)</f>
        <v>-1.0474179104477326</v>
      </c>
      <c r="G1870">
        <f t="shared" si="191"/>
        <v>16.176950248756221</v>
      </c>
      <c r="H1870">
        <f t="shared" si="192"/>
        <v>0.84676023138355705</v>
      </c>
      <c r="I1870">
        <f t="shared" si="193"/>
        <v>19.104522920643099</v>
      </c>
      <c r="J1870">
        <f t="shared" si="194"/>
        <v>0.64056809846525942</v>
      </c>
    </row>
    <row r="1871" spans="1:10" x14ac:dyDescent="0.35">
      <c r="A1871" s="25">
        <v>38881</v>
      </c>
      <c r="B1871" s="24">
        <v>63.140999999999998</v>
      </c>
      <c r="C1871">
        <f t="shared" si="188"/>
        <v>-2.0590000000000046</v>
      </c>
      <c r="D1871">
        <f t="shared" si="190"/>
        <v>4.5840796019900494E-2</v>
      </c>
      <c r="E1871">
        <f t="shared" si="189"/>
        <v>-2.121517412935328</v>
      </c>
      <c r="F1871">
        <f>SUM($E$3:E1871)</f>
        <v>-3.1689353233830606</v>
      </c>
      <c r="G1871">
        <f t="shared" si="191"/>
        <v>15.796791044776118</v>
      </c>
      <c r="H1871">
        <f t="shared" si="192"/>
        <v>0.85941703760593546</v>
      </c>
      <c r="I1871">
        <f t="shared" si="193"/>
        <v>18.380821363259205</v>
      </c>
      <c r="J1871">
        <f t="shared" si="194"/>
        <v>0.63218245715836952</v>
      </c>
    </row>
    <row r="1872" spans="1:10" x14ac:dyDescent="0.35">
      <c r="A1872" s="25">
        <v>38882</v>
      </c>
      <c r="B1872" s="24">
        <v>63.085999999999999</v>
      </c>
      <c r="C1872">
        <f t="shared" si="188"/>
        <v>-5.4999999999999716E-2</v>
      </c>
      <c r="D1872">
        <f t="shared" si="190"/>
        <v>4.3447761194029835E-2</v>
      </c>
      <c r="E1872">
        <f t="shared" si="189"/>
        <v>-0.12317910447761166</v>
      </c>
      <c r="F1872">
        <f>SUM($E$3:E1872)</f>
        <v>-3.2921144278606724</v>
      </c>
      <c r="G1872">
        <f t="shared" si="191"/>
        <v>15.37623880597015</v>
      </c>
      <c r="H1872">
        <f t="shared" si="192"/>
        <v>0.85902277531358939</v>
      </c>
      <c r="I1872">
        <f t="shared" si="193"/>
        <v>17.899687002311431</v>
      </c>
      <c r="J1872">
        <f t="shared" si="194"/>
        <v>0.6264227184408554</v>
      </c>
    </row>
    <row r="1873" spans="1:10" x14ac:dyDescent="0.35">
      <c r="A1873" s="25">
        <v>38883</v>
      </c>
      <c r="B1873" s="24">
        <v>64.858999999999995</v>
      </c>
      <c r="C1873">
        <f t="shared" si="188"/>
        <v>1.7729999999999961</v>
      </c>
      <c r="D1873">
        <f t="shared" si="190"/>
        <v>4.9960199004975094E-2</v>
      </c>
      <c r="E1873">
        <f t="shared" si="189"/>
        <v>1.7041641791044737</v>
      </c>
      <c r="F1873">
        <f>SUM($E$3:E1873)</f>
        <v>-1.5879502487561987</v>
      </c>
      <c r="G1873">
        <f t="shared" si="191"/>
        <v>14.961199004975128</v>
      </c>
      <c r="H1873">
        <f t="shared" si="192"/>
        <v>0.86715047045363414</v>
      </c>
      <c r="I1873">
        <f t="shared" si="193"/>
        <v>17.253290535780309</v>
      </c>
      <c r="J1873">
        <f t="shared" si="194"/>
        <v>0.61843596782778876</v>
      </c>
    </row>
    <row r="1874" spans="1:10" x14ac:dyDescent="0.35">
      <c r="A1874" s="25">
        <v>38884</v>
      </c>
      <c r="B1874" s="24">
        <v>63.783000000000001</v>
      </c>
      <c r="C1874">
        <f t="shared" si="188"/>
        <v>-1.0759999999999934</v>
      </c>
      <c r="D1874">
        <f t="shared" si="190"/>
        <v>4.229353233830848E-2</v>
      </c>
      <c r="E1874">
        <f t="shared" si="189"/>
        <v>-1.133706467661685</v>
      </c>
      <c r="F1874">
        <f>SUM($E$3:E1874)</f>
        <v>-2.7216567164178835</v>
      </c>
      <c r="G1874">
        <f t="shared" si="191"/>
        <v>14.80085074626866</v>
      </c>
      <c r="H1874">
        <f t="shared" si="192"/>
        <v>0.87026921605211272</v>
      </c>
      <c r="I1874">
        <f t="shared" si="193"/>
        <v>17.007209347713349</v>
      </c>
      <c r="J1874">
        <f t="shared" si="194"/>
        <v>0.61531652881342558</v>
      </c>
    </row>
    <row r="1875" spans="1:10" x14ac:dyDescent="0.35">
      <c r="A1875" s="25">
        <v>38887</v>
      </c>
      <c r="B1875" s="24">
        <v>63.892000000000003</v>
      </c>
      <c r="C1875">
        <f t="shared" si="188"/>
        <v>0.10900000000000176</v>
      </c>
      <c r="D1875">
        <f t="shared" si="190"/>
        <v>3.829353233830847E-2</v>
      </c>
      <c r="E1875">
        <f t="shared" si="189"/>
        <v>4.2860696517414712E-2</v>
      </c>
      <c r="F1875">
        <f>SUM($E$3:E1875)</f>
        <v>-2.678796019900469</v>
      </c>
      <c r="G1875">
        <f t="shared" si="191"/>
        <v>14.80085074626866</v>
      </c>
      <c r="H1875">
        <f t="shared" si="192"/>
        <v>0.86809217736825561</v>
      </c>
      <c r="I1875">
        <f t="shared" si="193"/>
        <v>17.049860754579697</v>
      </c>
      <c r="J1875">
        <f t="shared" si="194"/>
        <v>0.6158604182400762</v>
      </c>
    </row>
    <row r="1876" spans="1:10" x14ac:dyDescent="0.35">
      <c r="A1876" s="25">
        <v>38888</v>
      </c>
      <c r="B1876" s="24">
        <v>65.123000000000005</v>
      </c>
      <c r="C1876">
        <f t="shared" si="188"/>
        <v>1.2310000000000016</v>
      </c>
      <c r="D1876">
        <f t="shared" si="190"/>
        <v>3.1049751243781128E-2</v>
      </c>
      <c r="E1876">
        <f t="shared" si="189"/>
        <v>1.16074129353234</v>
      </c>
      <c r="F1876">
        <f>SUM($E$3:E1876)</f>
        <v>-1.518054726368129</v>
      </c>
      <c r="G1876">
        <f t="shared" si="191"/>
        <v>14.80085074626866</v>
      </c>
      <c r="H1876">
        <f t="shared" si="192"/>
        <v>0.85180150710857294</v>
      </c>
      <c r="I1876">
        <f t="shared" si="193"/>
        <v>17.375938669690687</v>
      </c>
      <c r="J1876">
        <f t="shared" si="194"/>
        <v>0.61997413751037567</v>
      </c>
    </row>
    <row r="1877" spans="1:10" x14ac:dyDescent="0.35">
      <c r="A1877" s="25">
        <v>38889</v>
      </c>
      <c r="B1877" s="24">
        <v>65.789000000000001</v>
      </c>
      <c r="C1877">
        <f t="shared" si="188"/>
        <v>0.66599999999999682</v>
      </c>
      <c r="D1877">
        <f t="shared" si="190"/>
        <v>3.3014925373134343E-2</v>
      </c>
      <c r="E1877">
        <f t="shared" si="189"/>
        <v>0.60367661691541974</v>
      </c>
      <c r="F1877">
        <f>SUM($E$3:E1877)</f>
        <v>-0.91437810945270925</v>
      </c>
      <c r="G1877">
        <f t="shared" si="191"/>
        <v>14.80085074626866</v>
      </c>
      <c r="H1877">
        <f t="shared" si="192"/>
        <v>0.85281290725229875</v>
      </c>
      <c r="I1877">
        <f t="shared" si="193"/>
        <v>17.355331539195305</v>
      </c>
      <c r="J1877">
        <f t="shared" si="194"/>
        <v>0.61971645721079593</v>
      </c>
    </row>
    <row r="1878" spans="1:10" x14ac:dyDescent="0.35">
      <c r="A1878" s="25">
        <v>38890</v>
      </c>
      <c r="B1878" s="24">
        <v>65.385999999999996</v>
      </c>
      <c r="C1878">
        <f t="shared" si="188"/>
        <v>-0.4030000000000058</v>
      </c>
      <c r="D1878">
        <f t="shared" si="190"/>
        <v>3.1203980099502478E-2</v>
      </c>
      <c r="E1878">
        <f t="shared" si="189"/>
        <v>-0.46975124378110034</v>
      </c>
      <c r="F1878">
        <f>SUM($E$3:E1878)</f>
        <v>-1.3841293532338095</v>
      </c>
      <c r="G1878">
        <f t="shared" si="191"/>
        <v>14.80085074626866</v>
      </c>
      <c r="H1878">
        <f t="shared" si="192"/>
        <v>0.85335290072986691</v>
      </c>
      <c r="I1878">
        <f t="shared" si="193"/>
        <v>17.344349252940482</v>
      </c>
      <c r="J1878">
        <f t="shared" si="194"/>
        <v>0.6195790050392046</v>
      </c>
    </row>
    <row r="1879" spans="1:10" x14ac:dyDescent="0.35">
      <c r="A1879" s="25">
        <v>38891</v>
      </c>
      <c r="B1879" s="24">
        <v>65.981999999999999</v>
      </c>
      <c r="C1879">
        <f t="shared" si="188"/>
        <v>0.59600000000000364</v>
      </c>
      <c r="D1879">
        <f t="shared" si="190"/>
        <v>3.0507462686567153E-2</v>
      </c>
      <c r="E1879">
        <f t="shared" si="189"/>
        <v>0.52608457711443157</v>
      </c>
      <c r="F1879">
        <f>SUM($E$3:E1879)</f>
        <v>-0.85804477611937791</v>
      </c>
      <c r="G1879">
        <f t="shared" si="191"/>
        <v>14.80085074626866</v>
      </c>
      <c r="H1879">
        <f t="shared" si="192"/>
        <v>0.85283173674179624</v>
      </c>
      <c r="I1879">
        <f t="shared" si="193"/>
        <v>17.354948354542501</v>
      </c>
      <c r="J1879">
        <f t="shared" si="194"/>
        <v>0.61971166281038259</v>
      </c>
    </row>
    <row r="1880" spans="1:10" x14ac:dyDescent="0.35">
      <c r="A1880" s="25">
        <v>38894</v>
      </c>
      <c r="B1880" s="24">
        <v>65.540999999999997</v>
      </c>
      <c r="C1880">
        <f t="shared" si="188"/>
        <v>-0.4410000000000025</v>
      </c>
      <c r="D1880">
        <f t="shared" si="190"/>
        <v>2.8815920398009922E-2</v>
      </c>
      <c r="E1880">
        <f t="shared" si="189"/>
        <v>-0.5080646766169179</v>
      </c>
      <c r="F1880">
        <f>SUM($E$3:E1880)</f>
        <v>-1.3661094527362958</v>
      </c>
      <c r="G1880">
        <f t="shared" si="191"/>
        <v>14.80085074626866</v>
      </c>
      <c r="H1880">
        <f t="shared" si="192"/>
        <v>0.85343085305446531</v>
      </c>
      <c r="I1880">
        <f t="shared" si="193"/>
        <v>17.342765021086109</v>
      </c>
      <c r="J1880">
        <f t="shared" si="194"/>
        <v>0.61955916991693261</v>
      </c>
    </row>
    <row r="1881" spans="1:10" x14ac:dyDescent="0.35">
      <c r="A1881" s="25">
        <v>38895</v>
      </c>
      <c r="B1881" s="24">
        <v>64.643000000000001</v>
      </c>
      <c r="C1881">
        <f t="shared" si="188"/>
        <v>-0.89799999999999613</v>
      </c>
      <c r="D1881">
        <f t="shared" si="190"/>
        <v>3.1358208955223864E-2</v>
      </c>
      <c r="E1881">
        <f t="shared" si="189"/>
        <v>-0.97184079601989659</v>
      </c>
      <c r="F1881">
        <f>SUM($E$3:E1881)</f>
        <v>-2.3379502487561923</v>
      </c>
      <c r="G1881">
        <f t="shared" si="191"/>
        <v>14.80085074626866</v>
      </c>
      <c r="H1881">
        <f t="shared" si="192"/>
        <v>0.84988004509152626</v>
      </c>
      <c r="I1881">
        <f t="shared" si="193"/>
        <v>17.415223279744978</v>
      </c>
      <c r="J1881">
        <f t="shared" si="194"/>
        <v>0.6204645234493682</v>
      </c>
    </row>
    <row r="1882" spans="1:10" x14ac:dyDescent="0.35">
      <c r="A1882" s="25">
        <v>38896</v>
      </c>
      <c r="B1882" s="24">
        <v>65.045000000000002</v>
      </c>
      <c r="C1882">
        <f t="shared" si="188"/>
        <v>0.40200000000000102</v>
      </c>
      <c r="D1882">
        <f t="shared" si="190"/>
        <v>3.2970149253731353E-2</v>
      </c>
      <c r="E1882">
        <f t="shared" si="189"/>
        <v>0.32338308457711551</v>
      </c>
      <c r="F1882">
        <f>SUM($E$3:E1882)</f>
        <v>-2.014567164179077</v>
      </c>
      <c r="G1882">
        <f t="shared" si="191"/>
        <v>14.80085074626866</v>
      </c>
      <c r="H1882">
        <f t="shared" si="192"/>
        <v>0.85027611933093594</v>
      </c>
      <c r="I1882">
        <f t="shared" si="193"/>
        <v>17.407110948752898</v>
      </c>
      <c r="J1882">
        <f t="shared" si="194"/>
        <v>0.62036334870829979</v>
      </c>
    </row>
    <row r="1883" spans="1:10" x14ac:dyDescent="0.35">
      <c r="A1883" s="25">
        <v>38897</v>
      </c>
      <c r="B1883" s="24">
        <v>66.509</v>
      </c>
      <c r="C1883">
        <f t="shared" si="188"/>
        <v>1.4639999999999986</v>
      </c>
      <c r="D1883">
        <f t="shared" si="190"/>
        <v>4.2373134328358222E-2</v>
      </c>
      <c r="E1883">
        <f t="shared" si="189"/>
        <v>1.38533830845771</v>
      </c>
      <c r="F1883">
        <f>SUM($E$3:E1883)</f>
        <v>-0.629228855721367</v>
      </c>
      <c r="G1883">
        <f t="shared" si="191"/>
        <v>14.80085074626866</v>
      </c>
      <c r="H1883">
        <f t="shared" si="192"/>
        <v>0.85560889726242639</v>
      </c>
      <c r="I1883">
        <f t="shared" si="193"/>
        <v>17.298617152795977</v>
      </c>
      <c r="J1883">
        <f t="shared" si="194"/>
        <v>0.61900569356110846</v>
      </c>
    </row>
    <row r="1884" spans="1:10" x14ac:dyDescent="0.35">
      <c r="A1884" s="25">
        <v>38898</v>
      </c>
      <c r="B1884" s="24">
        <v>68.103999999999999</v>
      </c>
      <c r="C1884">
        <f t="shared" si="188"/>
        <v>1.5949999999999989</v>
      </c>
      <c r="D1884">
        <f t="shared" si="190"/>
        <v>4.5686567164179105E-2</v>
      </c>
      <c r="E1884">
        <f t="shared" si="189"/>
        <v>1.5215074626865661</v>
      </c>
      <c r="F1884">
        <f>SUM($E$3:E1884)</f>
        <v>0.89227860696519912</v>
      </c>
      <c r="G1884">
        <f t="shared" si="191"/>
        <v>14.80085074626866</v>
      </c>
      <c r="H1884">
        <f t="shared" si="192"/>
        <v>0.86033613562877564</v>
      </c>
      <c r="I1884">
        <f t="shared" si="193"/>
        <v>17.20356745849281</v>
      </c>
      <c r="J1884">
        <f t="shared" si="194"/>
        <v>0.617809257374901</v>
      </c>
    </row>
    <row r="1885" spans="1:10" x14ac:dyDescent="0.35">
      <c r="A1885" s="25">
        <v>38901</v>
      </c>
      <c r="B1885" s="24">
        <v>68.754000000000005</v>
      </c>
      <c r="C1885">
        <f t="shared" si="188"/>
        <v>0.65000000000000568</v>
      </c>
      <c r="D1885">
        <f t="shared" si="190"/>
        <v>5.142288557213933E-2</v>
      </c>
      <c r="E1885">
        <f t="shared" si="189"/>
        <v>0.57165174129353802</v>
      </c>
      <c r="F1885">
        <f>SUM($E$3:E1885)</f>
        <v>1.4639303482587371</v>
      </c>
      <c r="G1885">
        <f t="shared" si="191"/>
        <v>14.80085074626866</v>
      </c>
      <c r="H1885">
        <f t="shared" si="192"/>
        <v>0.86050327441191676</v>
      </c>
      <c r="I1885">
        <f t="shared" si="193"/>
        <v>17.200225944966711</v>
      </c>
      <c r="J1885">
        <f t="shared" si="194"/>
        <v>0.61776707595399971</v>
      </c>
    </row>
    <row r="1886" spans="1:10" x14ac:dyDescent="0.35">
      <c r="A1886" s="25">
        <v>38902</v>
      </c>
      <c r="B1886" s="24">
        <v>68.816000000000003</v>
      </c>
      <c r="C1886">
        <f t="shared" si="188"/>
        <v>6.1999999999997613E-2</v>
      </c>
      <c r="D1886">
        <f t="shared" si="190"/>
        <v>4.6920398009950272E-2</v>
      </c>
      <c r="E1886">
        <f t="shared" si="189"/>
        <v>-1.4462686567166566E-2</v>
      </c>
      <c r="F1886">
        <f>SUM($E$3:E1886)</f>
        <v>1.4494676616915705</v>
      </c>
      <c r="G1886">
        <f t="shared" si="191"/>
        <v>14.80085074626866</v>
      </c>
      <c r="H1886">
        <f t="shared" si="192"/>
        <v>0.85805283265766297</v>
      </c>
      <c r="I1886">
        <f t="shared" si="193"/>
        <v>17.249346640376107</v>
      </c>
      <c r="J1886">
        <f t="shared" si="194"/>
        <v>0.61838632489730894</v>
      </c>
    </row>
    <row r="1887" spans="1:10" x14ac:dyDescent="0.35">
      <c r="A1887" s="25">
        <v>38903</v>
      </c>
      <c r="B1887" s="24">
        <v>67.382999999999996</v>
      </c>
      <c r="C1887">
        <f t="shared" si="188"/>
        <v>-1.4330000000000069</v>
      </c>
      <c r="D1887">
        <f t="shared" si="190"/>
        <v>4.8840796019900462E-2</v>
      </c>
      <c r="E1887">
        <f t="shared" si="189"/>
        <v>-1.5109651741293602</v>
      </c>
      <c r="F1887">
        <f>SUM($E$3:E1887)</f>
        <v>-6.149751243778967E-2</v>
      </c>
      <c r="G1887">
        <f t="shared" si="191"/>
        <v>14.80085074626866</v>
      </c>
      <c r="H1887">
        <f t="shared" si="192"/>
        <v>0.8542795119440485</v>
      </c>
      <c r="I1887">
        <f t="shared" si="193"/>
        <v>17.325536360560697</v>
      </c>
      <c r="J1887">
        <f t="shared" si="194"/>
        <v>0.61934334414772751</v>
      </c>
    </row>
    <row r="1888" spans="1:10" x14ac:dyDescent="0.35">
      <c r="A1888" s="25">
        <v>38904</v>
      </c>
      <c r="B1888" s="24">
        <v>68.397999999999996</v>
      </c>
      <c r="C1888">
        <f t="shared" si="188"/>
        <v>1.0150000000000006</v>
      </c>
      <c r="D1888">
        <f t="shared" si="190"/>
        <v>5.4084577114427837E-2</v>
      </c>
      <c r="E1888">
        <f t="shared" si="189"/>
        <v>0.93217910447761243</v>
      </c>
      <c r="F1888">
        <f>SUM($E$3:E1888)</f>
        <v>0.87068159203982276</v>
      </c>
      <c r="G1888">
        <f t="shared" si="191"/>
        <v>14.80085074626866</v>
      </c>
      <c r="H1888">
        <f t="shared" si="192"/>
        <v>0.8569682536774299</v>
      </c>
      <c r="I1888">
        <f t="shared" si="193"/>
        <v>17.271177412646402</v>
      </c>
      <c r="J1888">
        <f t="shared" si="194"/>
        <v>0.61866097267444065</v>
      </c>
    </row>
    <row r="1889" spans="1:10" x14ac:dyDescent="0.35">
      <c r="A1889" s="25">
        <v>38905</v>
      </c>
      <c r="B1889" s="24">
        <v>67.724000000000004</v>
      </c>
      <c r="C1889">
        <f t="shared" si="188"/>
        <v>-0.67399999999999238</v>
      </c>
      <c r="D1889">
        <f t="shared" si="190"/>
        <v>4.8611940298507468E-2</v>
      </c>
      <c r="E1889">
        <f t="shared" si="189"/>
        <v>-0.76567661691541533</v>
      </c>
      <c r="F1889">
        <f>SUM($E$3:E1889)</f>
        <v>0.10500497512440743</v>
      </c>
      <c r="G1889">
        <f t="shared" si="191"/>
        <v>14.80085074626866</v>
      </c>
      <c r="H1889">
        <f t="shared" si="192"/>
        <v>0.85809289628612762</v>
      </c>
      <c r="I1889">
        <f t="shared" si="193"/>
        <v>17.248541283033038</v>
      </c>
      <c r="J1889">
        <f t="shared" si="194"/>
        <v>0.61837618624038893</v>
      </c>
    </row>
    <row r="1890" spans="1:10" x14ac:dyDescent="0.35">
      <c r="A1890" s="25">
        <v>38908</v>
      </c>
      <c r="B1890" s="24">
        <v>68.165000000000006</v>
      </c>
      <c r="C1890">
        <f t="shared" si="188"/>
        <v>0.4410000000000025</v>
      </c>
      <c r="D1890">
        <f t="shared" si="190"/>
        <v>4.5796019900497538E-2</v>
      </c>
      <c r="E1890">
        <f t="shared" si="189"/>
        <v>0.34311940298507715</v>
      </c>
      <c r="F1890">
        <f>SUM($E$3:E1890)</f>
        <v>0.44812437810948458</v>
      </c>
      <c r="G1890">
        <f t="shared" si="191"/>
        <v>14.80085074626866</v>
      </c>
      <c r="H1890">
        <f t="shared" si="192"/>
        <v>0.85585790478564727</v>
      </c>
      <c r="I1890">
        <f t="shared" si="193"/>
        <v>17.293584207737833</v>
      </c>
      <c r="J1890">
        <f t="shared" si="194"/>
        <v>0.61894250647858895</v>
      </c>
    </row>
    <row r="1891" spans="1:10" x14ac:dyDescent="0.35">
      <c r="A1891" s="25">
        <v>38909</v>
      </c>
      <c r="B1891" s="24">
        <v>67.19</v>
      </c>
      <c r="C1891">
        <f t="shared" si="188"/>
        <v>-0.97500000000000853</v>
      </c>
      <c r="D1891">
        <f t="shared" si="190"/>
        <v>4.1910447761194028E-2</v>
      </c>
      <c r="E1891">
        <f t="shared" si="189"/>
        <v>-1.0689900497512523</v>
      </c>
      <c r="F1891">
        <f>SUM($E$3:E1891)</f>
        <v>-0.62086567164176776</v>
      </c>
      <c r="G1891">
        <f t="shared" si="191"/>
        <v>14.80085074626866</v>
      </c>
      <c r="H1891">
        <f t="shared" si="192"/>
        <v>0.85872008940067146</v>
      </c>
      <c r="I1891">
        <f t="shared" si="193"/>
        <v>17.235943270639741</v>
      </c>
      <c r="J1891">
        <f t="shared" si="194"/>
        <v>0.61821752800380592</v>
      </c>
    </row>
    <row r="1892" spans="1:10" x14ac:dyDescent="0.35">
      <c r="A1892" s="25">
        <v>38910</v>
      </c>
      <c r="B1892" s="24">
        <v>67.051000000000002</v>
      </c>
      <c r="C1892">
        <f t="shared" si="188"/>
        <v>-0.13899999999999579</v>
      </c>
      <c r="D1892">
        <f t="shared" si="190"/>
        <v>3.5442786069651754E-2</v>
      </c>
      <c r="E1892">
        <f t="shared" si="189"/>
        <v>-0.24381094527362768</v>
      </c>
      <c r="F1892">
        <f>SUM($E$3:E1892)</f>
        <v>-0.86467661691539544</v>
      </c>
      <c r="G1892">
        <f t="shared" si="191"/>
        <v>14.80085074626866</v>
      </c>
      <c r="H1892">
        <f t="shared" si="192"/>
        <v>0.85513740881813693</v>
      </c>
      <c r="I1892">
        <f t="shared" si="193"/>
        <v>17.308154915973713</v>
      </c>
      <c r="J1892">
        <f t="shared" si="194"/>
        <v>0.61912538684005503</v>
      </c>
    </row>
    <row r="1893" spans="1:10" x14ac:dyDescent="0.35">
      <c r="A1893" s="25">
        <v>38911</v>
      </c>
      <c r="B1893" s="24">
        <v>65.966999999999999</v>
      </c>
      <c r="C1893">
        <f t="shared" si="188"/>
        <v>-1.0840000000000032</v>
      </c>
      <c r="D1893">
        <f t="shared" si="190"/>
        <v>2.6656716417910432E-2</v>
      </c>
      <c r="E1893">
        <f t="shared" si="189"/>
        <v>-1.1890796019900529</v>
      </c>
      <c r="F1893">
        <f>SUM($E$3:E1893)</f>
        <v>-2.0537562189054483</v>
      </c>
      <c r="G1893">
        <f t="shared" si="191"/>
        <v>14.80085074626866</v>
      </c>
      <c r="H1893">
        <f t="shared" si="192"/>
        <v>0.85753016656393088</v>
      </c>
      <c r="I1893">
        <f t="shared" si="193"/>
        <v>17.259860146465439</v>
      </c>
      <c r="J1893">
        <f t="shared" si="194"/>
        <v>0.61851863619178526</v>
      </c>
    </row>
    <row r="1894" spans="1:10" x14ac:dyDescent="0.35">
      <c r="A1894" s="25">
        <v>38912</v>
      </c>
      <c r="B1894" s="24">
        <v>64.72</v>
      </c>
      <c r="C1894">
        <f t="shared" si="188"/>
        <v>-1.2469999999999999</v>
      </c>
      <c r="D1894">
        <f t="shared" si="190"/>
        <v>2.1726368159203965E-2</v>
      </c>
      <c r="E1894">
        <f t="shared" si="189"/>
        <v>-1.3553532338308456</v>
      </c>
      <c r="F1894">
        <f>SUM($E$3:E1894)</f>
        <v>-3.4091094527362937</v>
      </c>
      <c r="G1894">
        <f t="shared" si="191"/>
        <v>14.917845771144281</v>
      </c>
      <c r="H1894">
        <f t="shared" si="192"/>
        <v>0.86200063210605737</v>
      </c>
      <c r="I1894">
        <f t="shared" si="193"/>
        <v>17.306072890801367</v>
      </c>
      <c r="J1894">
        <f t="shared" si="194"/>
        <v>0.61909926428577844</v>
      </c>
    </row>
    <row r="1895" spans="1:10" x14ac:dyDescent="0.35">
      <c r="A1895" s="25">
        <v>38915</v>
      </c>
      <c r="B1895" s="24">
        <v>64.688999999999993</v>
      </c>
      <c r="C1895">
        <f t="shared" si="188"/>
        <v>-3.1000000000005912E-2</v>
      </c>
      <c r="D1895">
        <f t="shared" si="190"/>
        <v>1.9527363184079553E-2</v>
      </c>
      <c r="E1895">
        <f t="shared" si="189"/>
        <v>-0.14583084577115019</v>
      </c>
      <c r="F1895">
        <f>SUM($E$3:E1895)</f>
        <v>-3.5549402985074439</v>
      </c>
      <c r="G1895">
        <f t="shared" si="191"/>
        <v>15.06367661691543</v>
      </c>
      <c r="H1895">
        <f t="shared" si="192"/>
        <v>0.861566283287311</v>
      </c>
      <c r="I1895">
        <f t="shared" si="193"/>
        <v>17.484060030111539</v>
      </c>
      <c r="J1895">
        <f t="shared" si="194"/>
        <v>0.62132114446764508</v>
      </c>
    </row>
    <row r="1896" spans="1:10" x14ac:dyDescent="0.35">
      <c r="A1896" s="25">
        <v>38916</v>
      </c>
      <c r="B1896" s="24">
        <v>64.216999999999999</v>
      </c>
      <c r="C1896">
        <f t="shared" si="188"/>
        <v>-0.4719999999999942</v>
      </c>
      <c r="D1896">
        <f t="shared" si="190"/>
        <v>1.3442786069651732E-2</v>
      </c>
      <c r="E1896">
        <f t="shared" si="189"/>
        <v>-0.5871741293532281</v>
      </c>
      <c r="F1896">
        <f>SUM($E$3:E1896)</f>
        <v>-4.1421144278606716</v>
      </c>
      <c r="G1896">
        <f t="shared" si="191"/>
        <v>15.650850746268659</v>
      </c>
      <c r="H1896">
        <f t="shared" si="192"/>
        <v>0.86069273725307893</v>
      </c>
      <c r="I1896">
        <f t="shared" si="193"/>
        <v>18.184016279977818</v>
      </c>
      <c r="J1896">
        <f t="shared" si="194"/>
        <v>0.62984490576841556</v>
      </c>
    </row>
    <row r="1897" spans="1:10" x14ac:dyDescent="0.35">
      <c r="A1897" s="25">
        <v>38917</v>
      </c>
      <c r="B1897" s="24">
        <v>67.36</v>
      </c>
      <c r="C1897">
        <f t="shared" si="188"/>
        <v>3.1430000000000007</v>
      </c>
      <c r="D1897">
        <f t="shared" si="190"/>
        <v>3.3398009950248761E-2</v>
      </c>
      <c r="E1897">
        <f t="shared" si="189"/>
        <v>3.0239353233830855</v>
      </c>
      <c r="F1897">
        <f>SUM($E$3:E1897)</f>
        <v>-1.1181791044775862</v>
      </c>
      <c r="G1897">
        <f t="shared" si="191"/>
        <v>15.650850746268659</v>
      </c>
      <c r="H1897">
        <f t="shared" si="192"/>
        <v>0.88627180977170794</v>
      </c>
      <c r="I1897">
        <f t="shared" si="193"/>
        <v>17.659199552223278</v>
      </c>
      <c r="J1897">
        <f t="shared" si="194"/>
        <v>0.62348550709724804</v>
      </c>
    </row>
    <row r="1898" spans="1:10" x14ac:dyDescent="0.35">
      <c r="A1898" s="25">
        <v>38918</v>
      </c>
      <c r="B1898" s="24">
        <v>67.275000000000006</v>
      </c>
      <c r="C1898">
        <f t="shared" si="188"/>
        <v>-8.4999999999993747E-2</v>
      </c>
      <c r="D1898">
        <f t="shared" si="190"/>
        <v>3.9482587064676652E-2</v>
      </c>
      <c r="E1898">
        <f t="shared" si="189"/>
        <v>-0.19077611940297878</v>
      </c>
      <c r="F1898">
        <f>SUM($E$3:E1898)</f>
        <v>-1.3089552238805648</v>
      </c>
      <c r="G1898">
        <f t="shared" si="191"/>
        <v>15.650850746268659</v>
      </c>
      <c r="H1898">
        <f t="shared" si="192"/>
        <v>0.88120023884771648</v>
      </c>
      <c r="I1898">
        <f t="shared" si="193"/>
        <v>17.760833527160838</v>
      </c>
      <c r="J1898">
        <f t="shared" si="194"/>
        <v>0.62473167181791212</v>
      </c>
    </row>
    <row r="1899" spans="1:10" x14ac:dyDescent="0.35">
      <c r="A1899" s="25">
        <v>38919</v>
      </c>
      <c r="B1899" s="24">
        <v>66.16</v>
      </c>
      <c r="C1899">
        <f t="shared" si="188"/>
        <v>-1.1150000000000091</v>
      </c>
      <c r="D1899">
        <f t="shared" si="190"/>
        <v>3.2547263681592012E-2</v>
      </c>
      <c r="E1899">
        <f t="shared" si="189"/>
        <v>-1.2298656716418002</v>
      </c>
      <c r="F1899">
        <f>SUM($E$3:E1899)</f>
        <v>-2.538820895522365</v>
      </c>
      <c r="G1899">
        <f t="shared" si="191"/>
        <v>15.650850746268659</v>
      </c>
      <c r="H1899">
        <f t="shared" si="192"/>
        <v>0.88478405783839376</v>
      </c>
      <c r="I1899">
        <f t="shared" si="193"/>
        <v>17.68889324758527</v>
      </c>
      <c r="J1899">
        <f t="shared" si="194"/>
        <v>0.62385033048812866</v>
      </c>
    </row>
    <row r="1900" spans="1:10" x14ac:dyDescent="0.35">
      <c r="A1900" s="25">
        <v>38922</v>
      </c>
      <c r="B1900" s="24">
        <v>68.483000000000004</v>
      </c>
      <c r="C1900">
        <f t="shared" si="188"/>
        <v>2.3230000000000075</v>
      </c>
      <c r="D1900">
        <f t="shared" si="190"/>
        <v>4.0059701492537347E-2</v>
      </c>
      <c r="E1900">
        <f t="shared" si="189"/>
        <v>2.2043582089552314</v>
      </c>
      <c r="F1900">
        <f>SUM($E$3:E1900)</f>
        <v>-0.33446268656713363</v>
      </c>
      <c r="G1900">
        <f t="shared" si="191"/>
        <v>15.650850746268659</v>
      </c>
      <c r="H1900">
        <f t="shared" si="192"/>
        <v>0.89775912494271515</v>
      </c>
      <c r="I1900">
        <f t="shared" si="193"/>
        <v>17.433240511219889</v>
      </c>
      <c r="J1900">
        <f t="shared" si="194"/>
        <v>0.62068906089104336</v>
      </c>
    </row>
    <row r="1901" spans="1:10" x14ac:dyDescent="0.35">
      <c r="A1901" s="25">
        <v>38923</v>
      </c>
      <c r="B1901" s="24">
        <v>68.103999999999999</v>
      </c>
      <c r="C1901">
        <f t="shared" si="188"/>
        <v>-0.37900000000000489</v>
      </c>
      <c r="D1901">
        <f t="shared" si="190"/>
        <v>3.9059701492537312E-2</v>
      </c>
      <c r="E1901">
        <f t="shared" si="189"/>
        <v>-0.48666169154229344</v>
      </c>
      <c r="F1901">
        <f>SUM($E$3:E1901)</f>
        <v>-0.82112437810942707</v>
      </c>
      <c r="G1901">
        <f t="shared" si="191"/>
        <v>15.650850746268659</v>
      </c>
      <c r="H1901">
        <f t="shared" si="192"/>
        <v>0.89811510755465507</v>
      </c>
      <c r="I1901">
        <f t="shared" si="193"/>
        <v>17.426330561215085</v>
      </c>
      <c r="J1901">
        <f t="shared" si="194"/>
        <v>0.6206029739684481</v>
      </c>
    </row>
    <row r="1902" spans="1:10" x14ac:dyDescent="0.35">
      <c r="A1902" s="25">
        <v>38924</v>
      </c>
      <c r="B1902" s="24">
        <v>68.900999999999996</v>
      </c>
      <c r="C1902">
        <f t="shared" si="188"/>
        <v>0.79699999999999704</v>
      </c>
      <c r="D1902">
        <f t="shared" si="190"/>
        <v>4.672636815920396E-2</v>
      </c>
      <c r="E1902">
        <f t="shared" si="189"/>
        <v>0.69299999999999706</v>
      </c>
      <c r="F1902">
        <f>SUM($E$3:E1902)</f>
        <v>-0.12812437810943</v>
      </c>
      <c r="G1902">
        <f t="shared" si="191"/>
        <v>15.650850746268659</v>
      </c>
      <c r="H1902">
        <f t="shared" si="192"/>
        <v>0.89797445940919873</v>
      </c>
      <c r="I1902">
        <f t="shared" si="193"/>
        <v>17.429060016434956</v>
      </c>
      <c r="J1902">
        <f t="shared" si="194"/>
        <v>0.62063698269201617</v>
      </c>
    </row>
    <row r="1903" spans="1:10" x14ac:dyDescent="0.35">
      <c r="A1903" s="25">
        <v>38925</v>
      </c>
      <c r="B1903" s="24">
        <v>69.265000000000001</v>
      </c>
      <c r="C1903">
        <f t="shared" si="188"/>
        <v>0.36400000000000432</v>
      </c>
      <c r="D1903">
        <f t="shared" si="190"/>
        <v>5.3776119402985059E-2</v>
      </c>
      <c r="E1903">
        <f t="shared" si="189"/>
        <v>0.25321393034826301</v>
      </c>
      <c r="F1903">
        <f>SUM($E$3:E1903)</f>
        <v>0.125089552238833</v>
      </c>
      <c r="G1903">
        <f t="shared" si="191"/>
        <v>15.650850746268659</v>
      </c>
      <c r="H1903">
        <f t="shared" si="192"/>
        <v>0.89485446002512892</v>
      </c>
      <c r="I1903">
        <f t="shared" si="193"/>
        <v>17.489828173655365</v>
      </c>
      <c r="J1903">
        <f t="shared" si="194"/>
        <v>0.62139277141744342</v>
      </c>
    </row>
    <row r="1904" spans="1:10" x14ac:dyDescent="0.35">
      <c r="A1904" s="25">
        <v>38926</v>
      </c>
      <c r="B1904" s="24">
        <v>70.665999999999997</v>
      </c>
      <c r="C1904">
        <f t="shared" si="188"/>
        <v>1.4009999999999962</v>
      </c>
      <c r="D1904">
        <f t="shared" si="190"/>
        <v>5.6890547263681569E-2</v>
      </c>
      <c r="E1904">
        <f t="shared" si="189"/>
        <v>1.2960696517412897</v>
      </c>
      <c r="F1904">
        <f>SUM($E$3:E1904)</f>
        <v>1.4211592039801229</v>
      </c>
      <c r="G1904">
        <f t="shared" si="191"/>
        <v>15.650850746268659</v>
      </c>
      <c r="H1904">
        <f t="shared" si="192"/>
        <v>0.89845923555840768</v>
      </c>
      <c r="I1904">
        <f t="shared" si="193"/>
        <v>17.419655925225577</v>
      </c>
      <c r="J1904">
        <f t="shared" si="194"/>
        <v>0.62051978626430493</v>
      </c>
    </row>
    <row r="1905" spans="1:10" x14ac:dyDescent="0.35">
      <c r="A1905" s="25">
        <v>38929</v>
      </c>
      <c r="B1905" s="24">
        <v>70.162999999999997</v>
      </c>
      <c r="C1905">
        <f t="shared" si="188"/>
        <v>-0.50300000000000011</v>
      </c>
      <c r="D1905">
        <f t="shared" si="190"/>
        <v>5.34278606965174E-2</v>
      </c>
      <c r="E1905">
        <f t="shared" si="189"/>
        <v>-0.59968656716417923</v>
      </c>
      <c r="F1905">
        <f>SUM($E$3:E1905)</f>
        <v>0.82147263681594362</v>
      </c>
      <c r="G1905">
        <f t="shared" si="191"/>
        <v>15.650850746268659</v>
      </c>
      <c r="H1905">
        <f t="shared" si="192"/>
        <v>0.89927287628388952</v>
      </c>
      <c r="I1905">
        <f t="shared" si="193"/>
        <v>17.403895034556648</v>
      </c>
      <c r="J1905">
        <f t="shared" si="194"/>
        <v>0.62032322766743275</v>
      </c>
    </row>
    <row r="1906" spans="1:10" x14ac:dyDescent="0.35">
      <c r="A1906" s="25">
        <v>38930</v>
      </c>
      <c r="B1906" s="24">
        <v>66.811000000000007</v>
      </c>
      <c r="C1906">
        <f t="shared" si="188"/>
        <v>-3.3519999999999897</v>
      </c>
      <c r="D1906">
        <f t="shared" si="190"/>
        <v>3.9447761194029894E-2</v>
      </c>
      <c r="E1906">
        <f t="shared" si="189"/>
        <v>-3.4488805970149152</v>
      </c>
      <c r="F1906">
        <f>SUM($E$3:E1906)</f>
        <v>-2.6274079601989717</v>
      </c>
      <c r="G1906">
        <f t="shared" si="191"/>
        <v>15.650850746268659</v>
      </c>
      <c r="H1906">
        <f t="shared" si="192"/>
        <v>0.92989639665258483</v>
      </c>
      <c r="I1906">
        <f t="shared" si="193"/>
        <v>16.830746739753113</v>
      </c>
      <c r="J1906">
        <f t="shared" si="194"/>
        <v>0.6130516925024625</v>
      </c>
    </row>
    <row r="1907" spans="1:10" x14ac:dyDescent="0.35">
      <c r="A1907" s="25">
        <v>38931</v>
      </c>
      <c r="B1907" s="24">
        <v>68.375</v>
      </c>
      <c r="C1907">
        <f t="shared" si="188"/>
        <v>1.563999999999993</v>
      </c>
      <c r="D1907">
        <f t="shared" si="190"/>
        <v>5.1656716417910462E-2</v>
      </c>
      <c r="E1907">
        <f t="shared" si="189"/>
        <v>1.4517562189054656</v>
      </c>
      <c r="F1907">
        <f>SUM($E$3:E1907)</f>
        <v>-1.1756517412935061</v>
      </c>
      <c r="G1907">
        <f t="shared" si="191"/>
        <v>15.650850746268659</v>
      </c>
      <c r="H1907">
        <f t="shared" si="192"/>
        <v>0.9337341359119109</v>
      </c>
      <c r="I1907">
        <f t="shared" si="193"/>
        <v>16.761570713041994</v>
      </c>
      <c r="J1907">
        <f t="shared" si="194"/>
        <v>0.61215735679044148</v>
      </c>
    </row>
    <row r="1908" spans="1:10" x14ac:dyDescent="0.35">
      <c r="A1908" s="25">
        <v>38932</v>
      </c>
      <c r="B1908" s="24">
        <v>67.546000000000006</v>
      </c>
      <c r="C1908">
        <f t="shared" si="188"/>
        <v>-0.82899999999999352</v>
      </c>
      <c r="D1908">
        <f t="shared" si="190"/>
        <v>4.6761194029850787E-2</v>
      </c>
      <c r="E1908">
        <f t="shared" si="189"/>
        <v>-0.93951243781093874</v>
      </c>
      <c r="F1908">
        <f>SUM($E$3:E1908)</f>
        <v>-2.1151641791044451</v>
      </c>
      <c r="G1908">
        <f t="shared" si="191"/>
        <v>15.650850746268659</v>
      </c>
      <c r="H1908">
        <f t="shared" si="192"/>
        <v>0.93576692220155222</v>
      </c>
      <c r="I1908">
        <f t="shared" si="193"/>
        <v>16.725159198240679</v>
      </c>
      <c r="J1908">
        <f t="shared" si="194"/>
        <v>0.61168513014335057</v>
      </c>
    </row>
    <row r="1909" spans="1:10" x14ac:dyDescent="0.35">
      <c r="A1909" s="25">
        <v>38933</v>
      </c>
      <c r="B1909" s="24">
        <v>67.5</v>
      </c>
      <c r="C1909">
        <f t="shared" si="188"/>
        <v>-4.600000000000648E-2</v>
      </c>
      <c r="D1909">
        <f t="shared" si="190"/>
        <v>4.61492537313433E-2</v>
      </c>
      <c r="E1909">
        <f t="shared" si="189"/>
        <v>-0.15909452736319057</v>
      </c>
      <c r="F1909">
        <f>SUM($E$3:E1909)</f>
        <v>-2.2742587064676356</v>
      </c>
      <c r="G1909">
        <f t="shared" si="191"/>
        <v>15.650850746268659</v>
      </c>
      <c r="H1909">
        <f t="shared" si="192"/>
        <v>0.93578726621595942</v>
      </c>
      <c r="I1909">
        <f t="shared" si="193"/>
        <v>16.724795593293297</v>
      </c>
      <c r="J1909">
        <f t="shared" si="194"/>
        <v>0.61168040931119305</v>
      </c>
    </row>
    <row r="1910" spans="1:10" x14ac:dyDescent="0.35">
      <c r="A1910" s="25">
        <v>38936</v>
      </c>
      <c r="B1910" s="24">
        <v>66.787000000000006</v>
      </c>
      <c r="C1910">
        <f t="shared" si="188"/>
        <v>-0.71299999999999386</v>
      </c>
      <c r="D1910">
        <f t="shared" si="190"/>
        <v>3.8363184079602021E-2</v>
      </c>
      <c r="E1910">
        <f t="shared" si="189"/>
        <v>-0.82748258706467048</v>
      </c>
      <c r="F1910">
        <f>SUM($E$3:E1910)</f>
        <v>-3.1017412935323061</v>
      </c>
      <c r="G1910">
        <f t="shared" si="191"/>
        <v>15.650850746268659</v>
      </c>
      <c r="H1910">
        <f t="shared" si="192"/>
        <v>0.9355594275286897</v>
      </c>
      <c r="I1910">
        <f t="shared" si="193"/>
        <v>16.728868616727944</v>
      </c>
      <c r="J1910">
        <f t="shared" si="194"/>
        <v>0.61173328518153014</v>
      </c>
    </row>
    <row r="1911" spans="1:10" x14ac:dyDescent="0.35">
      <c r="A1911" s="25">
        <v>38937</v>
      </c>
      <c r="B1911" s="24">
        <v>66.524000000000001</v>
      </c>
      <c r="C1911">
        <f t="shared" si="188"/>
        <v>-0.26300000000000523</v>
      </c>
      <c r="D1911">
        <f t="shared" si="190"/>
        <v>3.828855721393034E-2</v>
      </c>
      <c r="E1911">
        <f t="shared" si="189"/>
        <v>-0.38314427860697042</v>
      </c>
      <c r="F1911">
        <f>SUM($E$3:E1911)</f>
        <v>-3.4848855721392766</v>
      </c>
      <c r="G1911">
        <f t="shared" si="191"/>
        <v>15.650850746268659</v>
      </c>
      <c r="H1911">
        <f t="shared" si="192"/>
        <v>0.93558298205899759</v>
      </c>
      <c r="I1911">
        <f t="shared" si="193"/>
        <v>16.728447445489898</v>
      </c>
      <c r="J1911">
        <f t="shared" si="194"/>
        <v>0.61172781814573185</v>
      </c>
    </row>
    <row r="1912" spans="1:10" x14ac:dyDescent="0.35">
      <c r="A1912" s="25">
        <v>38938</v>
      </c>
      <c r="B1912" s="24">
        <v>66.314999999999998</v>
      </c>
      <c r="C1912">
        <f t="shared" si="188"/>
        <v>-0.20900000000000318</v>
      </c>
      <c r="D1912">
        <f t="shared" si="190"/>
        <v>3.5631840796019894E-2</v>
      </c>
      <c r="E1912">
        <f t="shared" si="189"/>
        <v>-0.3242935323383116</v>
      </c>
      <c r="F1912">
        <f>SUM($E$3:E1912)</f>
        <v>-3.8091791044775882</v>
      </c>
      <c r="G1912">
        <f t="shared" si="191"/>
        <v>15.650850746268659</v>
      </c>
      <c r="H1912">
        <f t="shared" si="192"/>
        <v>0.93552293599948322</v>
      </c>
      <c r="I1912">
        <f t="shared" si="193"/>
        <v>16.729521152303747</v>
      </c>
      <c r="J1912">
        <f t="shared" si="194"/>
        <v>0.61174175518268115</v>
      </c>
    </row>
    <row r="1913" spans="1:10" x14ac:dyDescent="0.35">
      <c r="A1913" s="25">
        <v>38939</v>
      </c>
      <c r="B1913" s="24">
        <v>65.981999999999999</v>
      </c>
      <c r="C1913">
        <f t="shared" si="188"/>
        <v>-0.33299999999999841</v>
      </c>
      <c r="D1913">
        <f t="shared" si="190"/>
        <v>3.6094527363184095E-2</v>
      </c>
      <c r="E1913">
        <f t="shared" si="189"/>
        <v>-0.43499999999999839</v>
      </c>
      <c r="F1913">
        <f>SUM($E$3:E1913)</f>
        <v>-4.2441791044775865</v>
      </c>
      <c r="G1913">
        <f t="shared" si="191"/>
        <v>15.752915422885573</v>
      </c>
      <c r="H1913">
        <f t="shared" si="192"/>
        <v>0.93531645768686167</v>
      </c>
      <c r="I1913">
        <f t="shared" si="193"/>
        <v>16.842337471366889</v>
      </c>
      <c r="J1913">
        <f t="shared" si="194"/>
        <v>0.61320118255060696</v>
      </c>
    </row>
    <row r="1914" spans="1:10" x14ac:dyDescent="0.35">
      <c r="A1914" s="25">
        <v>38940</v>
      </c>
      <c r="B1914" s="24">
        <v>65.75</v>
      </c>
      <c r="C1914">
        <f t="shared" si="188"/>
        <v>-0.23199999999999932</v>
      </c>
      <c r="D1914">
        <f t="shared" si="190"/>
        <v>3.2432835820895511E-2</v>
      </c>
      <c r="E1914">
        <f t="shared" si="189"/>
        <v>-0.33611940298507392</v>
      </c>
      <c r="F1914">
        <f>SUM($E$3:E1914)</f>
        <v>-4.5802985074626603</v>
      </c>
      <c r="G1914">
        <f t="shared" si="191"/>
        <v>16.089034825870648</v>
      </c>
      <c r="H1914">
        <f t="shared" si="192"/>
        <v>0.93491609073564264</v>
      </c>
      <c r="I1914">
        <f t="shared" si="193"/>
        <v>17.209068263239455</v>
      </c>
      <c r="J1914">
        <f t="shared" si="194"/>
        <v>0.61787867865338608</v>
      </c>
    </row>
    <row r="1915" spans="1:10" x14ac:dyDescent="0.35">
      <c r="A1915" s="25">
        <v>38943</v>
      </c>
      <c r="B1915" s="24">
        <v>66.617000000000004</v>
      </c>
      <c r="C1915">
        <f t="shared" si="188"/>
        <v>0.86700000000000443</v>
      </c>
      <c r="D1915">
        <f t="shared" si="190"/>
        <v>3.1084577114427882E-2</v>
      </c>
      <c r="E1915">
        <f t="shared" si="189"/>
        <v>0.7612238805970194</v>
      </c>
      <c r="F1915">
        <f>SUM($E$3:E1915)</f>
        <v>-3.8190746268656408</v>
      </c>
      <c r="G1915">
        <f t="shared" si="191"/>
        <v>16.089034825870648</v>
      </c>
      <c r="H1915">
        <f t="shared" si="192"/>
        <v>0.93350810805849116</v>
      </c>
      <c r="I1915">
        <f t="shared" si="193"/>
        <v>17.23502419205828</v>
      </c>
      <c r="J1915">
        <f t="shared" si="194"/>
        <v>0.61820594867239065</v>
      </c>
    </row>
    <row r="1916" spans="1:10" x14ac:dyDescent="0.35">
      <c r="A1916" s="25">
        <v>38944</v>
      </c>
      <c r="B1916" s="24">
        <v>67.453000000000003</v>
      </c>
      <c r="C1916">
        <f t="shared" si="188"/>
        <v>0.83599999999999852</v>
      </c>
      <c r="D1916">
        <f t="shared" si="190"/>
        <v>3.6592039800995048E-2</v>
      </c>
      <c r="E1916">
        <f t="shared" si="189"/>
        <v>0.73234328358208811</v>
      </c>
      <c r="F1916">
        <f>SUM($E$3:E1916)</f>
        <v>-3.0867313432835526</v>
      </c>
      <c r="G1916">
        <f t="shared" si="191"/>
        <v>16.089034825870648</v>
      </c>
      <c r="H1916">
        <f t="shared" si="192"/>
        <v>0.93498132213232832</v>
      </c>
      <c r="I1916">
        <f t="shared" si="193"/>
        <v>17.207867627962688</v>
      </c>
      <c r="J1916">
        <f t="shared" si="194"/>
        <v>0.61786352828447066</v>
      </c>
    </row>
    <row r="1917" spans="1:10" x14ac:dyDescent="0.35">
      <c r="A1917" s="25">
        <v>38945</v>
      </c>
      <c r="B1917" s="24">
        <v>68.375</v>
      </c>
      <c r="C1917">
        <f t="shared" si="188"/>
        <v>0.92199999999999704</v>
      </c>
      <c r="D1917">
        <f t="shared" si="190"/>
        <v>3.6248756218905477E-2</v>
      </c>
      <c r="E1917">
        <f t="shared" si="189"/>
        <v>0.82173134328357911</v>
      </c>
      <c r="F1917">
        <f>SUM($E$3:E1917)</f>
        <v>-2.2649999999999735</v>
      </c>
      <c r="G1917">
        <f t="shared" si="191"/>
        <v>16.089034825870648</v>
      </c>
      <c r="H1917">
        <f t="shared" si="192"/>
        <v>0.93464175907721114</v>
      </c>
      <c r="I1917">
        <f t="shared" si="193"/>
        <v>17.214119388112561</v>
      </c>
      <c r="J1917">
        <f t="shared" si="194"/>
        <v>0.61794240533953027</v>
      </c>
    </row>
    <row r="1918" spans="1:10" x14ac:dyDescent="0.35">
      <c r="A1918" s="25">
        <v>38946</v>
      </c>
      <c r="B1918" s="24">
        <v>67.747</v>
      </c>
      <c r="C1918">
        <f t="shared" si="188"/>
        <v>-0.62800000000000011</v>
      </c>
      <c r="D1918">
        <f t="shared" si="190"/>
        <v>3.0815920398009962E-2</v>
      </c>
      <c r="E1918">
        <f t="shared" si="189"/>
        <v>-0.71828855721393048</v>
      </c>
      <c r="F1918">
        <f>SUM($E$3:E1918)</f>
        <v>-2.9832885572139038</v>
      </c>
      <c r="G1918">
        <f t="shared" si="191"/>
        <v>16.089034825870648</v>
      </c>
      <c r="H1918">
        <f t="shared" si="192"/>
        <v>0.93531643359093808</v>
      </c>
      <c r="I1918">
        <f t="shared" si="193"/>
        <v>17.201702277485278</v>
      </c>
      <c r="J1918">
        <f t="shared" si="194"/>
        <v>0.61778571337055721</v>
      </c>
    </row>
    <row r="1919" spans="1:10" x14ac:dyDescent="0.35">
      <c r="A1919" s="25">
        <v>38947</v>
      </c>
      <c r="B1919" s="24">
        <v>68.057000000000002</v>
      </c>
      <c r="C1919">
        <f t="shared" si="188"/>
        <v>0.31000000000000227</v>
      </c>
      <c r="D1919">
        <f t="shared" si="190"/>
        <v>3.1781094527363211E-2</v>
      </c>
      <c r="E1919">
        <f t="shared" si="189"/>
        <v>0.21986069651741524</v>
      </c>
      <c r="F1919">
        <f>SUM($E$3:E1919)</f>
        <v>-2.7634278606964884</v>
      </c>
      <c r="G1919">
        <f t="shared" si="191"/>
        <v>16.089034825870648</v>
      </c>
      <c r="H1919">
        <f t="shared" si="192"/>
        <v>0.93550485399103844</v>
      </c>
      <c r="I1919">
        <f t="shared" si="193"/>
        <v>17.198237675872893</v>
      </c>
      <c r="J1919">
        <f t="shared" si="194"/>
        <v>0.61774197325445879</v>
      </c>
    </row>
    <row r="1920" spans="1:10" x14ac:dyDescent="0.35">
      <c r="A1920" s="25">
        <v>38950</v>
      </c>
      <c r="B1920" s="24">
        <v>67.894999999999996</v>
      </c>
      <c r="C1920">
        <f t="shared" si="188"/>
        <v>-0.16200000000000614</v>
      </c>
      <c r="D1920">
        <f t="shared" si="190"/>
        <v>3.0820895522388026E-2</v>
      </c>
      <c r="E1920">
        <f t="shared" si="189"/>
        <v>-0.24077611940299123</v>
      </c>
      <c r="F1920">
        <f>SUM($E$3:E1920)</f>
        <v>-3.0042039800994798</v>
      </c>
      <c r="G1920">
        <f t="shared" si="191"/>
        <v>16.089034825870648</v>
      </c>
      <c r="H1920">
        <f t="shared" si="192"/>
        <v>0.93560470165620269</v>
      </c>
      <c r="I1920">
        <f t="shared" si="193"/>
        <v>17.196402281209064</v>
      </c>
      <c r="J1920">
        <f t="shared" si="194"/>
        <v>0.61771879808017671</v>
      </c>
    </row>
    <row r="1921" spans="1:10" x14ac:dyDescent="0.35">
      <c r="A1921" s="25">
        <v>38951</v>
      </c>
      <c r="B1921" s="24">
        <v>68.150000000000006</v>
      </c>
      <c r="C1921">
        <f t="shared" si="188"/>
        <v>0.25500000000000966</v>
      </c>
      <c r="D1921">
        <f t="shared" si="190"/>
        <v>3.308955223880599E-2</v>
      </c>
      <c r="E1921">
        <f t="shared" si="189"/>
        <v>0.18293034825871612</v>
      </c>
      <c r="F1921">
        <f>SUM($E$3:E1921)</f>
        <v>-2.8212736318407634</v>
      </c>
      <c r="G1921">
        <f t="shared" si="191"/>
        <v>16.089034825870648</v>
      </c>
      <c r="H1921">
        <f t="shared" si="192"/>
        <v>0.93559262606130911</v>
      </c>
      <c r="I1921">
        <f t="shared" si="193"/>
        <v>17.196624233351255</v>
      </c>
      <c r="J1921">
        <f t="shared" si="194"/>
        <v>0.61772160075852089</v>
      </c>
    </row>
    <row r="1922" spans="1:10" x14ac:dyDescent="0.35">
      <c r="A1922" s="25">
        <v>38952</v>
      </c>
      <c r="B1922" s="24">
        <v>67.832999999999998</v>
      </c>
      <c r="C1922">
        <f t="shared" si="188"/>
        <v>-0.31700000000000728</v>
      </c>
      <c r="D1922">
        <f t="shared" si="190"/>
        <v>2.7776119402985067E-2</v>
      </c>
      <c r="E1922">
        <f t="shared" si="189"/>
        <v>-0.38968656716418637</v>
      </c>
      <c r="F1922">
        <f>SUM($E$3:E1922)</f>
        <v>-3.2109601990049499</v>
      </c>
      <c r="G1922">
        <f t="shared" si="191"/>
        <v>16.089034825870648</v>
      </c>
      <c r="H1922">
        <f t="shared" si="192"/>
        <v>0.9345271663396757</v>
      </c>
      <c r="I1922">
        <f t="shared" si="193"/>
        <v>17.216230202154136</v>
      </c>
      <c r="J1922">
        <f t="shared" si="194"/>
        <v>0.61796903053801466</v>
      </c>
    </row>
    <row r="1923" spans="1:10" x14ac:dyDescent="0.35">
      <c r="A1923" s="25">
        <v>38953</v>
      </c>
      <c r="B1923" s="24">
        <v>68.242999999999995</v>
      </c>
      <c r="C1923">
        <f t="shared" si="188"/>
        <v>0.40999999999999659</v>
      </c>
      <c r="D1923">
        <f t="shared" si="190"/>
        <v>2.769651741293529E-2</v>
      </c>
      <c r="E1923">
        <f t="shared" si="189"/>
        <v>0.32556716417910103</v>
      </c>
      <c r="F1923">
        <f>SUM($E$3:E1923)</f>
        <v>-2.885393034825849</v>
      </c>
      <c r="G1923">
        <f t="shared" si="191"/>
        <v>16.089034825870648</v>
      </c>
      <c r="H1923">
        <f t="shared" si="192"/>
        <v>0.93449375730274897</v>
      </c>
      <c r="I1923">
        <f t="shared" si="193"/>
        <v>17.216845698690168</v>
      </c>
      <c r="J1923">
        <f t="shared" si="194"/>
        <v>0.61797679361878111</v>
      </c>
    </row>
    <row r="1924" spans="1:10" x14ac:dyDescent="0.35">
      <c r="A1924" s="25">
        <v>38954</v>
      </c>
      <c r="B1924" s="24">
        <v>68.599000000000004</v>
      </c>
      <c r="C1924">
        <f t="shared" ref="C1924:C1987" si="195">B1924-B1923</f>
        <v>0.35600000000000875</v>
      </c>
      <c r="D1924">
        <f t="shared" si="190"/>
        <v>2.6079601990049772E-2</v>
      </c>
      <c r="E1924">
        <f t="shared" ref="E1924:E1987" si="196">C1924-D2124</f>
        <v>0.27776616915423757</v>
      </c>
      <c r="F1924">
        <f>SUM($E$3:E1924)</f>
        <v>-2.6076268656716115</v>
      </c>
      <c r="G1924">
        <f t="shared" si="191"/>
        <v>16.089034825870648</v>
      </c>
      <c r="H1924">
        <f t="shared" si="192"/>
        <v>0.93363849729530701</v>
      </c>
      <c r="I1924">
        <f t="shared" si="193"/>
        <v>17.232617198711907</v>
      </c>
      <c r="J1924">
        <f t="shared" si="194"/>
        <v>0.61817562040251695</v>
      </c>
    </row>
    <row r="1925" spans="1:10" x14ac:dyDescent="0.35">
      <c r="A1925" s="25">
        <v>38957</v>
      </c>
      <c r="B1925" s="24">
        <v>68.846999999999994</v>
      </c>
      <c r="C1925">
        <f t="shared" si="195"/>
        <v>0.24799999999999045</v>
      </c>
      <c r="D1925">
        <f t="shared" si="190"/>
        <v>2.769651741293529E-2</v>
      </c>
      <c r="E1925">
        <f t="shared" si="196"/>
        <v>0.17246268656715466</v>
      </c>
      <c r="F1925">
        <f>SUM($E$3:E1925)</f>
        <v>-2.4351641791044569</v>
      </c>
      <c r="G1925">
        <f t="shared" si="191"/>
        <v>16.089034825870648</v>
      </c>
      <c r="H1925">
        <f t="shared" si="192"/>
        <v>0.93374050594252855</v>
      </c>
      <c r="I1925">
        <f t="shared" si="193"/>
        <v>17.230734581477954</v>
      </c>
      <c r="J1925">
        <f t="shared" si="194"/>
        <v>0.61815189635262568</v>
      </c>
    </row>
    <row r="1926" spans="1:10" x14ac:dyDescent="0.35">
      <c r="A1926" s="25">
        <v>38958</v>
      </c>
      <c r="B1926" s="24">
        <v>68.769000000000005</v>
      </c>
      <c r="C1926">
        <f t="shared" si="195"/>
        <v>-7.7999999999988745E-2</v>
      </c>
      <c r="D1926">
        <f t="shared" si="190"/>
        <v>2.6074626865671677E-2</v>
      </c>
      <c r="E1926">
        <f t="shared" si="196"/>
        <v>-0.15966169154227733</v>
      </c>
      <c r="F1926">
        <f>SUM($E$3:E1926)</f>
        <v>-2.5948258706467344</v>
      </c>
      <c r="G1926">
        <f t="shared" si="191"/>
        <v>16.089034825870648</v>
      </c>
      <c r="H1926">
        <f t="shared" si="192"/>
        <v>0.93363905199117669</v>
      </c>
      <c r="I1926">
        <f t="shared" si="193"/>
        <v>17.232606960428104</v>
      </c>
      <c r="J1926">
        <f t="shared" si="194"/>
        <v>0.61817549139043981</v>
      </c>
    </row>
    <row r="1927" spans="1:10" x14ac:dyDescent="0.35">
      <c r="A1927" s="25">
        <v>38959</v>
      </c>
      <c r="B1927" s="24">
        <v>68.677000000000007</v>
      </c>
      <c r="C1927">
        <f t="shared" si="195"/>
        <v>-9.1999999999998749E-2</v>
      </c>
      <c r="D1927">
        <f t="shared" si="190"/>
        <v>3.0820895522388096E-2</v>
      </c>
      <c r="E1927">
        <f t="shared" si="196"/>
        <v>-0.1804427860696505</v>
      </c>
      <c r="F1927">
        <f>SUM($E$3:E1927)</f>
        <v>-2.7752686567163849</v>
      </c>
      <c r="G1927">
        <f t="shared" si="191"/>
        <v>16.089034825870648</v>
      </c>
      <c r="H1927">
        <f t="shared" si="192"/>
        <v>0.93058166098478012</v>
      </c>
      <c r="I1927">
        <f t="shared" si="193"/>
        <v>17.289224041708025</v>
      </c>
      <c r="J1927">
        <f t="shared" si="194"/>
        <v>0.61888775106244975</v>
      </c>
    </row>
    <row r="1928" spans="1:10" x14ac:dyDescent="0.35">
      <c r="A1928" s="25">
        <v>38960</v>
      </c>
      <c r="B1928" s="24">
        <v>68.977999999999994</v>
      </c>
      <c r="C1928">
        <f t="shared" si="195"/>
        <v>0.30099999999998772</v>
      </c>
      <c r="D1928">
        <f t="shared" si="190"/>
        <v>3.0582089552238761E-2</v>
      </c>
      <c r="E1928">
        <f t="shared" si="196"/>
        <v>0.20855223880595791</v>
      </c>
      <c r="F1928">
        <f>SUM($E$3:E1928)</f>
        <v>-2.5667164179104272</v>
      </c>
      <c r="G1928">
        <f t="shared" si="191"/>
        <v>16.089034825870648</v>
      </c>
      <c r="H1928">
        <f t="shared" si="192"/>
        <v>0.93050575735865826</v>
      </c>
      <c r="I1928">
        <f t="shared" si="193"/>
        <v>17.29063436591851</v>
      </c>
      <c r="J1928">
        <f t="shared" si="194"/>
        <v>0.61890546357056442</v>
      </c>
    </row>
    <row r="1929" spans="1:10" x14ac:dyDescent="0.35">
      <c r="A1929" s="25">
        <v>38961</v>
      </c>
      <c r="B1929" s="24">
        <v>69.474000000000004</v>
      </c>
      <c r="C1929">
        <f t="shared" si="195"/>
        <v>0.49600000000000932</v>
      </c>
      <c r="D1929">
        <f t="shared" si="190"/>
        <v>3.1472636815920399E-2</v>
      </c>
      <c r="E1929">
        <f t="shared" si="196"/>
        <v>0.40370149253732274</v>
      </c>
      <c r="F1929">
        <f>SUM($E$3:E1929)</f>
        <v>-2.1630149253731044</v>
      </c>
      <c r="G1929">
        <f t="shared" si="191"/>
        <v>16.089034825870648</v>
      </c>
      <c r="H1929">
        <f t="shared" si="192"/>
        <v>0.93086683284856087</v>
      </c>
      <c r="I1929">
        <f t="shared" si="193"/>
        <v>17.283927472887104</v>
      </c>
      <c r="J1929">
        <f t="shared" si="194"/>
        <v>0.61882121762453135</v>
      </c>
    </row>
    <row r="1930" spans="1:10" x14ac:dyDescent="0.35">
      <c r="A1930" s="25">
        <v>38964</v>
      </c>
      <c r="B1930" s="24">
        <v>69.706000000000003</v>
      </c>
      <c r="C1930">
        <f t="shared" si="195"/>
        <v>0.23199999999999932</v>
      </c>
      <c r="D1930">
        <f t="shared" si="190"/>
        <v>2.9507462686567187E-2</v>
      </c>
      <c r="E1930">
        <f t="shared" si="196"/>
        <v>0.14035820895522319</v>
      </c>
      <c r="F1930">
        <f>SUM($E$3:E1930)</f>
        <v>-2.022656716417881</v>
      </c>
      <c r="G1930">
        <f t="shared" si="191"/>
        <v>16.089034825870648</v>
      </c>
      <c r="H1930">
        <f t="shared" si="192"/>
        <v>0.93001987677362474</v>
      </c>
      <c r="I1930">
        <f t="shared" si="193"/>
        <v>17.299667703539701</v>
      </c>
      <c r="J1930">
        <f t="shared" si="194"/>
        <v>0.6190188805844824</v>
      </c>
    </row>
    <row r="1931" spans="1:10" x14ac:dyDescent="0.35">
      <c r="A1931" s="25">
        <v>38965</v>
      </c>
      <c r="B1931" s="24">
        <v>69.760000000000005</v>
      </c>
      <c r="C1931">
        <f t="shared" si="195"/>
        <v>5.4000000000002046E-2</v>
      </c>
      <c r="D1931">
        <f t="shared" si="190"/>
        <v>2.8696517412935361E-2</v>
      </c>
      <c r="E1931">
        <f t="shared" si="196"/>
        <v>-2.9706467661689509E-2</v>
      </c>
      <c r="F1931">
        <f>SUM($E$3:E1931)</f>
        <v>-2.0523631840795704</v>
      </c>
      <c r="G1931">
        <f t="shared" si="191"/>
        <v>16.089034825870648</v>
      </c>
      <c r="H1931">
        <f t="shared" si="192"/>
        <v>0.92992663282530474</v>
      </c>
      <c r="I1931">
        <f t="shared" si="193"/>
        <v>17.30140234503115</v>
      </c>
      <c r="J1931">
        <f t="shared" si="194"/>
        <v>0.6190406528946274</v>
      </c>
    </row>
    <row r="1932" spans="1:10" x14ac:dyDescent="0.35">
      <c r="A1932" s="25">
        <v>38966</v>
      </c>
      <c r="B1932" s="24">
        <v>68.947000000000003</v>
      </c>
      <c r="C1932">
        <f t="shared" si="195"/>
        <v>-0.81300000000000239</v>
      </c>
      <c r="D1932">
        <f t="shared" ref="D1932:D1995" si="197">AVERAGE(C1732:C1932)</f>
        <v>1.944776119402988E-2</v>
      </c>
      <c r="E1932">
        <f t="shared" si="196"/>
        <v>-0.88746268656716654</v>
      </c>
      <c r="F1932">
        <f>SUM($E$3:E1932)</f>
        <v>-2.9398258706467368</v>
      </c>
      <c r="G1932">
        <f t="shared" ref="G1932:G1995" si="198">MAX(F1732:F1932)-MIN(F1732:F1932)</f>
        <v>16.089034825870648</v>
      </c>
      <c r="H1932">
        <f t="shared" ref="H1932:H1995" si="199">SQRT(VAR(C1732:C1932))</f>
        <v>0.92900231889240226</v>
      </c>
      <c r="I1932">
        <f t="shared" ref="I1932:I1995" si="200">G1932/H1932</f>
        <v>17.318616432575443</v>
      </c>
      <c r="J1932">
        <f t="shared" ref="J1932:J1995" si="201">LOG(I1932)/LOG(200/2)</f>
        <v>0.61925659685166634</v>
      </c>
    </row>
    <row r="1933" spans="1:10" x14ac:dyDescent="0.35">
      <c r="A1933" s="25">
        <v>38967</v>
      </c>
      <c r="B1933" s="24">
        <v>68.668999999999997</v>
      </c>
      <c r="C1933">
        <f t="shared" si="195"/>
        <v>-0.2780000000000058</v>
      </c>
      <c r="D1933">
        <f t="shared" si="197"/>
        <v>1.941293532338309E-2</v>
      </c>
      <c r="E1933">
        <f t="shared" si="196"/>
        <v>-0.35519900497513013</v>
      </c>
      <c r="F1933">
        <f>SUM($E$3:E1933)</f>
        <v>-3.2950248756218672</v>
      </c>
      <c r="G1933">
        <f t="shared" si="198"/>
        <v>16.089034825870648</v>
      </c>
      <c r="H1933">
        <f t="shared" si="199"/>
        <v>0.92901339260090265</v>
      </c>
      <c r="I1933">
        <f t="shared" si="200"/>
        <v>17.318409997112258</v>
      </c>
      <c r="J1933">
        <f t="shared" si="201"/>
        <v>0.61925400847178014</v>
      </c>
    </row>
    <row r="1934" spans="1:10" x14ac:dyDescent="0.35">
      <c r="A1934" s="25">
        <v>38968</v>
      </c>
      <c r="B1934" s="24">
        <v>68.599000000000004</v>
      </c>
      <c r="C1934">
        <f t="shared" si="195"/>
        <v>-6.9999999999993179E-2</v>
      </c>
      <c r="D1934">
        <f t="shared" si="197"/>
        <v>1.7716417910447795E-2</v>
      </c>
      <c r="E1934">
        <f t="shared" si="196"/>
        <v>-0.14380597014924695</v>
      </c>
      <c r="F1934">
        <f>SUM($E$3:E1934)</f>
        <v>-3.4388308457711143</v>
      </c>
      <c r="G1934">
        <f t="shared" si="198"/>
        <v>16.089034825870648</v>
      </c>
      <c r="H1934">
        <f t="shared" si="199"/>
        <v>0.9288630061419727</v>
      </c>
      <c r="I1934">
        <f t="shared" si="200"/>
        <v>17.321213913660277</v>
      </c>
      <c r="J1934">
        <f t="shared" si="201"/>
        <v>0.61928916259153377</v>
      </c>
    </row>
    <row r="1935" spans="1:10" x14ac:dyDescent="0.35">
      <c r="A1935" s="25">
        <v>38971</v>
      </c>
      <c r="B1935" s="24">
        <v>69.016999999999996</v>
      </c>
      <c r="C1935">
        <f t="shared" si="195"/>
        <v>0.41799999999999216</v>
      </c>
      <c r="D1935">
        <f t="shared" si="197"/>
        <v>2.3263681592039811E-2</v>
      </c>
      <c r="E1935">
        <f t="shared" si="196"/>
        <v>0.35228358208954436</v>
      </c>
      <c r="F1935">
        <f>SUM($E$3:E1935)</f>
        <v>-3.0865472636815698</v>
      </c>
      <c r="G1935">
        <f t="shared" si="198"/>
        <v>16.089034825870648</v>
      </c>
      <c r="H1935">
        <f t="shared" si="199"/>
        <v>0.92790225515642333</v>
      </c>
      <c r="I1935">
        <f t="shared" si="200"/>
        <v>17.339148317037338</v>
      </c>
      <c r="J1935">
        <f t="shared" si="201"/>
        <v>0.61951388075997527</v>
      </c>
    </row>
    <row r="1936" spans="1:10" x14ac:dyDescent="0.35">
      <c r="A1936" s="25">
        <v>38972</v>
      </c>
      <c r="B1936" s="24">
        <v>69.775999999999996</v>
      </c>
      <c r="C1936">
        <f t="shared" si="195"/>
        <v>0.75900000000000034</v>
      </c>
      <c r="D1936">
        <f t="shared" si="197"/>
        <v>2.4731343283582036E-2</v>
      </c>
      <c r="E1936">
        <f t="shared" si="196"/>
        <v>0.6892786069651744</v>
      </c>
      <c r="F1936">
        <f>SUM($E$3:E1936)</f>
        <v>-2.3972686567163954</v>
      </c>
      <c r="G1936">
        <f t="shared" si="198"/>
        <v>16.089034825870648</v>
      </c>
      <c r="H1936">
        <f t="shared" si="199"/>
        <v>0.92883568377979775</v>
      </c>
      <c r="I1936">
        <f t="shared" si="200"/>
        <v>17.321723429485434</v>
      </c>
      <c r="J1936">
        <f t="shared" si="201"/>
        <v>0.61929555003810421</v>
      </c>
    </row>
    <row r="1937" spans="1:10" x14ac:dyDescent="0.35">
      <c r="A1937" s="25">
        <v>38973</v>
      </c>
      <c r="B1937" s="24">
        <v>70.295000000000002</v>
      </c>
      <c r="C1937">
        <f t="shared" si="195"/>
        <v>0.51900000000000546</v>
      </c>
      <c r="D1937">
        <f t="shared" si="197"/>
        <v>3.00099502487562E-2</v>
      </c>
      <c r="E1937">
        <f t="shared" si="196"/>
        <v>0.45320895522388605</v>
      </c>
      <c r="F1937">
        <f>SUM($E$3:E1937)</f>
        <v>-1.9440597014925094</v>
      </c>
      <c r="G1937">
        <f t="shared" si="198"/>
        <v>16.089034825870648</v>
      </c>
      <c r="H1937">
        <f t="shared" si="199"/>
        <v>0.92861364942611913</v>
      </c>
      <c r="I1937">
        <f t="shared" si="200"/>
        <v>17.325865106348189</v>
      </c>
      <c r="J1937">
        <f t="shared" si="201"/>
        <v>0.61934746439901356</v>
      </c>
    </row>
    <row r="1938" spans="1:10" x14ac:dyDescent="0.35">
      <c r="A1938" s="25">
        <v>38974</v>
      </c>
      <c r="B1938" s="24">
        <v>70.798000000000002</v>
      </c>
      <c r="C1938">
        <f t="shared" si="195"/>
        <v>0.50300000000000011</v>
      </c>
      <c r="D1938">
        <f t="shared" si="197"/>
        <v>2.6925373134328388E-2</v>
      </c>
      <c r="E1938">
        <f t="shared" si="196"/>
        <v>0.44071641791044791</v>
      </c>
      <c r="F1938">
        <f>SUM($E$3:E1938)</f>
        <v>-1.5033432835820615</v>
      </c>
      <c r="G1938">
        <f t="shared" si="198"/>
        <v>16.089034825870648</v>
      </c>
      <c r="H1938">
        <f t="shared" si="199"/>
        <v>0.92599093375852382</v>
      </c>
      <c r="I1938">
        <f t="shared" si="200"/>
        <v>17.374937744332474</v>
      </c>
      <c r="J1938">
        <f t="shared" si="201"/>
        <v>0.61996162857808834</v>
      </c>
    </row>
    <row r="1939" spans="1:10" x14ac:dyDescent="0.35">
      <c r="A1939" s="25">
        <v>38975</v>
      </c>
      <c r="B1939" s="24">
        <v>71.905000000000001</v>
      </c>
      <c r="C1939">
        <f t="shared" si="195"/>
        <v>1.1069999999999993</v>
      </c>
      <c r="D1939">
        <f t="shared" si="197"/>
        <v>3.1084577114427882E-2</v>
      </c>
      <c r="E1939">
        <f t="shared" si="196"/>
        <v>1.0410547263681584</v>
      </c>
      <c r="F1939">
        <f>SUM($E$3:E1939)</f>
        <v>-0.46228855721390305</v>
      </c>
      <c r="G1939">
        <f t="shared" si="198"/>
        <v>16.089034825870648</v>
      </c>
      <c r="H1939">
        <f t="shared" si="199"/>
        <v>0.92896542874906984</v>
      </c>
      <c r="I1939">
        <f t="shared" si="200"/>
        <v>17.319304172100235</v>
      </c>
      <c r="J1939">
        <f t="shared" si="201"/>
        <v>0.61926521981388316</v>
      </c>
    </row>
    <row r="1940" spans="1:10" x14ac:dyDescent="0.35">
      <c r="A1940" s="25">
        <v>38978</v>
      </c>
      <c r="B1940" s="24">
        <v>71.486999999999995</v>
      </c>
      <c r="C1940">
        <f t="shared" si="195"/>
        <v>-0.41800000000000637</v>
      </c>
      <c r="D1940">
        <f t="shared" si="197"/>
        <v>3.24726368159204E-2</v>
      </c>
      <c r="E1940">
        <f t="shared" si="196"/>
        <v>-0.47816915422886208</v>
      </c>
      <c r="F1940">
        <f>SUM($E$3:E1940)</f>
        <v>-0.94045771144276513</v>
      </c>
      <c r="G1940">
        <f t="shared" si="198"/>
        <v>16.089034825870648</v>
      </c>
      <c r="H1940">
        <f t="shared" si="199"/>
        <v>0.92808010456937939</v>
      </c>
      <c r="I1940">
        <f t="shared" si="200"/>
        <v>17.335825589468715</v>
      </c>
      <c r="J1940">
        <f t="shared" si="201"/>
        <v>0.61947226451373871</v>
      </c>
    </row>
    <row r="1941" spans="1:10" x14ac:dyDescent="0.35">
      <c r="A1941" s="25">
        <v>38979</v>
      </c>
      <c r="B1941" s="24">
        <v>70.317999999999998</v>
      </c>
      <c r="C1941">
        <f t="shared" si="195"/>
        <v>-1.1689999999999969</v>
      </c>
      <c r="D1941">
        <f t="shared" si="197"/>
        <v>2.3457711442786088E-2</v>
      </c>
      <c r="E1941">
        <f t="shared" si="196"/>
        <v>-1.225318407960196</v>
      </c>
      <c r="F1941">
        <f>SUM($E$3:E1941)</f>
        <v>-2.165776119402961</v>
      </c>
      <c r="G1941">
        <f t="shared" si="198"/>
        <v>16.089034825870648</v>
      </c>
      <c r="H1941">
        <f t="shared" si="199"/>
        <v>0.93091619894206057</v>
      </c>
      <c r="I1941">
        <f t="shared" si="200"/>
        <v>17.283010913501158</v>
      </c>
      <c r="J1941">
        <f t="shared" si="201"/>
        <v>0.61880970209257136</v>
      </c>
    </row>
    <row r="1942" spans="1:10" x14ac:dyDescent="0.35">
      <c r="A1942" s="25">
        <v>38980</v>
      </c>
      <c r="B1942" s="24">
        <v>71.905000000000001</v>
      </c>
      <c r="C1942">
        <f t="shared" si="195"/>
        <v>1.5870000000000033</v>
      </c>
      <c r="D1942">
        <f t="shared" si="197"/>
        <v>3.4358208955223908E-2</v>
      </c>
      <c r="E1942">
        <f t="shared" si="196"/>
        <v>1.5200497512437843</v>
      </c>
      <c r="F1942">
        <f>SUM($E$3:E1942)</f>
        <v>-0.64572636815917672</v>
      </c>
      <c r="G1942">
        <f t="shared" si="198"/>
        <v>16.089034825870648</v>
      </c>
      <c r="H1942">
        <f t="shared" si="199"/>
        <v>0.93634414669221588</v>
      </c>
      <c r="I1942">
        <f t="shared" si="200"/>
        <v>17.182822024047155</v>
      </c>
      <c r="J1942">
        <f t="shared" si="201"/>
        <v>0.61754724589497811</v>
      </c>
    </row>
    <row r="1943" spans="1:10" x14ac:dyDescent="0.35">
      <c r="A1943" s="25">
        <v>38981</v>
      </c>
      <c r="B1943" s="24">
        <v>72.191999999999993</v>
      </c>
      <c r="C1943">
        <f t="shared" si="195"/>
        <v>0.28699999999999193</v>
      </c>
      <c r="D1943">
        <f t="shared" si="197"/>
        <v>3.7328358208955227E-2</v>
      </c>
      <c r="E1943">
        <f t="shared" si="196"/>
        <v>0.2263283582089472</v>
      </c>
      <c r="F1943">
        <f>SUM($E$3:E1943)</f>
        <v>-0.41939800995022952</v>
      </c>
      <c r="G1943">
        <f t="shared" si="198"/>
        <v>16.089034825870648</v>
      </c>
      <c r="H1943">
        <f t="shared" si="199"/>
        <v>0.93619320743198564</v>
      </c>
      <c r="I1943">
        <f t="shared" si="200"/>
        <v>17.185592352249056</v>
      </c>
      <c r="J1943">
        <f t="shared" si="201"/>
        <v>0.61758225298726288</v>
      </c>
    </row>
    <row r="1944" spans="1:10" x14ac:dyDescent="0.35">
      <c r="A1944" s="25">
        <v>38982</v>
      </c>
      <c r="B1944" s="24">
        <v>71.41</v>
      </c>
      <c r="C1944">
        <f t="shared" si="195"/>
        <v>-0.78199999999999648</v>
      </c>
      <c r="D1944">
        <f t="shared" si="197"/>
        <v>3.2860696517412885E-2</v>
      </c>
      <c r="E1944">
        <f t="shared" si="196"/>
        <v>-0.82864676616915078</v>
      </c>
      <c r="F1944">
        <f>SUM($E$3:E1944)</f>
        <v>-1.2480447761193803</v>
      </c>
      <c r="G1944">
        <f t="shared" si="198"/>
        <v>16.089034825870648</v>
      </c>
      <c r="H1944">
        <f t="shared" si="199"/>
        <v>0.93795693424459015</v>
      </c>
      <c r="I1944">
        <f t="shared" si="200"/>
        <v>17.153276700095407</v>
      </c>
      <c r="J1944">
        <f t="shared" si="201"/>
        <v>0.61717354664544399</v>
      </c>
    </row>
    <row r="1945" spans="1:10" x14ac:dyDescent="0.35">
      <c r="A1945" s="25">
        <v>38985</v>
      </c>
      <c r="B1945" s="24">
        <v>72.338999999999999</v>
      </c>
      <c r="C1945">
        <f t="shared" si="195"/>
        <v>0.92900000000000205</v>
      </c>
      <c r="D1945">
        <f t="shared" si="197"/>
        <v>3.8442786069651763E-2</v>
      </c>
      <c r="E1945">
        <f t="shared" si="196"/>
        <v>0.87865671641791254</v>
      </c>
      <c r="F1945">
        <f>SUM($E$3:E1945)</f>
        <v>-0.36938805970146771</v>
      </c>
      <c r="G1945">
        <f t="shared" si="198"/>
        <v>16.089034825870648</v>
      </c>
      <c r="H1945">
        <f t="shared" si="199"/>
        <v>0.93994263546250356</v>
      </c>
      <c r="I1945">
        <f t="shared" si="200"/>
        <v>17.117039081809452</v>
      </c>
      <c r="J1945">
        <f t="shared" si="201"/>
        <v>0.61671432112722657</v>
      </c>
    </row>
    <row r="1946" spans="1:10" x14ac:dyDescent="0.35">
      <c r="A1946" s="25">
        <v>38986</v>
      </c>
      <c r="B1946" s="24">
        <v>72.856999999999999</v>
      </c>
      <c r="C1946">
        <f t="shared" si="195"/>
        <v>0.51800000000000068</v>
      </c>
      <c r="D1946">
        <f t="shared" si="197"/>
        <v>4.4104477611940307E-2</v>
      </c>
      <c r="E1946">
        <f t="shared" si="196"/>
        <v>0.46885074626865736</v>
      </c>
      <c r="F1946">
        <f>SUM($E$3:E1946)</f>
        <v>9.9462686567189651E-2</v>
      </c>
      <c r="G1946">
        <f t="shared" si="198"/>
        <v>16.089034825870648</v>
      </c>
      <c r="H1946">
        <f t="shared" si="199"/>
        <v>0.93938388533647343</v>
      </c>
      <c r="I1946">
        <f t="shared" si="200"/>
        <v>17.127220380311073</v>
      </c>
      <c r="J1946">
        <f t="shared" si="201"/>
        <v>0.61684344297005811</v>
      </c>
    </row>
    <row r="1947" spans="1:10" x14ac:dyDescent="0.35">
      <c r="A1947" s="25">
        <v>38987</v>
      </c>
      <c r="B1947" s="24">
        <v>73.67</v>
      </c>
      <c r="C1947">
        <f t="shared" si="195"/>
        <v>0.81300000000000239</v>
      </c>
      <c r="D1947">
        <f t="shared" si="197"/>
        <v>5.1805970149253748E-2</v>
      </c>
      <c r="E1947">
        <f t="shared" si="196"/>
        <v>0.76126368159204216</v>
      </c>
      <c r="F1947">
        <f>SUM($E$3:E1947)</f>
        <v>0.86072636815923187</v>
      </c>
      <c r="G1947">
        <f t="shared" si="198"/>
        <v>16.089034825870648</v>
      </c>
      <c r="H1947">
        <f t="shared" si="199"/>
        <v>0.93931009638147567</v>
      </c>
      <c r="I1947">
        <f t="shared" si="200"/>
        <v>17.128565835553967</v>
      </c>
      <c r="J1947">
        <f t="shared" si="201"/>
        <v>0.61686050063687836</v>
      </c>
    </row>
    <row r="1948" spans="1:10" x14ac:dyDescent="0.35">
      <c r="A1948" s="25">
        <v>38988</v>
      </c>
      <c r="B1948" s="24">
        <v>73.445999999999998</v>
      </c>
      <c r="C1948">
        <f t="shared" si="195"/>
        <v>-0.22400000000000375</v>
      </c>
      <c r="D1948">
        <f t="shared" si="197"/>
        <v>5.2308457711442768E-2</v>
      </c>
      <c r="E1948">
        <f t="shared" si="196"/>
        <v>-0.27384577114428232</v>
      </c>
      <c r="F1948">
        <f>SUM($E$3:E1948)</f>
        <v>0.58688059701494955</v>
      </c>
      <c r="G1948">
        <f t="shared" si="198"/>
        <v>16.089034825870648</v>
      </c>
      <c r="H1948">
        <f t="shared" si="199"/>
        <v>0.93913451346338417</v>
      </c>
      <c r="I1948">
        <f t="shared" si="200"/>
        <v>17.131768234708737</v>
      </c>
      <c r="J1948">
        <f t="shared" si="201"/>
        <v>0.61690109522894998</v>
      </c>
    </row>
    <row r="1949" spans="1:10" x14ac:dyDescent="0.35">
      <c r="A1949" s="25">
        <v>38989</v>
      </c>
      <c r="B1949" s="24">
        <v>73.887</v>
      </c>
      <c r="C1949">
        <f t="shared" si="195"/>
        <v>0.4410000000000025</v>
      </c>
      <c r="D1949">
        <f t="shared" si="197"/>
        <v>4.9999999999999989E-2</v>
      </c>
      <c r="E1949">
        <f t="shared" si="196"/>
        <v>0.39307960199005221</v>
      </c>
      <c r="F1949">
        <f>SUM($E$3:E1949)</f>
        <v>0.97996019900500175</v>
      </c>
      <c r="G1949">
        <f t="shared" si="198"/>
        <v>16.089034825870648</v>
      </c>
      <c r="H1949">
        <f t="shared" si="199"/>
        <v>0.93759707230771461</v>
      </c>
      <c r="I1949">
        <f t="shared" si="200"/>
        <v>17.159860350534785</v>
      </c>
      <c r="J1949">
        <f t="shared" si="201"/>
        <v>0.61725687458737688</v>
      </c>
    </row>
    <row r="1950" spans="1:10" x14ac:dyDescent="0.35">
      <c r="A1950" s="25">
        <v>38992</v>
      </c>
      <c r="B1950" s="24">
        <v>73.516000000000005</v>
      </c>
      <c r="C1950">
        <f t="shared" si="195"/>
        <v>-0.37099999999999511</v>
      </c>
      <c r="D1950">
        <f t="shared" si="197"/>
        <v>5.1039800995024913E-2</v>
      </c>
      <c r="E1950">
        <f t="shared" si="196"/>
        <v>-0.40901990049750753</v>
      </c>
      <c r="F1950">
        <f>SUM($E$3:E1950)</f>
        <v>0.57094029850749428</v>
      </c>
      <c r="G1950">
        <f t="shared" si="198"/>
        <v>16.089034825870648</v>
      </c>
      <c r="H1950">
        <f t="shared" si="199"/>
        <v>0.93701061275097519</v>
      </c>
      <c r="I1950">
        <f t="shared" si="200"/>
        <v>17.17060042536205</v>
      </c>
      <c r="J1950">
        <f t="shared" si="201"/>
        <v>0.61739274096608143</v>
      </c>
    </row>
    <row r="1951" spans="1:10" x14ac:dyDescent="0.35">
      <c r="A1951" s="25">
        <v>38993</v>
      </c>
      <c r="B1951" s="24">
        <v>73.700999999999993</v>
      </c>
      <c r="C1951">
        <f t="shared" si="195"/>
        <v>0.18499999999998806</v>
      </c>
      <c r="D1951">
        <f t="shared" si="197"/>
        <v>5.0999999999999955E-2</v>
      </c>
      <c r="E1951">
        <f t="shared" si="196"/>
        <v>0.14139800995023682</v>
      </c>
      <c r="F1951">
        <f>SUM($E$3:E1951)</f>
        <v>0.71233830845773105</v>
      </c>
      <c r="G1951">
        <f t="shared" si="198"/>
        <v>16.089034825870648</v>
      </c>
      <c r="H1951">
        <f t="shared" si="199"/>
        <v>0.9370047225067748</v>
      </c>
      <c r="I1951">
        <f t="shared" si="200"/>
        <v>17.170708364017152</v>
      </c>
      <c r="J1951">
        <f t="shared" si="201"/>
        <v>0.61739410600323186</v>
      </c>
    </row>
    <row r="1952" spans="1:10" x14ac:dyDescent="0.35">
      <c r="A1952" s="25">
        <v>38994</v>
      </c>
      <c r="B1952" s="24">
        <v>75.126000000000005</v>
      </c>
      <c r="C1952">
        <f t="shared" si="195"/>
        <v>1.4250000000000114</v>
      </c>
      <c r="D1952">
        <f t="shared" si="197"/>
        <v>5.5004975124378165E-2</v>
      </c>
      <c r="E1952">
        <f t="shared" si="196"/>
        <v>1.3914477611940412</v>
      </c>
      <c r="F1952">
        <f>SUM($E$3:E1952)</f>
        <v>2.1037860696517723</v>
      </c>
      <c r="G1952">
        <f t="shared" si="198"/>
        <v>16.089034825870648</v>
      </c>
      <c r="H1952">
        <f t="shared" si="199"/>
        <v>0.94116008466951162</v>
      </c>
      <c r="I1952">
        <f t="shared" si="200"/>
        <v>17.094897125307128</v>
      </c>
      <c r="J1952">
        <f t="shared" si="201"/>
        <v>0.61643324580860348</v>
      </c>
    </row>
    <row r="1953" spans="1:10" x14ac:dyDescent="0.35">
      <c r="A1953" s="25">
        <v>38995</v>
      </c>
      <c r="B1953" s="24">
        <v>75.459000000000003</v>
      </c>
      <c r="C1953">
        <f t="shared" si="195"/>
        <v>0.33299999999999841</v>
      </c>
      <c r="D1953">
        <f t="shared" si="197"/>
        <v>5.8203980099502513E-2</v>
      </c>
      <c r="E1953">
        <f t="shared" si="196"/>
        <v>0.30268656716417758</v>
      </c>
      <c r="F1953">
        <f>SUM($E$3:E1953)</f>
        <v>2.4064726368159497</v>
      </c>
      <c r="G1953">
        <f t="shared" si="198"/>
        <v>16.089034825870648</v>
      </c>
      <c r="H1953">
        <f t="shared" si="199"/>
        <v>0.94100599529656437</v>
      </c>
      <c r="I1953">
        <f t="shared" si="200"/>
        <v>17.097696408193531</v>
      </c>
      <c r="J1953">
        <f t="shared" si="201"/>
        <v>0.61646880067554788</v>
      </c>
    </row>
    <row r="1954" spans="1:10" x14ac:dyDescent="0.35">
      <c r="A1954" s="25">
        <v>38996</v>
      </c>
      <c r="B1954" s="24">
        <v>75.8</v>
      </c>
      <c r="C1954">
        <f t="shared" si="195"/>
        <v>0.34099999999999397</v>
      </c>
      <c r="D1954">
        <f t="shared" si="197"/>
        <v>5.8631840796019886E-2</v>
      </c>
      <c r="E1954">
        <f t="shared" si="196"/>
        <v>0.32062189054725765</v>
      </c>
      <c r="F1954">
        <f>SUM($E$3:E1954)</f>
        <v>2.7270945273632075</v>
      </c>
      <c r="G1954">
        <f t="shared" si="198"/>
        <v>16.089034825870648</v>
      </c>
      <c r="H1954">
        <f t="shared" si="199"/>
        <v>0.94111546782586264</v>
      </c>
      <c r="I1954">
        <f t="shared" si="200"/>
        <v>17.095707568210589</v>
      </c>
      <c r="J1954">
        <f t="shared" si="201"/>
        <v>0.61644354018286485</v>
      </c>
    </row>
    <row r="1955" spans="1:10" x14ac:dyDescent="0.35">
      <c r="A1955" s="25">
        <v>38999</v>
      </c>
      <c r="B1955" s="24">
        <v>75.915999999999997</v>
      </c>
      <c r="C1955">
        <f t="shared" si="195"/>
        <v>0.11599999999999966</v>
      </c>
      <c r="D1955">
        <f t="shared" si="197"/>
        <v>5.9706467661691534E-2</v>
      </c>
      <c r="E1955">
        <f t="shared" si="196"/>
        <v>0.10363681592039767</v>
      </c>
      <c r="F1955">
        <f>SUM($E$3:E1955)</f>
        <v>2.8307313432836052</v>
      </c>
      <c r="G1955">
        <f t="shared" si="198"/>
        <v>16.089034825870648</v>
      </c>
      <c r="H1955">
        <f t="shared" si="199"/>
        <v>0.94105674558336705</v>
      </c>
      <c r="I1955">
        <f t="shared" si="200"/>
        <v>17.096774345841336</v>
      </c>
      <c r="J1955">
        <f t="shared" si="201"/>
        <v>0.61645708981754077</v>
      </c>
    </row>
    <row r="1956" spans="1:10" x14ac:dyDescent="0.35">
      <c r="A1956" s="25">
        <v>39000</v>
      </c>
      <c r="B1956" s="24">
        <v>76.644000000000005</v>
      </c>
      <c r="C1956">
        <f t="shared" si="195"/>
        <v>0.72800000000000864</v>
      </c>
      <c r="D1956">
        <f t="shared" si="197"/>
        <v>6.2288557213930403E-2</v>
      </c>
      <c r="E1956">
        <f t="shared" si="196"/>
        <v>0.73015920398010814</v>
      </c>
      <c r="F1956">
        <f>SUM($E$3:E1956)</f>
        <v>3.5608905472637131</v>
      </c>
      <c r="G1956">
        <f t="shared" si="198"/>
        <v>16.089034825870648</v>
      </c>
      <c r="H1956">
        <f t="shared" si="199"/>
        <v>0.94217977919206375</v>
      </c>
      <c r="I1956">
        <f t="shared" si="200"/>
        <v>17.076395801730417</v>
      </c>
      <c r="J1956">
        <f t="shared" si="201"/>
        <v>0.61619810622697946</v>
      </c>
    </row>
    <row r="1957" spans="1:10" x14ac:dyDescent="0.35">
      <c r="A1957" s="25">
        <v>39001</v>
      </c>
      <c r="B1957" s="24">
        <v>76.605000000000004</v>
      </c>
      <c r="C1957">
        <f t="shared" si="195"/>
        <v>-3.9000000000001478E-2</v>
      </c>
      <c r="D1957">
        <f t="shared" si="197"/>
        <v>6.3328358208955257E-2</v>
      </c>
      <c r="E1957">
        <f t="shared" si="196"/>
        <v>-3.5995024875623373E-2</v>
      </c>
      <c r="F1957">
        <f>SUM($E$3:E1957)</f>
        <v>3.5248955223880896</v>
      </c>
      <c r="G1957">
        <f t="shared" si="198"/>
        <v>16.089034825870648</v>
      </c>
      <c r="H1957">
        <f t="shared" si="199"/>
        <v>0.94195092846803274</v>
      </c>
      <c r="I1957">
        <f t="shared" si="200"/>
        <v>17.080544580000026</v>
      </c>
      <c r="J1957">
        <f t="shared" si="201"/>
        <v>0.61625085660502432</v>
      </c>
    </row>
    <row r="1958" spans="1:10" x14ac:dyDescent="0.35">
      <c r="A1958" s="25">
        <v>39002</v>
      </c>
      <c r="B1958" s="24">
        <v>76.156000000000006</v>
      </c>
      <c r="C1958">
        <f t="shared" si="195"/>
        <v>-0.44899999999999807</v>
      </c>
      <c r="D1958">
        <f t="shared" si="197"/>
        <v>6.3094527363184119E-2</v>
      </c>
      <c r="E1958">
        <f t="shared" si="196"/>
        <v>-0.44537810945273432</v>
      </c>
      <c r="F1958">
        <f>SUM($E$3:E1958)</f>
        <v>3.0795174129353553</v>
      </c>
      <c r="G1958">
        <f t="shared" si="198"/>
        <v>16.089034825870648</v>
      </c>
      <c r="H1958">
        <f t="shared" si="199"/>
        <v>0.94207284538930347</v>
      </c>
      <c r="I1958">
        <f t="shared" si="200"/>
        <v>17.078334127359327</v>
      </c>
      <c r="J1958">
        <f t="shared" si="201"/>
        <v>0.61622275300730589</v>
      </c>
    </row>
    <row r="1959" spans="1:10" x14ac:dyDescent="0.35">
      <c r="A1959" s="25">
        <v>39003</v>
      </c>
      <c r="B1959" s="24">
        <v>76.396000000000001</v>
      </c>
      <c r="C1959">
        <f t="shared" si="195"/>
        <v>0.23999999999999488</v>
      </c>
      <c r="D1959">
        <f t="shared" si="197"/>
        <v>6.4482587064676605E-2</v>
      </c>
      <c r="E1959">
        <f t="shared" si="196"/>
        <v>0.22790547263681082</v>
      </c>
      <c r="F1959">
        <f>SUM($E$3:E1959)</f>
        <v>3.3074228855721661</v>
      </c>
      <c r="G1959">
        <f t="shared" si="198"/>
        <v>16.089034825870648</v>
      </c>
      <c r="H1959">
        <f t="shared" si="199"/>
        <v>0.94212720528879312</v>
      </c>
      <c r="I1959">
        <f t="shared" si="200"/>
        <v>17.077348722711843</v>
      </c>
      <c r="J1959">
        <f t="shared" si="201"/>
        <v>0.61621022344369447</v>
      </c>
    </row>
    <row r="1960" spans="1:10" x14ac:dyDescent="0.35">
      <c r="A1960" s="25">
        <v>39006</v>
      </c>
      <c r="B1960" s="24">
        <v>76.070999999999998</v>
      </c>
      <c r="C1960">
        <f t="shared" si="195"/>
        <v>-0.32500000000000284</v>
      </c>
      <c r="D1960">
        <f t="shared" si="197"/>
        <v>6.3368159203980076E-2</v>
      </c>
      <c r="E1960">
        <f t="shared" si="196"/>
        <v>-0.3256169154228884</v>
      </c>
      <c r="F1960">
        <f>SUM($E$3:E1960)</f>
        <v>2.9818059701492778</v>
      </c>
      <c r="G1960">
        <f t="shared" si="198"/>
        <v>16.089034825870648</v>
      </c>
      <c r="H1960">
        <f t="shared" si="199"/>
        <v>0.94245635643306713</v>
      </c>
      <c r="I1960">
        <f t="shared" si="200"/>
        <v>17.071384490166878</v>
      </c>
      <c r="J1960">
        <f t="shared" si="201"/>
        <v>0.61613437192401266</v>
      </c>
    </row>
    <row r="1961" spans="1:10" x14ac:dyDescent="0.35">
      <c r="A1961" s="25">
        <v>39007</v>
      </c>
      <c r="B1961" s="24">
        <v>74.870999999999995</v>
      </c>
      <c r="C1961">
        <f t="shared" si="195"/>
        <v>-1.2000000000000028</v>
      </c>
      <c r="D1961">
        <f t="shared" si="197"/>
        <v>5.1616915422885573E-2</v>
      </c>
      <c r="E1961">
        <f t="shared" si="196"/>
        <v>-1.2083582089552267</v>
      </c>
      <c r="F1961">
        <f>SUM($E$3:E1961)</f>
        <v>1.7734477611940511</v>
      </c>
      <c r="G1961">
        <f t="shared" si="198"/>
        <v>16.089034825870648</v>
      </c>
      <c r="H1961">
        <f t="shared" si="199"/>
        <v>0.94341440391401488</v>
      </c>
      <c r="I1961">
        <f t="shared" si="200"/>
        <v>17.054048315481349</v>
      </c>
      <c r="J1961">
        <f t="shared" si="201"/>
        <v>0.61591374451999392</v>
      </c>
    </row>
    <row r="1962" spans="1:10" x14ac:dyDescent="0.35">
      <c r="A1962" s="25">
        <v>39008</v>
      </c>
      <c r="B1962" s="24">
        <v>75.683999999999997</v>
      </c>
      <c r="C1962">
        <f t="shared" si="195"/>
        <v>0.81300000000000239</v>
      </c>
      <c r="D1962">
        <f t="shared" si="197"/>
        <v>5.5084577114427873E-2</v>
      </c>
      <c r="E1962">
        <f t="shared" si="196"/>
        <v>0.80499004975124622</v>
      </c>
      <c r="F1962">
        <f>SUM($E$3:E1962)</f>
        <v>2.5784378109452972</v>
      </c>
      <c r="G1962">
        <f t="shared" si="198"/>
        <v>16.089034825870648</v>
      </c>
      <c r="H1962">
        <f t="shared" si="199"/>
        <v>0.94493198052079053</v>
      </c>
      <c r="I1962">
        <f t="shared" si="200"/>
        <v>17.026659227898421</v>
      </c>
      <c r="J1962">
        <f t="shared" si="201"/>
        <v>0.61556472206653379</v>
      </c>
    </row>
    <row r="1963" spans="1:10" x14ac:dyDescent="0.35">
      <c r="A1963" s="25">
        <v>39009</v>
      </c>
      <c r="B1963" s="24">
        <v>75.644999999999996</v>
      </c>
      <c r="C1963">
        <f t="shared" si="195"/>
        <v>-3.9000000000001478E-2</v>
      </c>
      <c r="D1963">
        <f t="shared" si="197"/>
        <v>5.1233830845771156E-2</v>
      </c>
      <c r="E1963">
        <f t="shared" si="196"/>
        <v>-4.0154228855722868E-2</v>
      </c>
      <c r="F1963">
        <f>SUM($E$3:E1963)</f>
        <v>2.5382835820895742</v>
      </c>
      <c r="G1963">
        <f t="shared" si="198"/>
        <v>16.089034825870648</v>
      </c>
      <c r="H1963">
        <f t="shared" si="199"/>
        <v>0.94372367780497557</v>
      </c>
      <c r="I1963">
        <f t="shared" si="200"/>
        <v>17.048459421186116</v>
      </c>
      <c r="J1963">
        <f t="shared" si="201"/>
        <v>0.6158425701068736</v>
      </c>
    </row>
    <row r="1964" spans="1:10" x14ac:dyDescent="0.35">
      <c r="A1964" s="25">
        <v>39010</v>
      </c>
      <c r="B1964" s="24">
        <v>75.614000000000004</v>
      </c>
      <c r="C1964">
        <f t="shared" si="195"/>
        <v>-3.0999999999991701E-2</v>
      </c>
      <c r="D1964">
        <f t="shared" si="197"/>
        <v>5.0000000000000058E-2</v>
      </c>
      <c r="E1964">
        <f t="shared" si="196"/>
        <v>-4.987562189053895E-2</v>
      </c>
      <c r="F1964">
        <f>SUM($E$3:E1964)</f>
        <v>2.4884079601990354</v>
      </c>
      <c r="G1964">
        <f t="shared" si="198"/>
        <v>16.089034825870648</v>
      </c>
      <c r="H1964">
        <f t="shared" si="199"/>
        <v>0.94366798716497635</v>
      </c>
      <c r="I1964">
        <f t="shared" si="200"/>
        <v>17.049465537350997</v>
      </c>
      <c r="J1964">
        <f t="shared" si="201"/>
        <v>0.61585538469014278</v>
      </c>
    </row>
    <row r="1965" spans="1:10" x14ac:dyDescent="0.35">
      <c r="A1965" s="25">
        <v>39013</v>
      </c>
      <c r="B1965" s="24">
        <v>75.784000000000006</v>
      </c>
      <c r="C1965">
        <f t="shared" si="195"/>
        <v>0.17000000000000171</v>
      </c>
      <c r="D1965">
        <f t="shared" si="197"/>
        <v>4.9805970149253781E-2</v>
      </c>
      <c r="E1965">
        <f t="shared" si="196"/>
        <v>0.15019900497512614</v>
      </c>
      <c r="F1965">
        <f>SUM($E$3:E1965)</f>
        <v>2.6386069651741617</v>
      </c>
      <c r="G1965">
        <f t="shared" si="198"/>
        <v>16.089034825870648</v>
      </c>
      <c r="H1965">
        <f t="shared" si="199"/>
        <v>0.94363914033076068</v>
      </c>
      <c r="I1965">
        <f t="shared" si="200"/>
        <v>17.049986735640474</v>
      </c>
      <c r="J1965">
        <f t="shared" si="201"/>
        <v>0.61586202273052248</v>
      </c>
    </row>
    <row r="1966" spans="1:10" x14ac:dyDescent="0.35">
      <c r="A1966" s="25">
        <v>39014</v>
      </c>
      <c r="B1966" s="24">
        <v>76.156000000000006</v>
      </c>
      <c r="C1966">
        <f t="shared" si="195"/>
        <v>0.37199999999999989</v>
      </c>
      <c r="D1966">
        <f t="shared" si="197"/>
        <v>4.6263681592039835E-2</v>
      </c>
      <c r="E1966">
        <f t="shared" si="196"/>
        <v>0.37130348258706458</v>
      </c>
      <c r="F1966">
        <f>SUM($E$3:E1966)</f>
        <v>3.0099104477612264</v>
      </c>
      <c r="G1966">
        <f t="shared" si="198"/>
        <v>16.089034825870648</v>
      </c>
      <c r="H1966">
        <f t="shared" si="199"/>
        <v>0.94107038797550957</v>
      </c>
      <c r="I1966">
        <f t="shared" si="200"/>
        <v>17.096526499449634</v>
      </c>
      <c r="J1966">
        <f t="shared" si="201"/>
        <v>0.6164539418816114</v>
      </c>
    </row>
    <row r="1967" spans="1:10" x14ac:dyDescent="0.35">
      <c r="A1967" s="25">
        <v>39015</v>
      </c>
      <c r="B1967" s="24">
        <v>76.125</v>
      </c>
      <c r="C1967">
        <f t="shared" si="195"/>
        <v>-3.1000000000005912E-2</v>
      </c>
      <c r="D1967">
        <f t="shared" si="197"/>
        <v>4.4646766169154251E-2</v>
      </c>
      <c r="E1967">
        <f t="shared" si="196"/>
        <v>-1.9980099502493458E-2</v>
      </c>
      <c r="F1967">
        <f>SUM($E$3:E1967)</f>
        <v>2.9899303482587332</v>
      </c>
      <c r="G1967">
        <f t="shared" si="198"/>
        <v>16.089034825870648</v>
      </c>
      <c r="H1967">
        <f t="shared" si="199"/>
        <v>0.94092179781424345</v>
      </c>
      <c r="I1967">
        <f t="shared" si="200"/>
        <v>17.099226379116089</v>
      </c>
      <c r="J1967">
        <f t="shared" si="201"/>
        <v>0.61648823101826367</v>
      </c>
    </row>
    <row r="1968" spans="1:10" x14ac:dyDescent="0.35">
      <c r="A1968" s="25">
        <v>39016</v>
      </c>
      <c r="B1968" s="24">
        <v>76.465999999999994</v>
      </c>
      <c r="C1968">
        <f t="shared" si="195"/>
        <v>0.34099999999999397</v>
      </c>
      <c r="D1968">
        <f t="shared" si="197"/>
        <v>5.2044776119402975E-2</v>
      </c>
      <c r="E1968">
        <f t="shared" si="196"/>
        <v>0.34731840796019298</v>
      </c>
      <c r="F1968">
        <f>SUM($E$3:E1968)</f>
        <v>3.3372487562189264</v>
      </c>
      <c r="G1968">
        <f t="shared" si="198"/>
        <v>16.089034825870648</v>
      </c>
      <c r="H1968">
        <f t="shared" si="199"/>
        <v>0.93735252332570829</v>
      </c>
      <c r="I1968">
        <f t="shared" si="200"/>
        <v>17.164337242926567</v>
      </c>
      <c r="J1968">
        <f t="shared" si="201"/>
        <v>0.61731351945627899</v>
      </c>
    </row>
    <row r="1969" spans="1:10" x14ac:dyDescent="0.35">
      <c r="A1969" s="25">
        <v>39017</v>
      </c>
      <c r="B1969" s="24">
        <v>76.233000000000004</v>
      </c>
      <c r="C1969">
        <f t="shared" si="195"/>
        <v>-0.23299999999998988</v>
      </c>
      <c r="D1969">
        <f t="shared" si="197"/>
        <v>4.8766169154228892E-2</v>
      </c>
      <c r="E1969">
        <f t="shared" si="196"/>
        <v>-0.2162039800994924</v>
      </c>
      <c r="F1969">
        <f>SUM($E$3:E1969)</f>
        <v>3.121044776119434</v>
      </c>
      <c r="G1969">
        <f t="shared" si="198"/>
        <v>16.089034825870648</v>
      </c>
      <c r="H1969">
        <f t="shared" si="199"/>
        <v>0.93719047693078328</v>
      </c>
      <c r="I1969">
        <f t="shared" si="200"/>
        <v>17.167305069681063</v>
      </c>
      <c r="J1969">
        <f t="shared" si="201"/>
        <v>0.61735106239623494</v>
      </c>
    </row>
    <row r="1970" spans="1:10" x14ac:dyDescent="0.35">
      <c r="A1970" s="25">
        <v>39020</v>
      </c>
      <c r="B1970" s="24">
        <v>76.186999999999998</v>
      </c>
      <c r="C1970">
        <f t="shared" si="195"/>
        <v>-4.600000000000648E-2</v>
      </c>
      <c r="D1970">
        <f t="shared" si="197"/>
        <v>5.3970149253731337E-2</v>
      </c>
      <c r="E1970">
        <f t="shared" si="196"/>
        <v>-2.5970149253737772E-2</v>
      </c>
      <c r="F1970">
        <f>SUM($E$3:E1970)</f>
        <v>3.0950746268656961</v>
      </c>
      <c r="G1970">
        <f t="shared" si="198"/>
        <v>16.089034825870648</v>
      </c>
      <c r="H1970">
        <f t="shared" si="199"/>
        <v>0.93372208879541641</v>
      </c>
      <c r="I1970">
        <f t="shared" si="200"/>
        <v>17.231074448101488</v>
      </c>
      <c r="J1970">
        <f t="shared" si="201"/>
        <v>0.61815617941852807</v>
      </c>
    </row>
    <row r="1971" spans="1:10" x14ac:dyDescent="0.35">
      <c r="A1971" s="25">
        <v>39021</v>
      </c>
      <c r="B1971" s="24">
        <v>76.186999999999998</v>
      </c>
      <c r="C1971">
        <f t="shared" si="195"/>
        <v>0</v>
      </c>
      <c r="D1971">
        <f t="shared" si="197"/>
        <v>5.9129353233830798E-2</v>
      </c>
      <c r="E1971">
        <f t="shared" si="196"/>
        <v>2.6582089552238824E-2</v>
      </c>
      <c r="F1971">
        <f>SUM($E$3:E1971)</f>
        <v>3.121656716417935</v>
      </c>
      <c r="G1971">
        <f t="shared" si="198"/>
        <v>16.089034825870648</v>
      </c>
      <c r="H1971">
        <f t="shared" si="199"/>
        <v>0.93052333296058598</v>
      </c>
      <c r="I1971">
        <f t="shared" si="200"/>
        <v>17.290307782698157</v>
      </c>
      <c r="J1971">
        <f t="shared" si="201"/>
        <v>0.61890136208339619</v>
      </c>
    </row>
    <row r="1972" spans="1:10" x14ac:dyDescent="0.35">
      <c r="A1972" s="25">
        <v>39022</v>
      </c>
      <c r="B1972" s="24">
        <v>76.108999999999995</v>
      </c>
      <c r="C1972">
        <f t="shared" si="195"/>
        <v>-7.8000000000002956E-2</v>
      </c>
      <c r="D1972">
        <f t="shared" si="197"/>
        <v>5.3542288557213935E-2</v>
      </c>
      <c r="E1972">
        <f t="shared" si="196"/>
        <v>-6.2975124378112424E-2</v>
      </c>
      <c r="F1972">
        <f>SUM($E$3:E1972)</f>
        <v>3.0586815920398225</v>
      </c>
      <c r="G1972">
        <f t="shared" si="198"/>
        <v>16.089034825870648</v>
      </c>
      <c r="H1972">
        <f t="shared" si="199"/>
        <v>0.92794214229807137</v>
      </c>
      <c r="I1972">
        <f t="shared" si="200"/>
        <v>17.33840300218046</v>
      </c>
      <c r="J1972">
        <f t="shared" si="201"/>
        <v>0.61950454659082665</v>
      </c>
    </row>
    <row r="1973" spans="1:10" x14ac:dyDescent="0.35">
      <c r="A1973" s="25">
        <v>39023</v>
      </c>
      <c r="B1973" s="24">
        <v>74.793000000000006</v>
      </c>
      <c r="C1973">
        <f t="shared" si="195"/>
        <v>-1.3159999999999883</v>
      </c>
      <c r="D1973">
        <f t="shared" si="197"/>
        <v>5.4273631840796047E-2</v>
      </c>
      <c r="E1973">
        <f t="shared" si="196"/>
        <v>-1.2953930348258589</v>
      </c>
      <c r="F1973">
        <f>SUM($E$3:E1973)</f>
        <v>1.7632885572139636</v>
      </c>
      <c r="G1973">
        <f t="shared" si="198"/>
        <v>16.089034825870648</v>
      </c>
      <c r="H1973">
        <f t="shared" si="199"/>
        <v>0.92679814941077732</v>
      </c>
      <c r="I1973">
        <f t="shared" si="200"/>
        <v>17.35980465228533</v>
      </c>
      <c r="J1973">
        <f t="shared" si="201"/>
        <v>0.61977241690318963</v>
      </c>
    </row>
    <row r="1974" spans="1:10" x14ac:dyDescent="0.35">
      <c r="A1974" s="25">
        <v>39024</v>
      </c>
      <c r="B1974" s="24">
        <v>75.156999999999996</v>
      </c>
      <c r="C1974">
        <f t="shared" si="195"/>
        <v>0.36399999999999011</v>
      </c>
      <c r="D1974">
        <f t="shared" si="197"/>
        <v>5.5736318407960179E-2</v>
      </c>
      <c r="E1974">
        <f t="shared" si="196"/>
        <v>0.377402985074617</v>
      </c>
      <c r="F1974">
        <f>SUM($E$3:E1974)</f>
        <v>2.1406915422885806</v>
      </c>
      <c r="G1974">
        <f t="shared" si="198"/>
        <v>16.089034825870648</v>
      </c>
      <c r="H1974">
        <f t="shared" si="199"/>
        <v>0.9270550550665132</v>
      </c>
      <c r="I1974">
        <f t="shared" si="200"/>
        <v>17.35499390024502</v>
      </c>
      <c r="J1974">
        <f t="shared" si="201"/>
        <v>0.6197122326830472</v>
      </c>
    </row>
    <row r="1975" spans="1:10" x14ac:dyDescent="0.35">
      <c r="A1975" s="25">
        <v>39027</v>
      </c>
      <c r="B1975" s="24">
        <v>76.093999999999994</v>
      </c>
      <c r="C1975">
        <f t="shared" si="195"/>
        <v>0.93699999999999761</v>
      </c>
      <c r="D1975">
        <f t="shared" si="197"/>
        <v>6.2402985074626827E-2</v>
      </c>
      <c r="E1975">
        <f t="shared" si="196"/>
        <v>0.95267661691542049</v>
      </c>
      <c r="F1975">
        <f>SUM($E$3:E1975)</f>
        <v>3.093368159204001</v>
      </c>
      <c r="G1975">
        <f t="shared" si="198"/>
        <v>16.089034825870648</v>
      </c>
      <c r="H1975">
        <f t="shared" si="199"/>
        <v>0.92855659051618533</v>
      </c>
      <c r="I1975">
        <f t="shared" si="200"/>
        <v>17.326929764104889</v>
      </c>
      <c r="J1975">
        <f t="shared" si="201"/>
        <v>0.61936080747828681</v>
      </c>
    </row>
    <row r="1976" spans="1:10" x14ac:dyDescent="0.35">
      <c r="A1976" s="25">
        <v>39028</v>
      </c>
      <c r="B1976" s="24">
        <v>77.155000000000001</v>
      </c>
      <c r="C1976">
        <f t="shared" si="195"/>
        <v>1.061000000000007</v>
      </c>
      <c r="D1976">
        <f t="shared" si="197"/>
        <v>6.4328358208955258E-2</v>
      </c>
      <c r="E1976">
        <f t="shared" si="196"/>
        <v>1.0883880597014997</v>
      </c>
      <c r="F1976">
        <f>SUM($E$3:E1976)</f>
        <v>4.1817562189055009</v>
      </c>
      <c r="G1976">
        <f t="shared" si="198"/>
        <v>16.089034825870648</v>
      </c>
      <c r="H1976">
        <f t="shared" si="199"/>
        <v>0.93023080020056803</v>
      </c>
      <c r="I1976">
        <f t="shared" si="200"/>
        <v>17.295745123040081</v>
      </c>
      <c r="J1976">
        <f t="shared" si="201"/>
        <v>0.61896963836032837</v>
      </c>
    </row>
    <row r="1977" spans="1:10" x14ac:dyDescent="0.35">
      <c r="A1977" s="25">
        <v>39029</v>
      </c>
      <c r="B1977" s="24">
        <v>76.341999999999999</v>
      </c>
      <c r="C1977">
        <f t="shared" si="195"/>
        <v>-0.81300000000000239</v>
      </c>
      <c r="D1977">
        <f t="shared" si="197"/>
        <v>5.1616915422885573E-2</v>
      </c>
      <c r="E1977">
        <f t="shared" si="196"/>
        <v>-0.78283582089552473</v>
      </c>
      <c r="F1977">
        <f>SUM($E$3:E1977)</f>
        <v>3.398920398009976</v>
      </c>
      <c r="G1977">
        <f t="shared" si="198"/>
        <v>16.089034825870648</v>
      </c>
      <c r="H1977">
        <f t="shared" si="199"/>
        <v>0.92463104399129703</v>
      </c>
      <c r="I1977">
        <f t="shared" si="200"/>
        <v>17.400491720914015</v>
      </c>
      <c r="J1977">
        <f t="shared" si="201"/>
        <v>0.62028076059710979</v>
      </c>
    </row>
    <row r="1978" spans="1:10" x14ac:dyDescent="0.35">
      <c r="A1978" s="25">
        <v>39030</v>
      </c>
      <c r="B1978" s="24">
        <v>76.164000000000001</v>
      </c>
      <c r="C1978">
        <f t="shared" si="195"/>
        <v>-0.17799999999999727</v>
      </c>
      <c r="D1978">
        <f t="shared" si="197"/>
        <v>4.5263681592039799E-2</v>
      </c>
      <c r="E1978">
        <f t="shared" si="196"/>
        <v>-0.1512636815920371</v>
      </c>
      <c r="F1978">
        <f>SUM($E$3:E1978)</f>
        <v>3.2476567164179388</v>
      </c>
      <c r="G1978">
        <f t="shared" si="198"/>
        <v>16.089034825870648</v>
      </c>
      <c r="H1978">
        <f t="shared" si="199"/>
        <v>0.92178119156575111</v>
      </c>
      <c r="I1978">
        <f t="shared" si="200"/>
        <v>17.454288472236644</v>
      </c>
      <c r="J1978">
        <f t="shared" si="201"/>
        <v>0.62095107470229038</v>
      </c>
    </row>
    <row r="1979" spans="1:10" x14ac:dyDescent="0.35">
      <c r="A1979" s="25">
        <v>39031</v>
      </c>
      <c r="B1979" s="24">
        <v>75.908000000000001</v>
      </c>
      <c r="C1979">
        <f t="shared" si="195"/>
        <v>-0.25600000000000023</v>
      </c>
      <c r="D1979">
        <f t="shared" si="197"/>
        <v>3.871144278606968E-2</v>
      </c>
      <c r="E1979">
        <f t="shared" si="196"/>
        <v>-0.22452736318407979</v>
      </c>
      <c r="F1979">
        <f>SUM($E$3:E1979)</f>
        <v>3.023129353233859</v>
      </c>
      <c r="G1979">
        <f t="shared" si="198"/>
        <v>16.089034825870648</v>
      </c>
      <c r="H1979">
        <f t="shared" si="199"/>
        <v>0.9192021629208702</v>
      </c>
      <c r="I1979">
        <f t="shared" si="200"/>
        <v>17.503260408728693</v>
      </c>
      <c r="J1979">
        <f t="shared" si="201"/>
        <v>0.62155947707546932</v>
      </c>
    </row>
    <row r="1980" spans="1:10" x14ac:dyDescent="0.35">
      <c r="A1980" s="25">
        <v>39034</v>
      </c>
      <c r="B1980" s="24">
        <v>76.241</v>
      </c>
      <c r="C1980">
        <f t="shared" si="195"/>
        <v>0.33299999999999841</v>
      </c>
      <c r="D1980">
        <f t="shared" si="197"/>
        <v>3.8980099502487528E-2</v>
      </c>
      <c r="E1980">
        <f t="shared" si="196"/>
        <v>0.36377611940298349</v>
      </c>
      <c r="F1980">
        <f>SUM($E$3:E1980)</f>
        <v>3.3869054726368426</v>
      </c>
      <c r="G1980">
        <f t="shared" si="198"/>
        <v>16.089034825870648</v>
      </c>
      <c r="H1980">
        <f t="shared" si="199"/>
        <v>0.91928063158210183</v>
      </c>
      <c r="I1980">
        <f t="shared" si="200"/>
        <v>17.501766352001859</v>
      </c>
      <c r="J1980">
        <f t="shared" si="201"/>
        <v>0.62154094086360057</v>
      </c>
    </row>
    <row r="1981" spans="1:10" x14ac:dyDescent="0.35">
      <c r="A1981" s="25">
        <v>39035</v>
      </c>
      <c r="B1981" s="24">
        <v>76.218000000000004</v>
      </c>
      <c r="C1981">
        <f t="shared" si="195"/>
        <v>-2.2999999999996135E-2</v>
      </c>
      <c r="D1981">
        <f t="shared" si="197"/>
        <v>3.3860696517412921E-2</v>
      </c>
      <c r="E1981">
        <f t="shared" si="196"/>
        <v>1.1358208955227773E-2</v>
      </c>
      <c r="F1981">
        <f>SUM($E$3:E1981)</f>
        <v>3.3982636815920704</v>
      </c>
      <c r="G1981">
        <f t="shared" si="198"/>
        <v>16.089034825870648</v>
      </c>
      <c r="H1981">
        <f t="shared" si="199"/>
        <v>0.91673011868134358</v>
      </c>
      <c r="I1981">
        <f t="shared" si="200"/>
        <v>17.550459506025256</v>
      </c>
      <c r="J1981">
        <f t="shared" si="201"/>
        <v>0.62214424582310646</v>
      </c>
    </row>
    <row r="1982" spans="1:10" x14ac:dyDescent="0.35">
      <c r="A1982" s="25">
        <v>39036</v>
      </c>
      <c r="B1982" s="24">
        <v>76.52</v>
      </c>
      <c r="C1982">
        <f t="shared" si="195"/>
        <v>0.3019999999999925</v>
      </c>
      <c r="D1982">
        <f t="shared" si="197"/>
        <v>4.441293532338305E-2</v>
      </c>
      <c r="E1982">
        <f t="shared" si="196"/>
        <v>0.32989054726367412</v>
      </c>
      <c r="F1982">
        <f>SUM($E$3:E1982)</f>
        <v>3.7281542288557445</v>
      </c>
      <c r="G1982">
        <f t="shared" si="198"/>
        <v>16.089034825870648</v>
      </c>
      <c r="H1982">
        <f t="shared" si="199"/>
        <v>0.90745591277584325</v>
      </c>
      <c r="I1982">
        <f t="shared" si="200"/>
        <v>17.729825327442555</v>
      </c>
      <c r="J1982">
        <f t="shared" si="201"/>
        <v>0.62435222849697558</v>
      </c>
    </row>
    <row r="1983" spans="1:10" x14ac:dyDescent="0.35">
      <c r="A1983" s="25">
        <v>39037</v>
      </c>
      <c r="B1983" s="24">
        <v>76.906999999999996</v>
      </c>
      <c r="C1983">
        <f t="shared" si="195"/>
        <v>0.38700000000000045</v>
      </c>
      <c r="D1983">
        <f t="shared" si="197"/>
        <v>4.7109452736318377E-2</v>
      </c>
      <c r="E1983">
        <f t="shared" si="196"/>
        <v>0.41392537313432876</v>
      </c>
      <c r="F1983">
        <f>SUM($E$3:E1983)</f>
        <v>4.1420796019900736</v>
      </c>
      <c r="G1983">
        <f t="shared" si="198"/>
        <v>16.089034825870648</v>
      </c>
      <c r="H1983">
        <f t="shared" si="199"/>
        <v>0.90766564766999791</v>
      </c>
      <c r="I1983">
        <f t="shared" si="200"/>
        <v>17.725728485121842</v>
      </c>
      <c r="J1983">
        <f t="shared" si="201"/>
        <v>0.62430204634411923</v>
      </c>
    </row>
    <row r="1984" spans="1:10" x14ac:dyDescent="0.35">
      <c r="A1984" s="25">
        <v>39038</v>
      </c>
      <c r="B1984" s="24">
        <v>76.945999999999998</v>
      </c>
      <c r="C1984">
        <f t="shared" si="195"/>
        <v>3.9000000000001478E-2</v>
      </c>
      <c r="D1984">
        <f t="shared" si="197"/>
        <v>4.2681592039800965E-2</v>
      </c>
      <c r="E1984">
        <f t="shared" si="196"/>
        <v>5.7412935323384526E-2</v>
      </c>
      <c r="F1984">
        <f>SUM($E$3:E1984)</f>
        <v>4.199492537313458</v>
      </c>
      <c r="G1984">
        <f t="shared" si="198"/>
        <v>16.089034825870648</v>
      </c>
      <c r="H1984">
        <f t="shared" si="199"/>
        <v>0.90551029707532893</v>
      </c>
      <c r="I1984">
        <f t="shared" si="200"/>
        <v>17.767920340426798</v>
      </c>
      <c r="J1984">
        <f t="shared" si="201"/>
        <v>0.62481829922814935</v>
      </c>
    </row>
    <row r="1985" spans="1:10" x14ac:dyDescent="0.35">
      <c r="A1985" s="25">
        <v>39041</v>
      </c>
      <c r="B1985" s="24">
        <v>76.945999999999998</v>
      </c>
      <c r="C1985">
        <f t="shared" si="195"/>
        <v>0</v>
      </c>
      <c r="D1985">
        <f t="shared" si="197"/>
        <v>4.1373134328358221E-2</v>
      </c>
      <c r="E1985">
        <f t="shared" si="196"/>
        <v>2.7159203980099519E-2</v>
      </c>
      <c r="F1985">
        <f>SUM($E$3:E1985)</f>
        <v>4.2266517412935576</v>
      </c>
      <c r="G1985">
        <f t="shared" si="198"/>
        <v>16.089034825870648</v>
      </c>
      <c r="H1985">
        <f t="shared" si="199"/>
        <v>0.90538035381524851</v>
      </c>
      <c r="I1985">
        <f t="shared" si="200"/>
        <v>17.77047045263561</v>
      </c>
      <c r="J1985">
        <f t="shared" si="201"/>
        <v>0.62484946270060004</v>
      </c>
    </row>
    <row r="1986" spans="1:10" x14ac:dyDescent="0.35">
      <c r="A1986" s="25">
        <v>39042</v>
      </c>
      <c r="B1986" s="24">
        <v>78.897000000000006</v>
      </c>
      <c r="C1986">
        <f t="shared" si="195"/>
        <v>1.9510000000000076</v>
      </c>
      <c r="D1986">
        <f t="shared" si="197"/>
        <v>4.7572139303482648E-2</v>
      </c>
      <c r="E1986">
        <f t="shared" si="196"/>
        <v>1.9782736318408036</v>
      </c>
      <c r="F1986">
        <f>SUM($E$3:E1986)</f>
        <v>6.204925373134361</v>
      </c>
      <c r="G1986">
        <f t="shared" si="198"/>
        <v>16.089034825870648</v>
      </c>
      <c r="H1986">
        <f t="shared" si="199"/>
        <v>0.91416975229981134</v>
      </c>
      <c r="I1986">
        <f t="shared" si="200"/>
        <v>17.599614060074572</v>
      </c>
      <c r="J1986">
        <f t="shared" si="201"/>
        <v>0.62275157216225352</v>
      </c>
    </row>
    <row r="1987" spans="1:10" x14ac:dyDescent="0.35">
      <c r="A1987" s="25">
        <v>39043</v>
      </c>
      <c r="B1987" s="24">
        <v>79.361000000000004</v>
      </c>
      <c r="C1987">
        <f t="shared" si="195"/>
        <v>0.46399999999999864</v>
      </c>
      <c r="D1987">
        <f t="shared" si="197"/>
        <v>4.6029850746268704E-2</v>
      </c>
      <c r="E1987">
        <f t="shared" si="196"/>
        <v>0.50988059701492405</v>
      </c>
      <c r="F1987">
        <f>SUM($E$3:E1987)</f>
        <v>6.7148059701492855</v>
      </c>
      <c r="G1987">
        <f t="shared" si="198"/>
        <v>16.089034825870648</v>
      </c>
      <c r="H1987">
        <f t="shared" si="199"/>
        <v>0.91319905776587151</v>
      </c>
      <c r="I1987">
        <f t="shared" si="200"/>
        <v>17.618321754768608</v>
      </c>
      <c r="J1987">
        <f t="shared" si="201"/>
        <v>0.62298226851486338</v>
      </c>
    </row>
    <row r="1988" spans="1:10" x14ac:dyDescent="0.35">
      <c r="A1988" s="25">
        <v>39044</v>
      </c>
      <c r="B1988" s="24">
        <v>79.052000000000007</v>
      </c>
      <c r="C1988">
        <f t="shared" ref="C1988:C2051" si="202">B1988-B1987</f>
        <v>-0.3089999999999975</v>
      </c>
      <c r="D1988">
        <f t="shared" si="197"/>
        <v>4.9885572139303488E-2</v>
      </c>
      <c r="E1988">
        <f t="shared" ref="E1988:E2051" si="203">C1988-D2188</f>
        <v>-0.25796019900497263</v>
      </c>
      <c r="F1988">
        <f>SUM($E$3:E1988)</f>
        <v>6.4568457711443132</v>
      </c>
      <c r="G1988">
        <f t="shared" si="198"/>
        <v>16.089034825870648</v>
      </c>
      <c r="H1988">
        <f t="shared" si="199"/>
        <v>0.91003459925477237</v>
      </c>
      <c r="I1988">
        <f t="shared" si="200"/>
        <v>17.679585852060971</v>
      </c>
      <c r="J1988">
        <f t="shared" si="201"/>
        <v>0.62373604367927238</v>
      </c>
    </row>
    <row r="1989" spans="1:10" x14ac:dyDescent="0.35">
      <c r="A1989" s="25">
        <v>39045</v>
      </c>
      <c r="B1989" s="24">
        <v>77.503</v>
      </c>
      <c r="C1989">
        <f t="shared" si="202"/>
        <v>-1.5490000000000066</v>
      </c>
      <c r="D1989">
        <f t="shared" si="197"/>
        <v>3.9870646766169131E-2</v>
      </c>
      <c r="E1989">
        <f t="shared" si="203"/>
        <v>-1.5040049751243847</v>
      </c>
      <c r="F1989">
        <f>SUM($E$3:E1989)</f>
        <v>4.9528407960199283</v>
      </c>
      <c r="G1989">
        <f t="shared" si="198"/>
        <v>16.089034825870648</v>
      </c>
      <c r="H1989">
        <f t="shared" si="199"/>
        <v>0.91650798860897975</v>
      </c>
      <c r="I1989">
        <f t="shared" si="200"/>
        <v>17.55471313489543</v>
      </c>
      <c r="J1989">
        <f t="shared" si="201"/>
        <v>0.6221968684828586</v>
      </c>
    </row>
    <row r="1990" spans="1:10" x14ac:dyDescent="0.35">
      <c r="A1990" s="25">
        <v>39048</v>
      </c>
      <c r="B1990" s="24">
        <v>75.753</v>
      </c>
      <c r="C1990">
        <f t="shared" si="202"/>
        <v>-1.75</v>
      </c>
      <c r="D1990">
        <f t="shared" si="197"/>
        <v>2.8273631840796055E-2</v>
      </c>
      <c r="E1990">
        <f t="shared" si="203"/>
        <v>-1.7113283582089553</v>
      </c>
      <c r="F1990">
        <f>SUM($E$3:E1990)</f>
        <v>3.241512437810973</v>
      </c>
      <c r="G1990">
        <f t="shared" si="198"/>
        <v>16.089034825870648</v>
      </c>
      <c r="H1990">
        <f t="shared" si="199"/>
        <v>0.92434074331452143</v>
      </c>
      <c r="I1990">
        <f t="shared" si="200"/>
        <v>17.405956561190013</v>
      </c>
      <c r="J1990">
        <f t="shared" si="201"/>
        <v>0.62034894767487803</v>
      </c>
    </row>
    <row r="1991" spans="1:10" x14ac:dyDescent="0.35">
      <c r="A1991" s="25">
        <v>39049</v>
      </c>
      <c r="B1991" s="24">
        <v>75.513000000000005</v>
      </c>
      <c r="C1991">
        <f t="shared" si="202"/>
        <v>-0.23999999999999488</v>
      </c>
      <c r="D1991">
        <f t="shared" si="197"/>
        <v>3.0736318407960254E-2</v>
      </c>
      <c r="E1991">
        <f t="shared" si="203"/>
        <v>-0.21499999999999486</v>
      </c>
      <c r="F1991">
        <f>SUM($E$3:E1991)</f>
        <v>3.026512437810978</v>
      </c>
      <c r="G1991">
        <f t="shared" si="198"/>
        <v>16.089034825870648</v>
      </c>
      <c r="H1991">
        <f t="shared" si="199"/>
        <v>0.92295538089572704</v>
      </c>
      <c r="I1991">
        <f t="shared" si="200"/>
        <v>17.432083022535998</v>
      </c>
      <c r="J1991">
        <f t="shared" si="201"/>
        <v>0.62067464281320806</v>
      </c>
    </row>
    <row r="1992" spans="1:10" x14ac:dyDescent="0.35">
      <c r="A1992" s="25">
        <v>39050</v>
      </c>
      <c r="B1992" s="24">
        <v>76.411000000000001</v>
      </c>
      <c r="C1992">
        <f t="shared" si="202"/>
        <v>0.89799999999999613</v>
      </c>
      <c r="D1992">
        <f t="shared" si="197"/>
        <v>3.1159203980099529E-2</v>
      </c>
      <c r="E1992">
        <f t="shared" si="203"/>
        <v>0.92700497512437419</v>
      </c>
      <c r="F1992">
        <f>SUM($E$3:E1992)</f>
        <v>3.9535174129353523</v>
      </c>
      <c r="G1992">
        <f t="shared" si="198"/>
        <v>16.089034825870648</v>
      </c>
      <c r="H1992">
        <f t="shared" si="199"/>
        <v>0.9233349904164585</v>
      </c>
      <c r="I1992">
        <f t="shared" si="200"/>
        <v>17.424916192782746</v>
      </c>
      <c r="J1992">
        <f t="shared" si="201"/>
        <v>0.62058534899192386</v>
      </c>
    </row>
    <row r="1993" spans="1:10" x14ac:dyDescent="0.35">
      <c r="A1993" s="25">
        <v>39051</v>
      </c>
      <c r="B1993" s="24">
        <v>75.644999999999996</v>
      </c>
      <c r="C1993">
        <f t="shared" si="202"/>
        <v>-0.76600000000000534</v>
      </c>
      <c r="D1993">
        <f t="shared" si="197"/>
        <v>2.5233830845771157E-2</v>
      </c>
      <c r="E1993">
        <f t="shared" si="203"/>
        <v>-0.72563184079602527</v>
      </c>
      <c r="F1993">
        <f>SUM($E$3:E1993)</f>
        <v>3.2278855721393271</v>
      </c>
      <c r="G1993">
        <f t="shared" si="198"/>
        <v>16.089034825870648</v>
      </c>
      <c r="H1993">
        <f t="shared" si="199"/>
        <v>0.92461558501344199</v>
      </c>
      <c r="I1993">
        <f t="shared" si="200"/>
        <v>17.400782645943337</v>
      </c>
      <c r="J1993">
        <f t="shared" si="201"/>
        <v>0.62028439112895617</v>
      </c>
    </row>
    <row r="1994" spans="1:10" x14ac:dyDescent="0.35">
      <c r="A1994" s="25">
        <v>39052</v>
      </c>
      <c r="B1994" s="24">
        <v>74.662000000000006</v>
      </c>
      <c r="C1994">
        <f t="shared" si="202"/>
        <v>-0.98299999999998988</v>
      </c>
      <c r="D1994">
        <f t="shared" si="197"/>
        <v>1.8532338308457755E-2</v>
      </c>
      <c r="E1994">
        <f t="shared" si="203"/>
        <v>-0.95484079601989036</v>
      </c>
      <c r="F1994">
        <f>SUM($E$3:E1994)</f>
        <v>2.2730447761194368</v>
      </c>
      <c r="G1994">
        <f t="shared" si="198"/>
        <v>16.089034825870648</v>
      </c>
      <c r="H1994">
        <f t="shared" si="199"/>
        <v>0.92702627265844151</v>
      </c>
      <c r="I1994">
        <f t="shared" si="200"/>
        <v>17.355532739899569</v>
      </c>
      <c r="J1994">
        <f t="shared" si="201"/>
        <v>0.61971897458849412</v>
      </c>
    </row>
    <row r="1995" spans="1:10" x14ac:dyDescent="0.35">
      <c r="A1995" s="25">
        <v>39055</v>
      </c>
      <c r="B1995" s="24">
        <v>75.366</v>
      </c>
      <c r="C1995">
        <f t="shared" si="202"/>
        <v>0.70399999999999352</v>
      </c>
      <c r="D1995">
        <f t="shared" si="197"/>
        <v>1.9835820895522362E-2</v>
      </c>
      <c r="E1995">
        <f t="shared" si="203"/>
        <v>0.7145174129353169</v>
      </c>
      <c r="F1995">
        <f>SUM($E$3:E1995)</f>
        <v>2.9875621890547537</v>
      </c>
      <c r="G1995">
        <f t="shared" si="198"/>
        <v>16.089034825870648</v>
      </c>
      <c r="H1995">
        <f t="shared" si="199"/>
        <v>0.92780855132427287</v>
      </c>
      <c r="I1995">
        <f t="shared" si="200"/>
        <v>17.3408994807243</v>
      </c>
      <c r="J1995">
        <f t="shared" si="201"/>
        <v>0.61953581039315331</v>
      </c>
    </row>
    <row r="1996" spans="1:10" x14ac:dyDescent="0.35">
      <c r="A1996" s="25">
        <v>39056</v>
      </c>
      <c r="B1996" s="24">
        <v>75.893000000000001</v>
      </c>
      <c r="C1996">
        <f t="shared" si="202"/>
        <v>0.52700000000000102</v>
      </c>
      <c r="D1996">
        <f t="shared" ref="D1996:D2059" si="204">AVERAGE(C1796:C1996)</f>
        <v>1.7218905472636808E-2</v>
      </c>
      <c r="E1996">
        <f t="shared" si="203"/>
        <v>0.54756716417910556</v>
      </c>
      <c r="F1996">
        <f>SUM($E$3:E1996)</f>
        <v>3.5351293532338595</v>
      </c>
      <c r="G1996">
        <f t="shared" ref="G1996:G2059" si="205">MAX(F1796:F1996)-MIN(F1796:F1996)</f>
        <v>16.089034825870648</v>
      </c>
      <c r="H1996">
        <f t="shared" ref="H1996:H2059" si="206">SQRT(VAR(C1796:C1996))</f>
        <v>0.92561912352802767</v>
      </c>
      <c r="I1996">
        <f t="shared" ref="I1996:I2059" si="207">G1996/H1996</f>
        <v>17.38191705087808</v>
      </c>
      <c r="J1996">
        <f t="shared" ref="J1996:J2059" si="208">LOG(I1996)/LOG(200/2)</f>
        <v>0.62004883653688858</v>
      </c>
    </row>
    <row r="1997" spans="1:10" x14ac:dyDescent="0.35">
      <c r="A1997" s="25">
        <v>39057</v>
      </c>
      <c r="B1997" s="24">
        <v>75.97</v>
      </c>
      <c r="C1997">
        <f t="shared" si="202"/>
        <v>7.6999999999998181E-2</v>
      </c>
      <c r="D1997">
        <f t="shared" si="204"/>
        <v>1.2597014925373117E-2</v>
      </c>
      <c r="E1997">
        <f t="shared" si="203"/>
        <v>0.1008059701492519</v>
      </c>
      <c r="F1997">
        <f>SUM($E$3:E1997)</f>
        <v>3.6359353233831113</v>
      </c>
      <c r="G1997">
        <f t="shared" si="205"/>
        <v>16.089034825870648</v>
      </c>
      <c r="H1997">
        <f t="shared" si="206"/>
        <v>0.92297276329859423</v>
      </c>
      <c r="I1997">
        <f t="shared" si="207"/>
        <v>17.431754723043358</v>
      </c>
      <c r="J1997">
        <f t="shared" si="208"/>
        <v>0.62067055322734233</v>
      </c>
    </row>
    <row r="1998" spans="1:10" x14ac:dyDescent="0.35">
      <c r="A1998" s="25">
        <v>39058</v>
      </c>
      <c r="B1998" s="24">
        <v>76.837000000000003</v>
      </c>
      <c r="C1998">
        <f t="shared" si="202"/>
        <v>0.86700000000000443</v>
      </c>
      <c r="D1998">
        <f t="shared" si="204"/>
        <v>1.7870646766169149E-2</v>
      </c>
      <c r="E1998">
        <f t="shared" si="203"/>
        <v>0.89924378109453174</v>
      </c>
      <c r="F1998">
        <f>SUM($E$3:E1998)</f>
        <v>4.5351791044776428</v>
      </c>
      <c r="G1998">
        <f t="shared" si="205"/>
        <v>16.089034825870648</v>
      </c>
      <c r="H1998">
        <f t="shared" si="206"/>
        <v>0.92481860015036343</v>
      </c>
      <c r="I1998">
        <f t="shared" si="207"/>
        <v>17.396962845745946</v>
      </c>
      <c r="J1998">
        <f t="shared" si="208"/>
        <v>0.62023671797855739</v>
      </c>
    </row>
    <row r="1999" spans="1:10" x14ac:dyDescent="0.35">
      <c r="A1999" s="25">
        <v>39059</v>
      </c>
      <c r="B1999" s="24">
        <v>76.674999999999997</v>
      </c>
      <c r="C1999">
        <f t="shared" si="202"/>
        <v>-0.16200000000000614</v>
      </c>
      <c r="D1999">
        <f t="shared" si="204"/>
        <v>1.7258706467661662E-2</v>
      </c>
      <c r="E1999">
        <f t="shared" si="203"/>
        <v>-0.1242885572139365</v>
      </c>
      <c r="F1999">
        <f>SUM($E$3:E1999)</f>
        <v>4.4108905472637066</v>
      </c>
      <c r="G1999">
        <f t="shared" si="205"/>
        <v>16.089034825870648</v>
      </c>
      <c r="H1999">
        <f t="shared" si="206"/>
        <v>0.92489710927016988</v>
      </c>
      <c r="I1999">
        <f t="shared" si="207"/>
        <v>17.395486119062905</v>
      </c>
      <c r="J1999">
        <f t="shared" si="208"/>
        <v>0.62021828483374608</v>
      </c>
    </row>
    <row r="2000" spans="1:10" x14ac:dyDescent="0.35">
      <c r="A2000" s="25">
        <v>39062</v>
      </c>
      <c r="B2000" s="24">
        <v>77.263000000000005</v>
      </c>
      <c r="C2000">
        <f t="shared" si="202"/>
        <v>0.58800000000000807</v>
      </c>
      <c r="D2000">
        <f t="shared" si="204"/>
        <v>2.7348258706467662E-2</v>
      </c>
      <c r="E2000">
        <f t="shared" si="203"/>
        <v>0.62605970149254531</v>
      </c>
      <c r="F2000">
        <f>SUM($E$3:E2000)</f>
        <v>5.0369502487562521</v>
      </c>
      <c r="G2000">
        <f t="shared" si="205"/>
        <v>16.089034825870648</v>
      </c>
      <c r="H2000">
        <f t="shared" si="206"/>
        <v>0.91996905823481423</v>
      </c>
      <c r="I2000">
        <f t="shared" si="207"/>
        <v>17.488669517582906</v>
      </c>
      <c r="J2000">
        <f t="shared" si="208"/>
        <v>0.62137838549546021</v>
      </c>
    </row>
    <row r="2001" spans="1:10" x14ac:dyDescent="0.35">
      <c r="A2001" s="25">
        <v>39063</v>
      </c>
      <c r="B2001" s="24">
        <v>77.147000000000006</v>
      </c>
      <c r="C2001">
        <f t="shared" si="202"/>
        <v>-0.11599999999999966</v>
      </c>
      <c r="D2001">
        <f t="shared" si="204"/>
        <v>2.041791044776119E-2</v>
      </c>
      <c r="E2001">
        <f t="shared" si="203"/>
        <v>-8.0059701492536953E-2</v>
      </c>
      <c r="F2001">
        <f>SUM($E$3:E2001)</f>
        <v>4.9568905472637148</v>
      </c>
      <c r="G2001">
        <f t="shared" si="205"/>
        <v>16.089034825870648</v>
      </c>
      <c r="H2001">
        <f t="shared" si="206"/>
        <v>0.91574526724281247</v>
      </c>
      <c r="I2001">
        <f t="shared" si="207"/>
        <v>17.569334400507028</v>
      </c>
      <c r="J2001">
        <f t="shared" si="208"/>
        <v>0.62237765446243398</v>
      </c>
    </row>
    <row r="2002" spans="1:10" x14ac:dyDescent="0.35">
      <c r="A2002" s="25">
        <v>39064</v>
      </c>
      <c r="B2002" s="24">
        <v>77.897999999999996</v>
      </c>
      <c r="C2002">
        <f t="shared" si="202"/>
        <v>0.75099999999999056</v>
      </c>
      <c r="D2002">
        <f t="shared" si="204"/>
        <v>2.8776119402985034E-2</v>
      </c>
      <c r="E2002">
        <f t="shared" si="203"/>
        <v>0.7868258706467568</v>
      </c>
      <c r="F2002">
        <f>SUM($E$3:E2002)</f>
        <v>5.7437164179104716</v>
      </c>
      <c r="G2002">
        <f t="shared" si="205"/>
        <v>16.089034825870648</v>
      </c>
      <c r="H2002">
        <f t="shared" si="206"/>
        <v>0.91470266460028615</v>
      </c>
      <c r="I2002">
        <f t="shared" si="207"/>
        <v>17.589360399317695</v>
      </c>
      <c r="J2002">
        <f t="shared" si="208"/>
        <v>0.62262502376235074</v>
      </c>
    </row>
    <row r="2003" spans="1:10" x14ac:dyDescent="0.35">
      <c r="A2003" s="25">
        <v>39065</v>
      </c>
      <c r="B2003" s="24">
        <v>78.037000000000006</v>
      </c>
      <c r="C2003">
        <f t="shared" si="202"/>
        <v>0.13900000000001</v>
      </c>
      <c r="D2003">
        <f t="shared" si="204"/>
        <v>3.1741293532338358E-2</v>
      </c>
      <c r="E2003">
        <f t="shared" si="203"/>
        <v>0.17293532338309459</v>
      </c>
      <c r="F2003">
        <f>SUM($E$3:E2003)</f>
        <v>5.916651741293566</v>
      </c>
      <c r="G2003">
        <f t="shared" si="205"/>
        <v>16.089034825870648</v>
      </c>
      <c r="H2003">
        <f t="shared" si="206"/>
        <v>0.91408587273642761</v>
      </c>
      <c r="I2003">
        <f t="shared" si="207"/>
        <v>17.601229059263503</v>
      </c>
      <c r="J2003">
        <f t="shared" si="208"/>
        <v>0.62277149740194582</v>
      </c>
    </row>
    <row r="2004" spans="1:10" x14ac:dyDescent="0.35">
      <c r="A2004" s="25">
        <v>39066</v>
      </c>
      <c r="B2004" s="24">
        <v>78.540999999999997</v>
      </c>
      <c r="C2004">
        <f t="shared" si="202"/>
        <v>0.50399999999999068</v>
      </c>
      <c r="D2004">
        <f t="shared" si="204"/>
        <v>3.840796019900497E-2</v>
      </c>
      <c r="E2004">
        <f t="shared" si="203"/>
        <v>0.53207960199004045</v>
      </c>
      <c r="F2004">
        <f>SUM($E$3:E2004)</f>
        <v>6.4487313432836064</v>
      </c>
      <c r="G2004">
        <f t="shared" si="205"/>
        <v>16.089034825870648</v>
      </c>
      <c r="H2004">
        <f t="shared" si="206"/>
        <v>0.9126108605184996</v>
      </c>
      <c r="I2004">
        <f t="shared" si="207"/>
        <v>17.629677140517117</v>
      </c>
      <c r="J2004">
        <f t="shared" si="208"/>
        <v>0.62312217947990045</v>
      </c>
    </row>
    <row r="2005" spans="1:10" x14ac:dyDescent="0.35">
      <c r="A2005" s="25">
        <v>39069</v>
      </c>
      <c r="B2005" s="24">
        <v>78.293000000000006</v>
      </c>
      <c r="C2005">
        <f t="shared" si="202"/>
        <v>-0.24799999999999045</v>
      </c>
      <c r="D2005">
        <f t="shared" si="204"/>
        <v>4.2641791044776181E-2</v>
      </c>
      <c r="E2005">
        <f t="shared" si="203"/>
        <v>-0.22434825870645816</v>
      </c>
      <c r="F2005">
        <f>SUM($E$3:E2005)</f>
        <v>6.2243830845771484</v>
      </c>
      <c r="G2005">
        <f t="shared" si="205"/>
        <v>16.089034825870648</v>
      </c>
      <c r="H2005">
        <f t="shared" si="206"/>
        <v>0.90927566284640782</v>
      </c>
      <c r="I2005">
        <f t="shared" si="207"/>
        <v>17.694342302647069</v>
      </c>
      <c r="J2005">
        <f t="shared" si="208"/>
        <v>0.62391721229039565</v>
      </c>
    </row>
    <row r="2006" spans="1:10" x14ac:dyDescent="0.35">
      <c r="A2006" s="25">
        <v>39070</v>
      </c>
      <c r="B2006" s="24">
        <v>77.790000000000006</v>
      </c>
      <c r="C2006">
        <f t="shared" si="202"/>
        <v>-0.50300000000000011</v>
      </c>
      <c r="D2006">
        <f t="shared" si="204"/>
        <v>4.2915422885572166E-2</v>
      </c>
      <c r="E2006">
        <f t="shared" si="203"/>
        <v>-0.48096517412935336</v>
      </c>
      <c r="F2006">
        <f>SUM($E$3:E2006)</f>
        <v>5.7434179104477954</v>
      </c>
      <c r="G2006">
        <f t="shared" si="205"/>
        <v>16.089034825870648</v>
      </c>
      <c r="H2006">
        <f t="shared" si="206"/>
        <v>0.90910226477055012</v>
      </c>
      <c r="I2006">
        <f t="shared" si="207"/>
        <v>17.697717241889599</v>
      </c>
      <c r="J2006">
        <f t="shared" si="208"/>
        <v>0.62395862602876218</v>
      </c>
    </row>
    <row r="2007" spans="1:10" x14ac:dyDescent="0.35">
      <c r="A2007" s="25">
        <v>39071</v>
      </c>
      <c r="B2007" s="24">
        <v>78.191999999999993</v>
      </c>
      <c r="C2007">
        <f t="shared" si="202"/>
        <v>0.40199999999998681</v>
      </c>
      <c r="D2007">
        <f t="shared" si="204"/>
        <v>4.1950248756218847E-2</v>
      </c>
      <c r="E2007">
        <f t="shared" si="203"/>
        <v>0.42072139303481271</v>
      </c>
      <c r="F2007">
        <f>SUM($E$3:E2007)</f>
        <v>6.1641393034826084</v>
      </c>
      <c r="G2007">
        <f t="shared" si="205"/>
        <v>16.089034825870648</v>
      </c>
      <c r="H2007">
        <f t="shared" si="206"/>
        <v>0.90861498309924205</v>
      </c>
      <c r="I2007">
        <f t="shared" si="207"/>
        <v>17.707208361226581</v>
      </c>
      <c r="J2007">
        <f t="shared" si="208"/>
        <v>0.62407504883670939</v>
      </c>
    </row>
    <row r="2008" spans="1:10" x14ac:dyDescent="0.35">
      <c r="A2008" s="25">
        <v>39072</v>
      </c>
      <c r="B2008" s="24">
        <v>78.454999999999998</v>
      </c>
      <c r="C2008">
        <f t="shared" si="202"/>
        <v>0.26300000000000523</v>
      </c>
      <c r="D2008">
        <f t="shared" si="204"/>
        <v>3.1507462686567157E-2</v>
      </c>
      <c r="E2008">
        <f t="shared" si="203"/>
        <v>0.28557213930348779</v>
      </c>
      <c r="F2008">
        <f>SUM($E$3:E2008)</f>
        <v>6.4497114427860964</v>
      </c>
      <c r="G2008">
        <f t="shared" si="205"/>
        <v>16.089034825870648</v>
      </c>
      <c r="H2008">
        <f t="shared" si="206"/>
        <v>0.89375765797783746</v>
      </c>
      <c r="I2008">
        <f t="shared" si="207"/>
        <v>18.001563043692105</v>
      </c>
      <c r="J2008">
        <f t="shared" si="208"/>
        <v>0.62765510787885248</v>
      </c>
    </row>
    <row r="2009" spans="1:10" x14ac:dyDescent="0.35">
      <c r="A2009" s="28">
        <v>39073</v>
      </c>
      <c r="B2009" s="24">
        <v>77.734999999999999</v>
      </c>
      <c r="C2009">
        <f t="shared" si="202"/>
        <v>-0.71999999999999886</v>
      </c>
      <c r="D2009">
        <f t="shared" si="204"/>
        <v>2.773134328358208E-2</v>
      </c>
      <c r="E2009">
        <f t="shared" si="203"/>
        <v>-0.69407960199004859</v>
      </c>
      <c r="F2009">
        <f>SUM($E$3:E2009)</f>
        <v>5.7556318407960481</v>
      </c>
      <c r="G2009">
        <f t="shared" si="205"/>
        <v>16.089034825870648</v>
      </c>
      <c r="H2009">
        <f t="shared" si="206"/>
        <v>0.8953278491495088</v>
      </c>
      <c r="I2009">
        <f t="shared" si="207"/>
        <v>17.969992602323238</v>
      </c>
      <c r="J2009">
        <f t="shared" si="208"/>
        <v>0.6272739491618643</v>
      </c>
    </row>
    <row r="2010" spans="1:10" x14ac:dyDescent="0.35">
      <c r="A2010" s="28">
        <v>39078</v>
      </c>
      <c r="B2010" s="24">
        <v>78.804000000000002</v>
      </c>
      <c r="C2010">
        <f t="shared" si="202"/>
        <v>1.0690000000000026</v>
      </c>
      <c r="D2010">
        <f t="shared" si="204"/>
        <v>2.897014925373138E-2</v>
      </c>
      <c r="E2010">
        <f t="shared" si="203"/>
        <v>1.0944975124378136</v>
      </c>
      <c r="F2010">
        <f>SUM($E$3:E2010)</f>
        <v>6.8501293532338616</v>
      </c>
      <c r="G2010">
        <f t="shared" si="205"/>
        <v>16.089034825870648</v>
      </c>
      <c r="H2010">
        <f t="shared" si="206"/>
        <v>0.89660089733642168</v>
      </c>
      <c r="I2010">
        <f t="shared" si="207"/>
        <v>17.944477719871987</v>
      </c>
      <c r="J2010">
        <f t="shared" si="208"/>
        <v>0.62696541128229</v>
      </c>
    </row>
    <row r="2011" spans="1:10" x14ac:dyDescent="0.35">
      <c r="A2011" s="25">
        <v>39079</v>
      </c>
      <c r="B2011" s="24">
        <v>78.888999999999996</v>
      </c>
      <c r="C2011">
        <f t="shared" si="202"/>
        <v>8.4999999999993747E-2</v>
      </c>
      <c r="D2011">
        <f t="shared" si="204"/>
        <v>3.0507462686567118E-2</v>
      </c>
      <c r="E2011">
        <f t="shared" si="203"/>
        <v>0.11689552238805345</v>
      </c>
      <c r="F2011">
        <f>SUM($E$3:E2011)</f>
        <v>6.9670248756219149</v>
      </c>
      <c r="G2011">
        <f t="shared" si="205"/>
        <v>16.089034825870648</v>
      </c>
      <c r="H2011">
        <f t="shared" si="206"/>
        <v>0.89642987522395134</v>
      </c>
      <c r="I2011">
        <f t="shared" si="207"/>
        <v>17.947901191770512</v>
      </c>
      <c r="J2011">
        <f t="shared" si="208"/>
        <v>0.62700683497734933</v>
      </c>
    </row>
    <row r="2012" spans="1:10" x14ac:dyDescent="0.35">
      <c r="A2012" s="28">
        <v>39080</v>
      </c>
      <c r="B2012" s="24">
        <v>78.649000000000001</v>
      </c>
      <c r="C2012">
        <f t="shared" si="202"/>
        <v>-0.23999999999999488</v>
      </c>
      <c r="D2012">
        <f t="shared" si="204"/>
        <v>2.9970149253731346E-2</v>
      </c>
      <c r="E2012">
        <f t="shared" si="203"/>
        <v>-0.20456218905472129</v>
      </c>
      <c r="F2012">
        <f>SUM($E$3:E2012)</f>
        <v>6.7624626865671935</v>
      </c>
      <c r="G2012">
        <f t="shared" si="205"/>
        <v>16.089034825870648</v>
      </c>
      <c r="H2012">
        <f t="shared" si="206"/>
        <v>0.89656012576094235</v>
      </c>
      <c r="I2012">
        <f t="shared" si="207"/>
        <v>17.945293755078964</v>
      </c>
      <c r="J2012">
        <f t="shared" si="208"/>
        <v>0.62697528595055696</v>
      </c>
    </row>
    <row r="2013" spans="1:10" x14ac:dyDescent="0.35">
      <c r="A2013" s="28">
        <v>39084</v>
      </c>
      <c r="B2013" s="24">
        <v>79.647999999999996</v>
      </c>
      <c r="C2013">
        <f t="shared" si="202"/>
        <v>0.99899999999999523</v>
      </c>
      <c r="D2013">
        <f t="shared" si="204"/>
        <v>3.1666666666666642E-2</v>
      </c>
      <c r="E2013">
        <f t="shared" si="203"/>
        <v>1.0384079601990002</v>
      </c>
      <c r="F2013">
        <f>SUM($E$3:E2013)</f>
        <v>7.8008706467661941</v>
      </c>
      <c r="G2013">
        <f t="shared" si="205"/>
        <v>16.089034825870648</v>
      </c>
      <c r="H2013">
        <f t="shared" si="206"/>
        <v>0.89807580600600323</v>
      </c>
      <c r="I2013">
        <f t="shared" si="207"/>
        <v>17.91500752862181</v>
      </c>
      <c r="J2013">
        <f t="shared" si="208"/>
        <v>0.62660849750527126</v>
      </c>
    </row>
    <row r="2014" spans="1:10" x14ac:dyDescent="0.35">
      <c r="A2014" s="25">
        <v>39085</v>
      </c>
      <c r="B2014" s="24">
        <v>79.817999999999998</v>
      </c>
      <c r="C2014">
        <f t="shared" si="202"/>
        <v>0.17000000000000171</v>
      </c>
      <c r="D2014">
        <f t="shared" si="204"/>
        <v>2.9427860696517372E-2</v>
      </c>
      <c r="E2014">
        <f t="shared" si="203"/>
        <v>0.2170746268656733</v>
      </c>
      <c r="F2014">
        <f>SUM($E$3:E2014)</f>
        <v>8.0179452736318666</v>
      </c>
      <c r="G2014">
        <f t="shared" si="205"/>
        <v>16.089034825870648</v>
      </c>
      <c r="H2014">
        <f t="shared" si="206"/>
        <v>0.8971622573536514</v>
      </c>
      <c r="I2014">
        <f t="shared" si="207"/>
        <v>17.933249748298906</v>
      </c>
      <c r="J2014">
        <f t="shared" si="208"/>
        <v>0.62682949837474389</v>
      </c>
    </row>
    <row r="2015" spans="1:10" x14ac:dyDescent="0.35">
      <c r="A2015" s="25">
        <v>39086</v>
      </c>
      <c r="B2015" s="24">
        <v>79.926000000000002</v>
      </c>
      <c r="C2015">
        <f t="shared" si="202"/>
        <v>0.10800000000000409</v>
      </c>
      <c r="D2015">
        <f t="shared" si="204"/>
        <v>3.0736318407960185E-2</v>
      </c>
      <c r="E2015">
        <f t="shared" si="203"/>
        <v>0.15518905472637223</v>
      </c>
      <c r="F2015">
        <f>SUM($E$3:E2015)</f>
        <v>8.1731343283582394</v>
      </c>
      <c r="G2015">
        <f t="shared" si="205"/>
        <v>16.089034825870648</v>
      </c>
      <c r="H2015">
        <f t="shared" si="206"/>
        <v>0.89708371689847155</v>
      </c>
      <c r="I2015">
        <f t="shared" si="207"/>
        <v>17.934819819822394</v>
      </c>
      <c r="J2015">
        <f t="shared" si="208"/>
        <v>0.6268485089712853</v>
      </c>
    </row>
    <row r="2016" spans="1:10" x14ac:dyDescent="0.35">
      <c r="A2016" s="25">
        <v>39087</v>
      </c>
      <c r="B2016" s="24">
        <v>79.198999999999998</v>
      </c>
      <c r="C2016">
        <f t="shared" si="202"/>
        <v>-0.72700000000000387</v>
      </c>
      <c r="D2016">
        <f t="shared" si="204"/>
        <v>2.8661691542288537E-2</v>
      </c>
      <c r="E2016">
        <f t="shared" si="203"/>
        <v>-0.67719402985075017</v>
      </c>
      <c r="F2016">
        <f>SUM($E$3:E2016)</f>
        <v>7.495940298507489</v>
      </c>
      <c r="G2016">
        <f t="shared" si="205"/>
        <v>16.089034825870648</v>
      </c>
      <c r="H2016">
        <f t="shared" si="206"/>
        <v>0.89835693628708813</v>
      </c>
      <c r="I2016">
        <f t="shared" si="207"/>
        <v>17.909401236847657</v>
      </c>
      <c r="J2016">
        <f t="shared" si="208"/>
        <v>0.62654053318470793</v>
      </c>
    </row>
    <row r="2017" spans="1:10" x14ac:dyDescent="0.35">
      <c r="A2017" s="25">
        <v>39090</v>
      </c>
      <c r="B2017" s="24">
        <v>78.587000000000003</v>
      </c>
      <c r="C2017">
        <f t="shared" si="202"/>
        <v>-0.61199999999999477</v>
      </c>
      <c r="D2017">
        <f t="shared" si="204"/>
        <v>2.6965174129353241E-2</v>
      </c>
      <c r="E2017">
        <f t="shared" si="203"/>
        <v>-0.55984079601989534</v>
      </c>
      <c r="F2017">
        <f>SUM($E$3:E2017)</f>
        <v>6.9360995024875933</v>
      </c>
      <c r="G2017">
        <f t="shared" si="205"/>
        <v>16.089034825870648</v>
      </c>
      <c r="H2017">
        <f t="shared" si="206"/>
        <v>0.89924720949308112</v>
      </c>
      <c r="I2017">
        <f t="shared" si="207"/>
        <v>17.891670561802769</v>
      </c>
      <c r="J2017">
        <f t="shared" si="208"/>
        <v>0.62632544646872079</v>
      </c>
    </row>
    <row r="2018" spans="1:10" x14ac:dyDescent="0.35">
      <c r="A2018" s="25">
        <v>39091</v>
      </c>
      <c r="B2018" s="24">
        <v>78.858000000000004</v>
      </c>
      <c r="C2018">
        <f t="shared" si="202"/>
        <v>0.2710000000000008</v>
      </c>
      <c r="D2018">
        <f t="shared" si="204"/>
        <v>2.7890547263681637E-2</v>
      </c>
      <c r="E2018">
        <f t="shared" si="203"/>
        <v>0.32076616915422967</v>
      </c>
      <c r="F2018">
        <f>SUM($E$3:E2018)</f>
        <v>7.2568656716418234</v>
      </c>
      <c r="G2018">
        <f t="shared" si="205"/>
        <v>16.089034825870648</v>
      </c>
      <c r="H2018">
        <f t="shared" si="206"/>
        <v>0.89940291747369694</v>
      </c>
      <c r="I2018">
        <f t="shared" si="207"/>
        <v>17.888573089203007</v>
      </c>
      <c r="J2018">
        <f t="shared" si="208"/>
        <v>0.62628784987562869</v>
      </c>
    </row>
    <row r="2019" spans="1:10" x14ac:dyDescent="0.35">
      <c r="A2019" s="25">
        <v>39092</v>
      </c>
      <c r="B2019" s="24">
        <v>78.447999999999993</v>
      </c>
      <c r="C2019">
        <f t="shared" si="202"/>
        <v>-0.4100000000000108</v>
      </c>
      <c r="D2019">
        <f t="shared" si="204"/>
        <v>2.8970149253731311E-2</v>
      </c>
      <c r="E2019">
        <f t="shared" si="203"/>
        <v>-0.3576517412935431</v>
      </c>
      <c r="F2019">
        <f>SUM($E$3:E2019)</f>
        <v>6.8992139303482807</v>
      </c>
      <c r="G2019">
        <f t="shared" si="205"/>
        <v>16.089034825870648</v>
      </c>
      <c r="H2019">
        <f t="shared" si="206"/>
        <v>0.89874288264468416</v>
      </c>
      <c r="I2019">
        <f t="shared" si="207"/>
        <v>17.901710418586323</v>
      </c>
      <c r="J2019">
        <f t="shared" si="208"/>
        <v>0.62644726381022697</v>
      </c>
    </row>
    <row r="2020" spans="1:10" x14ac:dyDescent="0.35">
      <c r="A2020" s="25">
        <v>39093</v>
      </c>
      <c r="B2020" s="24">
        <v>79.501000000000005</v>
      </c>
      <c r="C2020">
        <f t="shared" si="202"/>
        <v>1.0530000000000115</v>
      </c>
      <c r="D2020">
        <f t="shared" si="204"/>
        <v>3.5746268656716429E-2</v>
      </c>
      <c r="E2020">
        <f t="shared" si="203"/>
        <v>1.1066616915423</v>
      </c>
      <c r="F2020">
        <f>SUM($E$3:E2020)</f>
        <v>8.0058756218905813</v>
      </c>
      <c r="G2020">
        <f t="shared" si="205"/>
        <v>16.089034825870648</v>
      </c>
      <c r="H2020">
        <f t="shared" si="206"/>
        <v>0.90131275942289124</v>
      </c>
      <c r="I2020">
        <f t="shared" si="207"/>
        <v>17.850667992509532</v>
      </c>
      <c r="J2020">
        <f t="shared" si="208"/>
        <v>0.62582723627544312</v>
      </c>
    </row>
    <row r="2021" spans="1:10" x14ac:dyDescent="0.35">
      <c r="A2021" s="25">
        <v>39094</v>
      </c>
      <c r="B2021" s="24">
        <v>80.747</v>
      </c>
      <c r="C2021">
        <f t="shared" si="202"/>
        <v>1.2459999999999951</v>
      </c>
      <c r="D2021">
        <f t="shared" si="204"/>
        <v>4.0791044776119396E-2</v>
      </c>
      <c r="E2021">
        <f t="shared" si="203"/>
        <v>1.3102537313432787</v>
      </c>
      <c r="F2021">
        <f>SUM($E$3:E2021)</f>
        <v>9.31612935323386</v>
      </c>
      <c r="G2021">
        <f t="shared" si="205"/>
        <v>16.089034825870648</v>
      </c>
      <c r="H2021">
        <f t="shared" si="206"/>
        <v>0.90524588158102226</v>
      </c>
      <c r="I2021">
        <f t="shared" si="207"/>
        <v>17.77311021594593</v>
      </c>
      <c r="J2021">
        <f t="shared" si="208"/>
        <v>0.62488171703794437</v>
      </c>
    </row>
    <row r="2022" spans="1:10" x14ac:dyDescent="0.35">
      <c r="A2022" s="25">
        <v>39097</v>
      </c>
      <c r="B2022" s="24">
        <v>81.018000000000001</v>
      </c>
      <c r="C2022">
        <f t="shared" si="202"/>
        <v>0.2710000000000008</v>
      </c>
      <c r="D2022">
        <f t="shared" si="204"/>
        <v>4.0213930348258702E-2</v>
      </c>
      <c r="E2022">
        <f t="shared" si="203"/>
        <v>0.33432835820895601</v>
      </c>
      <c r="F2022">
        <f>SUM($E$3:E2022)</f>
        <v>9.6504577114428152</v>
      </c>
      <c r="G2022">
        <f t="shared" si="205"/>
        <v>16.089034825870648</v>
      </c>
      <c r="H2022">
        <f t="shared" si="206"/>
        <v>0.90506101949259432</v>
      </c>
      <c r="I2022">
        <f t="shared" si="207"/>
        <v>17.776740439987865</v>
      </c>
      <c r="J2022">
        <f t="shared" si="208"/>
        <v>0.62492606564267483</v>
      </c>
    </row>
    <row r="2023" spans="1:10" x14ac:dyDescent="0.35">
      <c r="A2023" s="25">
        <v>39098</v>
      </c>
      <c r="B2023" s="24">
        <v>80.591999999999999</v>
      </c>
      <c r="C2023">
        <f t="shared" si="202"/>
        <v>-0.42600000000000193</v>
      </c>
      <c r="D2023">
        <f t="shared" si="204"/>
        <v>3.828855721393034E-2</v>
      </c>
      <c r="E2023">
        <f t="shared" si="203"/>
        <v>-0.36325373134328554</v>
      </c>
      <c r="F2023">
        <f>SUM($E$3:E2023)</f>
        <v>9.2872039800995303</v>
      </c>
      <c r="G2023">
        <f t="shared" si="205"/>
        <v>16.089034825870648</v>
      </c>
      <c r="H2023">
        <f t="shared" si="206"/>
        <v>0.90564183114430352</v>
      </c>
      <c r="I2023">
        <f t="shared" si="207"/>
        <v>17.765339754173798</v>
      </c>
      <c r="J2023">
        <f t="shared" si="208"/>
        <v>0.62478675879620638</v>
      </c>
    </row>
    <row r="2024" spans="1:10" x14ac:dyDescent="0.35">
      <c r="A2024" s="25">
        <v>39099</v>
      </c>
      <c r="B2024" s="24">
        <v>80.367999999999995</v>
      </c>
      <c r="C2024">
        <f t="shared" si="202"/>
        <v>-0.22400000000000375</v>
      </c>
      <c r="D2024">
        <f t="shared" si="204"/>
        <v>3.3512437810945227E-2</v>
      </c>
      <c r="E2024">
        <f t="shared" si="203"/>
        <v>-0.1659154228855759</v>
      </c>
      <c r="F2024">
        <f>SUM($E$3:E2024)</f>
        <v>9.1212885572139548</v>
      </c>
      <c r="G2024">
        <f t="shared" si="205"/>
        <v>16.089034825870648</v>
      </c>
      <c r="H2024">
        <f t="shared" si="206"/>
        <v>0.90447452760955438</v>
      </c>
      <c r="I2024">
        <f t="shared" si="207"/>
        <v>17.788267479895243</v>
      </c>
      <c r="J2024">
        <f t="shared" si="208"/>
        <v>0.62506682562819271</v>
      </c>
    </row>
    <row r="2025" spans="1:10" x14ac:dyDescent="0.35">
      <c r="A2025" s="25">
        <v>39100</v>
      </c>
      <c r="B2025" s="24">
        <v>80.283000000000001</v>
      </c>
      <c r="C2025">
        <f t="shared" si="202"/>
        <v>-8.4999999999993747E-2</v>
      </c>
      <c r="D2025">
        <f t="shared" si="204"/>
        <v>2.7661691542288567E-2</v>
      </c>
      <c r="E2025">
        <f t="shared" si="203"/>
        <v>-4.1432835820889316E-2</v>
      </c>
      <c r="F2025">
        <f>SUM($E$3:E2025)</f>
        <v>9.0798557213930646</v>
      </c>
      <c r="G2025">
        <f t="shared" si="205"/>
        <v>16.089034825870648</v>
      </c>
      <c r="H2025">
        <f t="shared" si="206"/>
        <v>0.90139813344333231</v>
      </c>
      <c r="I2025">
        <f t="shared" si="207"/>
        <v>17.848977304191532</v>
      </c>
      <c r="J2025">
        <f t="shared" si="208"/>
        <v>0.6258066686591105</v>
      </c>
    </row>
    <row r="2026" spans="1:10" x14ac:dyDescent="0.35">
      <c r="A2026" s="25">
        <v>39101</v>
      </c>
      <c r="B2026" s="24">
        <v>81.234999999999999</v>
      </c>
      <c r="C2026">
        <f t="shared" si="202"/>
        <v>0.95199999999999818</v>
      </c>
      <c r="D2026">
        <f t="shared" si="204"/>
        <v>2.7890547263681564E-2</v>
      </c>
      <c r="E2026">
        <f t="shared" si="203"/>
        <v>1.0089751243781075</v>
      </c>
      <c r="F2026">
        <f>SUM($E$3:E2026)</f>
        <v>10.088830845771172</v>
      </c>
      <c r="G2026">
        <f t="shared" si="205"/>
        <v>16.089034825870648</v>
      </c>
      <c r="H2026">
        <f t="shared" si="206"/>
        <v>0.90162805965664028</v>
      </c>
      <c r="I2026">
        <f t="shared" si="207"/>
        <v>17.844425596068632</v>
      </c>
      <c r="J2026">
        <f t="shared" si="208"/>
        <v>0.62575128638756716</v>
      </c>
    </row>
    <row r="2027" spans="1:10" x14ac:dyDescent="0.35">
      <c r="A2027" s="25">
        <v>39104</v>
      </c>
      <c r="B2027" s="24">
        <v>80.739000000000004</v>
      </c>
      <c r="C2027">
        <f t="shared" si="202"/>
        <v>-0.49599999999999511</v>
      </c>
      <c r="D2027">
        <f t="shared" si="204"/>
        <v>2.3611940298507508E-2</v>
      </c>
      <c r="E2027">
        <f t="shared" si="203"/>
        <v>-0.42619900497511948</v>
      </c>
      <c r="F2027">
        <f>SUM($E$3:E2027)</f>
        <v>9.6626318407960525</v>
      </c>
      <c r="G2027">
        <f t="shared" si="205"/>
        <v>16.089034825870648</v>
      </c>
      <c r="H2027">
        <f t="shared" si="206"/>
        <v>0.90206552902586612</v>
      </c>
      <c r="I2027">
        <f t="shared" si="207"/>
        <v>17.835771690827247</v>
      </c>
      <c r="J2027">
        <f t="shared" si="208"/>
        <v>0.62564595223437502</v>
      </c>
    </row>
    <row r="2028" spans="1:10" x14ac:dyDescent="0.35">
      <c r="A2028" s="25">
        <v>39105</v>
      </c>
      <c r="B2028" s="24">
        <v>81.622</v>
      </c>
      <c r="C2028">
        <f t="shared" si="202"/>
        <v>0.88299999999999557</v>
      </c>
      <c r="D2028">
        <f t="shared" si="204"/>
        <v>3.4243781094527338E-2</v>
      </c>
      <c r="E2028">
        <f t="shared" si="203"/>
        <v>0.95803482587064237</v>
      </c>
      <c r="F2028">
        <f>SUM($E$3:E2028)</f>
        <v>10.620666666666695</v>
      </c>
      <c r="G2028">
        <f t="shared" si="205"/>
        <v>16.089034825870648</v>
      </c>
      <c r="H2028">
        <f t="shared" si="206"/>
        <v>0.8995220371250674</v>
      </c>
      <c r="I2028">
        <f t="shared" si="207"/>
        <v>17.886204186050048</v>
      </c>
      <c r="J2028">
        <f t="shared" si="208"/>
        <v>0.62625909214050479</v>
      </c>
    </row>
    <row r="2029" spans="1:10" x14ac:dyDescent="0.35">
      <c r="A2029" s="25">
        <v>39106</v>
      </c>
      <c r="B2029" s="24">
        <v>82.42</v>
      </c>
      <c r="C2029">
        <f t="shared" si="202"/>
        <v>0.79800000000000182</v>
      </c>
      <c r="D2029">
        <f t="shared" si="204"/>
        <v>3.8716417910447741E-2</v>
      </c>
      <c r="E2029">
        <f t="shared" si="203"/>
        <v>0.8739601990049769</v>
      </c>
      <c r="F2029">
        <f>SUM($E$3:E2029)</f>
        <v>11.494626865671671</v>
      </c>
      <c r="G2029">
        <f t="shared" si="205"/>
        <v>16.089034825870648</v>
      </c>
      <c r="H2029">
        <f t="shared" si="206"/>
        <v>0.90107988224080549</v>
      </c>
      <c r="I2029">
        <f t="shared" si="207"/>
        <v>17.855281360694054</v>
      </c>
      <c r="J2029">
        <f t="shared" si="208"/>
        <v>0.62588334906317089</v>
      </c>
    </row>
    <row r="2030" spans="1:10" x14ac:dyDescent="0.35">
      <c r="A2030" s="25">
        <v>39107</v>
      </c>
      <c r="B2030" s="24">
        <v>82.341999999999999</v>
      </c>
      <c r="C2030">
        <f t="shared" si="202"/>
        <v>-7.8000000000002956E-2</v>
      </c>
      <c r="D2030">
        <f t="shared" si="204"/>
        <v>4.6800995024875607E-2</v>
      </c>
      <c r="E2030">
        <f t="shared" si="203"/>
        <v>8.1741293532308634E-3</v>
      </c>
      <c r="F2030">
        <f>SUM($E$3:E2030)</f>
        <v>11.502800995024902</v>
      </c>
      <c r="G2030">
        <f t="shared" si="205"/>
        <v>16.089034825870648</v>
      </c>
      <c r="H2030">
        <f t="shared" si="206"/>
        <v>0.8926250613773985</v>
      </c>
      <c r="I2030">
        <f t="shared" si="207"/>
        <v>18.024404110998027</v>
      </c>
      <c r="J2030">
        <f t="shared" si="208"/>
        <v>0.62793045790008362</v>
      </c>
    </row>
    <row r="2031" spans="1:10" x14ac:dyDescent="0.35">
      <c r="A2031" s="25">
        <v>39108</v>
      </c>
      <c r="B2031" s="24">
        <v>82.59</v>
      </c>
      <c r="C2031">
        <f t="shared" si="202"/>
        <v>0.24800000000000466</v>
      </c>
      <c r="D2031">
        <f t="shared" si="204"/>
        <v>4.8034825870646773E-2</v>
      </c>
      <c r="E2031">
        <f t="shared" si="203"/>
        <v>0.33755721393035293</v>
      </c>
      <c r="F2031">
        <f>SUM($E$3:E2031)</f>
        <v>11.840358208955255</v>
      </c>
      <c r="G2031">
        <f t="shared" si="205"/>
        <v>16.420656716417916</v>
      </c>
      <c r="H2031">
        <f t="shared" si="206"/>
        <v>0.89273143989729298</v>
      </c>
      <c r="I2031">
        <f t="shared" si="207"/>
        <v>18.393725125561929</v>
      </c>
      <c r="J2031">
        <f t="shared" si="208"/>
        <v>0.63233484606670209</v>
      </c>
    </row>
    <row r="2032" spans="1:10" x14ac:dyDescent="0.35">
      <c r="A2032" s="25">
        <v>39111</v>
      </c>
      <c r="B2032" s="24">
        <v>83</v>
      </c>
      <c r="C2032">
        <f t="shared" si="202"/>
        <v>0.40999999999999659</v>
      </c>
      <c r="D2032">
        <f t="shared" si="204"/>
        <v>5.0920398009950248E-2</v>
      </c>
      <c r="E2032">
        <f t="shared" si="203"/>
        <v>0.49963681592039466</v>
      </c>
      <c r="F2032">
        <f>SUM($E$3:E2032)</f>
        <v>12.33999502487565</v>
      </c>
      <c r="G2032">
        <f t="shared" si="205"/>
        <v>16.920293532338309</v>
      </c>
      <c r="H2032">
        <f t="shared" si="206"/>
        <v>0.89296049948015077</v>
      </c>
      <c r="I2032">
        <f t="shared" si="207"/>
        <v>18.948535284806766</v>
      </c>
      <c r="J2032">
        <f t="shared" si="208"/>
        <v>0.6387878223944945</v>
      </c>
    </row>
    <row r="2033" spans="1:10" x14ac:dyDescent="0.35">
      <c r="A2033" s="25">
        <v>39112</v>
      </c>
      <c r="B2033" s="24">
        <v>83.14</v>
      </c>
      <c r="C2033">
        <f t="shared" si="202"/>
        <v>0.14000000000000057</v>
      </c>
      <c r="D2033">
        <f t="shared" si="204"/>
        <v>5.1004975124378085E-2</v>
      </c>
      <c r="E2033">
        <f t="shared" si="203"/>
        <v>0.22882587064676674</v>
      </c>
      <c r="F2033">
        <f>SUM($E$3:E2033)</f>
        <v>12.568820895522418</v>
      </c>
      <c r="G2033">
        <f t="shared" si="205"/>
        <v>17.149119402985079</v>
      </c>
      <c r="H2033">
        <f t="shared" si="206"/>
        <v>0.89296816571203919</v>
      </c>
      <c r="I2033">
        <f t="shared" si="207"/>
        <v>19.204625720683595</v>
      </c>
      <c r="J2033">
        <f t="shared" si="208"/>
        <v>0.64170292380512128</v>
      </c>
    </row>
    <row r="2034" spans="1:10" x14ac:dyDescent="0.35">
      <c r="A2034" s="25">
        <v>39113</v>
      </c>
      <c r="B2034" s="24">
        <v>83.875</v>
      </c>
      <c r="C2034">
        <f t="shared" si="202"/>
        <v>0.73499999999999943</v>
      </c>
      <c r="D2034">
        <f t="shared" si="204"/>
        <v>5.1348258706467649E-2</v>
      </c>
      <c r="E2034">
        <f t="shared" si="203"/>
        <v>0.81951741293532276</v>
      </c>
      <c r="F2034">
        <f>SUM($E$3:E2034)</f>
        <v>13.38833830845774</v>
      </c>
      <c r="G2034">
        <f t="shared" si="205"/>
        <v>17.968636815920402</v>
      </c>
      <c r="H2034">
        <f t="shared" si="206"/>
        <v>0.89321899784400705</v>
      </c>
      <c r="I2034">
        <f t="shared" si="207"/>
        <v>20.116720377972154</v>
      </c>
      <c r="J2034">
        <f t="shared" si="208"/>
        <v>0.65177858963711244</v>
      </c>
    </row>
    <row r="2035" spans="1:10" x14ac:dyDescent="0.35">
      <c r="A2035" s="25">
        <v>39114</v>
      </c>
      <c r="B2035" s="24">
        <v>83.929000000000002</v>
      </c>
      <c r="C2035">
        <f t="shared" si="202"/>
        <v>5.4000000000002046E-2</v>
      </c>
      <c r="D2035">
        <f t="shared" si="204"/>
        <v>4.8149253731343267E-2</v>
      </c>
      <c r="E2035">
        <f t="shared" si="203"/>
        <v>0.13770149253731545</v>
      </c>
      <c r="F2035">
        <f>SUM($E$3:E2035)</f>
        <v>13.526039800995056</v>
      </c>
      <c r="G2035">
        <f t="shared" si="205"/>
        <v>18.106338308457715</v>
      </c>
      <c r="H2035">
        <f t="shared" si="206"/>
        <v>0.89204573739912008</v>
      </c>
      <c r="I2035">
        <f t="shared" si="207"/>
        <v>20.297544788733806</v>
      </c>
      <c r="J2035">
        <f t="shared" si="208"/>
        <v>0.65372175419819156</v>
      </c>
    </row>
    <row r="2036" spans="1:10" x14ac:dyDescent="0.35">
      <c r="A2036" s="25">
        <v>39115</v>
      </c>
      <c r="B2036" s="24">
        <v>83.488</v>
      </c>
      <c r="C2036">
        <f t="shared" si="202"/>
        <v>-0.4410000000000025</v>
      </c>
      <c r="D2036">
        <f t="shared" si="204"/>
        <v>4.4915422885572168E-2</v>
      </c>
      <c r="E2036">
        <f t="shared" si="203"/>
        <v>-0.35009452736318658</v>
      </c>
      <c r="F2036">
        <f>SUM($E$3:E2036)</f>
        <v>13.17594527363187</v>
      </c>
      <c r="G2036">
        <f t="shared" si="205"/>
        <v>18.106338308457715</v>
      </c>
      <c r="H2036">
        <f t="shared" si="206"/>
        <v>0.8926376968350288</v>
      </c>
      <c r="I2036">
        <f t="shared" si="207"/>
        <v>20.284084318482467</v>
      </c>
      <c r="J2036">
        <f t="shared" si="208"/>
        <v>0.65357770359458189</v>
      </c>
    </row>
    <row r="2037" spans="1:10" x14ac:dyDescent="0.35">
      <c r="A2037" s="25">
        <v>39118</v>
      </c>
      <c r="B2037" s="24">
        <v>83.14</v>
      </c>
      <c r="C2037">
        <f t="shared" si="202"/>
        <v>-0.34799999999999898</v>
      </c>
      <c r="D2037">
        <f t="shared" si="204"/>
        <v>4.7114427860696514E-2</v>
      </c>
      <c r="E2037">
        <f t="shared" si="203"/>
        <v>-0.25755223880596917</v>
      </c>
      <c r="F2037">
        <f>SUM($E$3:E2037)</f>
        <v>12.9183930348259</v>
      </c>
      <c r="G2037">
        <f t="shared" si="205"/>
        <v>18.106338308457715</v>
      </c>
      <c r="H2037">
        <f t="shared" si="206"/>
        <v>0.89111373675911643</v>
      </c>
      <c r="I2037">
        <f t="shared" si="207"/>
        <v>20.318773644213472</v>
      </c>
      <c r="J2037">
        <f t="shared" si="208"/>
        <v>0.6539487461065473</v>
      </c>
    </row>
    <row r="2038" spans="1:10" x14ac:dyDescent="0.35">
      <c r="A2038" s="25">
        <v>39119</v>
      </c>
      <c r="B2038" s="24">
        <v>83</v>
      </c>
      <c r="C2038">
        <f t="shared" si="202"/>
        <v>-0.14000000000000057</v>
      </c>
      <c r="D2038">
        <f t="shared" si="204"/>
        <v>4.3601990049751224E-2</v>
      </c>
      <c r="E2038">
        <f t="shared" si="203"/>
        <v>-4.4930348258707065E-2</v>
      </c>
      <c r="F2038">
        <f>SUM($E$3:E2038)</f>
        <v>12.873462686567194</v>
      </c>
      <c r="G2038">
        <f t="shared" si="205"/>
        <v>18.106338308457715</v>
      </c>
      <c r="H2038">
        <f t="shared" si="206"/>
        <v>0.89044940383832027</v>
      </c>
      <c r="I2038">
        <f t="shared" si="207"/>
        <v>20.333932765196504</v>
      </c>
      <c r="J2038">
        <f t="shared" si="208"/>
        <v>0.65411069160735302</v>
      </c>
    </row>
    <row r="2039" spans="1:10" x14ac:dyDescent="0.35">
      <c r="A2039" s="25">
        <v>39120</v>
      </c>
      <c r="B2039" s="24">
        <v>82.938000000000002</v>
      </c>
      <c r="C2039">
        <f t="shared" si="202"/>
        <v>-6.1999999999997613E-2</v>
      </c>
      <c r="D2039">
        <f t="shared" si="204"/>
        <v>4.1945273631840786E-2</v>
      </c>
      <c r="E2039">
        <f t="shared" si="203"/>
        <v>3.3144278606967573E-2</v>
      </c>
      <c r="F2039">
        <f>SUM($E$3:E2039)</f>
        <v>12.906606965174161</v>
      </c>
      <c r="G2039">
        <f t="shared" si="205"/>
        <v>18.106338308457715</v>
      </c>
      <c r="H2039">
        <f t="shared" si="206"/>
        <v>0.89033397778027645</v>
      </c>
      <c r="I2039">
        <f t="shared" si="207"/>
        <v>20.336568928436581</v>
      </c>
      <c r="J2039">
        <f t="shared" si="208"/>
        <v>0.65413884152197144</v>
      </c>
    </row>
    <row r="2040" spans="1:10" x14ac:dyDescent="0.35">
      <c r="A2040" s="25">
        <v>39121</v>
      </c>
      <c r="B2040" s="24">
        <v>82.652000000000001</v>
      </c>
      <c r="C2040">
        <f t="shared" si="202"/>
        <v>-0.28600000000000136</v>
      </c>
      <c r="D2040">
        <f t="shared" si="204"/>
        <v>3.6402985074626901E-2</v>
      </c>
      <c r="E2040">
        <f t="shared" si="203"/>
        <v>-0.19100995024875755</v>
      </c>
      <c r="F2040">
        <f>SUM($E$3:E2040)</f>
        <v>12.715597014925404</v>
      </c>
      <c r="G2040">
        <f t="shared" si="205"/>
        <v>18.106338308457715</v>
      </c>
      <c r="H2040">
        <f t="shared" si="206"/>
        <v>0.88888247355375671</v>
      </c>
      <c r="I2040">
        <f t="shared" si="207"/>
        <v>20.369777610833612</v>
      </c>
      <c r="J2040">
        <f t="shared" si="208"/>
        <v>0.65449314378542767</v>
      </c>
    </row>
    <row r="2041" spans="1:10" x14ac:dyDescent="0.35">
      <c r="A2041" s="25">
        <v>39122</v>
      </c>
      <c r="B2041" s="24">
        <v>82.396000000000001</v>
      </c>
      <c r="C2041">
        <f t="shared" si="202"/>
        <v>-0.25600000000000023</v>
      </c>
      <c r="D2041">
        <f t="shared" si="204"/>
        <v>3.6517412935323401E-2</v>
      </c>
      <c r="E2041">
        <f t="shared" si="203"/>
        <v>-0.16343283582089579</v>
      </c>
      <c r="F2041">
        <f>SUM($E$3:E2041)</f>
        <v>12.552164179104508</v>
      </c>
      <c r="G2041">
        <f t="shared" si="205"/>
        <v>18.106338308457715</v>
      </c>
      <c r="H2041">
        <f t="shared" si="206"/>
        <v>0.88884314754925897</v>
      </c>
      <c r="I2041">
        <f t="shared" si="207"/>
        <v>20.370678851922271</v>
      </c>
      <c r="J2041">
        <f t="shared" si="208"/>
        <v>0.65450275104233435</v>
      </c>
    </row>
    <row r="2042" spans="1:10" x14ac:dyDescent="0.35">
      <c r="A2042" s="25">
        <v>39125</v>
      </c>
      <c r="B2042" s="24">
        <v>81.994</v>
      </c>
      <c r="C2042">
        <f t="shared" si="202"/>
        <v>-0.40200000000000102</v>
      </c>
      <c r="D2042">
        <f t="shared" si="204"/>
        <v>3.1781094527363211E-2</v>
      </c>
      <c r="E2042">
        <f t="shared" si="203"/>
        <v>-0.31564179104477713</v>
      </c>
      <c r="F2042">
        <f>SUM($E$3:E2042)</f>
        <v>12.236522388059731</v>
      </c>
      <c r="G2042">
        <f t="shared" si="205"/>
        <v>18.106338308457715</v>
      </c>
      <c r="H2042">
        <f t="shared" si="206"/>
        <v>0.8886297101947449</v>
      </c>
      <c r="I2042">
        <f t="shared" si="207"/>
        <v>20.375571625317004</v>
      </c>
      <c r="J2042">
        <f t="shared" si="208"/>
        <v>0.65455490073640099</v>
      </c>
    </row>
    <row r="2043" spans="1:10" x14ac:dyDescent="0.35">
      <c r="A2043" s="25">
        <v>39126</v>
      </c>
      <c r="B2043" s="24">
        <v>82.629000000000005</v>
      </c>
      <c r="C2043">
        <f t="shared" si="202"/>
        <v>0.63500000000000512</v>
      </c>
      <c r="D2043">
        <f t="shared" si="204"/>
        <v>4.2567164179104534E-2</v>
      </c>
      <c r="E2043">
        <f t="shared" si="203"/>
        <v>0.72321393034826376</v>
      </c>
      <c r="F2043">
        <f>SUM($E$3:E2043)</f>
        <v>12.959736318407995</v>
      </c>
      <c r="G2043">
        <f t="shared" si="205"/>
        <v>18.106338308457715</v>
      </c>
      <c r="H2043">
        <f t="shared" si="206"/>
        <v>0.88267916408875213</v>
      </c>
      <c r="I2043">
        <f t="shared" si="207"/>
        <v>20.512932722446305</v>
      </c>
      <c r="J2043">
        <f t="shared" si="208"/>
        <v>0.65601387782249243</v>
      </c>
    </row>
    <row r="2044" spans="1:10" x14ac:dyDescent="0.35">
      <c r="A2044" s="25">
        <v>39127</v>
      </c>
      <c r="B2044" s="24">
        <v>83.054000000000002</v>
      </c>
      <c r="C2044">
        <f t="shared" si="202"/>
        <v>0.42499999999999716</v>
      </c>
      <c r="D2044">
        <f t="shared" si="204"/>
        <v>3.8786069651741327E-2</v>
      </c>
      <c r="E2044">
        <f t="shared" si="203"/>
        <v>0.51059203980099221</v>
      </c>
      <c r="F2044">
        <f>SUM($E$3:E2044)</f>
        <v>13.470328358208986</v>
      </c>
      <c r="G2044">
        <f t="shared" si="205"/>
        <v>18.106338308457715</v>
      </c>
      <c r="H2044">
        <f t="shared" si="206"/>
        <v>0.87938253849219405</v>
      </c>
      <c r="I2044">
        <f t="shared" si="207"/>
        <v>20.589831519173881</v>
      </c>
      <c r="J2044">
        <f t="shared" si="208"/>
        <v>0.65682639646121443</v>
      </c>
    </row>
    <row r="2045" spans="1:10" x14ac:dyDescent="0.35">
      <c r="A2045" s="25">
        <v>39128</v>
      </c>
      <c r="B2045" s="24">
        <v>82.728999999999999</v>
      </c>
      <c r="C2045">
        <f t="shared" si="202"/>
        <v>-0.32500000000000284</v>
      </c>
      <c r="D2045">
        <f t="shared" si="204"/>
        <v>3.0238805970149267E-2</v>
      </c>
      <c r="E2045">
        <f t="shared" si="203"/>
        <v>-0.25385572139303769</v>
      </c>
      <c r="F2045">
        <f>SUM($E$3:E2045)</f>
        <v>13.216472636815949</v>
      </c>
      <c r="G2045">
        <f t="shared" si="205"/>
        <v>18.106338308457715</v>
      </c>
      <c r="H2045">
        <f t="shared" si="206"/>
        <v>0.87448982423271648</v>
      </c>
      <c r="I2045">
        <f t="shared" si="207"/>
        <v>20.705030300774904</v>
      </c>
      <c r="J2045">
        <f t="shared" si="208"/>
        <v>0.65803793520354303</v>
      </c>
    </row>
    <row r="2046" spans="1:10" x14ac:dyDescent="0.35">
      <c r="A2046" s="25">
        <v>39129</v>
      </c>
      <c r="B2046" s="24">
        <v>83.07</v>
      </c>
      <c r="C2046">
        <f t="shared" si="202"/>
        <v>0.34099999999999397</v>
      </c>
      <c r="D2046">
        <f t="shared" si="204"/>
        <v>3.0701492537313396E-2</v>
      </c>
      <c r="E2046">
        <f t="shared" si="203"/>
        <v>0.4129950248756159</v>
      </c>
      <c r="F2046">
        <f>SUM($E$3:E2046)</f>
        <v>13.629467661691566</v>
      </c>
      <c r="G2046">
        <f t="shared" si="205"/>
        <v>18.209766169154225</v>
      </c>
      <c r="H2046">
        <f t="shared" si="206"/>
        <v>0.87463020782943535</v>
      </c>
      <c r="I2046">
        <f t="shared" si="207"/>
        <v>20.819960259942651</v>
      </c>
      <c r="J2046">
        <f t="shared" si="208"/>
        <v>0.659239948108294</v>
      </c>
    </row>
    <row r="2047" spans="1:10" x14ac:dyDescent="0.35">
      <c r="A2047" s="25">
        <v>39132</v>
      </c>
      <c r="B2047" s="24">
        <v>82.775999999999996</v>
      </c>
      <c r="C2047">
        <f t="shared" si="202"/>
        <v>-0.29399999999999693</v>
      </c>
      <c r="D2047">
        <f t="shared" si="204"/>
        <v>2.9393034825870652E-2</v>
      </c>
      <c r="E2047">
        <f t="shared" si="203"/>
        <v>-0.22836318407959894</v>
      </c>
      <c r="F2047">
        <f>SUM($E$3:E2047)</f>
        <v>13.401104477611966</v>
      </c>
      <c r="G2047">
        <f t="shared" si="205"/>
        <v>18.209766169154225</v>
      </c>
      <c r="H2047">
        <f t="shared" si="206"/>
        <v>0.87491965331180199</v>
      </c>
      <c r="I2047">
        <f t="shared" si="207"/>
        <v>20.813072492114504</v>
      </c>
      <c r="J2047">
        <f t="shared" si="208"/>
        <v>0.65916809844013502</v>
      </c>
    </row>
    <row r="2048" spans="1:10" x14ac:dyDescent="0.35">
      <c r="A2048" s="25">
        <v>39133</v>
      </c>
      <c r="B2048" s="24">
        <v>82.844999999999999</v>
      </c>
      <c r="C2048">
        <f t="shared" si="202"/>
        <v>6.9000000000002615E-2</v>
      </c>
      <c r="D2048">
        <f t="shared" si="204"/>
        <v>2.9542288557213942E-2</v>
      </c>
      <c r="E2048">
        <f t="shared" si="203"/>
        <v>0.13664179104477869</v>
      </c>
      <c r="F2048">
        <f>SUM($E$3:E2048)</f>
        <v>13.537746268656745</v>
      </c>
      <c r="G2048">
        <f t="shared" si="205"/>
        <v>18.209766169154225</v>
      </c>
      <c r="H2048">
        <f t="shared" si="206"/>
        <v>0.8749238592316112</v>
      </c>
      <c r="I2048">
        <f t="shared" si="207"/>
        <v>20.812972439849428</v>
      </c>
      <c r="J2048">
        <f t="shared" si="208"/>
        <v>0.65916705457092539</v>
      </c>
    </row>
    <row r="2049" spans="1:10" x14ac:dyDescent="0.35">
      <c r="A2049" s="25">
        <v>39134</v>
      </c>
      <c r="B2049" s="24">
        <v>82.543000000000006</v>
      </c>
      <c r="C2049">
        <f t="shared" si="202"/>
        <v>-0.3019999999999925</v>
      </c>
      <c r="D2049">
        <f t="shared" si="204"/>
        <v>3.5472636815920444E-2</v>
      </c>
      <c r="E2049">
        <f t="shared" si="203"/>
        <v>-0.22823383084576365</v>
      </c>
      <c r="F2049">
        <f>SUM($E$3:E2049)</f>
        <v>13.309512437810982</v>
      </c>
      <c r="G2049">
        <f t="shared" si="205"/>
        <v>18.209766169154225</v>
      </c>
      <c r="H2049">
        <f t="shared" si="206"/>
        <v>0.86856209363378989</v>
      </c>
      <c r="I2049">
        <f t="shared" si="207"/>
        <v>20.965416638170687</v>
      </c>
      <c r="J2049">
        <f t="shared" si="208"/>
        <v>0.66075174870155007</v>
      </c>
    </row>
    <row r="2050" spans="1:10" x14ac:dyDescent="0.35">
      <c r="A2050" s="25">
        <v>39135</v>
      </c>
      <c r="B2050" s="24">
        <v>82.225999999999999</v>
      </c>
      <c r="C2050">
        <f t="shared" si="202"/>
        <v>-0.31700000000000728</v>
      </c>
      <c r="D2050">
        <f t="shared" si="204"/>
        <v>4.198507462686564E-2</v>
      </c>
      <c r="E2050">
        <f t="shared" si="203"/>
        <v>-0.24916915422886299</v>
      </c>
      <c r="F2050">
        <f>SUM($E$3:E2050)</f>
        <v>13.060343283582119</v>
      </c>
      <c r="G2050">
        <f t="shared" si="205"/>
        <v>18.209766169154225</v>
      </c>
      <c r="H2050">
        <f t="shared" si="206"/>
        <v>0.86091591620559538</v>
      </c>
      <c r="I2050">
        <f t="shared" si="207"/>
        <v>21.15161983461989</v>
      </c>
      <c r="J2050">
        <f t="shared" si="208"/>
        <v>0.66267181607536874</v>
      </c>
    </row>
    <row r="2051" spans="1:10" x14ac:dyDescent="0.35">
      <c r="A2051" s="25">
        <v>39136</v>
      </c>
      <c r="B2051" s="24">
        <v>82.087000000000003</v>
      </c>
      <c r="C2051">
        <f t="shared" si="202"/>
        <v>-0.13899999999999579</v>
      </c>
      <c r="D2051">
        <f t="shared" si="204"/>
        <v>4.5338308457711439E-2</v>
      </c>
      <c r="E2051">
        <f t="shared" si="203"/>
        <v>-7.5054726368155023E-2</v>
      </c>
      <c r="F2051">
        <f>SUM($E$3:E2051)</f>
        <v>12.985288557213964</v>
      </c>
      <c r="G2051">
        <f t="shared" si="205"/>
        <v>18.209766169154225</v>
      </c>
      <c r="H2051">
        <f t="shared" si="206"/>
        <v>0.85887932503648312</v>
      </c>
      <c r="I2051">
        <f t="shared" si="207"/>
        <v>21.20177496225179</v>
      </c>
      <c r="J2051">
        <f t="shared" si="208"/>
        <v>0.66318611027672258</v>
      </c>
    </row>
    <row r="2052" spans="1:10" x14ac:dyDescent="0.35">
      <c r="A2052" s="25">
        <v>39139</v>
      </c>
      <c r="B2052" s="24">
        <v>81.683999999999997</v>
      </c>
      <c r="C2052">
        <f t="shared" ref="C2052:C2115" si="209">B2052-B2051</f>
        <v>-0.4030000000000058</v>
      </c>
      <c r="D2052">
        <f t="shared" si="204"/>
        <v>4.2756218905472605E-2</v>
      </c>
      <c r="E2052">
        <f t="shared" ref="E2052:E2115" si="210">C2052-D2252</f>
        <v>-0.34186567164179688</v>
      </c>
      <c r="F2052">
        <f>SUM($E$3:E2052)</f>
        <v>12.643422885572168</v>
      </c>
      <c r="G2052">
        <f t="shared" si="205"/>
        <v>18.209766169154225</v>
      </c>
      <c r="H2052">
        <f t="shared" si="206"/>
        <v>0.8594457896072516</v>
      </c>
      <c r="I2052">
        <f t="shared" si="207"/>
        <v>21.187800777377362</v>
      </c>
      <c r="J2052">
        <f t="shared" si="208"/>
        <v>0.66304294037011191</v>
      </c>
    </row>
    <row r="2053" spans="1:10" x14ac:dyDescent="0.35">
      <c r="A2053" s="25">
        <v>39140</v>
      </c>
      <c r="B2053" s="24">
        <v>78.013999999999996</v>
      </c>
      <c r="C2053">
        <f t="shared" si="209"/>
        <v>-3.6700000000000017</v>
      </c>
      <c r="D2053">
        <f t="shared" si="204"/>
        <v>3.6402985074626831E-2</v>
      </c>
      <c r="E2053">
        <f t="shared" si="210"/>
        <v>-3.6160696517412951</v>
      </c>
      <c r="F2053">
        <f>SUM($E$3:E2053)</f>
        <v>9.0273532338308726</v>
      </c>
      <c r="G2053">
        <f t="shared" si="205"/>
        <v>18.209766169154225</v>
      </c>
      <c r="H2053">
        <f t="shared" si="206"/>
        <v>0.88196641194041225</v>
      </c>
      <c r="I2053">
        <f t="shared" si="207"/>
        <v>20.646779653536875</v>
      </c>
      <c r="J2053">
        <f t="shared" si="208"/>
        <v>0.6574261614644048</v>
      </c>
    </row>
    <row r="2054" spans="1:10" x14ac:dyDescent="0.35">
      <c r="A2054" s="25">
        <v>39141</v>
      </c>
      <c r="B2054" s="24">
        <v>76.945999999999998</v>
      </c>
      <c r="C2054">
        <f t="shared" si="209"/>
        <v>-1.0679999999999978</v>
      </c>
      <c r="D2054">
        <f t="shared" si="204"/>
        <v>3.7482587064676574E-2</v>
      </c>
      <c r="E2054">
        <f t="shared" si="210"/>
        <v>-1.0312139303482566</v>
      </c>
      <c r="F2054">
        <f>SUM($E$3:E2054)</f>
        <v>7.9961393034826163</v>
      </c>
      <c r="G2054">
        <f t="shared" si="205"/>
        <v>18.209766169154225</v>
      </c>
      <c r="H2054">
        <f t="shared" si="206"/>
        <v>0.88047236239718174</v>
      </c>
      <c r="I2054">
        <f t="shared" si="207"/>
        <v>20.681814610939242</v>
      </c>
      <c r="J2054">
        <f t="shared" si="208"/>
        <v>0.65779432042526698</v>
      </c>
    </row>
    <row r="2055" spans="1:10" x14ac:dyDescent="0.35">
      <c r="A2055" s="25">
        <v>39142</v>
      </c>
      <c r="B2055" s="24">
        <v>76.457999999999998</v>
      </c>
      <c r="C2055">
        <f t="shared" si="209"/>
        <v>-0.48799999999999955</v>
      </c>
      <c r="D2055">
        <f t="shared" si="204"/>
        <v>2.9084577114427877E-2</v>
      </c>
      <c r="E2055">
        <f t="shared" si="210"/>
        <v>-0.45533333333333287</v>
      </c>
      <c r="F2055">
        <f>SUM($E$3:E2055)</f>
        <v>7.5408059701492833</v>
      </c>
      <c r="G2055">
        <f t="shared" si="205"/>
        <v>18.209766169154225</v>
      </c>
      <c r="H2055">
        <f t="shared" si="206"/>
        <v>0.87737342552128061</v>
      </c>
      <c r="I2055">
        <f t="shared" si="207"/>
        <v>20.754864051569736</v>
      </c>
      <c r="J2055">
        <f t="shared" si="208"/>
        <v>0.65855994650490934</v>
      </c>
    </row>
    <row r="2056" spans="1:10" x14ac:dyDescent="0.35">
      <c r="A2056" s="25">
        <v>39143</v>
      </c>
      <c r="B2056" s="24">
        <v>75.218999999999994</v>
      </c>
      <c r="C2056">
        <f t="shared" si="209"/>
        <v>-1.2390000000000043</v>
      </c>
      <c r="D2056">
        <f t="shared" si="204"/>
        <v>3.4666666666666617E-2</v>
      </c>
      <c r="E2056">
        <f t="shared" si="210"/>
        <v>-1.2004776119403029</v>
      </c>
      <c r="F2056">
        <f>SUM($E$3:E2056)</f>
        <v>6.3403283582089802</v>
      </c>
      <c r="G2056">
        <f t="shared" si="205"/>
        <v>18.209766169154225</v>
      </c>
      <c r="H2056">
        <f t="shared" si="206"/>
        <v>0.8655810091108368</v>
      </c>
      <c r="I2056">
        <f t="shared" si="207"/>
        <v>21.037622102938816</v>
      </c>
      <c r="J2056">
        <f t="shared" si="208"/>
        <v>0.66149832482417215</v>
      </c>
    </row>
    <row r="2057" spans="1:10" x14ac:dyDescent="0.35">
      <c r="A2057" s="25">
        <v>39146</v>
      </c>
      <c r="B2057" s="24">
        <v>75.210999999999999</v>
      </c>
      <c r="C2057">
        <f t="shared" si="209"/>
        <v>-7.9999999999955662E-3</v>
      </c>
      <c r="D2057">
        <f t="shared" si="204"/>
        <v>2.8467661691542259E-2</v>
      </c>
      <c r="E2057">
        <f t="shared" si="210"/>
        <v>2.3781094527367576E-2</v>
      </c>
      <c r="F2057">
        <f>SUM($E$3:E2057)</f>
        <v>6.364109452736348</v>
      </c>
      <c r="G2057">
        <f t="shared" si="205"/>
        <v>18.209766169154225</v>
      </c>
      <c r="H2057">
        <f t="shared" si="206"/>
        <v>0.86137152855141796</v>
      </c>
      <c r="I2057">
        <f t="shared" si="207"/>
        <v>21.140431933915757</v>
      </c>
      <c r="J2057">
        <f t="shared" si="208"/>
        <v>0.66255692820755319</v>
      </c>
    </row>
    <row r="2058" spans="1:10" x14ac:dyDescent="0.35">
      <c r="A2058" s="25">
        <v>39147</v>
      </c>
      <c r="B2058" s="24">
        <v>75.915999999999997</v>
      </c>
      <c r="C2058">
        <f t="shared" si="209"/>
        <v>0.70499999999999829</v>
      </c>
      <c r="D2058">
        <f t="shared" si="204"/>
        <v>3.9447761194029859E-2</v>
      </c>
      <c r="E2058">
        <f t="shared" si="210"/>
        <v>0.74309452736318238</v>
      </c>
      <c r="F2058">
        <f>SUM($E$3:E2058)</f>
        <v>7.1072039800995306</v>
      </c>
      <c r="G2058">
        <f t="shared" si="205"/>
        <v>18.209766169154225</v>
      </c>
      <c r="H2058">
        <f t="shared" si="206"/>
        <v>0.85581339584483229</v>
      </c>
      <c r="I2058">
        <f t="shared" si="207"/>
        <v>21.277729768623349</v>
      </c>
      <c r="J2058">
        <f t="shared" si="208"/>
        <v>0.66396264448172015</v>
      </c>
    </row>
    <row r="2059" spans="1:10" x14ac:dyDescent="0.35">
      <c r="A2059" s="25">
        <v>39148</v>
      </c>
      <c r="B2059" s="24">
        <v>75.296000000000006</v>
      </c>
      <c r="C2059">
        <f t="shared" si="209"/>
        <v>-0.61999999999999034</v>
      </c>
      <c r="D2059">
        <f t="shared" si="204"/>
        <v>2.7079601990049811E-2</v>
      </c>
      <c r="E2059">
        <f t="shared" si="210"/>
        <v>-0.57955223880596052</v>
      </c>
      <c r="F2059">
        <f>SUM($E$3:E2059)</f>
        <v>6.5276517412935702</v>
      </c>
      <c r="G2059">
        <f t="shared" si="205"/>
        <v>18.209766169154225</v>
      </c>
      <c r="H2059">
        <f t="shared" si="206"/>
        <v>0.84720465274444856</v>
      </c>
      <c r="I2059">
        <f t="shared" si="207"/>
        <v>21.493940230574999</v>
      </c>
      <c r="J2059">
        <f t="shared" si="208"/>
        <v>0.66615801843761646</v>
      </c>
    </row>
    <row r="2060" spans="1:10" x14ac:dyDescent="0.35">
      <c r="A2060" s="25">
        <v>39149</v>
      </c>
      <c r="B2060" s="24">
        <v>76.844999999999999</v>
      </c>
      <c r="C2060">
        <f t="shared" si="209"/>
        <v>1.5489999999999924</v>
      </c>
      <c r="D2060">
        <f t="shared" ref="D2060:D2123" si="211">AVERAGE(C1860:C2060)</f>
        <v>2.9547263681592006E-2</v>
      </c>
      <c r="E2060">
        <f t="shared" si="210"/>
        <v>1.5881343283582012</v>
      </c>
      <c r="F2060">
        <f>SUM($E$3:E2060)</f>
        <v>8.1157860696517723</v>
      </c>
      <c r="G2060">
        <f t="shared" ref="G2060:G2123" si="212">MAX(F1860:F2060)-MIN(F1860:F2060)</f>
        <v>18.209766169154225</v>
      </c>
      <c r="H2060">
        <f t="shared" ref="H2060:H2123" si="213">SQRT(VAR(C1860:C2060))</f>
        <v>0.85092199936596757</v>
      </c>
      <c r="I2060">
        <f t="shared" ref="I2060:I2123" si="214">G2060/H2060</f>
        <v>21.400041581628567</v>
      </c>
      <c r="J2060">
        <f t="shared" ref="J2060:J2123" si="215">LOG(I2060)/LOG(200/2)</f>
        <v>0.66520730860577049</v>
      </c>
    </row>
    <row r="2061" spans="1:10" x14ac:dyDescent="0.35">
      <c r="A2061" s="25">
        <v>39150</v>
      </c>
      <c r="B2061" s="24">
        <v>76.495999999999995</v>
      </c>
      <c r="C2061">
        <f t="shared" si="209"/>
        <v>-0.34900000000000375</v>
      </c>
      <c r="D2061">
        <f t="shared" si="211"/>
        <v>2.8810945273631827E-2</v>
      </c>
      <c r="E2061">
        <f t="shared" si="210"/>
        <v>-0.30277611940298882</v>
      </c>
      <c r="F2061">
        <f>SUM($E$3:E2061)</f>
        <v>7.8130099502487838</v>
      </c>
      <c r="G2061">
        <f t="shared" si="212"/>
        <v>18.209766169154225</v>
      </c>
      <c r="H2061">
        <f t="shared" si="213"/>
        <v>0.85118648607670144</v>
      </c>
      <c r="I2061">
        <f t="shared" si="214"/>
        <v>21.393392008708794</v>
      </c>
      <c r="J2061">
        <f t="shared" si="215"/>
        <v>0.66513982458761567</v>
      </c>
    </row>
    <row r="2062" spans="1:10" x14ac:dyDescent="0.35">
      <c r="A2062" s="25">
        <v>39153</v>
      </c>
      <c r="B2062" s="24">
        <v>76.566000000000003</v>
      </c>
      <c r="C2062">
        <f t="shared" si="209"/>
        <v>7.000000000000739E-2</v>
      </c>
      <c r="D2062">
        <f t="shared" si="211"/>
        <v>3.9636815920398007E-2</v>
      </c>
      <c r="E2062">
        <f t="shared" si="210"/>
        <v>0.11236815920398745</v>
      </c>
      <c r="F2062">
        <f>SUM($E$3:E2062)</f>
        <v>7.9253781094527715</v>
      </c>
      <c r="G2062">
        <f t="shared" si="212"/>
        <v>18.209766169154225</v>
      </c>
      <c r="H2062">
        <f t="shared" si="213"/>
        <v>0.83762882139872163</v>
      </c>
      <c r="I2062">
        <f t="shared" si="214"/>
        <v>21.739660460520557</v>
      </c>
      <c r="J2062">
        <f t="shared" si="215"/>
        <v>0.66862637840149819</v>
      </c>
    </row>
    <row r="2063" spans="1:10" x14ac:dyDescent="0.35">
      <c r="A2063" s="25">
        <v>39154</v>
      </c>
      <c r="B2063" s="24">
        <v>73.817999999999998</v>
      </c>
      <c r="C2063">
        <f t="shared" si="209"/>
        <v>-2.7480000000000047</v>
      </c>
      <c r="D2063">
        <f t="shared" si="211"/>
        <v>2.2805970149253747E-2</v>
      </c>
      <c r="E2063">
        <f t="shared" si="210"/>
        <v>-2.7087512437810992</v>
      </c>
      <c r="F2063">
        <f>SUM($E$3:E2063)</f>
        <v>5.2166268656716728</v>
      </c>
      <c r="G2063">
        <f t="shared" si="212"/>
        <v>18.209766169154225</v>
      </c>
      <c r="H2063">
        <f t="shared" si="213"/>
        <v>0.85931348014806563</v>
      </c>
      <c r="I2063">
        <f t="shared" si="214"/>
        <v>21.191063086798728</v>
      </c>
      <c r="J2063">
        <f t="shared" si="215"/>
        <v>0.66307637220035875</v>
      </c>
    </row>
    <row r="2064" spans="1:10" x14ac:dyDescent="0.35">
      <c r="A2064" s="25">
        <v>39155</v>
      </c>
      <c r="B2064" s="24">
        <v>72.006</v>
      </c>
      <c r="C2064">
        <f t="shared" si="209"/>
        <v>-1.8119999999999976</v>
      </c>
      <c r="D2064">
        <f t="shared" si="211"/>
        <v>9.5920398009950118E-3</v>
      </c>
      <c r="E2064">
        <f t="shared" si="210"/>
        <v>-1.789422885572137</v>
      </c>
      <c r="F2064">
        <f>SUM($E$3:E2064)</f>
        <v>3.4272039800995358</v>
      </c>
      <c r="G2064">
        <f t="shared" si="212"/>
        <v>18.209766169154225</v>
      </c>
      <c r="H2064">
        <f t="shared" si="213"/>
        <v>0.86700919414751265</v>
      </c>
      <c r="I2064">
        <f t="shared" si="214"/>
        <v>21.002967779435128</v>
      </c>
      <c r="J2064">
        <f t="shared" si="215"/>
        <v>0.66114033306138709</v>
      </c>
    </row>
    <row r="2065" spans="1:10" x14ac:dyDescent="0.35">
      <c r="A2065" s="25">
        <v>39156</v>
      </c>
      <c r="B2065" s="24">
        <v>72.316000000000003</v>
      </c>
      <c r="C2065">
        <f t="shared" si="209"/>
        <v>0.31000000000000227</v>
      </c>
      <c r="D2065">
        <f t="shared" si="211"/>
        <v>1.6721393034825893E-2</v>
      </c>
      <c r="E2065">
        <f t="shared" si="210"/>
        <v>0.33006965174129582</v>
      </c>
      <c r="F2065">
        <f>SUM($E$3:E2065)</f>
        <v>3.7572736318408317</v>
      </c>
      <c r="G2065">
        <f t="shared" si="212"/>
        <v>18.209766169154225</v>
      </c>
      <c r="H2065">
        <f t="shared" si="213"/>
        <v>0.86353416955558315</v>
      </c>
      <c r="I2065">
        <f t="shared" si="214"/>
        <v>21.087487688559978</v>
      </c>
      <c r="J2065">
        <f t="shared" si="215"/>
        <v>0.66201242102225344</v>
      </c>
    </row>
    <row r="2066" spans="1:10" x14ac:dyDescent="0.35">
      <c r="A2066" s="25">
        <v>39157</v>
      </c>
      <c r="B2066" s="24">
        <v>72.593999999999994</v>
      </c>
      <c r="C2066">
        <f t="shared" si="209"/>
        <v>0.27799999999999159</v>
      </c>
      <c r="D2066">
        <f t="shared" si="211"/>
        <v>2.3532338308457662E-2</v>
      </c>
      <c r="E2066">
        <f t="shared" si="210"/>
        <v>0.29976616915422044</v>
      </c>
      <c r="F2066">
        <f>SUM($E$3:E2066)</f>
        <v>4.0570398009950521</v>
      </c>
      <c r="G2066">
        <f t="shared" si="212"/>
        <v>18.209766169154225</v>
      </c>
      <c r="H2066">
        <f t="shared" si="213"/>
        <v>0.86014576683199795</v>
      </c>
      <c r="I2066">
        <f t="shared" si="214"/>
        <v>21.170558376660502</v>
      </c>
      <c r="J2066">
        <f t="shared" si="215"/>
        <v>0.66286615637636792</v>
      </c>
    </row>
    <row r="2067" spans="1:10" x14ac:dyDescent="0.35">
      <c r="A2067" s="25">
        <v>39160</v>
      </c>
      <c r="B2067" s="24">
        <v>74.274000000000001</v>
      </c>
      <c r="C2067">
        <f t="shared" si="209"/>
        <v>1.6800000000000068</v>
      </c>
      <c r="D2067">
        <f t="shared" si="211"/>
        <v>3.9328358208955229E-2</v>
      </c>
      <c r="E2067">
        <f t="shared" si="210"/>
        <v>1.7064228855721462</v>
      </c>
      <c r="F2067">
        <f>SUM($E$3:E2067)</f>
        <v>5.7634626865671983</v>
      </c>
      <c r="G2067">
        <f t="shared" si="212"/>
        <v>18.209766169154225</v>
      </c>
      <c r="H2067">
        <f t="shared" si="213"/>
        <v>0.86127214145227748</v>
      </c>
      <c r="I2067">
        <f t="shared" si="214"/>
        <v>21.142871448795393</v>
      </c>
      <c r="J2067">
        <f t="shared" si="215"/>
        <v>0.6625819846191191</v>
      </c>
    </row>
    <row r="2068" spans="1:10" x14ac:dyDescent="0.35">
      <c r="A2068" s="25">
        <v>39161</v>
      </c>
      <c r="B2068" s="24">
        <v>74.638000000000005</v>
      </c>
      <c r="C2068">
        <f t="shared" si="209"/>
        <v>0.36400000000000432</v>
      </c>
      <c r="D2068">
        <f t="shared" si="211"/>
        <v>4.0253731343283625E-2</v>
      </c>
      <c r="E2068">
        <f t="shared" si="210"/>
        <v>0.39897512437811378</v>
      </c>
      <c r="F2068">
        <f>SUM($E$3:E2068)</f>
        <v>6.1624378109453124</v>
      </c>
      <c r="G2068">
        <f t="shared" si="212"/>
        <v>18.209766169154225</v>
      </c>
      <c r="H2068">
        <f t="shared" si="213"/>
        <v>0.86152176426281213</v>
      </c>
      <c r="I2068">
        <f t="shared" si="214"/>
        <v>21.136745378378198</v>
      </c>
      <c r="J2068">
        <f t="shared" si="215"/>
        <v>0.66251905787578003</v>
      </c>
    </row>
    <row r="2069" spans="1:10" x14ac:dyDescent="0.35">
      <c r="A2069" s="25">
        <v>39162</v>
      </c>
      <c r="B2069" s="24">
        <v>76.805999999999997</v>
      </c>
      <c r="C2069">
        <f t="shared" si="209"/>
        <v>2.1679999999999922</v>
      </c>
      <c r="D2069">
        <f t="shared" si="211"/>
        <v>5.9512437810945291E-2</v>
      </c>
      <c r="E2069">
        <f t="shared" si="210"/>
        <v>2.2080597014925294</v>
      </c>
      <c r="F2069">
        <f>SUM($E$3:E2069)</f>
        <v>8.3704975124378418</v>
      </c>
      <c r="G2069">
        <f t="shared" si="212"/>
        <v>18.209766169154225</v>
      </c>
      <c r="H2069">
        <f t="shared" si="213"/>
        <v>0.86561472439794351</v>
      </c>
      <c r="I2069">
        <f t="shared" si="214"/>
        <v>21.036802697435132</v>
      </c>
      <c r="J2069">
        <f t="shared" si="215"/>
        <v>0.66148986687637068</v>
      </c>
    </row>
    <row r="2070" spans="1:10" x14ac:dyDescent="0.35">
      <c r="A2070" s="25">
        <v>39163</v>
      </c>
      <c r="B2070" s="24">
        <v>77.364000000000004</v>
      </c>
      <c r="C2070">
        <f t="shared" si="209"/>
        <v>0.55800000000000693</v>
      </c>
      <c r="D2070">
        <f t="shared" si="211"/>
        <v>5.9592039800995068E-2</v>
      </c>
      <c r="E2070">
        <f t="shared" si="210"/>
        <v>0.61558706467662383</v>
      </c>
      <c r="F2070">
        <f>SUM($E$3:E2070)</f>
        <v>8.9860845771144664</v>
      </c>
      <c r="G2070">
        <f t="shared" si="212"/>
        <v>18.209766169154225</v>
      </c>
      <c r="H2070">
        <f t="shared" si="213"/>
        <v>0.86566005032941118</v>
      </c>
      <c r="I2070">
        <f t="shared" si="214"/>
        <v>21.035701211144985</v>
      </c>
      <c r="J2070">
        <f t="shared" si="215"/>
        <v>0.6614784967563786</v>
      </c>
    </row>
    <row r="2071" spans="1:10" x14ac:dyDescent="0.35">
      <c r="A2071" s="25">
        <v>39164</v>
      </c>
      <c r="B2071" s="24">
        <v>77.766000000000005</v>
      </c>
      <c r="C2071">
        <f t="shared" si="209"/>
        <v>0.40200000000000102</v>
      </c>
      <c r="D2071">
        <f t="shared" si="211"/>
        <v>6.2517412935323396E-2</v>
      </c>
      <c r="E2071">
        <f t="shared" si="210"/>
        <v>0.46236318407960308</v>
      </c>
      <c r="F2071">
        <f>SUM($E$3:E2071)</f>
        <v>9.4484477611940694</v>
      </c>
      <c r="G2071">
        <f t="shared" si="212"/>
        <v>18.209766169154225</v>
      </c>
      <c r="H2071">
        <f t="shared" si="213"/>
        <v>0.86581947364636813</v>
      </c>
      <c r="I2071">
        <f t="shared" si="214"/>
        <v>21.031827908033112</v>
      </c>
      <c r="J2071">
        <f t="shared" si="215"/>
        <v>0.66143850975908636</v>
      </c>
    </row>
    <row r="2072" spans="1:10" x14ac:dyDescent="0.35">
      <c r="A2072" s="25">
        <v>39167</v>
      </c>
      <c r="B2072" s="24">
        <v>76.844999999999999</v>
      </c>
      <c r="C2072">
        <f t="shared" si="209"/>
        <v>-0.92100000000000648</v>
      </c>
      <c r="D2072">
        <f t="shared" si="211"/>
        <v>6.817910447761194E-2</v>
      </c>
      <c r="E2072">
        <f t="shared" si="210"/>
        <v>-0.85863681592040442</v>
      </c>
      <c r="F2072">
        <f>SUM($E$3:E2072)</f>
        <v>8.5898109452736655</v>
      </c>
      <c r="G2072">
        <f t="shared" si="212"/>
        <v>18.209766169154225</v>
      </c>
      <c r="H2072">
        <f t="shared" si="213"/>
        <v>0.85553696457908468</v>
      </c>
      <c r="I2072">
        <f t="shared" si="214"/>
        <v>21.284604783982935</v>
      </c>
      <c r="J2072">
        <f t="shared" si="215"/>
        <v>0.66403279526858416</v>
      </c>
    </row>
    <row r="2073" spans="1:10" x14ac:dyDescent="0.35">
      <c r="A2073" s="25">
        <v>39168</v>
      </c>
      <c r="B2073" s="24">
        <v>76.921999999999997</v>
      </c>
      <c r="C2073">
        <f t="shared" si="209"/>
        <v>7.6999999999998181E-2</v>
      </c>
      <c r="D2073">
        <f t="shared" si="211"/>
        <v>6.8835820895522384E-2</v>
      </c>
      <c r="E2073">
        <f t="shared" si="210"/>
        <v>0.13227860696517232</v>
      </c>
      <c r="F2073">
        <f>SUM($E$3:E2073)</f>
        <v>8.7220895522388382</v>
      </c>
      <c r="G2073">
        <f t="shared" si="212"/>
        <v>18.209766169154225</v>
      </c>
      <c r="H2073">
        <f t="shared" si="213"/>
        <v>0.85549259956498036</v>
      </c>
      <c r="I2073">
        <f t="shared" si="214"/>
        <v>21.285708582884208</v>
      </c>
      <c r="J2073">
        <f t="shared" si="215"/>
        <v>0.66404405602130467</v>
      </c>
    </row>
    <row r="2074" spans="1:10" x14ac:dyDescent="0.35">
      <c r="A2074" s="25">
        <v>39169</v>
      </c>
      <c r="B2074" s="24">
        <v>76.457999999999998</v>
      </c>
      <c r="C2074">
        <f t="shared" si="209"/>
        <v>-0.46399999999999864</v>
      </c>
      <c r="D2074">
        <f t="shared" si="211"/>
        <v>5.770646766169156E-2</v>
      </c>
      <c r="E2074">
        <f t="shared" si="210"/>
        <v>-0.39832338308457577</v>
      </c>
      <c r="F2074">
        <f>SUM($E$3:E2074)</f>
        <v>8.323766169154263</v>
      </c>
      <c r="G2074">
        <f t="shared" si="212"/>
        <v>18.209766169154225</v>
      </c>
      <c r="H2074">
        <f t="shared" si="213"/>
        <v>0.84772743167126563</v>
      </c>
      <c r="I2074">
        <f t="shared" si="214"/>
        <v>21.480685287314927</v>
      </c>
      <c r="J2074">
        <f t="shared" si="215"/>
        <v>0.66602406616161713</v>
      </c>
    </row>
    <row r="2075" spans="1:10" x14ac:dyDescent="0.35">
      <c r="A2075" s="25">
        <v>39170</v>
      </c>
      <c r="B2075" s="24">
        <v>77.076999999999998</v>
      </c>
      <c r="C2075">
        <f t="shared" si="209"/>
        <v>0.61899999999999977</v>
      </c>
      <c r="D2075">
        <f t="shared" si="211"/>
        <v>6.613930348258705E-2</v>
      </c>
      <c r="E2075">
        <f t="shared" si="210"/>
        <v>0.68190547263681567</v>
      </c>
      <c r="F2075">
        <f>SUM($E$3:E2075)</f>
        <v>9.0056716417910785</v>
      </c>
      <c r="G2075">
        <f t="shared" si="212"/>
        <v>18.209766169154225</v>
      </c>
      <c r="H2075">
        <f t="shared" si="213"/>
        <v>0.84481899274194383</v>
      </c>
      <c r="I2075">
        <f t="shared" si="214"/>
        <v>21.554636348849854</v>
      </c>
      <c r="J2075">
        <f t="shared" si="215"/>
        <v>0.66677035010573793</v>
      </c>
    </row>
    <row r="2076" spans="1:10" x14ac:dyDescent="0.35">
      <c r="A2076" s="25">
        <v>39171</v>
      </c>
      <c r="B2076" s="24">
        <v>78.013999999999996</v>
      </c>
      <c r="C2076">
        <f t="shared" si="209"/>
        <v>0.93699999999999761</v>
      </c>
      <c r="D2076">
        <f t="shared" si="211"/>
        <v>7.025870646766165E-2</v>
      </c>
      <c r="E2076">
        <f t="shared" si="210"/>
        <v>1.0123084577114403</v>
      </c>
      <c r="F2076">
        <f>SUM($E$3:E2076)</f>
        <v>10.01798009950252</v>
      </c>
      <c r="G2076">
        <f t="shared" si="212"/>
        <v>18.209766169154225</v>
      </c>
      <c r="H2076">
        <f t="shared" si="213"/>
        <v>0.84704479381926345</v>
      </c>
      <c r="I2076">
        <f t="shared" si="214"/>
        <v>21.497996684505566</v>
      </c>
      <c r="J2076">
        <f t="shared" si="215"/>
        <v>0.66619899578569097</v>
      </c>
    </row>
    <row r="2077" spans="1:10" x14ac:dyDescent="0.35">
      <c r="A2077" s="25">
        <v>39174</v>
      </c>
      <c r="B2077" s="24">
        <v>77.650000000000006</v>
      </c>
      <c r="C2077">
        <f t="shared" si="209"/>
        <v>-0.36399999999999011</v>
      </c>
      <c r="D2077">
        <f t="shared" si="211"/>
        <v>6.2323383084577119E-2</v>
      </c>
      <c r="E2077">
        <f t="shared" si="210"/>
        <v>-0.27787064676615925</v>
      </c>
      <c r="F2077">
        <f>SUM($E$3:E2077)</f>
        <v>9.7401094527363608</v>
      </c>
      <c r="G2077">
        <f t="shared" si="212"/>
        <v>18.209766169154225</v>
      </c>
      <c r="H2077">
        <f t="shared" si="213"/>
        <v>0.84358040511885857</v>
      </c>
      <c r="I2077">
        <f t="shared" si="214"/>
        <v>21.586283961383042</v>
      </c>
      <c r="J2077">
        <f t="shared" si="215"/>
        <v>0.66708894289085352</v>
      </c>
    </row>
    <row r="2078" spans="1:10" x14ac:dyDescent="0.35">
      <c r="A2078" s="25">
        <v>39175</v>
      </c>
      <c r="B2078" s="24">
        <v>79.206000000000003</v>
      </c>
      <c r="C2078">
        <f t="shared" si="209"/>
        <v>1.5559999999999974</v>
      </c>
      <c r="D2078">
        <f t="shared" si="211"/>
        <v>6.6751243781094538E-2</v>
      </c>
      <c r="E2078">
        <f t="shared" si="210"/>
        <v>1.6595820895522362</v>
      </c>
      <c r="F2078">
        <f>SUM($E$3:E2078)</f>
        <v>11.399691542288597</v>
      </c>
      <c r="G2078">
        <f t="shared" si="212"/>
        <v>18.209766169154225</v>
      </c>
      <c r="H2078">
        <f t="shared" si="213"/>
        <v>0.8490826919746659</v>
      </c>
      <c r="I2078">
        <f t="shared" si="214"/>
        <v>21.446398968285116</v>
      </c>
      <c r="J2078">
        <f t="shared" si="215"/>
        <v>0.6656771904633485</v>
      </c>
    </row>
    <row r="2079" spans="1:10" x14ac:dyDescent="0.35">
      <c r="A2079" s="25">
        <v>39176</v>
      </c>
      <c r="B2079" s="24">
        <v>79.438999999999993</v>
      </c>
      <c r="C2079">
        <f t="shared" si="209"/>
        <v>0.23299999999998988</v>
      </c>
      <c r="D2079">
        <f t="shared" si="211"/>
        <v>6.991542288557212E-2</v>
      </c>
      <c r="E2079">
        <f t="shared" si="210"/>
        <v>0.33623383084576103</v>
      </c>
      <c r="F2079">
        <f>SUM($E$3:E2079)</f>
        <v>11.735925373134357</v>
      </c>
      <c r="G2079">
        <f t="shared" si="212"/>
        <v>18.209766169154225</v>
      </c>
      <c r="H2079">
        <f t="shared" si="213"/>
        <v>0.84850823084454829</v>
      </c>
      <c r="I2079">
        <f t="shared" si="214"/>
        <v>21.460918712632218</v>
      </c>
      <c r="J2079">
        <f t="shared" si="215"/>
        <v>0.66582415479088308</v>
      </c>
    </row>
    <row r="2080" spans="1:10" x14ac:dyDescent="0.35">
      <c r="A2080" s="28">
        <v>39177</v>
      </c>
      <c r="B2080" s="24">
        <v>79.462000000000003</v>
      </c>
      <c r="C2080">
        <f t="shared" si="209"/>
        <v>2.3000000000010346E-2</v>
      </c>
      <c r="D2080">
        <f t="shared" si="211"/>
        <v>6.7064676616915439E-2</v>
      </c>
      <c r="E2080">
        <f t="shared" si="210"/>
        <v>0.13767661691543318</v>
      </c>
      <c r="F2080">
        <f>SUM($E$3:E2080)</f>
        <v>11.87360199004979</v>
      </c>
      <c r="G2080">
        <f t="shared" si="212"/>
        <v>18.209766169154225</v>
      </c>
      <c r="H2080">
        <f t="shared" si="213"/>
        <v>0.8476940667457924</v>
      </c>
      <c r="I2080">
        <f t="shared" si="214"/>
        <v>21.481530759156527</v>
      </c>
      <c r="J2080">
        <f t="shared" si="215"/>
        <v>0.66603261282864812</v>
      </c>
    </row>
    <row r="2081" spans="1:10" x14ac:dyDescent="0.35">
      <c r="A2081" s="28">
        <v>39182</v>
      </c>
      <c r="B2081" s="24">
        <v>80.382999999999996</v>
      </c>
      <c r="C2081">
        <f t="shared" si="209"/>
        <v>0.92099999999999227</v>
      </c>
      <c r="D2081">
        <f t="shared" si="211"/>
        <v>7.3840796019900498E-2</v>
      </c>
      <c r="E2081">
        <f t="shared" si="210"/>
        <v>1.0136019900497435</v>
      </c>
      <c r="F2081">
        <f>SUM($E$3:E2081)</f>
        <v>12.887203980099533</v>
      </c>
      <c r="G2081">
        <f t="shared" si="212"/>
        <v>18.209766169154225</v>
      </c>
      <c r="H2081">
        <f t="shared" si="213"/>
        <v>0.84905504210702554</v>
      </c>
      <c r="I2081">
        <f t="shared" si="214"/>
        <v>21.447097380123488</v>
      </c>
      <c r="J2081">
        <f t="shared" si="215"/>
        <v>0.66568426184790208</v>
      </c>
    </row>
    <row r="2082" spans="1:10" x14ac:dyDescent="0.35">
      <c r="A2082" s="25">
        <v>39183</v>
      </c>
      <c r="B2082" s="24">
        <v>80.444999999999993</v>
      </c>
      <c r="C2082">
        <f t="shared" si="209"/>
        <v>6.1999999999997613E-2</v>
      </c>
      <c r="D2082">
        <f t="shared" si="211"/>
        <v>7.8616915422885542E-2</v>
      </c>
      <c r="E2082">
        <f t="shared" si="210"/>
        <v>0.17186069651741051</v>
      </c>
      <c r="F2082">
        <f>SUM($E$3:E2082)</f>
        <v>13.059064676616943</v>
      </c>
      <c r="G2082">
        <f t="shared" si="212"/>
        <v>18.209766169154225</v>
      </c>
      <c r="H2082">
        <f t="shared" si="213"/>
        <v>0.84625638403053571</v>
      </c>
      <c r="I2082">
        <f t="shared" si="214"/>
        <v>21.518025166823623</v>
      </c>
      <c r="J2082">
        <f t="shared" si="215"/>
        <v>0.66640120555790683</v>
      </c>
    </row>
    <row r="2083" spans="1:10" x14ac:dyDescent="0.35">
      <c r="A2083" s="25">
        <v>39184</v>
      </c>
      <c r="B2083" s="24">
        <v>80.855999999999995</v>
      </c>
      <c r="C2083">
        <f t="shared" si="209"/>
        <v>0.41100000000000136</v>
      </c>
      <c r="D2083">
        <f t="shared" si="211"/>
        <v>7.8661691542288525E-2</v>
      </c>
      <c r="E2083">
        <f t="shared" si="210"/>
        <v>0.51500497512437948</v>
      </c>
      <c r="F2083">
        <f>SUM($E$3:E2083)</f>
        <v>13.574069651741322</v>
      </c>
      <c r="G2083">
        <f t="shared" si="212"/>
        <v>18.209766169154225</v>
      </c>
      <c r="H2083">
        <f t="shared" si="213"/>
        <v>0.84627381796622081</v>
      </c>
      <c r="I2083">
        <f t="shared" si="214"/>
        <v>21.517581877832679</v>
      </c>
      <c r="J2083">
        <f t="shared" si="215"/>
        <v>0.66639673210032402</v>
      </c>
    </row>
    <row r="2084" spans="1:10" x14ac:dyDescent="0.35">
      <c r="A2084" s="25">
        <v>39185</v>
      </c>
      <c r="B2084" s="24">
        <v>81.281000000000006</v>
      </c>
      <c r="C2084">
        <f t="shared" si="209"/>
        <v>0.42500000000001137</v>
      </c>
      <c r="D2084">
        <f t="shared" si="211"/>
        <v>7.349253731343286E-2</v>
      </c>
      <c r="E2084">
        <f t="shared" si="210"/>
        <v>0.52950746268657856</v>
      </c>
      <c r="F2084">
        <f>SUM($E$3:E2084)</f>
        <v>14.1035771144279</v>
      </c>
      <c r="G2084">
        <f t="shared" si="212"/>
        <v>18.683875621890561</v>
      </c>
      <c r="H2084">
        <f t="shared" si="213"/>
        <v>0.84092595464406361</v>
      </c>
      <c r="I2084">
        <f t="shared" si="214"/>
        <v>22.218217333770884</v>
      </c>
      <c r="J2084">
        <f t="shared" si="215"/>
        <v>0.67335460531402691</v>
      </c>
    </row>
    <row r="2085" spans="1:10" x14ac:dyDescent="0.35">
      <c r="A2085" s="25">
        <v>39188</v>
      </c>
      <c r="B2085" s="24">
        <v>83.852000000000004</v>
      </c>
      <c r="C2085">
        <f t="shared" si="209"/>
        <v>2.570999999999998</v>
      </c>
      <c r="D2085">
        <f t="shared" si="211"/>
        <v>7.834825870646768E-2</v>
      </c>
      <c r="E2085">
        <f t="shared" si="210"/>
        <v>2.6797810945273612</v>
      </c>
      <c r="F2085">
        <f>SUM($E$3:E2085)</f>
        <v>16.78335820895526</v>
      </c>
      <c r="G2085">
        <f t="shared" si="212"/>
        <v>21.363656716417921</v>
      </c>
      <c r="H2085">
        <f t="shared" si="213"/>
        <v>0.85249372907338883</v>
      </c>
      <c r="I2085">
        <f t="shared" si="214"/>
        <v>25.060192219406677</v>
      </c>
      <c r="J2085">
        <f t="shared" si="215"/>
        <v>0.6994921989217926</v>
      </c>
    </row>
    <row r="2086" spans="1:10" x14ac:dyDescent="0.35">
      <c r="A2086" s="25">
        <v>39189</v>
      </c>
      <c r="B2086" s="24">
        <v>84.123000000000005</v>
      </c>
      <c r="C2086">
        <f t="shared" si="209"/>
        <v>0.2710000000000008</v>
      </c>
      <c r="D2086">
        <f t="shared" si="211"/>
        <v>7.6462686567164179E-2</v>
      </c>
      <c r="E2086">
        <f t="shared" si="210"/>
        <v>0.39734825870646845</v>
      </c>
      <c r="F2086">
        <f>SUM($E$3:E2086)</f>
        <v>17.180706467661729</v>
      </c>
      <c r="G2086">
        <f t="shared" si="212"/>
        <v>21.76100497512439</v>
      </c>
      <c r="H2086">
        <f t="shared" si="213"/>
        <v>0.85164172622690704</v>
      </c>
      <c r="I2086">
        <f t="shared" si="214"/>
        <v>25.551830429368252</v>
      </c>
      <c r="J2086">
        <f t="shared" si="215"/>
        <v>0.70371100833908662</v>
      </c>
    </row>
    <row r="2087" spans="1:10" x14ac:dyDescent="0.35">
      <c r="A2087" s="25">
        <v>39190</v>
      </c>
      <c r="B2087" s="24">
        <v>84.486999999999995</v>
      </c>
      <c r="C2087">
        <f t="shared" si="209"/>
        <v>0.36399999999999011</v>
      </c>
      <c r="D2087">
        <f t="shared" si="211"/>
        <v>7.7965174129353193E-2</v>
      </c>
      <c r="E2087">
        <f t="shared" si="210"/>
        <v>0.48321890547262697</v>
      </c>
      <c r="F2087">
        <f>SUM($E$3:E2087)</f>
        <v>17.663925373134354</v>
      </c>
      <c r="G2087">
        <f t="shared" si="212"/>
        <v>22.244223880597016</v>
      </c>
      <c r="H2087">
        <f t="shared" si="213"/>
        <v>0.85188244716104722</v>
      </c>
      <c r="I2087">
        <f t="shared" si="214"/>
        <v>26.111846716324905</v>
      </c>
      <c r="J2087">
        <f t="shared" si="215"/>
        <v>0.70841879382698669</v>
      </c>
    </row>
    <row r="2088" spans="1:10" x14ac:dyDescent="0.35">
      <c r="A2088" s="25">
        <v>39191</v>
      </c>
      <c r="B2088" s="24">
        <v>84.03</v>
      </c>
      <c r="C2088">
        <f t="shared" si="209"/>
        <v>-0.45699999999999363</v>
      </c>
      <c r="D2088">
        <f t="shared" si="211"/>
        <v>8.2820895522388083E-2</v>
      </c>
      <c r="E2088">
        <f t="shared" si="210"/>
        <v>-0.33327363184078967</v>
      </c>
      <c r="F2088">
        <f>SUM($E$3:E2088)</f>
        <v>17.330651741293565</v>
      </c>
      <c r="G2088">
        <f t="shared" si="212"/>
        <v>22.244223880597016</v>
      </c>
      <c r="H2088">
        <f t="shared" si="213"/>
        <v>0.84598810143003411</v>
      </c>
      <c r="I2088">
        <f t="shared" si="214"/>
        <v>26.293778651255277</v>
      </c>
      <c r="J2088">
        <f t="shared" si="215"/>
        <v>0.70992650129713264</v>
      </c>
    </row>
    <row r="2089" spans="1:10" x14ac:dyDescent="0.35">
      <c r="A2089" s="25">
        <v>39192</v>
      </c>
      <c r="B2089" s="24">
        <v>86.825000000000003</v>
      </c>
      <c r="C2089">
        <f t="shared" si="209"/>
        <v>2.7950000000000017</v>
      </c>
      <c r="D2089">
        <f t="shared" si="211"/>
        <v>9.167661691542292E-2</v>
      </c>
      <c r="E2089">
        <f t="shared" si="210"/>
        <v>2.9287810945273649</v>
      </c>
      <c r="F2089">
        <f>SUM($E$3:E2089)</f>
        <v>20.259432835820931</v>
      </c>
      <c r="G2089">
        <f t="shared" si="212"/>
        <v>24.839731343283592</v>
      </c>
      <c r="H2089">
        <f t="shared" si="213"/>
        <v>0.86489990166521424</v>
      </c>
      <c r="I2089">
        <f t="shared" si="214"/>
        <v>28.719775890203032</v>
      </c>
      <c r="J2089">
        <f t="shared" si="215"/>
        <v>0.72909052332085711</v>
      </c>
    </row>
    <row r="2090" spans="1:10" x14ac:dyDescent="0.35">
      <c r="A2090" s="25">
        <v>39195</v>
      </c>
      <c r="B2090" s="24">
        <v>87.397999999999996</v>
      </c>
      <c r="C2090">
        <f t="shared" si="209"/>
        <v>0.57299999999999329</v>
      </c>
      <c r="D2090">
        <f t="shared" si="211"/>
        <v>9.7880597014925338E-2</v>
      </c>
      <c r="E2090">
        <f t="shared" si="210"/>
        <v>0.71856716417909783</v>
      </c>
      <c r="F2090">
        <f>SUM($E$3:E2090)</f>
        <v>20.97800000000003</v>
      </c>
      <c r="G2090">
        <f t="shared" si="212"/>
        <v>25.558298507462691</v>
      </c>
      <c r="H2090">
        <f t="shared" si="213"/>
        <v>0.86385196397973274</v>
      </c>
      <c r="I2090">
        <f t="shared" si="214"/>
        <v>29.586433293172817</v>
      </c>
      <c r="J2090">
        <f t="shared" si="215"/>
        <v>0.73554630660097331</v>
      </c>
    </row>
    <row r="2091" spans="1:10" x14ac:dyDescent="0.35">
      <c r="A2091" s="25">
        <v>39196</v>
      </c>
      <c r="B2091" s="24">
        <v>87.057000000000002</v>
      </c>
      <c r="C2091">
        <f t="shared" si="209"/>
        <v>-0.34099999999999397</v>
      </c>
      <c r="D2091">
        <f t="shared" si="211"/>
        <v>9.3990049751243754E-2</v>
      </c>
      <c r="E2091">
        <f t="shared" si="210"/>
        <v>-0.20082587064676016</v>
      </c>
      <c r="F2091">
        <f>SUM($E$3:E2091)</f>
        <v>20.77717412935327</v>
      </c>
      <c r="G2091">
        <f t="shared" si="212"/>
        <v>25.558298507462691</v>
      </c>
      <c r="H2091">
        <f t="shared" si="213"/>
        <v>0.86405985319334044</v>
      </c>
      <c r="I2091">
        <f t="shared" si="214"/>
        <v>29.579314920148029</v>
      </c>
      <c r="J2091">
        <f t="shared" si="215"/>
        <v>0.73549405559032832</v>
      </c>
    </row>
    <row r="2092" spans="1:10" x14ac:dyDescent="0.35">
      <c r="A2092" s="25">
        <v>39197</v>
      </c>
      <c r="B2092" s="24">
        <v>88.257000000000005</v>
      </c>
      <c r="C2092">
        <f t="shared" si="209"/>
        <v>1.2000000000000028</v>
      </c>
      <c r="D2092">
        <f t="shared" si="211"/>
        <v>0.10481094527363188</v>
      </c>
      <c r="E2092">
        <f t="shared" si="210"/>
        <v>1.3436417910447789</v>
      </c>
      <c r="F2092">
        <f>SUM($E$3:E2092)</f>
        <v>22.120815920398048</v>
      </c>
      <c r="G2092">
        <f t="shared" si="212"/>
        <v>26.701114427860709</v>
      </c>
      <c r="H2092">
        <f t="shared" si="213"/>
        <v>0.86422470693657072</v>
      </c>
      <c r="I2092">
        <f t="shared" si="214"/>
        <v>30.896032262845758</v>
      </c>
      <c r="J2092">
        <f t="shared" si="215"/>
        <v>0.74495135497142351</v>
      </c>
    </row>
    <row r="2093" spans="1:10" x14ac:dyDescent="0.35">
      <c r="A2093" s="25">
        <v>39198</v>
      </c>
      <c r="B2093" s="24">
        <v>88.171999999999997</v>
      </c>
      <c r="C2093">
        <f t="shared" si="209"/>
        <v>-8.5000000000007958E-2</v>
      </c>
      <c r="D2093">
        <f t="shared" si="211"/>
        <v>0.10507960199004973</v>
      </c>
      <c r="E2093">
        <f t="shared" si="210"/>
        <v>6.2104477611932357E-2</v>
      </c>
      <c r="F2093">
        <f>SUM($E$3:E2093)</f>
        <v>22.18292039800998</v>
      </c>
      <c r="G2093">
        <f t="shared" si="212"/>
        <v>26.763218905472641</v>
      </c>
      <c r="H2093">
        <f t="shared" si="213"/>
        <v>0.86415692650805054</v>
      </c>
      <c r="I2093">
        <f t="shared" si="214"/>
        <v>30.970322732491937</v>
      </c>
      <c r="J2093">
        <f t="shared" si="215"/>
        <v>0.74547286551678682</v>
      </c>
    </row>
    <row r="2094" spans="1:10" x14ac:dyDescent="0.35">
      <c r="A2094" s="25">
        <v>39199</v>
      </c>
      <c r="B2094" s="24">
        <v>87.745999999999995</v>
      </c>
      <c r="C2094">
        <f t="shared" si="209"/>
        <v>-0.42600000000000193</v>
      </c>
      <c r="D2094">
        <f t="shared" si="211"/>
        <v>0.10835323383084575</v>
      </c>
      <c r="E2094">
        <f t="shared" si="210"/>
        <v>-0.28278109452736511</v>
      </c>
      <c r="F2094">
        <f>SUM($E$3:E2094)</f>
        <v>21.900139303482614</v>
      </c>
      <c r="G2094">
        <f t="shared" si="212"/>
        <v>26.763218905472641</v>
      </c>
      <c r="H2094">
        <f t="shared" si="213"/>
        <v>0.8608699667208688</v>
      </c>
      <c r="I2094">
        <f t="shared" si="214"/>
        <v>31.088573117977564</v>
      </c>
      <c r="J2094">
        <f t="shared" si="215"/>
        <v>0.7463003947750626</v>
      </c>
    </row>
    <row r="2095" spans="1:10" x14ac:dyDescent="0.35">
      <c r="A2095" s="28">
        <v>39202</v>
      </c>
      <c r="B2095" s="24">
        <v>87.801000000000002</v>
      </c>
      <c r="C2095">
        <f t="shared" si="209"/>
        <v>5.5000000000006821E-2</v>
      </c>
      <c r="D2095">
        <f t="shared" si="211"/>
        <v>0.11483084577114429</v>
      </c>
      <c r="E2095">
        <f t="shared" si="210"/>
        <v>0.19232338308458391</v>
      </c>
      <c r="F2095">
        <f>SUM($E$3:E2095)</f>
        <v>22.092462686567199</v>
      </c>
      <c r="G2095">
        <f t="shared" si="212"/>
        <v>26.763218905472641</v>
      </c>
      <c r="H2095">
        <f t="shared" si="213"/>
        <v>0.8555023385378796</v>
      </c>
      <c r="I2095">
        <f t="shared" si="214"/>
        <v>31.283630330237408</v>
      </c>
      <c r="J2095">
        <f t="shared" si="215"/>
        <v>0.74765857265594748</v>
      </c>
    </row>
    <row r="2096" spans="1:10" x14ac:dyDescent="0.35">
      <c r="A2096" s="28">
        <v>39204</v>
      </c>
      <c r="B2096" s="24">
        <v>87.838999999999999</v>
      </c>
      <c r="C2096">
        <f t="shared" si="209"/>
        <v>3.7999999999996703E-2</v>
      </c>
      <c r="D2096">
        <f t="shared" si="211"/>
        <v>0.11517412935323386</v>
      </c>
      <c r="E2096">
        <f t="shared" si="210"/>
        <v>0.18249253731342954</v>
      </c>
      <c r="F2096">
        <f>SUM($E$3:E2096)</f>
        <v>22.274955223880628</v>
      </c>
      <c r="G2096">
        <f t="shared" si="212"/>
        <v>26.855253731343289</v>
      </c>
      <c r="H2096">
        <f t="shared" si="213"/>
        <v>0.85545737154306101</v>
      </c>
      <c r="I2096">
        <f t="shared" si="214"/>
        <v>31.39286026947455</v>
      </c>
      <c r="J2096">
        <f t="shared" si="215"/>
        <v>0.74841544349287148</v>
      </c>
    </row>
    <row r="2097" spans="1:10" x14ac:dyDescent="0.35">
      <c r="A2097" s="25">
        <v>39205</v>
      </c>
      <c r="B2097" s="24">
        <v>88.149000000000001</v>
      </c>
      <c r="C2097">
        <f t="shared" si="209"/>
        <v>0.31000000000000227</v>
      </c>
      <c r="D2097">
        <f t="shared" si="211"/>
        <v>0.11906467661691543</v>
      </c>
      <c r="E2097">
        <f t="shared" si="210"/>
        <v>0.46003482587064903</v>
      </c>
      <c r="F2097">
        <f>SUM($E$3:E2097)</f>
        <v>22.734990049751278</v>
      </c>
      <c r="G2097">
        <f t="shared" si="212"/>
        <v>27.31528855721394</v>
      </c>
      <c r="H2097">
        <f t="shared" si="213"/>
        <v>0.85455135644150704</v>
      </c>
      <c r="I2097">
        <f t="shared" si="214"/>
        <v>31.964478613619328</v>
      </c>
      <c r="J2097">
        <f t="shared" si="215"/>
        <v>0.75233381243163644</v>
      </c>
    </row>
    <row r="2098" spans="1:10" x14ac:dyDescent="0.35">
      <c r="A2098" s="25">
        <v>39206</v>
      </c>
      <c r="B2098" s="24">
        <v>88.620999999999995</v>
      </c>
      <c r="C2098">
        <f t="shared" si="209"/>
        <v>0.4719999999999942</v>
      </c>
      <c r="D2098">
        <f t="shared" si="211"/>
        <v>0.10577611940298505</v>
      </c>
      <c r="E2098">
        <f t="shared" si="210"/>
        <v>0.61548756218904899</v>
      </c>
      <c r="F2098">
        <f>SUM($E$3:E2098)</f>
        <v>23.350477611940327</v>
      </c>
      <c r="G2098">
        <f t="shared" si="212"/>
        <v>27.930776119402989</v>
      </c>
      <c r="H2098">
        <f t="shared" si="213"/>
        <v>0.82763666220562337</v>
      </c>
      <c r="I2098">
        <f t="shared" si="214"/>
        <v>33.747630324843783</v>
      </c>
      <c r="J2098">
        <f t="shared" si="215"/>
        <v>0.76412164157648299</v>
      </c>
    </row>
    <row r="2099" spans="1:10" x14ac:dyDescent="0.35">
      <c r="A2099" s="25">
        <v>39209</v>
      </c>
      <c r="B2099" s="24">
        <v>90.363</v>
      </c>
      <c r="C2099">
        <f t="shared" si="209"/>
        <v>1.7420000000000044</v>
      </c>
      <c r="D2099">
        <f t="shared" si="211"/>
        <v>0.11486567164179101</v>
      </c>
      <c r="E2099">
        <f t="shared" si="210"/>
        <v>1.8897611940298551</v>
      </c>
      <c r="F2099">
        <f>SUM($E$3:E2099)</f>
        <v>25.240238805970183</v>
      </c>
      <c r="G2099">
        <f t="shared" si="212"/>
        <v>29.820537313432844</v>
      </c>
      <c r="H2099">
        <f t="shared" si="213"/>
        <v>0.83552592830245032</v>
      </c>
      <c r="I2099">
        <f t="shared" si="214"/>
        <v>35.690738376030588</v>
      </c>
      <c r="J2099">
        <f t="shared" si="215"/>
        <v>0.77627776640313939</v>
      </c>
    </row>
    <row r="2100" spans="1:10" x14ac:dyDescent="0.35">
      <c r="A2100" s="25">
        <v>39210</v>
      </c>
      <c r="B2100" s="24">
        <v>90.007000000000005</v>
      </c>
      <c r="C2100">
        <f t="shared" si="209"/>
        <v>-0.35599999999999454</v>
      </c>
      <c r="D2100">
        <f t="shared" si="211"/>
        <v>0.11864179104477617</v>
      </c>
      <c r="E2100">
        <f t="shared" si="210"/>
        <v>-0.19745273631840249</v>
      </c>
      <c r="F2100">
        <f>SUM($E$3:E2100)</f>
        <v>25.042786069651779</v>
      </c>
      <c r="G2100">
        <f t="shared" si="212"/>
        <v>29.820537313432844</v>
      </c>
      <c r="H2100">
        <f t="shared" si="213"/>
        <v>0.83164594091763333</v>
      </c>
      <c r="I2100">
        <f t="shared" si="214"/>
        <v>35.857251080344405</v>
      </c>
      <c r="J2100">
        <f t="shared" si="215"/>
        <v>0.77728849612119588</v>
      </c>
    </row>
    <row r="2101" spans="1:10" x14ac:dyDescent="0.35">
      <c r="A2101" s="25">
        <v>39211</v>
      </c>
      <c r="B2101" s="24">
        <v>90.123000000000005</v>
      </c>
      <c r="C2101">
        <f t="shared" si="209"/>
        <v>0.11599999999999966</v>
      </c>
      <c r="D2101">
        <f t="shared" si="211"/>
        <v>0.10766169154228857</v>
      </c>
      <c r="E2101">
        <f t="shared" si="210"/>
        <v>0.27527860696517381</v>
      </c>
      <c r="F2101">
        <f>SUM($E$3:E2101)</f>
        <v>25.318064676616952</v>
      </c>
      <c r="G2101">
        <f t="shared" si="212"/>
        <v>29.898363184079614</v>
      </c>
      <c r="H2101">
        <f t="shared" si="213"/>
        <v>0.81683404983822983</v>
      </c>
      <c r="I2101">
        <f t="shared" si="214"/>
        <v>36.602738573399144</v>
      </c>
      <c r="J2101">
        <f t="shared" si="215"/>
        <v>0.78175679000351206</v>
      </c>
    </row>
    <row r="2102" spans="1:10" x14ac:dyDescent="0.35">
      <c r="A2102" s="25">
        <v>39212</v>
      </c>
      <c r="B2102" s="24">
        <v>89.007999999999996</v>
      </c>
      <c r="C2102">
        <f t="shared" si="209"/>
        <v>-1.1150000000000091</v>
      </c>
      <c r="D2102">
        <f t="shared" si="211"/>
        <v>0.10399999999999998</v>
      </c>
      <c r="E2102">
        <f t="shared" si="210"/>
        <v>-0.95229353233831748</v>
      </c>
      <c r="F2102">
        <f>SUM($E$3:E2102)</f>
        <v>24.365771144278636</v>
      </c>
      <c r="G2102">
        <f t="shared" si="212"/>
        <v>29.898363184079614</v>
      </c>
      <c r="H2102">
        <f t="shared" si="213"/>
        <v>0.8206672285402894</v>
      </c>
      <c r="I2102">
        <f t="shared" si="214"/>
        <v>36.431774225052777</v>
      </c>
      <c r="J2102">
        <f t="shared" si="215"/>
        <v>0.78074016093508425</v>
      </c>
    </row>
    <row r="2103" spans="1:10" x14ac:dyDescent="0.35">
      <c r="A2103" s="25">
        <v>39213</v>
      </c>
      <c r="B2103" s="24">
        <v>91.168999999999997</v>
      </c>
      <c r="C2103">
        <f t="shared" si="209"/>
        <v>2.1610000000000014</v>
      </c>
      <c r="D2103">
        <f t="shared" si="211"/>
        <v>0.1107860696517413</v>
      </c>
      <c r="E2103">
        <f t="shared" si="210"/>
        <v>2.3149651741293544</v>
      </c>
      <c r="F2103">
        <f>SUM($E$3:E2103)</f>
        <v>26.680736318407991</v>
      </c>
      <c r="G2103">
        <f t="shared" si="212"/>
        <v>31.261034825870652</v>
      </c>
      <c r="H2103">
        <f t="shared" si="213"/>
        <v>0.83198763152163191</v>
      </c>
      <c r="I2103">
        <f t="shared" si="214"/>
        <v>37.573917738052167</v>
      </c>
      <c r="J2103">
        <f t="shared" si="215"/>
        <v>0.78744324010969935</v>
      </c>
    </row>
    <row r="2104" spans="1:10" x14ac:dyDescent="0.35">
      <c r="A2104" s="25">
        <v>39216</v>
      </c>
      <c r="B2104" s="24">
        <v>90.355999999999995</v>
      </c>
      <c r="C2104">
        <f t="shared" si="209"/>
        <v>-0.81300000000000239</v>
      </c>
      <c r="D2104">
        <f t="shared" si="211"/>
        <v>0.10493034825870644</v>
      </c>
      <c r="E2104">
        <f t="shared" si="210"/>
        <v>-0.65949751243781329</v>
      </c>
      <c r="F2104">
        <f>SUM($E$3:E2104)</f>
        <v>26.021238805970178</v>
      </c>
      <c r="G2104">
        <f t="shared" si="212"/>
        <v>31.261034825870652</v>
      </c>
      <c r="H2104">
        <f t="shared" si="213"/>
        <v>0.83433522946377958</v>
      </c>
      <c r="I2104">
        <f t="shared" si="214"/>
        <v>37.468194703898412</v>
      </c>
      <c r="J2104">
        <f t="shared" si="215"/>
        <v>0.78683138419004117</v>
      </c>
    </row>
    <row r="2105" spans="1:10" x14ac:dyDescent="0.35">
      <c r="A2105" s="25">
        <v>39217</v>
      </c>
      <c r="B2105" s="24">
        <v>90.1</v>
      </c>
      <c r="C2105">
        <f t="shared" si="209"/>
        <v>-0.25600000000000023</v>
      </c>
      <c r="D2105">
        <f t="shared" si="211"/>
        <v>9.6686567164179088E-2</v>
      </c>
      <c r="E2105">
        <f t="shared" si="210"/>
        <v>-0.1030746268656719</v>
      </c>
      <c r="F2105">
        <f>SUM($E$3:E2105)</f>
        <v>25.918164179104505</v>
      </c>
      <c r="G2105">
        <f t="shared" si="212"/>
        <v>31.261034825870652</v>
      </c>
      <c r="H2105">
        <f t="shared" si="213"/>
        <v>0.82963808149617646</v>
      </c>
      <c r="I2105">
        <f t="shared" si="214"/>
        <v>37.680327751462698</v>
      </c>
      <c r="J2105">
        <f t="shared" si="215"/>
        <v>0.78805733586127746</v>
      </c>
    </row>
    <row r="2106" spans="1:10" x14ac:dyDescent="0.35">
      <c r="A2106" s="25">
        <v>39218</v>
      </c>
      <c r="B2106" s="24">
        <v>89.635999999999996</v>
      </c>
      <c r="C2106">
        <f t="shared" si="209"/>
        <v>-0.46399999999999864</v>
      </c>
      <c r="D2106">
        <f t="shared" si="211"/>
        <v>9.6880597014925365E-2</v>
      </c>
      <c r="E2106">
        <f t="shared" si="210"/>
        <v>-0.3073383084577101</v>
      </c>
      <c r="F2106">
        <f>SUM($E$3:E2106)</f>
        <v>25.610825870646796</v>
      </c>
      <c r="G2106">
        <f t="shared" si="212"/>
        <v>31.261034825870652</v>
      </c>
      <c r="H2106">
        <f t="shared" si="213"/>
        <v>0.8295016791252694</v>
      </c>
      <c r="I2106">
        <f t="shared" si="214"/>
        <v>37.686523864347336</v>
      </c>
      <c r="J2106">
        <f t="shared" si="215"/>
        <v>0.78809304038632289</v>
      </c>
    </row>
    <row r="2107" spans="1:10" x14ac:dyDescent="0.35">
      <c r="A2107" s="25">
        <v>39219</v>
      </c>
      <c r="B2107" s="24">
        <v>89.372</v>
      </c>
      <c r="C2107">
        <f t="shared" si="209"/>
        <v>-0.26399999999999579</v>
      </c>
      <c r="D2107">
        <f t="shared" si="211"/>
        <v>0.11224378109452733</v>
      </c>
      <c r="E2107">
        <f t="shared" si="210"/>
        <v>-0.10221393034825452</v>
      </c>
      <c r="F2107">
        <f>SUM($E$3:E2107)</f>
        <v>25.50861194029854</v>
      </c>
      <c r="G2107">
        <f t="shared" si="212"/>
        <v>31.261034825870652</v>
      </c>
      <c r="H2107">
        <f t="shared" si="213"/>
        <v>0.79310347072348153</v>
      </c>
      <c r="I2107">
        <f t="shared" si="214"/>
        <v>39.416086273527263</v>
      </c>
      <c r="J2107">
        <f t="shared" si="215"/>
        <v>0.79783674992361076</v>
      </c>
    </row>
    <row r="2108" spans="1:10" x14ac:dyDescent="0.35">
      <c r="A2108" s="25">
        <v>39220</v>
      </c>
      <c r="B2108" s="24">
        <v>90.587999999999994</v>
      </c>
      <c r="C2108">
        <f t="shared" si="209"/>
        <v>1.215999999999994</v>
      </c>
      <c r="D2108">
        <f t="shared" si="211"/>
        <v>0.11051243781094525</v>
      </c>
      <c r="E2108">
        <f t="shared" si="210"/>
        <v>1.3784776119402924</v>
      </c>
      <c r="F2108">
        <f>SUM($E$3:E2108)</f>
        <v>26.887089552238834</v>
      </c>
      <c r="G2108">
        <f t="shared" si="212"/>
        <v>31.467388059701495</v>
      </c>
      <c r="H2108">
        <f t="shared" si="213"/>
        <v>0.79029330700349953</v>
      </c>
      <c r="I2108">
        <f t="shared" si="214"/>
        <v>39.817353608895175</v>
      </c>
      <c r="J2108">
        <f t="shared" si="215"/>
        <v>0.80003619601186204</v>
      </c>
    </row>
    <row r="2109" spans="1:10" x14ac:dyDescent="0.35">
      <c r="A2109" s="25">
        <v>39223</v>
      </c>
      <c r="B2109" s="24">
        <v>90.278000000000006</v>
      </c>
      <c r="C2109">
        <f t="shared" si="209"/>
        <v>-0.30999999999998806</v>
      </c>
      <c r="D2109">
        <f t="shared" si="211"/>
        <v>0.11309452736318408</v>
      </c>
      <c r="E2109">
        <f t="shared" si="210"/>
        <v>-0.13415422885570949</v>
      </c>
      <c r="F2109">
        <f>SUM($E$3:E2109)</f>
        <v>26.752935323383124</v>
      </c>
      <c r="G2109">
        <f t="shared" si="212"/>
        <v>31.467388059701495</v>
      </c>
      <c r="H2109">
        <f t="shared" si="213"/>
        <v>0.78805300965093761</v>
      </c>
      <c r="I2109">
        <f t="shared" si="214"/>
        <v>39.930547405230705</v>
      </c>
      <c r="J2109">
        <f t="shared" si="215"/>
        <v>0.80065263197472336</v>
      </c>
    </row>
    <row r="2110" spans="1:10" x14ac:dyDescent="0.35">
      <c r="A2110" s="25">
        <v>39224</v>
      </c>
      <c r="B2110" s="24">
        <v>90.510999999999996</v>
      </c>
      <c r="C2110">
        <f t="shared" si="209"/>
        <v>0.23299999999998988</v>
      </c>
      <c r="D2110">
        <f t="shared" si="211"/>
        <v>0.11448258706467659</v>
      </c>
      <c r="E2110">
        <f t="shared" si="210"/>
        <v>0.40480099502486555</v>
      </c>
      <c r="F2110">
        <f>SUM($E$3:E2110)</f>
        <v>27.157736318407988</v>
      </c>
      <c r="G2110">
        <f t="shared" si="212"/>
        <v>31.738034825870649</v>
      </c>
      <c r="H2110">
        <f t="shared" si="213"/>
        <v>0.78801709432300637</v>
      </c>
      <c r="I2110">
        <f t="shared" si="214"/>
        <v>40.275820225876096</v>
      </c>
      <c r="J2110">
        <f t="shared" si="215"/>
        <v>0.8025221968416506</v>
      </c>
    </row>
    <row r="2111" spans="1:10" x14ac:dyDescent="0.35">
      <c r="A2111" s="25">
        <v>39225</v>
      </c>
      <c r="B2111" s="24">
        <v>90.936000000000007</v>
      </c>
      <c r="C2111">
        <f t="shared" si="209"/>
        <v>0.42500000000001137</v>
      </c>
      <c r="D2111">
        <f t="shared" si="211"/>
        <v>0.12014427860696518</v>
      </c>
      <c r="E2111">
        <f t="shared" si="210"/>
        <v>0.6004626865671755</v>
      </c>
      <c r="F2111">
        <f>SUM($E$3:E2111)</f>
        <v>27.758199004975165</v>
      </c>
      <c r="G2111">
        <f t="shared" si="212"/>
        <v>32.338497512437826</v>
      </c>
      <c r="H2111">
        <f t="shared" si="213"/>
        <v>0.78612797563730186</v>
      </c>
      <c r="I2111">
        <f t="shared" si="214"/>
        <v>41.136428819011947</v>
      </c>
      <c r="J2111">
        <f t="shared" si="215"/>
        <v>0.80711329327200965</v>
      </c>
    </row>
    <row r="2112" spans="1:10" x14ac:dyDescent="0.35">
      <c r="A2112" s="25">
        <v>39226</v>
      </c>
      <c r="B2112" s="24">
        <v>89.697999999999993</v>
      </c>
      <c r="C2112">
        <f t="shared" si="209"/>
        <v>-1.2380000000000138</v>
      </c>
      <c r="D2112">
        <f t="shared" si="211"/>
        <v>0.11529353233830841</v>
      </c>
      <c r="E2112">
        <f t="shared" si="210"/>
        <v>-1.0567661691542427</v>
      </c>
      <c r="F2112">
        <f>SUM($E$3:E2112)</f>
        <v>26.701432835820921</v>
      </c>
      <c r="G2112">
        <f t="shared" si="212"/>
        <v>32.338497512437826</v>
      </c>
      <c r="H2112">
        <f t="shared" si="213"/>
        <v>0.79149373238703591</v>
      </c>
      <c r="I2112">
        <f t="shared" si="214"/>
        <v>40.857553495603028</v>
      </c>
      <c r="J2112">
        <f t="shared" si="215"/>
        <v>0.80563617900467943</v>
      </c>
    </row>
    <row r="2113" spans="1:10" x14ac:dyDescent="0.35">
      <c r="A2113" s="28">
        <v>39227</v>
      </c>
      <c r="B2113" s="24">
        <v>86.816999999999993</v>
      </c>
      <c r="C2113">
        <f t="shared" si="209"/>
        <v>-2.8810000000000002</v>
      </c>
      <c r="D2113">
        <f t="shared" si="211"/>
        <v>0.10199999999999998</v>
      </c>
      <c r="E2113">
        <f t="shared" si="210"/>
        <v>-2.7001442786069654</v>
      </c>
      <c r="F2113">
        <f>SUM($E$3:E2113)</f>
        <v>24.001288557213954</v>
      </c>
      <c r="G2113">
        <f t="shared" si="212"/>
        <v>32.338497512437826</v>
      </c>
      <c r="H2113">
        <f t="shared" si="213"/>
        <v>0.81893087009832555</v>
      </c>
      <c r="I2113">
        <f t="shared" si="214"/>
        <v>39.488678096302657</v>
      </c>
      <c r="J2113">
        <f t="shared" si="215"/>
        <v>0.79823629787497852</v>
      </c>
    </row>
    <row r="2114" spans="1:10" x14ac:dyDescent="0.35">
      <c r="A2114" s="28">
        <v>39231</v>
      </c>
      <c r="B2114" s="24">
        <v>86.91</v>
      </c>
      <c r="C2114">
        <f t="shared" si="209"/>
        <v>9.3000000000003524E-2</v>
      </c>
      <c r="D2114">
        <f t="shared" si="211"/>
        <v>0.10411940298507462</v>
      </c>
      <c r="E2114">
        <f t="shared" si="210"/>
        <v>0.24411442786070001</v>
      </c>
      <c r="F2114">
        <f>SUM($E$3:E2114)</f>
        <v>24.245402985074655</v>
      </c>
      <c r="G2114">
        <f t="shared" si="212"/>
        <v>32.338497512437826</v>
      </c>
      <c r="H2114">
        <f t="shared" si="213"/>
        <v>0.81835049683594752</v>
      </c>
      <c r="I2114">
        <f t="shared" si="214"/>
        <v>39.516683422898481</v>
      </c>
      <c r="J2114">
        <f t="shared" si="215"/>
        <v>0.79839024387408553</v>
      </c>
    </row>
    <row r="2115" spans="1:10" x14ac:dyDescent="0.35">
      <c r="A2115" s="25">
        <v>39232</v>
      </c>
      <c r="B2115" s="24">
        <v>87.010999999999996</v>
      </c>
      <c r="C2115">
        <f t="shared" si="209"/>
        <v>0.10099999999999909</v>
      </c>
      <c r="D2115">
        <f t="shared" si="211"/>
        <v>0.10577611940298505</v>
      </c>
      <c r="E2115">
        <f t="shared" si="210"/>
        <v>0.2514179104477603</v>
      </c>
      <c r="F2115">
        <f>SUM($E$3:E2115)</f>
        <v>24.496820895522415</v>
      </c>
      <c r="G2115">
        <f t="shared" si="212"/>
        <v>31.577273631840804</v>
      </c>
      <c r="H2115">
        <f t="shared" si="213"/>
        <v>0.81800363362693329</v>
      </c>
      <c r="I2115">
        <f t="shared" si="214"/>
        <v>38.602852522587014</v>
      </c>
      <c r="J2115">
        <f t="shared" si="215"/>
        <v>0.79330969882611879</v>
      </c>
    </row>
    <row r="2116" spans="1:10" x14ac:dyDescent="0.35">
      <c r="A2116" s="25">
        <v>39233</v>
      </c>
      <c r="B2116" s="24">
        <v>87.451999999999998</v>
      </c>
      <c r="C2116">
        <f t="shared" ref="C2116:C2179" si="216">B2116-B2115</f>
        <v>0.4410000000000025</v>
      </c>
      <c r="D2116">
        <f t="shared" si="211"/>
        <v>0.10365671641791041</v>
      </c>
      <c r="E2116">
        <f t="shared" ref="E2116:E2179" si="217">C2116-D2316</f>
        <v>0.59750746268656962</v>
      </c>
      <c r="F2116">
        <f>SUM($E$3:E2116)</f>
        <v>25.094328358208983</v>
      </c>
      <c r="G2116">
        <f t="shared" si="212"/>
        <v>31.197029850746279</v>
      </c>
      <c r="H2116">
        <f t="shared" si="213"/>
        <v>0.81657210126673108</v>
      </c>
      <c r="I2116">
        <f t="shared" si="214"/>
        <v>38.204868623788379</v>
      </c>
      <c r="J2116">
        <f t="shared" si="215"/>
        <v>0.79105935530029259</v>
      </c>
    </row>
    <row r="2117" spans="1:10" x14ac:dyDescent="0.35">
      <c r="A2117" s="25">
        <v>39234</v>
      </c>
      <c r="B2117" s="24">
        <v>87.606999999999999</v>
      </c>
      <c r="C2117">
        <f t="shared" si="216"/>
        <v>0.15500000000000114</v>
      </c>
      <c r="D2117">
        <f t="shared" si="211"/>
        <v>0.10026865671641789</v>
      </c>
      <c r="E2117">
        <f t="shared" si="217"/>
        <v>0.32313930348258824</v>
      </c>
      <c r="F2117">
        <f>SUM($E$3:E2117)</f>
        <v>25.417467661691571</v>
      </c>
      <c r="G2117">
        <f t="shared" si="212"/>
        <v>31.197029850746279</v>
      </c>
      <c r="H2117">
        <f t="shared" si="213"/>
        <v>0.81492944937748257</v>
      </c>
      <c r="I2117">
        <f t="shared" si="214"/>
        <v>38.281878111752391</v>
      </c>
      <c r="J2117">
        <f t="shared" si="215"/>
        <v>0.79149661807332938</v>
      </c>
    </row>
    <row r="2118" spans="1:10" x14ac:dyDescent="0.35">
      <c r="A2118" s="25">
        <v>39237</v>
      </c>
      <c r="B2118" s="24">
        <v>86.522999999999996</v>
      </c>
      <c r="C2118">
        <f t="shared" si="216"/>
        <v>-1.0840000000000032</v>
      </c>
      <c r="D2118">
        <f t="shared" si="211"/>
        <v>9.0288557213930323E-2</v>
      </c>
      <c r="E2118">
        <f t="shared" si="217"/>
        <v>-0.90430348258706783</v>
      </c>
      <c r="F2118">
        <f>SUM($E$3:E2118)</f>
        <v>24.513164179104503</v>
      </c>
      <c r="G2118">
        <f t="shared" si="212"/>
        <v>31.197029850746279</v>
      </c>
      <c r="H2118">
        <f t="shared" si="213"/>
        <v>0.81709617323691364</v>
      </c>
      <c r="I2118">
        <f t="shared" si="214"/>
        <v>38.180364652987834</v>
      </c>
      <c r="J2118">
        <f t="shared" si="215"/>
        <v>0.79092003596837557</v>
      </c>
    </row>
    <row r="2119" spans="1:10" x14ac:dyDescent="0.35">
      <c r="A2119" s="25">
        <v>39238</v>
      </c>
      <c r="B2119" s="24">
        <v>85.864999999999995</v>
      </c>
      <c r="C2119">
        <f t="shared" si="216"/>
        <v>-0.65800000000000125</v>
      </c>
      <c r="D2119">
        <f t="shared" si="211"/>
        <v>9.0139303482587044E-2</v>
      </c>
      <c r="E2119">
        <f t="shared" si="217"/>
        <v>-0.49813930348258834</v>
      </c>
      <c r="F2119">
        <f>SUM($E$3:E2119)</f>
        <v>24.015024875621915</v>
      </c>
      <c r="G2119">
        <f t="shared" si="212"/>
        <v>31.197029850746279</v>
      </c>
      <c r="H2119">
        <f t="shared" si="213"/>
        <v>0.81723076330832822</v>
      </c>
      <c r="I2119">
        <f t="shared" si="214"/>
        <v>38.174076712988516</v>
      </c>
      <c r="J2119">
        <f t="shared" si="215"/>
        <v>0.79088427095455893</v>
      </c>
    </row>
    <row r="2120" spans="1:10" x14ac:dyDescent="0.35">
      <c r="A2120" s="25">
        <v>39239</v>
      </c>
      <c r="B2120" s="24">
        <v>83.891000000000005</v>
      </c>
      <c r="C2120">
        <f t="shared" si="216"/>
        <v>-1.9739999999999895</v>
      </c>
      <c r="D2120">
        <f t="shared" si="211"/>
        <v>7.8776119402985095E-2</v>
      </c>
      <c r="E2120">
        <f t="shared" si="217"/>
        <v>-1.8172238805970045</v>
      </c>
      <c r="F2120">
        <f>SUM($E$3:E2120)</f>
        <v>22.19780099502491</v>
      </c>
      <c r="G2120">
        <f t="shared" si="212"/>
        <v>31.197029850746279</v>
      </c>
      <c r="H2120">
        <f t="shared" si="213"/>
        <v>0.82993856075426797</v>
      </c>
      <c r="I2120">
        <f t="shared" si="214"/>
        <v>37.589565452162716</v>
      </c>
      <c r="J2120">
        <f t="shared" si="215"/>
        <v>0.78753365257732799</v>
      </c>
    </row>
    <row r="2121" spans="1:10" x14ac:dyDescent="0.35">
      <c r="A2121" s="25">
        <v>39240</v>
      </c>
      <c r="B2121" s="24">
        <v>82.381</v>
      </c>
      <c r="C2121">
        <f t="shared" si="216"/>
        <v>-1.5100000000000051</v>
      </c>
      <c r="D2121">
        <f t="shared" si="211"/>
        <v>7.2069651741293553E-2</v>
      </c>
      <c r="E2121">
        <f t="shared" si="217"/>
        <v>-1.3693980099502538</v>
      </c>
      <c r="F2121">
        <f>SUM($E$3:E2121)</f>
        <v>20.828402985074657</v>
      </c>
      <c r="G2121">
        <f t="shared" si="212"/>
        <v>31.197029850746279</v>
      </c>
      <c r="H2121">
        <f t="shared" si="213"/>
        <v>0.83730758692632068</v>
      </c>
      <c r="I2121">
        <f t="shared" si="214"/>
        <v>37.258744979569229</v>
      </c>
      <c r="J2121">
        <f t="shared" si="215"/>
        <v>0.78561411103390499</v>
      </c>
    </row>
    <row r="2122" spans="1:10" x14ac:dyDescent="0.35">
      <c r="A2122" s="25">
        <v>39241</v>
      </c>
      <c r="B2122" s="24">
        <v>82.76</v>
      </c>
      <c r="C2122">
        <f t="shared" si="216"/>
        <v>0.37900000000000489</v>
      </c>
      <c r="D2122">
        <f t="shared" si="211"/>
        <v>7.2686567164179108E-2</v>
      </c>
      <c r="E2122">
        <f t="shared" si="217"/>
        <v>0.50284079601990539</v>
      </c>
      <c r="F2122">
        <f>SUM($E$3:E2122)</f>
        <v>21.331243781094564</v>
      </c>
      <c r="G2122">
        <f t="shared" si="212"/>
        <v>31.197029850746279</v>
      </c>
      <c r="H2122">
        <f t="shared" si="213"/>
        <v>0.83748870217374083</v>
      </c>
      <c r="I2122">
        <f t="shared" si="214"/>
        <v>37.250687406018656</v>
      </c>
      <c r="J2122">
        <f t="shared" si="215"/>
        <v>0.78556714570841335</v>
      </c>
    </row>
    <row r="2123" spans="1:10" x14ac:dyDescent="0.35">
      <c r="A2123" s="25">
        <v>39244</v>
      </c>
      <c r="B2123" s="24">
        <v>84.804000000000002</v>
      </c>
      <c r="C2123">
        <f t="shared" si="216"/>
        <v>2.0439999999999969</v>
      </c>
      <c r="D2123">
        <f t="shared" si="211"/>
        <v>8.4432835820895544E-2</v>
      </c>
      <c r="E2123">
        <f t="shared" si="217"/>
        <v>2.17878109452736</v>
      </c>
      <c r="F2123">
        <f>SUM($E$3:E2123)</f>
        <v>23.510024875621923</v>
      </c>
      <c r="G2123">
        <f t="shared" si="212"/>
        <v>31.197029850746279</v>
      </c>
      <c r="H2123">
        <f t="shared" si="213"/>
        <v>0.84848085819093044</v>
      </c>
      <c r="I2123">
        <f t="shared" si="214"/>
        <v>36.768100953110874</v>
      </c>
      <c r="J2123">
        <f t="shared" si="215"/>
        <v>0.78273559971981022</v>
      </c>
    </row>
    <row r="2124" spans="1:10" x14ac:dyDescent="0.35">
      <c r="A2124" s="25">
        <v>39245</v>
      </c>
      <c r="B2124" s="24">
        <v>83.968000000000004</v>
      </c>
      <c r="C2124">
        <f t="shared" si="216"/>
        <v>-0.83599999999999852</v>
      </c>
      <c r="D2124">
        <f t="shared" ref="D2124:D2187" si="218">AVERAGE(C1924:C2124)</f>
        <v>7.8233830845771193E-2</v>
      </c>
      <c r="E2124">
        <f t="shared" si="217"/>
        <v>-0.69355223880596861</v>
      </c>
      <c r="F2124">
        <f>SUM($E$3:E2124)</f>
        <v>22.816472636815956</v>
      </c>
      <c r="G2124">
        <f t="shared" ref="G2124:G2187" si="219">MAX(F1924:F2124)-MIN(F1924:F2124)</f>
        <v>31.197029850746279</v>
      </c>
      <c r="H2124">
        <f t="shared" ref="H2124:H2187" si="220">SQRT(VAR(C1924:C2124))</f>
        <v>0.8506392655231424</v>
      </c>
      <c r="I2124">
        <f t="shared" ref="I2124:I2187" si="221">G2124/H2124</f>
        <v>36.674805778640064</v>
      </c>
      <c r="J2124">
        <f t="shared" ref="J2124:J2187" si="222">LOG(I2124)/LOG(200/2)</f>
        <v>0.78218391129872034</v>
      </c>
    </row>
    <row r="2125" spans="1:10" x14ac:dyDescent="0.35">
      <c r="A2125" s="25">
        <v>39246</v>
      </c>
      <c r="B2125" s="24">
        <v>83.781999999999996</v>
      </c>
      <c r="C2125">
        <f t="shared" si="216"/>
        <v>-0.18600000000000705</v>
      </c>
      <c r="D2125">
        <f t="shared" si="218"/>
        <v>7.553731343283579E-2</v>
      </c>
      <c r="E2125">
        <f t="shared" si="217"/>
        <v>-4.4980099502494569E-2</v>
      </c>
      <c r="F2125">
        <f>SUM($E$3:E2125)</f>
        <v>22.77149253731346</v>
      </c>
      <c r="G2125">
        <f t="shared" si="219"/>
        <v>31.197029850746279</v>
      </c>
      <c r="H2125">
        <f t="shared" si="220"/>
        <v>0.85061341386716105</v>
      </c>
      <c r="I2125">
        <f t="shared" si="221"/>
        <v>36.675920391279263</v>
      </c>
      <c r="J2125">
        <f t="shared" si="222"/>
        <v>0.7821905106896736</v>
      </c>
    </row>
    <row r="2126" spans="1:10" x14ac:dyDescent="0.35">
      <c r="A2126" s="25">
        <v>39247</v>
      </c>
      <c r="B2126" s="24">
        <v>85.260999999999996</v>
      </c>
      <c r="C2126">
        <f t="shared" si="216"/>
        <v>1.4789999999999992</v>
      </c>
      <c r="D2126">
        <f t="shared" si="218"/>
        <v>8.166169154228857E-2</v>
      </c>
      <c r="E2126">
        <f t="shared" si="217"/>
        <v>1.6184825870646757</v>
      </c>
      <c r="F2126">
        <f>SUM($E$3:E2126)</f>
        <v>24.389975124378136</v>
      </c>
      <c r="G2126">
        <f t="shared" si="219"/>
        <v>31.197029850746279</v>
      </c>
      <c r="H2126">
        <f t="shared" si="220"/>
        <v>0.85627408285847606</v>
      </c>
      <c r="I2126">
        <f t="shared" si="221"/>
        <v>36.433462690593295</v>
      </c>
      <c r="J2126">
        <f t="shared" si="222"/>
        <v>0.78075022459916199</v>
      </c>
    </row>
    <row r="2127" spans="1:10" x14ac:dyDescent="0.35">
      <c r="A2127" s="25">
        <v>39248</v>
      </c>
      <c r="B2127" s="24">
        <v>86.546000000000006</v>
      </c>
      <c r="C2127">
        <f t="shared" si="216"/>
        <v>1.2850000000000108</v>
      </c>
      <c r="D2127">
        <f t="shared" si="218"/>
        <v>8.8442786069651752E-2</v>
      </c>
      <c r="E2127">
        <f t="shared" si="217"/>
        <v>1.420283582089563</v>
      </c>
      <c r="F2127">
        <f>SUM($E$3:E2127)</f>
        <v>25.8102587064677</v>
      </c>
      <c r="G2127">
        <f t="shared" si="219"/>
        <v>31.197029850746279</v>
      </c>
      <c r="H2127">
        <f t="shared" si="220"/>
        <v>0.86039046249955564</v>
      </c>
      <c r="I2127">
        <f t="shared" si="221"/>
        <v>36.259153501207471</v>
      </c>
      <c r="J2127">
        <f t="shared" si="222"/>
        <v>0.77970883046377959</v>
      </c>
    </row>
    <row r="2128" spans="1:10" x14ac:dyDescent="0.35">
      <c r="A2128" s="25">
        <v>39251</v>
      </c>
      <c r="B2128" s="24">
        <v>87.259</v>
      </c>
      <c r="C2128">
        <f t="shared" si="216"/>
        <v>0.71299999999999386</v>
      </c>
      <c r="D2128">
        <f t="shared" si="218"/>
        <v>9.2447761194029823E-2</v>
      </c>
      <c r="E2128">
        <f t="shared" si="217"/>
        <v>0.8497860696517352</v>
      </c>
      <c r="F2128">
        <f>SUM($E$3:E2128)</f>
        <v>26.660044776119435</v>
      </c>
      <c r="G2128">
        <f t="shared" si="219"/>
        <v>31.197029850746279</v>
      </c>
      <c r="H2128">
        <f t="shared" si="220"/>
        <v>0.86141928728550232</v>
      </c>
      <c r="I2128">
        <f t="shared" si="221"/>
        <v>36.215847858542979</v>
      </c>
      <c r="J2128">
        <f t="shared" si="222"/>
        <v>0.77944932851786841</v>
      </c>
    </row>
    <row r="2129" spans="1:10" x14ac:dyDescent="0.35">
      <c r="A2129" s="25">
        <v>39252</v>
      </c>
      <c r="B2129" s="24">
        <v>87.53</v>
      </c>
      <c r="C2129">
        <f t="shared" si="216"/>
        <v>0.2710000000000008</v>
      </c>
      <c r="D2129">
        <f t="shared" si="218"/>
        <v>9.2298507462686599E-2</v>
      </c>
      <c r="E2129">
        <f t="shared" si="217"/>
        <v>0.41313930348258787</v>
      </c>
      <c r="F2129">
        <f>SUM($E$3:E2129)</f>
        <v>27.073184079602022</v>
      </c>
      <c r="G2129">
        <f t="shared" si="219"/>
        <v>31.197029850746279</v>
      </c>
      <c r="H2129">
        <f t="shared" si="220"/>
        <v>0.86138557014136319</v>
      </c>
      <c r="I2129">
        <f t="shared" si="221"/>
        <v>36.21726545248081</v>
      </c>
      <c r="J2129">
        <f t="shared" si="222"/>
        <v>0.77945782812801512</v>
      </c>
    </row>
    <row r="2130" spans="1:10" x14ac:dyDescent="0.35">
      <c r="A2130" s="25">
        <v>39253</v>
      </c>
      <c r="B2130" s="24">
        <v>87.894000000000005</v>
      </c>
      <c r="C2130">
        <f t="shared" si="216"/>
        <v>0.36400000000000432</v>
      </c>
      <c r="D2130">
        <f t="shared" si="218"/>
        <v>9.1641791044776127E-2</v>
      </c>
      <c r="E2130">
        <f t="shared" si="217"/>
        <v>0.50860696517413362</v>
      </c>
      <c r="F2130">
        <f>SUM($E$3:E2130)</f>
        <v>27.581791044776157</v>
      </c>
      <c r="G2130">
        <f t="shared" si="219"/>
        <v>31.197029850746279</v>
      </c>
      <c r="H2130">
        <f t="shared" si="220"/>
        <v>0.86112653021770047</v>
      </c>
      <c r="I2130">
        <f t="shared" si="221"/>
        <v>36.228160155348355</v>
      </c>
      <c r="J2130">
        <f t="shared" si="222"/>
        <v>0.77952313948940644</v>
      </c>
    </row>
    <row r="2131" spans="1:10" x14ac:dyDescent="0.35">
      <c r="A2131" s="25">
        <v>39254</v>
      </c>
      <c r="B2131" s="24">
        <v>86.531000000000006</v>
      </c>
      <c r="C2131">
        <f t="shared" si="216"/>
        <v>-1.3629999999999995</v>
      </c>
      <c r="D2131">
        <f t="shared" si="218"/>
        <v>8.3706467661691555E-2</v>
      </c>
      <c r="E2131">
        <f t="shared" si="217"/>
        <v>-1.2198159203980095</v>
      </c>
      <c r="F2131">
        <f>SUM($E$3:E2131)</f>
        <v>26.361975124378148</v>
      </c>
      <c r="G2131">
        <f t="shared" si="219"/>
        <v>31.197029850746279</v>
      </c>
      <c r="H2131">
        <f t="shared" si="220"/>
        <v>0.86715455854649126</v>
      </c>
      <c r="I2131">
        <f t="shared" si="221"/>
        <v>35.976319957353596</v>
      </c>
      <c r="J2131">
        <f t="shared" si="222"/>
        <v>0.77800836849930011</v>
      </c>
    </row>
    <row r="2132" spans="1:10" x14ac:dyDescent="0.35">
      <c r="A2132" s="25">
        <v>39255</v>
      </c>
      <c r="B2132" s="24">
        <v>84.727000000000004</v>
      </c>
      <c r="C2132">
        <f t="shared" si="216"/>
        <v>-1.804000000000002</v>
      </c>
      <c r="D2132">
        <f t="shared" si="218"/>
        <v>7.4462686567164177E-2</v>
      </c>
      <c r="E2132">
        <f t="shared" si="217"/>
        <v>-1.6645174129353253</v>
      </c>
      <c r="F2132">
        <f>SUM($E$3:E2132)</f>
        <v>24.697457711442823</v>
      </c>
      <c r="G2132">
        <f t="shared" si="219"/>
        <v>31.197029850746279</v>
      </c>
      <c r="H2132">
        <f t="shared" si="220"/>
        <v>0.87731631687250999</v>
      </c>
      <c r="I2132">
        <f t="shared" si="221"/>
        <v>35.559614304175511</v>
      </c>
      <c r="J2132">
        <f t="shared" si="222"/>
        <v>0.77547852088366787</v>
      </c>
    </row>
    <row r="2133" spans="1:10" x14ac:dyDescent="0.35">
      <c r="A2133" s="25">
        <v>39258</v>
      </c>
      <c r="B2133" s="24">
        <v>84.463999999999999</v>
      </c>
      <c r="C2133">
        <f t="shared" si="216"/>
        <v>-0.26300000000000523</v>
      </c>
      <c r="D2133">
        <f t="shared" si="218"/>
        <v>7.7199004975124358E-2</v>
      </c>
      <c r="E2133">
        <f t="shared" si="217"/>
        <v>-0.12960199004975645</v>
      </c>
      <c r="F2133">
        <f>SUM($E$3:E2133)</f>
        <v>24.567855721393066</v>
      </c>
      <c r="G2133">
        <f t="shared" si="219"/>
        <v>31.197029850746279</v>
      </c>
      <c r="H2133">
        <f t="shared" si="220"/>
        <v>0.87539011314899207</v>
      </c>
      <c r="I2133">
        <f t="shared" si="221"/>
        <v>35.637859489322928</v>
      </c>
      <c r="J2133">
        <f t="shared" si="222"/>
        <v>0.77595580559638444</v>
      </c>
    </row>
    <row r="2134" spans="1:10" x14ac:dyDescent="0.35">
      <c r="A2134" s="25">
        <v>39259</v>
      </c>
      <c r="B2134" s="24">
        <v>83.504000000000005</v>
      </c>
      <c r="C2134">
        <f t="shared" si="216"/>
        <v>-0.95999999999999375</v>
      </c>
      <c r="D2134">
        <f t="shared" si="218"/>
        <v>7.3805970149253775E-2</v>
      </c>
      <c r="E2134">
        <f t="shared" si="217"/>
        <v>-0.82717910447760568</v>
      </c>
      <c r="F2134">
        <f>SUM($E$3:E2134)</f>
        <v>23.740676616915461</v>
      </c>
      <c r="G2134">
        <f t="shared" si="219"/>
        <v>31.197029850746279</v>
      </c>
      <c r="H2134">
        <f t="shared" si="220"/>
        <v>0.87809131482106084</v>
      </c>
      <c r="I2134">
        <f t="shared" si="221"/>
        <v>35.528229609130882</v>
      </c>
      <c r="J2134">
        <f t="shared" si="222"/>
        <v>0.77528678344996116</v>
      </c>
    </row>
    <row r="2135" spans="1:10" x14ac:dyDescent="0.35">
      <c r="A2135" s="25">
        <v>39260</v>
      </c>
      <c r="B2135" s="24">
        <v>81.808000000000007</v>
      </c>
      <c r="C2135">
        <f t="shared" si="216"/>
        <v>-1.695999999999998</v>
      </c>
      <c r="D2135">
        <f t="shared" si="218"/>
        <v>6.5716417910447772E-2</v>
      </c>
      <c r="E2135">
        <f t="shared" si="217"/>
        <v>-1.562139303482585</v>
      </c>
      <c r="F2135">
        <f>SUM($E$3:E2135)</f>
        <v>22.178537313432876</v>
      </c>
      <c r="G2135">
        <f t="shared" si="219"/>
        <v>30.844746268656735</v>
      </c>
      <c r="H2135">
        <f t="shared" si="220"/>
        <v>0.88686879197494872</v>
      </c>
      <c r="I2135">
        <f t="shared" si="221"/>
        <v>34.779379484048867</v>
      </c>
      <c r="J2135">
        <f t="shared" si="222"/>
        <v>0.77066091463758035</v>
      </c>
    </row>
    <row r="2136" spans="1:10" x14ac:dyDescent="0.35">
      <c r="A2136" s="25">
        <v>39261</v>
      </c>
      <c r="B2136" s="24">
        <v>83.031000000000006</v>
      </c>
      <c r="C2136">
        <f t="shared" si="216"/>
        <v>1.222999999999999</v>
      </c>
      <c r="D2136">
        <f t="shared" si="218"/>
        <v>6.9721393034825926E-2</v>
      </c>
      <c r="E2136">
        <f t="shared" si="217"/>
        <v>1.3495771144278597</v>
      </c>
      <c r="F2136">
        <f>SUM($E$3:E2136)</f>
        <v>23.528114427860736</v>
      </c>
      <c r="G2136">
        <f t="shared" si="219"/>
        <v>30.15546766169156</v>
      </c>
      <c r="H2136">
        <f t="shared" si="220"/>
        <v>0.89027868782199326</v>
      </c>
      <c r="I2136">
        <f t="shared" si="221"/>
        <v>33.871941532673183</v>
      </c>
      <c r="J2136">
        <f t="shared" si="222"/>
        <v>0.76492004551393011</v>
      </c>
    </row>
    <row r="2137" spans="1:10" x14ac:dyDescent="0.35">
      <c r="A2137" s="25">
        <v>39262</v>
      </c>
      <c r="B2137" s="24">
        <v>83</v>
      </c>
      <c r="C2137">
        <f t="shared" si="216"/>
        <v>-3.1000000000005912E-2</v>
      </c>
      <c r="D2137">
        <f t="shared" si="218"/>
        <v>6.5791044776119426E-2</v>
      </c>
      <c r="E2137">
        <f t="shared" si="217"/>
        <v>0.10254726368158615</v>
      </c>
      <c r="F2137">
        <f>SUM($E$3:E2137)</f>
        <v>23.630661691542322</v>
      </c>
      <c r="G2137">
        <f t="shared" si="219"/>
        <v>29.923975124378124</v>
      </c>
      <c r="H2137">
        <f t="shared" si="220"/>
        <v>0.88896333789386583</v>
      </c>
      <c r="I2137">
        <f t="shared" si="221"/>
        <v>33.661652678809098</v>
      </c>
      <c r="J2137">
        <f t="shared" si="222"/>
        <v>0.76356771731228623</v>
      </c>
    </row>
    <row r="2138" spans="1:10" x14ac:dyDescent="0.35">
      <c r="A2138" s="25">
        <v>39265</v>
      </c>
      <c r="B2138" s="24">
        <v>82.813999999999993</v>
      </c>
      <c r="C2138">
        <f t="shared" si="216"/>
        <v>-0.18600000000000705</v>
      </c>
      <c r="D2138">
        <f t="shared" si="218"/>
        <v>6.2283582089552196E-2</v>
      </c>
      <c r="E2138">
        <f t="shared" si="217"/>
        <v>-6.1004975124385144E-2</v>
      </c>
      <c r="F2138">
        <f>SUM($E$3:E2138)</f>
        <v>23.569656716417938</v>
      </c>
      <c r="G2138">
        <f t="shared" si="219"/>
        <v>29.923975124378124</v>
      </c>
      <c r="H2138">
        <f t="shared" si="220"/>
        <v>0.88855695044217886</v>
      </c>
      <c r="I2138">
        <f t="shared" si="221"/>
        <v>33.677048060326179</v>
      </c>
      <c r="J2138">
        <f t="shared" si="222"/>
        <v>0.76366700834823986</v>
      </c>
    </row>
    <row r="2139" spans="1:10" x14ac:dyDescent="0.35">
      <c r="A2139" s="25">
        <v>39266</v>
      </c>
      <c r="B2139" s="24">
        <v>84.052999999999997</v>
      </c>
      <c r="C2139">
        <f t="shared" si="216"/>
        <v>1.2390000000000043</v>
      </c>
      <c r="D2139">
        <f t="shared" si="218"/>
        <v>6.5945273631840773E-2</v>
      </c>
      <c r="E2139">
        <f t="shared" si="217"/>
        <v>1.3609552238806013</v>
      </c>
      <c r="F2139">
        <f>SUM($E$3:E2139)</f>
        <v>24.93061194029854</v>
      </c>
      <c r="G2139">
        <f t="shared" si="219"/>
        <v>29.923975124378124</v>
      </c>
      <c r="H2139">
        <f t="shared" si="220"/>
        <v>0.89189244418262115</v>
      </c>
      <c r="I2139">
        <f t="shared" si="221"/>
        <v>33.551102848283556</v>
      </c>
      <c r="J2139">
        <f t="shared" si="222"/>
        <v>0.76285340015193837</v>
      </c>
    </row>
    <row r="2140" spans="1:10" x14ac:dyDescent="0.35">
      <c r="A2140" s="25">
        <v>39267</v>
      </c>
      <c r="B2140" s="24">
        <v>83.998999999999995</v>
      </c>
      <c r="C2140">
        <f t="shared" si="216"/>
        <v>-5.4000000000002046E-2</v>
      </c>
      <c r="D2140">
        <f t="shared" si="218"/>
        <v>6.0169154228855694E-2</v>
      </c>
      <c r="E2140">
        <f t="shared" si="217"/>
        <v>6.564179104477405E-2</v>
      </c>
      <c r="F2140">
        <f>SUM($E$3:E2140)</f>
        <v>24.996253731343316</v>
      </c>
      <c r="G2140">
        <f t="shared" si="219"/>
        <v>29.923975124378124</v>
      </c>
      <c r="H2140">
        <f t="shared" si="220"/>
        <v>0.88887094746300566</v>
      </c>
      <c r="I2140">
        <f t="shared" si="221"/>
        <v>33.665151515848756</v>
      </c>
      <c r="J2140">
        <f t="shared" si="222"/>
        <v>0.76359028671297213</v>
      </c>
    </row>
    <row r="2141" spans="1:10" x14ac:dyDescent="0.35">
      <c r="A2141" s="25">
        <v>39268</v>
      </c>
      <c r="B2141" s="24">
        <v>82.807000000000002</v>
      </c>
      <c r="C2141">
        <f t="shared" si="216"/>
        <v>-1.1919999999999931</v>
      </c>
      <c r="D2141">
        <f t="shared" si="218"/>
        <v>5.6318407960199039E-2</v>
      </c>
      <c r="E2141">
        <f t="shared" si="217"/>
        <v>-1.0696616915422816</v>
      </c>
      <c r="F2141">
        <f>SUM($E$3:E2141)</f>
        <v>23.926592039801033</v>
      </c>
      <c r="G2141">
        <f t="shared" si="219"/>
        <v>29.923975124378124</v>
      </c>
      <c r="H2141">
        <f t="shared" si="220"/>
        <v>0.8926214584634703</v>
      </c>
      <c r="I2141">
        <f t="shared" si="221"/>
        <v>33.523701274096958</v>
      </c>
      <c r="J2141">
        <f t="shared" si="222"/>
        <v>0.76267598102589795</v>
      </c>
    </row>
    <row r="2142" spans="1:10" x14ac:dyDescent="0.35">
      <c r="A2142" s="25">
        <v>39269</v>
      </c>
      <c r="B2142" s="24">
        <v>83.775000000000006</v>
      </c>
      <c r="C2142">
        <f t="shared" si="216"/>
        <v>0.96800000000000352</v>
      </c>
      <c r="D2142">
        <f t="shared" si="218"/>
        <v>6.6950248756218939E-2</v>
      </c>
      <c r="E2142">
        <f t="shared" si="217"/>
        <v>1.0909601990049786</v>
      </c>
      <c r="F2142">
        <f>SUM($E$3:E2142)</f>
        <v>25.017552238806012</v>
      </c>
      <c r="G2142">
        <f t="shared" si="219"/>
        <v>29.006243781094543</v>
      </c>
      <c r="H2142">
        <f t="shared" si="220"/>
        <v>0.89067853769608596</v>
      </c>
      <c r="I2142">
        <f t="shared" si="221"/>
        <v>32.566456418861129</v>
      </c>
      <c r="J2142">
        <f t="shared" si="222"/>
        <v>0.75638525260974177</v>
      </c>
    </row>
    <row r="2143" spans="1:10" x14ac:dyDescent="0.35">
      <c r="A2143" s="25">
        <v>39272</v>
      </c>
      <c r="B2143" s="24">
        <v>84.1</v>
      </c>
      <c r="C2143">
        <f t="shared" si="216"/>
        <v>0.32499999999998863</v>
      </c>
      <c r="D2143">
        <f t="shared" si="218"/>
        <v>6.0671641791044742E-2</v>
      </c>
      <c r="E2143">
        <f t="shared" si="217"/>
        <v>0.45443283582088417</v>
      </c>
      <c r="F2143">
        <f>SUM($E$3:E2143)</f>
        <v>25.471985074626897</v>
      </c>
      <c r="G2143">
        <f t="shared" si="219"/>
        <v>29.006243781094543</v>
      </c>
      <c r="H2143">
        <f t="shared" si="220"/>
        <v>0.88433524844472366</v>
      </c>
      <c r="I2143">
        <f t="shared" si="221"/>
        <v>32.80005386204801</v>
      </c>
      <c r="J2143">
        <f t="shared" si="222"/>
        <v>0.75793727844076375</v>
      </c>
    </row>
    <row r="2144" spans="1:10" x14ac:dyDescent="0.35">
      <c r="A2144" s="25">
        <v>39273</v>
      </c>
      <c r="B2144" s="24">
        <v>81.567999999999998</v>
      </c>
      <c r="C2144">
        <f t="shared" si="216"/>
        <v>-2.5319999999999965</v>
      </c>
      <c r="D2144">
        <f t="shared" si="218"/>
        <v>4.6646766169154252E-2</v>
      </c>
      <c r="E2144">
        <f t="shared" si="217"/>
        <v>-2.4071144278606931</v>
      </c>
      <c r="F2144">
        <f>SUM($E$3:E2144)</f>
        <v>23.064870646766202</v>
      </c>
      <c r="G2144">
        <f t="shared" si="219"/>
        <v>29.006243781094543</v>
      </c>
      <c r="H2144">
        <f t="shared" si="220"/>
        <v>0.90288690299615604</v>
      </c>
      <c r="I2144">
        <f t="shared" si="221"/>
        <v>32.126109798292241</v>
      </c>
      <c r="J2144">
        <f t="shared" si="222"/>
        <v>0.75342906966304901</v>
      </c>
    </row>
    <row r="2145" spans="1:10" x14ac:dyDescent="0.35">
      <c r="A2145" s="25">
        <v>39274</v>
      </c>
      <c r="B2145" s="24">
        <v>81.528999999999996</v>
      </c>
      <c r="C2145">
        <f t="shared" si="216"/>
        <v>-3.9000000000001478E-2</v>
      </c>
      <c r="D2145">
        <f t="shared" si="218"/>
        <v>5.0343283582089553E-2</v>
      </c>
      <c r="E2145">
        <f t="shared" si="217"/>
        <v>7.1940298507461212E-2</v>
      </c>
      <c r="F2145">
        <f>SUM($E$3:E2145)</f>
        <v>23.136810945273663</v>
      </c>
      <c r="G2145">
        <f t="shared" si="219"/>
        <v>28.127587064676632</v>
      </c>
      <c r="H2145">
        <f t="shared" si="220"/>
        <v>0.90099635213865559</v>
      </c>
      <c r="I2145">
        <f t="shared" si="221"/>
        <v>31.218314034137219</v>
      </c>
      <c r="J2145">
        <f t="shared" si="222"/>
        <v>0.74720472249833458</v>
      </c>
    </row>
    <row r="2146" spans="1:10" x14ac:dyDescent="0.35">
      <c r="A2146" s="25">
        <v>39275</v>
      </c>
      <c r="B2146" s="24">
        <v>82.218000000000004</v>
      </c>
      <c r="C2146">
        <f t="shared" si="216"/>
        <v>0.68900000000000716</v>
      </c>
      <c r="D2146">
        <f t="shared" si="218"/>
        <v>4.9149253731343309E-2</v>
      </c>
      <c r="E2146">
        <f t="shared" si="217"/>
        <v>0.79666169154229571</v>
      </c>
      <c r="F2146">
        <f>SUM($E$3:E2146)</f>
        <v>23.933472636815956</v>
      </c>
      <c r="G2146">
        <f t="shared" si="219"/>
        <v>27.658736318407975</v>
      </c>
      <c r="H2146">
        <f t="shared" si="220"/>
        <v>0.89998456520761538</v>
      </c>
      <c r="I2146">
        <f t="shared" si="221"/>
        <v>30.732456297211545</v>
      </c>
      <c r="J2146">
        <f t="shared" si="222"/>
        <v>0.74379863635489596</v>
      </c>
    </row>
    <row r="2147" spans="1:10" x14ac:dyDescent="0.35">
      <c r="A2147" s="25">
        <v>39276</v>
      </c>
      <c r="B2147" s="24">
        <v>83.256</v>
      </c>
      <c r="C2147">
        <f t="shared" si="216"/>
        <v>1.0379999999999967</v>
      </c>
      <c r="D2147">
        <f t="shared" si="218"/>
        <v>5.1736318407960204E-2</v>
      </c>
      <c r="E2147">
        <f t="shared" si="217"/>
        <v>1.1515970149253698</v>
      </c>
      <c r="F2147">
        <f>SUM($E$3:E2147)</f>
        <v>25.085069651741325</v>
      </c>
      <c r="G2147">
        <f t="shared" si="219"/>
        <v>27.18725870646767</v>
      </c>
      <c r="H2147">
        <f t="shared" si="220"/>
        <v>0.90208398451828098</v>
      </c>
      <c r="I2147">
        <f t="shared" si="221"/>
        <v>30.138278888728806</v>
      </c>
      <c r="J2147">
        <f t="shared" si="222"/>
        <v>0.7395592236828975</v>
      </c>
    </row>
    <row r="2148" spans="1:10" x14ac:dyDescent="0.35">
      <c r="A2148" s="25">
        <v>39279</v>
      </c>
      <c r="B2148" s="24">
        <v>83.688999999999993</v>
      </c>
      <c r="C2148">
        <f t="shared" si="216"/>
        <v>0.43299999999999272</v>
      </c>
      <c r="D2148">
        <f t="shared" si="218"/>
        <v>4.9845771144278565E-2</v>
      </c>
      <c r="E2148">
        <f t="shared" si="217"/>
        <v>0.55021890547262953</v>
      </c>
      <c r="F2148">
        <f>SUM($E$3:E2148)</f>
        <v>25.635288557213954</v>
      </c>
      <c r="G2148">
        <f t="shared" si="219"/>
        <v>27.18725870646767</v>
      </c>
      <c r="H2148">
        <f t="shared" si="220"/>
        <v>0.90087797236613987</v>
      </c>
      <c r="I2148">
        <f t="shared" si="221"/>
        <v>30.178625230519092</v>
      </c>
      <c r="J2148">
        <f t="shared" si="222"/>
        <v>0.73984972593054632</v>
      </c>
    </row>
    <row r="2149" spans="1:10" x14ac:dyDescent="0.35">
      <c r="A2149" s="25">
        <v>39280</v>
      </c>
      <c r="B2149" s="24">
        <v>83.078000000000003</v>
      </c>
      <c r="C2149">
        <f t="shared" si="216"/>
        <v>-0.61099999999999</v>
      </c>
      <c r="D2149">
        <f t="shared" si="218"/>
        <v>4.7920398009950273E-2</v>
      </c>
      <c r="E2149">
        <f t="shared" si="217"/>
        <v>-0.49682587064675621</v>
      </c>
      <c r="F2149">
        <f>SUM($E$3:E2149)</f>
        <v>25.138462686567198</v>
      </c>
      <c r="G2149">
        <f t="shared" si="219"/>
        <v>27.18725870646767</v>
      </c>
      <c r="H2149">
        <f t="shared" si="220"/>
        <v>0.90187916243354949</v>
      </c>
      <c r="I2149">
        <f t="shared" si="221"/>
        <v>30.145123469875966</v>
      </c>
      <c r="J2149">
        <f t="shared" si="222"/>
        <v>0.73960853350483236</v>
      </c>
    </row>
    <row r="2150" spans="1:10" x14ac:dyDescent="0.35">
      <c r="A2150" s="25">
        <v>39281</v>
      </c>
      <c r="B2150" s="24">
        <v>81.528999999999996</v>
      </c>
      <c r="C2150">
        <f t="shared" si="216"/>
        <v>-1.5490000000000066</v>
      </c>
      <c r="D2150">
        <f t="shared" si="218"/>
        <v>3.8019900497512416E-2</v>
      </c>
      <c r="E2150">
        <f t="shared" si="217"/>
        <v>-1.4380199004975189</v>
      </c>
      <c r="F2150">
        <f>SUM($E$3:E2150)</f>
        <v>23.700442786069679</v>
      </c>
      <c r="G2150">
        <f t="shared" si="219"/>
        <v>27.18725870646767</v>
      </c>
      <c r="H2150">
        <f t="shared" si="220"/>
        <v>0.90844137378368561</v>
      </c>
      <c r="I2150">
        <f t="shared" si="221"/>
        <v>29.927367347032998</v>
      </c>
      <c r="J2150">
        <f t="shared" si="222"/>
        <v>0.73803425723493254</v>
      </c>
    </row>
    <row r="2151" spans="1:10" x14ac:dyDescent="0.35">
      <c r="A2151" s="25">
        <v>39282</v>
      </c>
      <c r="B2151" s="24">
        <v>82.28</v>
      </c>
      <c r="C2151">
        <f t="shared" si="216"/>
        <v>0.75100000000000477</v>
      </c>
      <c r="D2151">
        <f t="shared" si="218"/>
        <v>4.3601990049751224E-2</v>
      </c>
      <c r="E2151">
        <f t="shared" si="217"/>
        <v>0.85346268656716895</v>
      </c>
      <c r="F2151">
        <f>SUM($E$3:E2151)</f>
        <v>24.553905472636849</v>
      </c>
      <c r="G2151">
        <f t="shared" si="219"/>
        <v>27.045860696517433</v>
      </c>
      <c r="H2151">
        <f t="shared" si="220"/>
        <v>0.90936221100066605</v>
      </c>
      <c r="I2151">
        <f t="shared" si="221"/>
        <v>29.741570926678438</v>
      </c>
      <c r="J2151">
        <f t="shared" si="222"/>
        <v>0.7366819519445108</v>
      </c>
    </row>
    <row r="2152" spans="1:10" x14ac:dyDescent="0.35">
      <c r="A2152" s="25">
        <v>39283</v>
      </c>
      <c r="B2152" s="24">
        <v>80.444999999999993</v>
      </c>
      <c r="C2152">
        <f t="shared" si="216"/>
        <v>-1.835000000000008</v>
      </c>
      <c r="D2152">
        <f t="shared" si="218"/>
        <v>3.355223880597015E-2</v>
      </c>
      <c r="E2152">
        <f t="shared" si="217"/>
        <v>-1.7247164179104557</v>
      </c>
      <c r="F2152">
        <f>SUM($E$3:E2152)</f>
        <v>22.829189054726392</v>
      </c>
      <c r="G2152">
        <f t="shared" si="219"/>
        <v>25.9949104477612</v>
      </c>
      <c r="H2152">
        <f t="shared" si="220"/>
        <v>0.91890363396139796</v>
      </c>
      <c r="I2152">
        <f t="shared" si="221"/>
        <v>28.289049566271729</v>
      </c>
      <c r="J2152">
        <f t="shared" si="222"/>
        <v>0.72580917830506908</v>
      </c>
    </row>
    <row r="2153" spans="1:10" x14ac:dyDescent="0.35">
      <c r="A2153" s="25">
        <v>39286</v>
      </c>
      <c r="B2153" s="24">
        <v>81.218999999999994</v>
      </c>
      <c r="C2153">
        <f t="shared" si="216"/>
        <v>0.77400000000000091</v>
      </c>
      <c r="D2153">
        <f t="shared" si="218"/>
        <v>3.0313432835820841E-2</v>
      </c>
      <c r="E2153">
        <f t="shared" si="217"/>
        <v>0.87549751243781182</v>
      </c>
      <c r="F2153">
        <f>SUM($E$3:E2153)</f>
        <v>23.704686567164202</v>
      </c>
      <c r="G2153">
        <f t="shared" si="219"/>
        <v>25.9949104477612</v>
      </c>
      <c r="H2153">
        <f t="shared" si="220"/>
        <v>0.91511421487629441</v>
      </c>
      <c r="I2153">
        <f t="shared" si="221"/>
        <v>28.406192391269109</v>
      </c>
      <c r="J2153">
        <f t="shared" si="222"/>
        <v>0.72670651206943682</v>
      </c>
    </row>
    <row r="2154" spans="1:10" x14ac:dyDescent="0.35">
      <c r="A2154" s="25">
        <v>39287</v>
      </c>
      <c r="B2154" s="24">
        <v>79.555000000000007</v>
      </c>
      <c r="C2154">
        <f t="shared" si="216"/>
        <v>-1.6639999999999873</v>
      </c>
      <c r="D2154">
        <f t="shared" si="218"/>
        <v>2.0378109452736336E-2</v>
      </c>
      <c r="E2154">
        <f t="shared" si="217"/>
        <v>-1.5515223880596887</v>
      </c>
      <c r="F2154">
        <f>SUM($E$3:E2154)</f>
        <v>22.153164179104515</v>
      </c>
      <c r="G2154">
        <f t="shared" si="219"/>
        <v>25.9949104477612</v>
      </c>
      <c r="H2154">
        <f t="shared" si="220"/>
        <v>0.92262138297267315</v>
      </c>
      <c r="I2154">
        <f t="shared" si="221"/>
        <v>28.175057426054838</v>
      </c>
      <c r="J2154">
        <f t="shared" si="222"/>
        <v>0.72493240494635369</v>
      </c>
    </row>
    <row r="2155" spans="1:10" x14ac:dyDescent="0.35">
      <c r="A2155" s="25">
        <v>39288</v>
      </c>
      <c r="B2155" s="24">
        <v>78.284999999999997</v>
      </c>
      <c r="C2155">
        <f t="shared" si="216"/>
        <v>-1.2700000000000102</v>
      </c>
      <c r="D2155">
        <f t="shared" si="218"/>
        <v>1.2363184079601987E-2</v>
      </c>
      <c r="E2155">
        <f t="shared" si="217"/>
        <v>-1.1688855721393137</v>
      </c>
      <c r="F2155">
        <f>SUM($E$3:E2155)</f>
        <v>20.984278606965201</v>
      </c>
      <c r="G2155">
        <f t="shared" si="219"/>
        <v>25.9949104477612</v>
      </c>
      <c r="H2155">
        <f t="shared" si="220"/>
        <v>0.92681014368521608</v>
      </c>
      <c r="I2155">
        <f t="shared" si="221"/>
        <v>28.047718969064466</v>
      </c>
      <c r="J2155">
        <f t="shared" si="222"/>
        <v>0.72394877362621468</v>
      </c>
    </row>
    <row r="2156" spans="1:10" x14ac:dyDescent="0.35">
      <c r="A2156" s="25">
        <v>39289</v>
      </c>
      <c r="B2156" s="24">
        <v>75.481999999999999</v>
      </c>
      <c r="C2156">
        <f t="shared" si="216"/>
        <v>-2.8029999999999973</v>
      </c>
      <c r="D2156">
        <f t="shared" si="218"/>
        <v>-2.15920398009949E-3</v>
      </c>
      <c r="E2156">
        <f t="shared" si="217"/>
        <v>-2.7068159203980073</v>
      </c>
      <c r="F2156">
        <f>SUM($E$3:E2156)</f>
        <v>18.277462686567194</v>
      </c>
      <c r="G2156">
        <f t="shared" si="219"/>
        <v>25.9949104477612</v>
      </c>
      <c r="H2156">
        <f t="shared" si="220"/>
        <v>0.94780943998641576</v>
      </c>
      <c r="I2156">
        <f t="shared" si="221"/>
        <v>27.426304646357778</v>
      </c>
      <c r="J2156">
        <f t="shared" si="222"/>
        <v>0.71908364788157753</v>
      </c>
    </row>
    <row r="2157" spans="1:10" x14ac:dyDescent="0.35">
      <c r="A2157" s="25">
        <v>39290</v>
      </c>
      <c r="B2157" s="24">
        <v>76.040000000000006</v>
      </c>
      <c r="C2157">
        <f t="shared" si="216"/>
        <v>0.55800000000000693</v>
      </c>
      <c r="D2157">
        <f t="shared" si="218"/>
        <v>-3.0049751243781055E-3</v>
      </c>
      <c r="E2157">
        <f t="shared" si="217"/>
        <v>0.63923880597015614</v>
      </c>
      <c r="F2157">
        <f>SUM($E$3:E2157)</f>
        <v>18.916701492537349</v>
      </c>
      <c r="G2157">
        <f t="shared" si="219"/>
        <v>25.9949104477612</v>
      </c>
      <c r="H2157">
        <f t="shared" si="220"/>
        <v>0.94723030197261116</v>
      </c>
      <c r="I2157">
        <f t="shared" si="221"/>
        <v>27.443073129762304</v>
      </c>
      <c r="J2157">
        <f t="shared" si="222"/>
        <v>0.71921637145772055</v>
      </c>
    </row>
    <row r="2158" spans="1:10" x14ac:dyDescent="0.35">
      <c r="A2158" s="25">
        <v>39293</v>
      </c>
      <c r="B2158" s="24">
        <v>75.876999999999995</v>
      </c>
      <c r="C2158">
        <f t="shared" si="216"/>
        <v>-0.16300000000001091</v>
      </c>
      <c r="D2158">
        <f t="shared" si="218"/>
        <v>-3.6218905472637248E-3</v>
      </c>
      <c r="E2158">
        <f t="shared" si="217"/>
        <v>-7.917910447762283E-2</v>
      </c>
      <c r="F2158">
        <f>SUM($E$3:E2158)</f>
        <v>18.837522388059728</v>
      </c>
      <c r="G2158">
        <f t="shared" si="219"/>
        <v>25.9949104477612</v>
      </c>
      <c r="H2158">
        <f t="shared" si="220"/>
        <v>0.94729423956783765</v>
      </c>
      <c r="I2158">
        <f t="shared" si="221"/>
        <v>27.441220860395248</v>
      </c>
      <c r="J2158">
        <f t="shared" si="222"/>
        <v>0.71920171461681159</v>
      </c>
    </row>
    <row r="2159" spans="1:10" x14ac:dyDescent="0.35">
      <c r="A2159" s="25">
        <v>39294</v>
      </c>
      <c r="B2159" s="24">
        <v>78.587000000000003</v>
      </c>
      <c r="C2159">
        <f t="shared" si="216"/>
        <v>2.710000000000008</v>
      </c>
      <c r="D2159">
        <f t="shared" si="218"/>
        <v>1.2094527363184067E-2</v>
      </c>
      <c r="E2159">
        <f t="shared" si="217"/>
        <v>2.7942039800995104</v>
      </c>
      <c r="F2159">
        <f>SUM($E$3:E2159)</f>
        <v>21.631726368159239</v>
      </c>
      <c r="G2159">
        <f t="shared" si="219"/>
        <v>25.9949104477612</v>
      </c>
      <c r="H2159">
        <f t="shared" si="220"/>
        <v>0.96589080439762987</v>
      </c>
      <c r="I2159">
        <f t="shared" si="221"/>
        <v>26.912887387899627</v>
      </c>
      <c r="J2159">
        <f t="shared" si="222"/>
        <v>0.71498014708630264</v>
      </c>
    </row>
    <row r="2160" spans="1:10" x14ac:dyDescent="0.35">
      <c r="A2160" s="25">
        <v>39295</v>
      </c>
      <c r="B2160" s="24">
        <v>76.52</v>
      </c>
      <c r="C2160">
        <f t="shared" si="216"/>
        <v>-2.0670000000000073</v>
      </c>
      <c r="D2160">
        <f t="shared" si="218"/>
        <v>6.1691542288554841E-4</v>
      </c>
      <c r="E2160">
        <f t="shared" si="217"/>
        <v>-1.9710845771144352</v>
      </c>
      <c r="F2160">
        <f>SUM($E$3:E2160)</f>
        <v>19.660641791044803</v>
      </c>
      <c r="G2160">
        <f t="shared" si="219"/>
        <v>25.9949104477612</v>
      </c>
      <c r="H2160">
        <f t="shared" si="220"/>
        <v>0.97681426971171859</v>
      </c>
      <c r="I2160">
        <f t="shared" si="221"/>
        <v>26.611927419357748</v>
      </c>
      <c r="J2160">
        <f t="shared" si="222"/>
        <v>0.71253816514637358</v>
      </c>
    </row>
    <row r="2161" spans="1:10" x14ac:dyDescent="0.35">
      <c r="A2161" s="25">
        <v>39296</v>
      </c>
      <c r="B2161" s="24">
        <v>77.751000000000005</v>
      </c>
      <c r="C2161">
        <f t="shared" si="216"/>
        <v>1.2310000000000088</v>
      </c>
      <c r="D2161">
        <f t="shared" si="218"/>
        <v>8.3582089552239145E-3</v>
      </c>
      <c r="E2161">
        <f t="shared" si="217"/>
        <v>1.3214477611940385</v>
      </c>
      <c r="F2161">
        <f>SUM($E$3:E2161)</f>
        <v>20.98208955223884</v>
      </c>
      <c r="G2161">
        <f t="shared" si="219"/>
        <v>25.9949104477612</v>
      </c>
      <c r="H2161">
        <f t="shared" si="220"/>
        <v>0.9803800135890044</v>
      </c>
      <c r="I2161">
        <f t="shared" si="221"/>
        <v>26.515137076895577</v>
      </c>
      <c r="J2161">
        <f t="shared" si="222"/>
        <v>0.71174693832931724</v>
      </c>
    </row>
    <row r="2162" spans="1:10" x14ac:dyDescent="0.35">
      <c r="A2162" s="25">
        <v>39297</v>
      </c>
      <c r="B2162" s="24">
        <v>76.480999999999995</v>
      </c>
      <c r="C2162">
        <f t="shared" si="216"/>
        <v>-1.2700000000000102</v>
      </c>
      <c r="D2162">
        <f t="shared" si="218"/>
        <v>8.0099502487562153E-3</v>
      </c>
      <c r="E2162">
        <f t="shared" si="217"/>
        <v>-1.1682288557214033</v>
      </c>
      <c r="F2162">
        <f>SUM($E$3:E2162)</f>
        <v>19.813860696517438</v>
      </c>
      <c r="G2162">
        <f t="shared" si="219"/>
        <v>25.9949104477612</v>
      </c>
      <c r="H2162">
        <f t="shared" si="220"/>
        <v>0.98082373538801448</v>
      </c>
      <c r="I2162">
        <f t="shared" si="221"/>
        <v>26.503141706167618</v>
      </c>
      <c r="J2162">
        <f t="shared" si="222"/>
        <v>0.71164867932272546</v>
      </c>
    </row>
    <row r="2163" spans="1:10" x14ac:dyDescent="0.35">
      <c r="A2163" s="25">
        <v>39300</v>
      </c>
      <c r="B2163" s="24">
        <v>75.915999999999997</v>
      </c>
      <c r="C2163">
        <f t="shared" si="216"/>
        <v>-0.56499999999999773</v>
      </c>
      <c r="D2163">
        <f t="shared" si="218"/>
        <v>1.1542288557213896E-3</v>
      </c>
      <c r="E2163">
        <f t="shared" si="217"/>
        <v>-0.470238805970147</v>
      </c>
      <c r="F2163">
        <f>SUM($E$3:E2163)</f>
        <v>19.34362189054729</v>
      </c>
      <c r="G2163">
        <f t="shared" si="219"/>
        <v>25.9949104477612</v>
      </c>
      <c r="H2163">
        <f t="shared" si="220"/>
        <v>0.97998450043586283</v>
      </c>
      <c r="I2163">
        <f t="shared" si="221"/>
        <v>26.525838353769444</v>
      </c>
      <c r="J2163">
        <f t="shared" si="222"/>
        <v>0.71183455937174644</v>
      </c>
    </row>
    <row r="2164" spans="1:10" x14ac:dyDescent="0.35">
      <c r="A2164" s="25">
        <v>39301</v>
      </c>
      <c r="B2164" s="24">
        <v>79.438999999999993</v>
      </c>
      <c r="C2164">
        <f t="shared" si="216"/>
        <v>3.5229999999999961</v>
      </c>
      <c r="D2164">
        <f t="shared" si="218"/>
        <v>1.8875621890547249E-2</v>
      </c>
      <c r="E2164">
        <f t="shared" si="217"/>
        <v>3.6214179104477573</v>
      </c>
      <c r="F2164">
        <f>SUM($E$3:E2164)</f>
        <v>22.965039800995047</v>
      </c>
      <c r="G2164">
        <f t="shared" si="219"/>
        <v>25.9949104477612</v>
      </c>
      <c r="H2164">
        <f t="shared" si="220"/>
        <v>1.0109712802314101</v>
      </c>
      <c r="I2164">
        <f t="shared" si="221"/>
        <v>25.712808025378322</v>
      </c>
      <c r="J2164">
        <f t="shared" si="222"/>
        <v>0.70507475367216454</v>
      </c>
    </row>
    <row r="2165" spans="1:10" x14ac:dyDescent="0.35">
      <c r="A2165" s="25">
        <v>39302</v>
      </c>
      <c r="B2165" s="24">
        <v>79.593999999999994</v>
      </c>
      <c r="C2165">
        <f t="shared" si="216"/>
        <v>0.15500000000000114</v>
      </c>
      <c r="D2165">
        <f t="shared" si="218"/>
        <v>1.9800995024875572E-2</v>
      </c>
      <c r="E2165">
        <f t="shared" si="217"/>
        <v>0.26901990049751356</v>
      </c>
      <c r="F2165">
        <f>SUM($E$3:E2165)</f>
        <v>23.234059701492562</v>
      </c>
      <c r="G2165">
        <f t="shared" si="219"/>
        <v>25.9949104477612</v>
      </c>
      <c r="H2165">
        <f t="shared" si="220"/>
        <v>1.0110105242770746</v>
      </c>
      <c r="I2165">
        <f t="shared" si="221"/>
        <v>25.711809940207022</v>
      </c>
      <c r="J2165">
        <f t="shared" si="222"/>
        <v>0.70506632457925988</v>
      </c>
    </row>
    <row r="2166" spans="1:10" x14ac:dyDescent="0.35">
      <c r="A2166" s="25">
        <v>39303</v>
      </c>
      <c r="B2166" s="24">
        <v>75.924000000000007</v>
      </c>
      <c r="C2166">
        <f t="shared" si="216"/>
        <v>-3.6699999999999875</v>
      </c>
      <c r="D2166">
        <f t="shared" si="218"/>
        <v>6.9651741293532625E-4</v>
      </c>
      <c r="E2166">
        <f t="shared" si="217"/>
        <v>-3.552512437810933</v>
      </c>
      <c r="F2166">
        <f>SUM($E$3:E2166)</f>
        <v>19.68154726368163</v>
      </c>
      <c r="G2166">
        <f t="shared" si="219"/>
        <v>25.9949104477612</v>
      </c>
      <c r="H2166">
        <f t="shared" si="220"/>
        <v>1.0439041299074405</v>
      </c>
      <c r="I2166">
        <f t="shared" si="221"/>
        <v>24.901626215489809</v>
      </c>
      <c r="J2166">
        <f t="shared" si="222"/>
        <v>0.69811385494047584</v>
      </c>
    </row>
    <row r="2167" spans="1:10" x14ac:dyDescent="0.35">
      <c r="A2167" s="25">
        <v>39304</v>
      </c>
      <c r="B2167" s="24">
        <v>73.941000000000003</v>
      </c>
      <c r="C2167">
        <f t="shared" si="216"/>
        <v>-1.9830000000000041</v>
      </c>
      <c r="D2167">
        <f t="shared" si="218"/>
        <v>-1.1019900497512454E-2</v>
      </c>
      <c r="E2167">
        <f t="shared" si="217"/>
        <v>-1.8853084577114467</v>
      </c>
      <c r="F2167">
        <f>SUM($E$3:E2167)</f>
        <v>17.796238805970184</v>
      </c>
      <c r="G2167">
        <f t="shared" si="219"/>
        <v>25.9949104477612</v>
      </c>
      <c r="H2167">
        <f t="shared" si="220"/>
        <v>1.0528930618073185</v>
      </c>
      <c r="I2167">
        <f t="shared" si="221"/>
        <v>24.689031954622493</v>
      </c>
      <c r="J2167">
        <f t="shared" si="222"/>
        <v>0.69625203089128518</v>
      </c>
    </row>
    <row r="2168" spans="1:10" x14ac:dyDescent="0.35">
      <c r="A2168" s="25">
        <v>39307</v>
      </c>
      <c r="B2168" s="24">
        <v>74.855000000000004</v>
      </c>
      <c r="C2168">
        <f t="shared" si="216"/>
        <v>0.91400000000000148</v>
      </c>
      <c r="D2168">
        <f t="shared" si="218"/>
        <v>-6.3184079601989853E-3</v>
      </c>
      <c r="E2168">
        <f t="shared" si="217"/>
        <v>0.99970646766169302</v>
      </c>
      <c r="F2168">
        <f>SUM($E$3:E2168)</f>
        <v>18.795945273631876</v>
      </c>
      <c r="G2168">
        <f t="shared" si="219"/>
        <v>25.9949104477612</v>
      </c>
      <c r="H2168">
        <f t="shared" si="220"/>
        <v>1.0549113223913433</v>
      </c>
      <c r="I2168">
        <f t="shared" si="221"/>
        <v>24.64179679940699</v>
      </c>
      <c r="J2168">
        <f t="shared" si="222"/>
        <v>0.6958361859916673</v>
      </c>
    </row>
    <row r="2169" spans="1:10" x14ac:dyDescent="0.35">
      <c r="A2169" s="25">
        <v>39308</v>
      </c>
      <c r="B2169" s="24">
        <v>73.09</v>
      </c>
      <c r="C2169">
        <f t="shared" si="216"/>
        <v>-1.7650000000000006</v>
      </c>
      <c r="D2169">
        <f t="shared" si="218"/>
        <v>-1.6796019900497467E-2</v>
      </c>
      <c r="E2169">
        <f t="shared" si="217"/>
        <v>-1.6583383084577119</v>
      </c>
      <c r="F2169">
        <f>SUM($E$3:E2169)</f>
        <v>17.137606965174164</v>
      </c>
      <c r="G2169">
        <f t="shared" si="219"/>
        <v>25.9949104477612</v>
      </c>
      <c r="H2169">
        <f t="shared" si="220"/>
        <v>1.0618800418051371</v>
      </c>
      <c r="I2169">
        <f t="shared" si="221"/>
        <v>24.480081953109597</v>
      </c>
      <c r="J2169">
        <f t="shared" si="222"/>
        <v>0.69440643369190269</v>
      </c>
    </row>
    <row r="2170" spans="1:10" x14ac:dyDescent="0.35">
      <c r="A2170" s="25">
        <v>39309</v>
      </c>
      <c r="B2170" s="24">
        <v>72.206999999999994</v>
      </c>
      <c r="C2170">
        <f t="shared" si="216"/>
        <v>-0.88300000000000978</v>
      </c>
      <c r="D2170">
        <f t="shared" si="218"/>
        <v>-2.0029850746268708E-2</v>
      </c>
      <c r="E2170">
        <f t="shared" si="217"/>
        <v>-0.77706965174130327</v>
      </c>
      <c r="F2170">
        <f>SUM($E$3:E2170)</f>
        <v>16.360537313432861</v>
      </c>
      <c r="G2170">
        <f t="shared" si="219"/>
        <v>25.9949104477612</v>
      </c>
      <c r="H2170">
        <f t="shared" si="220"/>
        <v>1.0635302248194349</v>
      </c>
      <c r="I2170">
        <f t="shared" si="221"/>
        <v>24.442098438880372</v>
      </c>
      <c r="J2170">
        <f t="shared" si="222"/>
        <v>0.69406924442896478</v>
      </c>
    </row>
    <row r="2171" spans="1:10" x14ac:dyDescent="0.35">
      <c r="A2171" s="25">
        <v>39310</v>
      </c>
      <c r="B2171" s="24">
        <v>70.843999999999994</v>
      </c>
      <c r="C2171">
        <f t="shared" si="216"/>
        <v>-1.3629999999999995</v>
      </c>
      <c r="D2171">
        <f t="shared" si="218"/>
        <v>-2.6582089552238824E-2</v>
      </c>
      <c r="E2171">
        <f t="shared" si="217"/>
        <v>-1.2595373134328354</v>
      </c>
      <c r="F2171">
        <f>SUM($E$3:E2171)</f>
        <v>15.101000000000026</v>
      </c>
      <c r="G2171">
        <f t="shared" si="219"/>
        <v>25.9949104477612</v>
      </c>
      <c r="H2171">
        <f t="shared" si="220"/>
        <v>1.0677396051835915</v>
      </c>
      <c r="I2171">
        <f t="shared" si="221"/>
        <v>24.345739655589089</v>
      </c>
      <c r="J2171">
        <f t="shared" si="222"/>
        <v>0.69321148675993649</v>
      </c>
    </row>
    <row r="2172" spans="1:10" x14ac:dyDescent="0.35">
      <c r="A2172" s="25">
        <v>39311</v>
      </c>
      <c r="B2172" s="24">
        <v>73.167000000000002</v>
      </c>
      <c r="C2172">
        <f t="shared" si="216"/>
        <v>2.3230000000000075</v>
      </c>
      <c r="D2172">
        <f t="shared" si="218"/>
        <v>-1.5024875621890527E-2</v>
      </c>
      <c r="E2172">
        <f t="shared" si="217"/>
        <v>2.4205323383084654</v>
      </c>
      <c r="F2172">
        <f>SUM($E$3:E2172)</f>
        <v>17.521532338308489</v>
      </c>
      <c r="G2172">
        <f t="shared" si="219"/>
        <v>25.9949104477612</v>
      </c>
      <c r="H2172">
        <f t="shared" si="220"/>
        <v>1.0805243053157618</v>
      </c>
      <c r="I2172">
        <f t="shared" si="221"/>
        <v>24.057682293564607</v>
      </c>
      <c r="J2172">
        <f t="shared" si="222"/>
        <v>0.69062689264073007</v>
      </c>
    </row>
    <row r="2173" spans="1:10" x14ac:dyDescent="0.35">
      <c r="A2173" s="25">
        <v>39314</v>
      </c>
      <c r="B2173" s="24">
        <v>71.966999999999999</v>
      </c>
      <c r="C2173">
        <f t="shared" si="216"/>
        <v>-1.2000000000000028</v>
      </c>
      <c r="D2173">
        <f t="shared" si="218"/>
        <v>-2.0606965174129334E-2</v>
      </c>
      <c r="E2173">
        <f t="shared" si="217"/>
        <v>-1.0921442786069679</v>
      </c>
      <c r="F2173">
        <f>SUM($E$3:E2173)</f>
        <v>16.429388059701523</v>
      </c>
      <c r="G2173">
        <f t="shared" si="219"/>
        <v>25.9949104477612</v>
      </c>
      <c r="H2173">
        <f t="shared" si="220"/>
        <v>1.0837446469308367</v>
      </c>
      <c r="I2173">
        <f t="shared" si="221"/>
        <v>23.986195015014605</v>
      </c>
      <c r="J2173">
        <f t="shared" si="222"/>
        <v>0.6899806801522228</v>
      </c>
    </row>
    <row r="2174" spans="1:10" x14ac:dyDescent="0.35">
      <c r="A2174" s="25">
        <v>39315</v>
      </c>
      <c r="B2174" s="24">
        <v>72.099000000000004</v>
      </c>
      <c r="C2174">
        <f t="shared" si="216"/>
        <v>0.132000000000005</v>
      </c>
      <c r="D2174">
        <f t="shared" si="218"/>
        <v>-1.3402985074626879E-2</v>
      </c>
      <c r="E2174">
        <f t="shared" si="217"/>
        <v>0.24274626865672141</v>
      </c>
      <c r="F2174">
        <f>SUM($E$3:E2174)</f>
        <v>16.672134328358243</v>
      </c>
      <c r="G2174">
        <f t="shared" si="219"/>
        <v>25.617507462686582</v>
      </c>
      <c r="H2174">
        <f t="shared" si="220"/>
        <v>1.0798965375400762</v>
      </c>
      <c r="I2174">
        <f t="shared" si="221"/>
        <v>23.722186868976685</v>
      </c>
      <c r="J2174">
        <f t="shared" si="222"/>
        <v>0.68757736134592196</v>
      </c>
    </row>
    <row r="2175" spans="1:10" x14ac:dyDescent="0.35">
      <c r="A2175" s="25">
        <v>39316</v>
      </c>
      <c r="B2175" s="24">
        <v>72.006</v>
      </c>
      <c r="C2175">
        <f t="shared" si="216"/>
        <v>-9.3000000000003524E-2</v>
      </c>
      <c r="D2175">
        <f t="shared" si="218"/>
        <v>-1.5676616915422867E-2</v>
      </c>
      <c r="E2175">
        <f t="shared" si="217"/>
        <v>2.5721393034822376E-2</v>
      </c>
      <c r="F2175">
        <f>SUM($E$3:E2175)</f>
        <v>16.697855721393065</v>
      </c>
      <c r="G2175">
        <f t="shared" si="219"/>
        <v>25.485154228855727</v>
      </c>
      <c r="H2175">
        <f t="shared" si="220"/>
        <v>1.0795790151260343</v>
      </c>
      <c r="I2175">
        <f t="shared" si="221"/>
        <v>23.606566885593352</v>
      </c>
      <c r="J2175">
        <f t="shared" si="222"/>
        <v>0.68651641600750291</v>
      </c>
    </row>
    <row r="2176" spans="1:10" x14ac:dyDescent="0.35">
      <c r="A2176" s="25">
        <v>39317</v>
      </c>
      <c r="B2176" s="24">
        <v>70.588999999999999</v>
      </c>
      <c r="C2176">
        <f t="shared" si="216"/>
        <v>-1.4170000000000016</v>
      </c>
      <c r="D2176">
        <f t="shared" si="218"/>
        <v>-2.7388059701492516E-2</v>
      </c>
      <c r="E2176">
        <f t="shared" si="217"/>
        <v>-1.299243781094529</v>
      </c>
      <c r="F2176">
        <f>SUM($E$3:E2176)</f>
        <v>15.398611940298537</v>
      </c>
      <c r="G2176">
        <f t="shared" si="219"/>
        <v>25.485154228855727</v>
      </c>
      <c r="H2176">
        <f t="shared" si="220"/>
        <v>1.0819582148385938</v>
      </c>
      <c r="I2176">
        <f t="shared" si="221"/>
        <v>23.55465662105777</v>
      </c>
      <c r="J2176">
        <f t="shared" si="222"/>
        <v>0.6860383887454834</v>
      </c>
    </row>
    <row r="2177" spans="1:10" x14ac:dyDescent="0.35">
      <c r="A2177" s="25">
        <v>39318</v>
      </c>
      <c r="B2177" s="24">
        <v>71.091999999999999</v>
      </c>
      <c r="C2177">
        <f t="shared" si="216"/>
        <v>0.50300000000000011</v>
      </c>
      <c r="D2177">
        <f t="shared" si="218"/>
        <v>-3.0164179104477624E-2</v>
      </c>
      <c r="E2177">
        <f t="shared" si="217"/>
        <v>0.61832835820895538</v>
      </c>
      <c r="F2177">
        <f>SUM($E$3:E2177)</f>
        <v>16.016940298507492</v>
      </c>
      <c r="G2177">
        <f t="shared" si="219"/>
        <v>25.485154228855727</v>
      </c>
      <c r="H2177">
        <f t="shared" si="220"/>
        <v>1.0798654767657163</v>
      </c>
      <c r="I2177">
        <f t="shared" si="221"/>
        <v>23.600304646450784</v>
      </c>
      <c r="J2177">
        <f t="shared" si="222"/>
        <v>0.68645880456595498</v>
      </c>
    </row>
    <row r="2178" spans="1:10" x14ac:dyDescent="0.35">
      <c r="A2178" s="25">
        <v>39321</v>
      </c>
      <c r="B2178" s="24">
        <v>70.968000000000004</v>
      </c>
      <c r="C2178">
        <f t="shared" si="216"/>
        <v>-0.12399999999999523</v>
      </c>
      <c r="D2178">
        <f t="shared" si="218"/>
        <v>-2.6736318407960175E-2</v>
      </c>
      <c r="E2178">
        <f t="shared" si="217"/>
        <v>-7.980099502482782E-3</v>
      </c>
      <c r="F2178">
        <f>SUM($E$3:E2178)</f>
        <v>16.00896019900501</v>
      </c>
      <c r="G2178">
        <f t="shared" si="219"/>
        <v>25.485154228855727</v>
      </c>
      <c r="H2178">
        <f t="shared" si="220"/>
        <v>1.0784607109785587</v>
      </c>
      <c r="I2178">
        <f t="shared" si="221"/>
        <v>23.631045590646842</v>
      </c>
      <c r="J2178">
        <f t="shared" si="222"/>
        <v>0.68674146903036282</v>
      </c>
    </row>
    <row r="2179" spans="1:10" x14ac:dyDescent="0.35">
      <c r="A2179" s="25">
        <v>39322</v>
      </c>
      <c r="B2179" s="24">
        <v>69.837999999999994</v>
      </c>
      <c r="C2179">
        <f t="shared" si="216"/>
        <v>-1.1300000000000097</v>
      </c>
      <c r="D2179">
        <f t="shared" si="218"/>
        <v>-3.1472636815920434E-2</v>
      </c>
      <c r="E2179">
        <f t="shared" si="217"/>
        <v>-1.0154427860696613</v>
      </c>
      <c r="F2179">
        <f>SUM($E$3:E2179)</f>
        <v>14.993517412935349</v>
      </c>
      <c r="G2179">
        <f t="shared" si="219"/>
        <v>25.485154228855727</v>
      </c>
      <c r="H2179">
        <f t="shared" si="220"/>
        <v>1.081215293314663</v>
      </c>
      <c r="I2179">
        <f t="shared" si="221"/>
        <v>23.570841428561678</v>
      </c>
      <c r="J2179">
        <f t="shared" si="222"/>
        <v>0.68618754309200236</v>
      </c>
    </row>
    <row r="2180" spans="1:10" x14ac:dyDescent="0.35">
      <c r="A2180" s="25">
        <v>39323</v>
      </c>
      <c r="B2180" s="24">
        <v>69.721999999999994</v>
      </c>
      <c r="C2180">
        <f t="shared" ref="C2180:C2243" si="223">B2180-B2179</f>
        <v>-0.11599999999999966</v>
      </c>
      <c r="D2180">
        <f t="shared" si="218"/>
        <v>-3.0776119402985108E-2</v>
      </c>
      <c r="E2180">
        <f t="shared" ref="E2180:E2243" si="224">C2180-D2380</f>
        <v>-8.0646766169151091E-3</v>
      </c>
      <c r="F2180">
        <f>SUM($E$3:E2180)</f>
        <v>14.985452736318434</v>
      </c>
      <c r="G2180">
        <f t="shared" si="219"/>
        <v>25.485154228855727</v>
      </c>
      <c r="H2180">
        <f t="shared" si="220"/>
        <v>1.0811150191477621</v>
      </c>
      <c r="I2180">
        <f t="shared" si="221"/>
        <v>23.573027640431409</v>
      </c>
      <c r="J2180">
        <f t="shared" si="222"/>
        <v>0.68620768271504828</v>
      </c>
    </row>
    <row r="2181" spans="1:10" x14ac:dyDescent="0.35">
      <c r="A2181" s="25">
        <v>39324</v>
      </c>
      <c r="B2181" s="24">
        <v>69.334999999999994</v>
      </c>
      <c r="C2181">
        <f t="shared" si="223"/>
        <v>-0.38700000000000045</v>
      </c>
      <c r="D2181">
        <f t="shared" si="218"/>
        <v>-3.4358208955223908E-2</v>
      </c>
      <c r="E2181">
        <f t="shared" si="224"/>
        <v>-0.28229850746268703</v>
      </c>
      <c r="F2181">
        <f>SUM($E$3:E2181)</f>
        <v>14.703154228855746</v>
      </c>
      <c r="G2181">
        <f t="shared" si="219"/>
        <v>25.485154228855727</v>
      </c>
      <c r="H2181">
        <f t="shared" si="220"/>
        <v>1.0810964809140655</v>
      </c>
      <c r="I2181">
        <f t="shared" si="221"/>
        <v>23.573431861796522</v>
      </c>
      <c r="J2181">
        <f t="shared" si="222"/>
        <v>0.68621140624190891</v>
      </c>
    </row>
    <row r="2182" spans="1:10" x14ac:dyDescent="0.35">
      <c r="A2182" s="25">
        <v>39325</v>
      </c>
      <c r="B2182" s="24">
        <v>70.611999999999995</v>
      </c>
      <c r="C2182">
        <f t="shared" si="223"/>
        <v>1.277000000000001</v>
      </c>
      <c r="D2182">
        <f t="shared" si="218"/>
        <v>-2.7890547263681637E-2</v>
      </c>
      <c r="E2182">
        <f t="shared" si="224"/>
        <v>1.3862089552238817</v>
      </c>
      <c r="F2182">
        <f>SUM($E$3:E2182)</f>
        <v>16.089363184079627</v>
      </c>
      <c r="G2182">
        <f t="shared" si="219"/>
        <v>25.485154228855727</v>
      </c>
      <c r="H2182">
        <f t="shared" si="220"/>
        <v>1.0850461824089328</v>
      </c>
      <c r="I2182">
        <f t="shared" si="221"/>
        <v>23.48762167180352</v>
      </c>
      <c r="J2182">
        <f t="shared" si="222"/>
        <v>0.68541952143467433</v>
      </c>
    </row>
    <row r="2183" spans="1:10" x14ac:dyDescent="0.35">
      <c r="A2183" s="25">
        <v>39328</v>
      </c>
      <c r="B2183" s="24">
        <v>71.108000000000004</v>
      </c>
      <c r="C2183">
        <f t="shared" si="223"/>
        <v>0.49600000000000932</v>
      </c>
      <c r="D2183">
        <f t="shared" si="218"/>
        <v>-2.6925373134328318E-2</v>
      </c>
      <c r="E2183">
        <f t="shared" si="224"/>
        <v>0.61387064676617842</v>
      </c>
      <c r="F2183">
        <f>SUM($E$3:E2183)</f>
        <v>16.703233830845804</v>
      </c>
      <c r="G2183">
        <f t="shared" si="219"/>
        <v>25.485154228855727</v>
      </c>
      <c r="H2183">
        <f t="shared" si="220"/>
        <v>1.0854273118928717</v>
      </c>
      <c r="I2183">
        <f t="shared" si="221"/>
        <v>23.479374389808086</v>
      </c>
      <c r="J2183">
        <f t="shared" si="222"/>
        <v>0.68534326045572147</v>
      </c>
    </row>
    <row r="2184" spans="1:10" x14ac:dyDescent="0.35">
      <c r="A2184" s="25">
        <v>39329</v>
      </c>
      <c r="B2184" s="24">
        <v>73.206000000000003</v>
      </c>
      <c r="C2184">
        <f t="shared" si="223"/>
        <v>2.097999999999999</v>
      </c>
      <c r="D2184">
        <f t="shared" si="218"/>
        <v>-1.8412935323383051E-2</v>
      </c>
      <c r="E2184">
        <f t="shared" si="224"/>
        <v>2.2271592039800985</v>
      </c>
      <c r="F2184">
        <f>SUM($E$3:E2184)</f>
        <v>18.930393034825901</v>
      </c>
      <c r="G2184">
        <f t="shared" si="219"/>
        <v>25.485154228855727</v>
      </c>
      <c r="H2184">
        <f t="shared" si="220"/>
        <v>1.0953535929697957</v>
      </c>
      <c r="I2184">
        <f t="shared" si="221"/>
        <v>23.266600294575817</v>
      </c>
      <c r="J2184">
        <f t="shared" si="222"/>
        <v>0.68336646450173666</v>
      </c>
    </row>
    <row r="2185" spans="1:10" x14ac:dyDescent="0.35">
      <c r="A2185" s="25">
        <v>39330</v>
      </c>
      <c r="B2185" s="24">
        <v>71.486999999999995</v>
      </c>
      <c r="C2185">
        <f t="shared" si="223"/>
        <v>-1.7190000000000083</v>
      </c>
      <c r="D2185">
        <f t="shared" si="218"/>
        <v>-2.7159203980099519E-2</v>
      </c>
      <c r="E2185">
        <f t="shared" si="224"/>
        <v>-1.5780547263681675</v>
      </c>
      <c r="F2185">
        <f>SUM($E$3:E2185)</f>
        <v>17.352338308457732</v>
      </c>
      <c r="G2185">
        <f t="shared" si="219"/>
        <v>25.485154228855727</v>
      </c>
      <c r="H2185">
        <f t="shared" si="220"/>
        <v>1.1018920611962697</v>
      </c>
      <c r="I2185">
        <f t="shared" si="221"/>
        <v>23.128539651322793</v>
      </c>
      <c r="J2185">
        <f t="shared" si="222"/>
        <v>0.68207410602226848</v>
      </c>
    </row>
    <row r="2186" spans="1:10" x14ac:dyDescent="0.35">
      <c r="A2186" s="25">
        <v>39331</v>
      </c>
      <c r="B2186" s="24">
        <v>71.463999999999999</v>
      </c>
      <c r="C2186">
        <f t="shared" si="223"/>
        <v>-2.2999999999996135E-2</v>
      </c>
      <c r="D2186">
        <f t="shared" si="218"/>
        <v>-2.7273631840796016E-2</v>
      </c>
      <c r="E2186">
        <f t="shared" si="224"/>
        <v>0.10897014925373519</v>
      </c>
      <c r="F2186">
        <f>SUM($E$3:E2186)</f>
        <v>17.461308457711468</v>
      </c>
      <c r="G2186">
        <f t="shared" si="219"/>
        <v>25.485154228855727</v>
      </c>
      <c r="H2186">
        <f t="shared" si="220"/>
        <v>1.1018904209363307</v>
      </c>
      <c r="I2186">
        <f t="shared" si="221"/>
        <v>23.12857408017009</v>
      </c>
      <c r="J2186">
        <f t="shared" si="222"/>
        <v>0.68207442926462392</v>
      </c>
    </row>
    <row r="2187" spans="1:10" x14ac:dyDescent="0.35">
      <c r="A2187" s="25">
        <v>39332</v>
      </c>
      <c r="B2187" s="24">
        <v>69.674999999999997</v>
      </c>
      <c r="C2187">
        <f t="shared" si="223"/>
        <v>-1.7890000000000015</v>
      </c>
      <c r="D2187">
        <f t="shared" si="218"/>
        <v>-4.5880597014925417E-2</v>
      </c>
      <c r="E2187">
        <f t="shared" si="224"/>
        <v>-1.6609950248756233</v>
      </c>
      <c r="F2187">
        <f>SUM($E$3:E2187)</f>
        <v>15.800313432835845</v>
      </c>
      <c r="G2187">
        <f t="shared" si="219"/>
        <v>25.485154228855727</v>
      </c>
      <c r="H2187">
        <f t="shared" si="220"/>
        <v>1.0998932292143824</v>
      </c>
      <c r="I2187">
        <f t="shared" si="221"/>
        <v>23.170571062664816</v>
      </c>
      <c r="J2187">
        <f t="shared" si="222"/>
        <v>0.68246836877905992</v>
      </c>
    </row>
    <row r="2188" spans="1:10" x14ac:dyDescent="0.35">
      <c r="A2188" s="25">
        <v>39335</v>
      </c>
      <c r="B2188" s="24">
        <v>69.102000000000004</v>
      </c>
      <c r="C2188">
        <f t="shared" si="223"/>
        <v>-0.57299999999999329</v>
      </c>
      <c r="D2188">
        <f t="shared" ref="D2188:D2251" si="225">AVERAGE(C1988:C2188)</f>
        <v>-5.1039800995024878E-2</v>
      </c>
      <c r="E2188">
        <f t="shared" si="224"/>
        <v>-0.44538308457710774</v>
      </c>
      <c r="F2188">
        <f>SUM($E$3:E2188)</f>
        <v>15.354930348258737</v>
      </c>
      <c r="G2188">
        <f t="shared" ref="G2188:G2251" si="226">MAX(F1988:F2188)-MIN(F1988:F2188)</f>
        <v>25.485154228855727</v>
      </c>
      <c r="H2188">
        <f t="shared" ref="H2188:H2251" si="227">SQRT(VAR(C1988:C2188))</f>
        <v>1.0999217010351057</v>
      </c>
      <c r="I2188">
        <f t="shared" ref="I2188:I2251" si="228">G2188/H2188</f>
        <v>23.169971285112712</v>
      </c>
      <c r="J2188">
        <f t="shared" ref="J2188:J2251" si="229">LOG(I2188)/LOG(200/2)</f>
        <v>0.68246274778137483</v>
      </c>
    </row>
    <row r="2189" spans="1:10" x14ac:dyDescent="0.35">
      <c r="A2189" s="25">
        <v>39336</v>
      </c>
      <c r="B2189" s="24">
        <v>70.007999999999996</v>
      </c>
      <c r="C2189">
        <f t="shared" si="223"/>
        <v>0.9059999999999917</v>
      </c>
      <c r="D2189">
        <f t="shared" si="225"/>
        <v>-4.4995024875621945E-2</v>
      </c>
      <c r="E2189">
        <f t="shared" si="224"/>
        <v>1.0380049751243698</v>
      </c>
      <c r="F2189">
        <f>SUM($E$3:E2189)</f>
        <v>16.392935323383107</v>
      </c>
      <c r="G2189">
        <f t="shared" si="226"/>
        <v>25.485154228855727</v>
      </c>
      <c r="H2189">
        <f t="shared" si="227"/>
        <v>1.1018338962725391</v>
      </c>
      <c r="I2189">
        <f t="shared" si="228"/>
        <v>23.129760588298293</v>
      </c>
      <c r="J2189">
        <f t="shared" si="229"/>
        <v>0.68208556874762993</v>
      </c>
    </row>
    <row r="2190" spans="1:10" x14ac:dyDescent="0.35">
      <c r="A2190" s="25">
        <v>39337</v>
      </c>
      <c r="B2190" s="24">
        <v>69.73</v>
      </c>
      <c r="C2190">
        <f t="shared" si="223"/>
        <v>-0.27799999999999159</v>
      </c>
      <c r="D2190">
        <f t="shared" si="225"/>
        <v>-3.8671641791044757E-2</v>
      </c>
      <c r="E2190">
        <f t="shared" si="224"/>
        <v>-0.13936815920397172</v>
      </c>
      <c r="F2190">
        <f>SUM($E$3:E2190)</f>
        <v>16.253567164179135</v>
      </c>
      <c r="G2190">
        <f t="shared" si="226"/>
        <v>25.485154228855727</v>
      </c>
      <c r="H2190">
        <f t="shared" si="227"/>
        <v>1.0967948995330856</v>
      </c>
      <c r="I2190">
        <f t="shared" si="228"/>
        <v>23.236025477238233</v>
      </c>
      <c r="J2190">
        <f t="shared" si="229"/>
        <v>0.6830809219942352</v>
      </c>
    </row>
    <row r="2191" spans="1:10" x14ac:dyDescent="0.35">
      <c r="A2191" s="25">
        <v>39338</v>
      </c>
      <c r="B2191" s="24">
        <v>70.727999999999994</v>
      </c>
      <c r="C2191">
        <f t="shared" si="223"/>
        <v>0.99799999999999045</v>
      </c>
      <c r="D2191">
        <f t="shared" si="225"/>
        <v>-2.5000000000000029E-2</v>
      </c>
      <c r="E2191">
        <f t="shared" si="224"/>
        <v>1.1443383084577019</v>
      </c>
      <c r="F2191">
        <f>SUM($E$3:E2191)</f>
        <v>17.397905472636836</v>
      </c>
      <c r="G2191">
        <f t="shared" si="226"/>
        <v>25.485154228855727</v>
      </c>
      <c r="H2191">
        <f t="shared" si="227"/>
        <v>1.0924749058902907</v>
      </c>
      <c r="I2191">
        <f t="shared" si="228"/>
        <v>23.327908120770157</v>
      </c>
      <c r="J2191">
        <f t="shared" si="229"/>
        <v>0.68393789806514438</v>
      </c>
    </row>
    <row r="2192" spans="1:10" x14ac:dyDescent="0.35">
      <c r="A2192" s="25">
        <v>39339</v>
      </c>
      <c r="B2192" s="24">
        <v>69.683000000000007</v>
      </c>
      <c r="C2192">
        <f t="shared" si="223"/>
        <v>-1.0449999999999875</v>
      </c>
      <c r="D2192">
        <f t="shared" si="225"/>
        <v>-2.90049751243781E-2</v>
      </c>
      <c r="E2192">
        <f t="shared" si="224"/>
        <v>-0.904248756218893</v>
      </c>
      <c r="F2192">
        <f>SUM($E$3:E2192)</f>
        <v>16.493656716417942</v>
      </c>
      <c r="G2192">
        <f t="shared" si="226"/>
        <v>25.485154228855727</v>
      </c>
      <c r="H2192">
        <f t="shared" si="227"/>
        <v>1.0947402317331378</v>
      </c>
      <c r="I2192">
        <f t="shared" si="228"/>
        <v>23.27963610920639</v>
      </c>
      <c r="J2192">
        <f t="shared" si="229"/>
        <v>0.68348809372348673</v>
      </c>
    </row>
    <row r="2193" spans="1:10" x14ac:dyDescent="0.35">
      <c r="A2193" s="25">
        <v>39342</v>
      </c>
      <c r="B2193" s="24">
        <v>68.296999999999997</v>
      </c>
      <c r="C2193">
        <f t="shared" si="223"/>
        <v>-1.3860000000000099</v>
      </c>
      <c r="D2193">
        <f t="shared" si="225"/>
        <v>-4.0368159203980118E-2</v>
      </c>
      <c r="E2193">
        <f t="shared" si="224"/>
        <v>-1.2542587064676716</v>
      </c>
      <c r="F2193">
        <f>SUM($E$3:E2193)</f>
        <v>15.239398009950269</v>
      </c>
      <c r="G2193">
        <f t="shared" si="226"/>
        <v>25.485154228855727</v>
      </c>
      <c r="H2193">
        <f t="shared" si="227"/>
        <v>1.0969215531573324</v>
      </c>
      <c r="I2193">
        <f t="shared" si="228"/>
        <v>23.233342580880411</v>
      </c>
      <c r="J2193">
        <f t="shared" si="229"/>
        <v>0.68305584812011755</v>
      </c>
    </row>
    <row r="2194" spans="1:10" x14ac:dyDescent="0.35">
      <c r="A2194" s="25">
        <v>39343</v>
      </c>
      <c r="B2194" s="24">
        <v>69.984999999999999</v>
      </c>
      <c r="C2194">
        <f t="shared" si="223"/>
        <v>1.6880000000000024</v>
      </c>
      <c r="D2194">
        <f t="shared" si="225"/>
        <v>-2.8159203980099485E-2</v>
      </c>
      <c r="E2194">
        <f t="shared" si="224"/>
        <v>1.8167363184079626</v>
      </c>
      <c r="F2194">
        <f>SUM($E$3:E2194)</f>
        <v>17.056134328358233</v>
      </c>
      <c r="G2194">
        <f t="shared" si="226"/>
        <v>25.485154228855727</v>
      </c>
      <c r="H2194">
        <f t="shared" si="227"/>
        <v>1.1024475790382793</v>
      </c>
      <c r="I2194">
        <f t="shared" si="228"/>
        <v>23.116885295433018</v>
      </c>
      <c r="J2194">
        <f t="shared" si="229"/>
        <v>0.68196465903230041</v>
      </c>
    </row>
    <row r="2195" spans="1:10" x14ac:dyDescent="0.35">
      <c r="A2195" s="25">
        <v>39344</v>
      </c>
      <c r="B2195" s="24">
        <v>72.548000000000002</v>
      </c>
      <c r="C2195">
        <f t="shared" si="223"/>
        <v>2.5630000000000024</v>
      </c>
      <c r="D2195">
        <f t="shared" si="225"/>
        <v>-1.0517412935323404E-2</v>
      </c>
      <c r="E2195">
        <f t="shared" si="224"/>
        <v>2.7059104477611964</v>
      </c>
      <c r="F2195">
        <f>SUM($E$3:E2195)</f>
        <v>19.762044776119431</v>
      </c>
      <c r="G2195">
        <f t="shared" si="226"/>
        <v>24.770636815920412</v>
      </c>
      <c r="H2195">
        <f t="shared" si="227"/>
        <v>1.1153877356978934</v>
      </c>
      <c r="I2195">
        <f t="shared" si="228"/>
        <v>22.208095017668029</v>
      </c>
      <c r="J2195">
        <f t="shared" si="229"/>
        <v>0.67325565345709926</v>
      </c>
    </row>
    <row r="2196" spans="1:10" x14ac:dyDescent="0.35">
      <c r="A2196" s="25">
        <v>39345</v>
      </c>
      <c r="B2196" s="24">
        <v>71.231999999999999</v>
      </c>
      <c r="C2196">
        <f t="shared" si="223"/>
        <v>-1.3160000000000025</v>
      </c>
      <c r="D2196">
        <f t="shared" si="225"/>
        <v>-2.056716417910448E-2</v>
      </c>
      <c r="E2196">
        <f t="shared" si="224"/>
        <v>-1.1604527363184105</v>
      </c>
      <c r="F2196">
        <f>SUM($E$3:E2196)</f>
        <v>18.601592039801019</v>
      </c>
      <c r="G2196">
        <f t="shared" si="226"/>
        <v>24.33099502487563</v>
      </c>
      <c r="H2196">
        <f t="shared" si="227"/>
        <v>1.1180147792924824</v>
      </c>
      <c r="I2196">
        <f t="shared" si="228"/>
        <v>21.762677448927025</v>
      </c>
      <c r="J2196">
        <f t="shared" si="229"/>
        <v>0.66885616264915304</v>
      </c>
    </row>
    <row r="2197" spans="1:10" x14ac:dyDescent="0.35">
      <c r="A2197" s="25">
        <v>39346</v>
      </c>
      <c r="B2197" s="24">
        <v>71.108000000000004</v>
      </c>
      <c r="C2197">
        <f t="shared" si="223"/>
        <v>-0.12399999999999523</v>
      </c>
      <c r="D2197">
        <f t="shared" si="225"/>
        <v>-2.3805970149253713E-2</v>
      </c>
      <c r="E2197">
        <f t="shared" si="224"/>
        <v>1.737313432836296E-2</v>
      </c>
      <c r="F2197">
        <f>SUM($E$3:E2197)</f>
        <v>18.618965174129382</v>
      </c>
      <c r="G2197">
        <f t="shared" si="226"/>
        <v>24.33099502487563</v>
      </c>
      <c r="H2197">
        <f t="shared" si="227"/>
        <v>1.1173633460804857</v>
      </c>
      <c r="I2197">
        <f t="shared" si="228"/>
        <v>21.775365292073062</v>
      </c>
      <c r="J2197">
        <f t="shared" si="229"/>
        <v>0.66898272461828756</v>
      </c>
    </row>
    <row r="2198" spans="1:10" x14ac:dyDescent="0.35">
      <c r="A2198" s="25">
        <v>39349</v>
      </c>
      <c r="B2198" s="24">
        <v>69.489000000000004</v>
      </c>
      <c r="C2198">
        <f t="shared" si="223"/>
        <v>-1.6189999999999998</v>
      </c>
      <c r="D2198">
        <f t="shared" si="225"/>
        <v>-3.2243781094527336E-2</v>
      </c>
      <c r="E2198">
        <f t="shared" si="224"/>
        <v>-1.4759353233830843</v>
      </c>
      <c r="F2198">
        <f>SUM($E$3:E2198)</f>
        <v>17.143029850746299</v>
      </c>
      <c r="G2198">
        <f t="shared" si="226"/>
        <v>24.33099502487563</v>
      </c>
      <c r="H2198">
        <f t="shared" si="227"/>
        <v>1.1229878473401358</v>
      </c>
      <c r="I2198">
        <f t="shared" si="228"/>
        <v>21.666303052615444</v>
      </c>
      <c r="J2198">
        <f t="shared" si="229"/>
        <v>0.66789240672541761</v>
      </c>
    </row>
    <row r="2199" spans="1:10" x14ac:dyDescent="0.35">
      <c r="A2199" s="25">
        <v>39350</v>
      </c>
      <c r="B2199" s="24">
        <v>69.257000000000005</v>
      </c>
      <c r="C2199">
        <f t="shared" si="223"/>
        <v>-0.23199999999999932</v>
      </c>
      <c r="D2199">
        <f t="shared" si="225"/>
        <v>-3.7711442786069645E-2</v>
      </c>
      <c r="E2199">
        <f t="shared" si="224"/>
        <v>-8.8129353233830143E-2</v>
      </c>
      <c r="F2199">
        <f>SUM($E$3:E2199)</f>
        <v>17.054900497512467</v>
      </c>
      <c r="G2199">
        <f t="shared" si="226"/>
        <v>24.33099502487563</v>
      </c>
      <c r="H2199">
        <f t="shared" si="227"/>
        <v>1.1212617786754384</v>
      </c>
      <c r="I2199">
        <f t="shared" si="228"/>
        <v>21.699656126349158</v>
      </c>
      <c r="J2199">
        <f t="shared" si="229"/>
        <v>0.66822642582720626</v>
      </c>
    </row>
    <row r="2200" spans="1:10" x14ac:dyDescent="0.35">
      <c r="A2200" s="25">
        <v>39351</v>
      </c>
      <c r="B2200" s="24">
        <v>69.025000000000006</v>
      </c>
      <c r="C2200">
        <f t="shared" si="223"/>
        <v>-0.23199999999999932</v>
      </c>
      <c r="D2200">
        <f t="shared" si="225"/>
        <v>-3.8059701492537269E-2</v>
      </c>
      <c r="E2200">
        <f t="shared" si="224"/>
        <v>-8.600995024875549E-2</v>
      </c>
      <c r="F2200">
        <f>SUM($E$3:E2200)</f>
        <v>16.968890547263712</v>
      </c>
      <c r="G2200">
        <f t="shared" si="226"/>
        <v>24.33099502487563</v>
      </c>
      <c r="H2200">
        <f t="shared" si="227"/>
        <v>1.1213114448795707</v>
      </c>
      <c r="I2200">
        <f t="shared" si="228"/>
        <v>21.698694984325954</v>
      </c>
      <c r="J2200">
        <f t="shared" si="229"/>
        <v>0.66821680751991142</v>
      </c>
    </row>
    <row r="2201" spans="1:10" x14ac:dyDescent="0.35">
      <c r="A2201" s="25">
        <v>39352</v>
      </c>
      <c r="B2201" s="24">
        <v>70.039000000000001</v>
      </c>
      <c r="C2201">
        <f t="shared" si="223"/>
        <v>1.0139999999999958</v>
      </c>
      <c r="D2201">
        <f t="shared" si="225"/>
        <v>-3.5940298507462706E-2</v>
      </c>
      <c r="E2201">
        <f t="shared" si="224"/>
        <v>1.1609552238805929</v>
      </c>
      <c r="F2201">
        <f>SUM($E$3:E2201)</f>
        <v>18.129845771144304</v>
      </c>
      <c r="G2201">
        <f t="shared" si="226"/>
        <v>24.33099502487563</v>
      </c>
      <c r="H2201">
        <f t="shared" si="227"/>
        <v>1.1229021490841979</v>
      </c>
      <c r="I2201">
        <f t="shared" si="228"/>
        <v>21.667956593296388</v>
      </c>
      <c r="J2201">
        <f t="shared" si="229"/>
        <v>0.66790897845410424</v>
      </c>
    </row>
    <row r="2202" spans="1:10" x14ac:dyDescent="0.35">
      <c r="A2202" s="25">
        <v>39353</v>
      </c>
      <c r="B2202" s="24">
        <v>69.945999999999998</v>
      </c>
      <c r="C2202">
        <f t="shared" si="223"/>
        <v>-9.3000000000003524E-2</v>
      </c>
      <c r="D2202">
        <f t="shared" si="225"/>
        <v>-3.5825870646766206E-2</v>
      </c>
      <c r="E2202">
        <f t="shared" si="224"/>
        <v>5.5726368159200457E-2</v>
      </c>
      <c r="F2202">
        <f>SUM($E$3:E2202)</f>
        <v>18.185572139303503</v>
      </c>
      <c r="G2202">
        <f t="shared" si="226"/>
        <v>24.33099502487563</v>
      </c>
      <c r="H2202">
        <f t="shared" si="227"/>
        <v>1.1228951217844714</v>
      </c>
      <c r="I2202">
        <f t="shared" si="228"/>
        <v>21.668092195653625</v>
      </c>
      <c r="J2202">
        <f t="shared" si="229"/>
        <v>0.66791033740022698</v>
      </c>
    </row>
    <row r="2203" spans="1:10" x14ac:dyDescent="0.35">
      <c r="A2203" s="25">
        <v>39356</v>
      </c>
      <c r="B2203" s="24">
        <v>71.076999999999998</v>
      </c>
      <c r="C2203">
        <f t="shared" si="223"/>
        <v>1.1310000000000002</v>
      </c>
      <c r="D2203">
        <f t="shared" si="225"/>
        <v>-3.3935323383084567E-2</v>
      </c>
      <c r="E2203">
        <f t="shared" si="224"/>
        <v>1.2660497512437814</v>
      </c>
      <c r="F2203">
        <f>SUM($E$3:E2203)</f>
        <v>19.451621890547283</v>
      </c>
      <c r="G2203">
        <f t="shared" si="226"/>
        <v>24.33099502487563</v>
      </c>
      <c r="H2203">
        <f t="shared" si="227"/>
        <v>1.1245451528489285</v>
      </c>
      <c r="I2203">
        <f t="shared" si="228"/>
        <v>21.636298874469702</v>
      </c>
      <c r="J2203">
        <f t="shared" si="229"/>
        <v>0.66759148598374862</v>
      </c>
    </row>
    <row r="2204" spans="1:10" x14ac:dyDescent="0.35">
      <c r="A2204" s="25">
        <v>39357</v>
      </c>
      <c r="B2204" s="24">
        <v>72.393000000000001</v>
      </c>
      <c r="C2204">
        <f t="shared" si="223"/>
        <v>1.3160000000000025</v>
      </c>
      <c r="D2204">
        <f t="shared" si="225"/>
        <v>-2.8079601990049777E-2</v>
      </c>
      <c r="E2204">
        <f t="shared" si="224"/>
        <v>1.4535174129353259</v>
      </c>
      <c r="F2204">
        <f>SUM($E$3:E2204)</f>
        <v>20.90513930348261</v>
      </c>
      <c r="G2204">
        <f t="shared" si="226"/>
        <v>24.33099502487563</v>
      </c>
      <c r="H2204">
        <f t="shared" si="227"/>
        <v>1.1285076134576322</v>
      </c>
      <c r="I2204">
        <f t="shared" si="228"/>
        <v>21.56032864530523</v>
      </c>
      <c r="J2204">
        <f t="shared" si="229"/>
        <v>0.66682768827021577</v>
      </c>
    </row>
    <row r="2205" spans="1:10" x14ac:dyDescent="0.35">
      <c r="A2205" s="25">
        <v>39358</v>
      </c>
      <c r="B2205" s="24">
        <v>73.787000000000006</v>
      </c>
      <c r="C2205">
        <f t="shared" si="223"/>
        <v>1.3940000000000055</v>
      </c>
      <c r="D2205">
        <f t="shared" si="225"/>
        <v>-2.3651741293532293E-2</v>
      </c>
      <c r="E2205">
        <f t="shared" si="224"/>
        <v>1.5337114427860752</v>
      </c>
      <c r="F2205">
        <f>SUM($E$3:E2205)</f>
        <v>22.438850746268685</v>
      </c>
      <c r="G2205">
        <f t="shared" si="226"/>
        <v>24.33099502487563</v>
      </c>
      <c r="H2205">
        <f t="shared" si="227"/>
        <v>1.1323452380389352</v>
      </c>
      <c r="I2205">
        <f t="shared" si="228"/>
        <v>21.487258662396584</v>
      </c>
      <c r="J2205">
        <f t="shared" si="229"/>
        <v>0.66609050593707064</v>
      </c>
    </row>
    <row r="2206" spans="1:10" x14ac:dyDescent="0.35">
      <c r="A2206" s="25">
        <v>39359</v>
      </c>
      <c r="B2206" s="24">
        <v>73.864000000000004</v>
      </c>
      <c r="C2206">
        <f t="shared" si="223"/>
        <v>7.6999999999998181E-2</v>
      </c>
      <c r="D2206">
        <f t="shared" si="225"/>
        <v>-2.2034825870646778E-2</v>
      </c>
      <c r="E2206">
        <f t="shared" si="224"/>
        <v>0.22492039800994845</v>
      </c>
      <c r="F2206">
        <f>SUM($E$3:E2206)</f>
        <v>22.663771144278634</v>
      </c>
      <c r="G2206">
        <f t="shared" si="226"/>
        <v>24.33099502487563</v>
      </c>
      <c r="H2206">
        <f t="shared" si="227"/>
        <v>1.1322553174002294</v>
      </c>
      <c r="I2206">
        <f t="shared" si="228"/>
        <v>21.488965122055696</v>
      </c>
      <c r="J2206">
        <f t="shared" si="229"/>
        <v>0.66610775049577475</v>
      </c>
    </row>
    <row r="2207" spans="1:10" x14ac:dyDescent="0.35">
      <c r="A2207" s="25">
        <v>39360</v>
      </c>
      <c r="B2207" s="24">
        <v>74.027000000000001</v>
      </c>
      <c r="C2207">
        <f t="shared" si="223"/>
        <v>0.1629999999999967</v>
      </c>
      <c r="D2207">
        <f t="shared" si="225"/>
        <v>-1.8721393034825895E-2</v>
      </c>
      <c r="E2207">
        <f t="shared" si="224"/>
        <v>0.29955223880596688</v>
      </c>
      <c r="F2207">
        <f>SUM($E$3:E2207)</f>
        <v>22.9633233830846</v>
      </c>
      <c r="G2207">
        <f t="shared" si="226"/>
        <v>24.33099502487563</v>
      </c>
      <c r="H2207">
        <f t="shared" si="227"/>
        <v>1.1318151889730275</v>
      </c>
      <c r="I2207">
        <f t="shared" si="228"/>
        <v>21.497321525568843</v>
      </c>
      <c r="J2207">
        <f t="shared" si="229"/>
        <v>0.6661921760245435</v>
      </c>
    </row>
    <row r="2208" spans="1:10" x14ac:dyDescent="0.35">
      <c r="A2208" s="25">
        <v>39363</v>
      </c>
      <c r="B2208" s="24">
        <v>73.655000000000001</v>
      </c>
      <c r="C2208">
        <f t="shared" si="223"/>
        <v>-0.37199999999999989</v>
      </c>
      <c r="D2208">
        <f t="shared" si="225"/>
        <v>-2.2572139303482546E-2</v>
      </c>
      <c r="E2208">
        <f t="shared" si="224"/>
        <v>-0.23170646766169145</v>
      </c>
      <c r="F2208">
        <f>SUM($E$3:E2208)</f>
        <v>22.731616915422908</v>
      </c>
      <c r="G2208">
        <f t="shared" si="226"/>
        <v>24.33099502487563</v>
      </c>
      <c r="H2208">
        <f t="shared" si="227"/>
        <v>1.1316932959154173</v>
      </c>
      <c r="I2208">
        <f t="shared" si="228"/>
        <v>21.499636971158772</v>
      </c>
      <c r="J2208">
        <f t="shared" si="229"/>
        <v>0.66621556338213772</v>
      </c>
    </row>
    <row r="2209" spans="1:10" x14ac:dyDescent="0.35">
      <c r="A2209" s="25">
        <v>39364</v>
      </c>
      <c r="B2209" s="24">
        <v>73.245000000000005</v>
      </c>
      <c r="C2209">
        <f t="shared" si="223"/>
        <v>-0.40999999999999659</v>
      </c>
      <c r="D2209">
        <f t="shared" si="225"/>
        <v>-2.5920398009950218E-2</v>
      </c>
      <c r="E2209">
        <f t="shared" si="224"/>
        <v>-0.26947761194029507</v>
      </c>
      <c r="F2209">
        <f>SUM($E$3:E2209)</f>
        <v>22.462139303482612</v>
      </c>
      <c r="G2209">
        <f t="shared" si="226"/>
        <v>24.33099502487563</v>
      </c>
      <c r="H2209">
        <f t="shared" si="227"/>
        <v>1.1318397384929726</v>
      </c>
      <c r="I2209">
        <f t="shared" si="228"/>
        <v>21.496855250260058</v>
      </c>
      <c r="J2209">
        <f t="shared" si="229"/>
        <v>0.66618746606592016</v>
      </c>
    </row>
    <row r="2210" spans="1:10" x14ac:dyDescent="0.35">
      <c r="A2210" s="25">
        <v>39365</v>
      </c>
      <c r="B2210" s="24">
        <v>72.61</v>
      </c>
      <c r="C2210">
        <f t="shared" si="223"/>
        <v>-0.63500000000000512</v>
      </c>
      <c r="D2210">
        <f t="shared" si="225"/>
        <v>-2.5497512437810944E-2</v>
      </c>
      <c r="E2210">
        <f t="shared" si="224"/>
        <v>-0.49351243781095033</v>
      </c>
      <c r="F2210">
        <f>SUM($E$3:E2210)</f>
        <v>21.968626865671663</v>
      </c>
      <c r="G2210">
        <f t="shared" si="226"/>
        <v>24.33099502487563</v>
      </c>
      <c r="H2210">
        <f t="shared" si="227"/>
        <v>1.1315949678413124</v>
      </c>
      <c r="I2210">
        <f t="shared" si="228"/>
        <v>21.501505146572597</v>
      </c>
      <c r="J2210">
        <f t="shared" si="229"/>
        <v>0.66623443121294412</v>
      </c>
    </row>
    <row r="2211" spans="1:10" x14ac:dyDescent="0.35">
      <c r="A2211" s="25">
        <v>39366</v>
      </c>
      <c r="B2211" s="24">
        <v>72.393000000000001</v>
      </c>
      <c r="C2211">
        <f t="shared" si="223"/>
        <v>-0.21699999999999875</v>
      </c>
      <c r="D2211">
        <f t="shared" si="225"/>
        <v>-3.1895522388059705E-2</v>
      </c>
      <c r="E2211">
        <f t="shared" si="224"/>
        <v>-8.1830845771143051E-2</v>
      </c>
      <c r="F2211">
        <f>SUM($E$3:E2211)</f>
        <v>21.886796019900519</v>
      </c>
      <c r="G2211">
        <f t="shared" si="226"/>
        <v>24.33099502487563</v>
      </c>
      <c r="H2211">
        <f t="shared" si="227"/>
        <v>1.1290083144201599</v>
      </c>
      <c r="I2211">
        <f t="shared" si="228"/>
        <v>21.550766911199965</v>
      </c>
      <c r="J2211">
        <f t="shared" si="229"/>
        <v>0.666731364844104</v>
      </c>
    </row>
    <row r="2212" spans="1:10" x14ac:dyDescent="0.35">
      <c r="A2212" s="25">
        <v>39367</v>
      </c>
      <c r="B2212" s="24">
        <v>71.766000000000005</v>
      </c>
      <c r="C2212">
        <f t="shared" si="223"/>
        <v>-0.62699999999999534</v>
      </c>
      <c r="D2212">
        <f t="shared" si="225"/>
        <v>-3.5437810945273582E-2</v>
      </c>
      <c r="E2212">
        <f t="shared" si="224"/>
        <v>-0.49268159203979633</v>
      </c>
      <c r="F2212">
        <f>SUM($E$3:E2212)</f>
        <v>21.394114427860721</v>
      </c>
      <c r="G2212">
        <f t="shared" si="226"/>
        <v>24.33099502487563</v>
      </c>
      <c r="H2212">
        <f t="shared" si="227"/>
        <v>1.1297564283345256</v>
      </c>
      <c r="I2212">
        <f t="shared" si="228"/>
        <v>21.53649619922421</v>
      </c>
      <c r="J2212">
        <f t="shared" si="229"/>
        <v>0.66658752438539026</v>
      </c>
    </row>
    <row r="2213" spans="1:10" x14ac:dyDescent="0.35">
      <c r="A2213" s="25">
        <v>39370</v>
      </c>
      <c r="B2213" s="24">
        <v>70.727999999999994</v>
      </c>
      <c r="C2213">
        <f t="shared" si="223"/>
        <v>-1.0380000000000109</v>
      </c>
      <c r="D2213">
        <f t="shared" si="225"/>
        <v>-3.9407960199005006E-2</v>
      </c>
      <c r="E2213">
        <f t="shared" si="224"/>
        <v>-0.91014925373135414</v>
      </c>
      <c r="F2213">
        <f>SUM($E$3:E2213)</f>
        <v>20.483965174129366</v>
      </c>
      <c r="G2213">
        <f t="shared" si="226"/>
        <v>24.33099502487563</v>
      </c>
      <c r="H2213">
        <f t="shared" si="227"/>
        <v>1.1318790450999252</v>
      </c>
      <c r="I2213">
        <f t="shared" si="228"/>
        <v>21.496108731942844</v>
      </c>
      <c r="J2213">
        <f t="shared" si="229"/>
        <v>0.66617992509279778</v>
      </c>
    </row>
    <row r="2214" spans="1:10" x14ac:dyDescent="0.35">
      <c r="A2214" s="25">
        <v>39371</v>
      </c>
      <c r="B2214" s="24">
        <v>70.186000000000007</v>
      </c>
      <c r="C2214">
        <f t="shared" si="223"/>
        <v>-0.54199999999998738</v>
      </c>
      <c r="D2214">
        <f t="shared" si="225"/>
        <v>-4.7074626865671584E-2</v>
      </c>
      <c r="E2214">
        <f t="shared" si="224"/>
        <v>-0.41703980099501226</v>
      </c>
      <c r="F2214">
        <f>SUM($E$3:E2214)</f>
        <v>20.066925373134353</v>
      </c>
      <c r="G2214">
        <f t="shared" si="226"/>
        <v>24.33099502487563</v>
      </c>
      <c r="H2214">
        <f t="shared" si="227"/>
        <v>1.1300277162100871</v>
      </c>
      <c r="I2214">
        <f t="shared" si="228"/>
        <v>21.53132589214491</v>
      </c>
      <c r="J2214">
        <f t="shared" si="229"/>
        <v>0.66653538718095229</v>
      </c>
    </row>
    <row r="2215" spans="1:10" x14ac:dyDescent="0.35">
      <c r="A2215" s="25">
        <v>39372</v>
      </c>
      <c r="B2215" s="24">
        <v>70.332999999999998</v>
      </c>
      <c r="C2215">
        <f t="shared" si="223"/>
        <v>0.14699999999999136</v>
      </c>
      <c r="D2215">
        <f t="shared" si="225"/>
        <v>-4.7189054726368154E-2</v>
      </c>
      <c r="E2215">
        <f t="shared" si="224"/>
        <v>0.27103482587063815</v>
      </c>
      <c r="F2215">
        <f>SUM($E$3:E2215)</f>
        <v>20.337960199004993</v>
      </c>
      <c r="G2215">
        <f t="shared" si="226"/>
        <v>24.33099502487563</v>
      </c>
      <c r="H2215">
        <f t="shared" si="227"/>
        <v>1.1300067893953567</v>
      </c>
      <c r="I2215">
        <f t="shared" si="228"/>
        <v>21.531724634941924</v>
      </c>
      <c r="J2215">
        <f t="shared" si="229"/>
        <v>0.66653940853555516</v>
      </c>
    </row>
    <row r="2216" spans="1:10" x14ac:dyDescent="0.35">
      <c r="A2216" s="25">
        <v>39373</v>
      </c>
      <c r="B2216" s="24">
        <v>69.915000000000006</v>
      </c>
      <c r="C2216">
        <f t="shared" si="223"/>
        <v>-0.41799999999999216</v>
      </c>
      <c r="D2216">
        <f t="shared" si="225"/>
        <v>-4.9805970149253712E-2</v>
      </c>
      <c r="E2216">
        <f t="shared" si="224"/>
        <v>-0.30436815920397225</v>
      </c>
      <c r="F2216">
        <f>SUM($E$3:E2216)</f>
        <v>20.033592039801022</v>
      </c>
      <c r="G2216">
        <f t="shared" si="226"/>
        <v>24.33099502487563</v>
      </c>
      <c r="H2216">
        <f t="shared" si="227"/>
        <v>1.130254638196269</v>
      </c>
      <c r="I2216">
        <f t="shared" si="228"/>
        <v>21.527003033320483</v>
      </c>
      <c r="J2216">
        <f t="shared" si="229"/>
        <v>0.66649178600583348</v>
      </c>
    </row>
    <row r="2217" spans="1:10" x14ac:dyDescent="0.35">
      <c r="A2217" s="25">
        <v>39374</v>
      </c>
      <c r="B2217" s="24">
        <v>68.715000000000003</v>
      </c>
      <c r="C2217">
        <f t="shared" si="223"/>
        <v>-1.2000000000000028</v>
      </c>
      <c r="D2217">
        <f t="shared" si="225"/>
        <v>-5.2159203980099475E-2</v>
      </c>
      <c r="E2217">
        <f t="shared" si="224"/>
        <v>-1.0917213930348286</v>
      </c>
      <c r="F2217">
        <f>SUM($E$3:E2217)</f>
        <v>18.941870646766194</v>
      </c>
      <c r="G2217">
        <f t="shared" si="226"/>
        <v>24.33099502487563</v>
      </c>
      <c r="H2217">
        <f t="shared" si="227"/>
        <v>1.132162424092658</v>
      </c>
      <c r="I2217">
        <f t="shared" si="228"/>
        <v>21.490728279888877</v>
      </c>
      <c r="J2217">
        <f t="shared" si="229"/>
        <v>0.66612556657721911</v>
      </c>
    </row>
    <row r="2218" spans="1:10" x14ac:dyDescent="0.35">
      <c r="A2218" s="25">
        <v>39377</v>
      </c>
      <c r="B2218" s="24">
        <v>68.584000000000003</v>
      </c>
      <c r="C2218">
        <f t="shared" si="223"/>
        <v>-0.13100000000000023</v>
      </c>
      <c r="D2218">
        <f t="shared" si="225"/>
        <v>-4.9766169154228858E-2</v>
      </c>
      <c r="E2218">
        <f t="shared" si="224"/>
        <v>-2.7960199004975317E-2</v>
      </c>
      <c r="F2218">
        <f>SUM($E$3:E2218)</f>
        <v>18.913910447761218</v>
      </c>
      <c r="G2218">
        <f t="shared" si="226"/>
        <v>24.33099502487563</v>
      </c>
      <c r="H2218">
        <f t="shared" si="227"/>
        <v>1.1314813167037938</v>
      </c>
      <c r="I2218">
        <f t="shared" si="228"/>
        <v>21.503664855692133</v>
      </c>
      <c r="J2218">
        <f t="shared" si="229"/>
        <v>0.66625624137562622</v>
      </c>
    </row>
    <row r="2219" spans="1:10" x14ac:dyDescent="0.35">
      <c r="A2219" s="25">
        <v>39378</v>
      </c>
      <c r="B2219" s="24">
        <v>68.335999999999999</v>
      </c>
      <c r="C2219">
        <f t="shared" si="223"/>
        <v>-0.24800000000000466</v>
      </c>
      <c r="D2219">
        <f t="shared" si="225"/>
        <v>-5.2348258706467692E-2</v>
      </c>
      <c r="E2219">
        <f t="shared" si="224"/>
        <v>-0.15119900497512903</v>
      </c>
      <c r="F2219">
        <f>SUM($E$3:E2219)</f>
        <v>18.762711442786088</v>
      </c>
      <c r="G2219">
        <f t="shared" si="226"/>
        <v>24.33099502487563</v>
      </c>
      <c r="H2219">
        <f t="shared" si="227"/>
        <v>1.131337835533424</v>
      </c>
      <c r="I2219">
        <f t="shared" si="228"/>
        <v>21.506392043720172</v>
      </c>
      <c r="J2219">
        <f t="shared" si="229"/>
        <v>0.66628377918419146</v>
      </c>
    </row>
    <row r="2220" spans="1:10" x14ac:dyDescent="0.35">
      <c r="A2220" s="25">
        <v>39379</v>
      </c>
      <c r="B2220" s="24">
        <v>67.662000000000006</v>
      </c>
      <c r="C2220">
        <f t="shared" si="223"/>
        <v>-0.67399999999999238</v>
      </c>
      <c r="D2220">
        <f t="shared" si="225"/>
        <v>-5.3661691542288496E-2</v>
      </c>
      <c r="E2220">
        <f t="shared" si="224"/>
        <v>-0.58363184079601227</v>
      </c>
      <c r="F2220">
        <f>SUM($E$3:E2220)</f>
        <v>18.179079601990075</v>
      </c>
      <c r="G2220">
        <f t="shared" si="226"/>
        <v>24.33099502487563</v>
      </c>
      <c r="H2220">
        <f t="shared" si="227"/>
        <v>1.1319082316933313</v>
      </c>
      <c r="I2220">
        <f t="shared" si="228"/>
        <v>21.49555444832885</v>
      </c>
      <c r="J2220">
        <f t="shared" si="229"/>
        <v>0.66617432581384062</v>
      </c>
    </row>
    <row r="2221" spans="1:10" x14ac:dyDescent="0.35">
      <c r="A2221" s="25">
        <v>39380</v>
      </c>
      <c r="B2221" s="24">
        <v>66.585999999999999</v>
      </c>
      <c r="C2221">
        <f t="shared" si="223"/>
        <v>-1.0760000000000076</v>
      </c>
      <c r="D2221">
        <f t="shared" si="225"/>
        <v>-6.4253731343283618E-2</v>
      </c>
      <c r="E2221">
        <f t="shared" si="224"/>
        <v>-0.98204975124378868</v>
      </c>
      <c r="F2221">
        <f>SUM($E$3:E2221)</f>
        <v>17.197029850746286</v>
      </c>
      <c r="G2221">
        <f t="shared" si="226"/>
        <v>24.33099502487563</v>
      </c>
      <c r="H2221">
        <f t="shared" si="227"/>
        <v>1.1314618289180185</v>
      </c>
      <c r="I2221">
        <f t="shared" si="228"/>
        <v>21.504035225070385</v>
      </c>
      <c r="J2221">
        <f t="shared" si="229"/>
        <v>0.6662599813890876</v>
      </c>
    </row>
    <row r="2222" spans="1:10" x14ac:dyDescent="0.35">
      <c r="A2222" s="25">
        <v>39381</v>
      </c>
      <c r="B2222" s="24">
        <v>68.018000000000001</v>
      </c>
      <c r="C2222">
        <f t="shared" si="223"/>
        <v>1.4320000000000022</v>
      </c>
      <c r="D2222">
        <f t="shared" si="225"/>
        <v>-6.3328358208955216E-2</v>
      </c>
      <c r="E2222">
        <f t="shared" si="224"/>
        <v>1.5302288557213952</v>
      </c>
      <c r="F2222">
        <f>SUM($E$3:E2222)</f>
        <v>18.72725870646768</v>
      </c>
      <c r="G2222">
        <f t="shared" si="226"/>
        <v>24.33099502487563</v>
      </c>
      <c r="H2222">
        <f t="shared" si="227"/>
        <v>1.1326142598615783</v>
      </c>
      <c r="I2222">
        <f t="shared" si="228"/>
        <v>21.482154946423883</v>
      </c>
      <c r="J2222">
        <f t="shared" si="229"/>
        <v>0.66603892236847118</v>
      </c>
    </row>
    <row r="2223" spans="1:10" x14ac:dyDescent="0.35">
      <c r="A2223" s="25">
        <v>39384</v>
      </c>
      <c r="B2223" s="24">
        <v>68.406000000000006</v>
      </c>
      <c r="C2223">
        <f t="shared" si="223"/>
        <v>0.38800000000000523</v>
      </c>
      <c r="D2223">
        <f t="shared" si="225"/>
        <v>-6.2746268656716397E-2</v>
      </c>
      <c r="E2223">
        <f t="shared" si="224"/>
        <v>0.49088557213930872</v>
      </c>
      <c r="F2223">
        <f>SUM($E$3:E2223)</f>
        <v>19.218144278606989</v>
      </c>
      <c r="G2223">
        <f t="shared" si="226"/>
        <v>24.33099502487563</v>
      </c>
      <c r="H2223">
        <f t="shared" si="227"/>
        <v>1.1328169888814819</v>
      </c>
      <c r="I2223">
        <f t="shared" si="228"/>
        <v>21.478310498238123</v>
      </c>
      <c r="J2223">
        <f t="shared" si="229"/>
        <v>0.66600005820300612</v>
      </c>
    </row>
    <row r="2224" spans="1:10" x14ac:dyDescent="0.35">
      <c r="A2224" s="25">
        <v>39385</v>
      </c>
      <c r="B2224" s="24">
        <v>68.917000000000002</v>
      </c>
      <c r="C2224">
        <f t="shared" si="223"/>
        <v>0.51099999999999568</v>
      </c>
      <c r="D2224">
        <f t="shared" si="225"/>
        <v>-5.8084577114427847E-2</v>
      </c>
      <c r="E2224">
        <f t="shared" si="224"/>
        <v>0.61824378109452305</v>
      </c>
      <c r="F2224">
        <f>SUM($E$3:E2224)</f>
        <v>19.836388059701513</v>
      </c>
      <c r="G2224">
        <f t="shared" si="226"/>
        <v>24.33099502487563</v>
      </c>
      <c r="H2224">
        <f t="shared" si="227"/>
        <v>1.133242537063865</v>
      </c>
      <c r="I2224">
        <f t="shared" si="228"/>
        <v>21.47024509679558</v>
      </c>
      <c r="J2224">
        <f t="shared" si="229"/>
        <v>0.66591850110909512</v>
      </c>
    </row>
    <row r="2225" spans="1:10" x14ac:dyDescent="0.35">
      <c r="A2225" s="25">
        <v>39386</v>
      </c>
      <c r="B2225" s="24">
        <v>71.611000000000004</v>
      </c>
      <c r="C2225">
        <f t="shared" si="223"/>
        <v>2.6940000000000026</v>
      </c>
      <c r="D2225">
        <f t="shared" si="225"/>
        <v>-4.3567164179104431E-2</v>
      </c>
      <c r="E2225">
        <f t="shared" si="224"/>
        <v>2.8078656716417938</v>
      </c>
      <c r="F2225">
        <f>SUM($E$3:E2225)</f>
        <v>22.644253731343305</v>
      </c>
      <c r="G2225">
        <f t="shared" si="226"/>
        <v>24.33099502487563</v>
      </c>
      <c r="H2225">
        <f t="shared" si="227"/>
        <v>1.1496778012627789</v>
      </c>
      <c r="I2225">
        <f t="shared" si="228"/>
        <v>21.163316364072649</v>
      </c>
      <c r="J2225">
        <f t="shared" si="229"/>
        <v>0.66279186206348673</v>
      </c>
    </row>
    <row r="2226" spans="1:10" x14ac:dyDescent="0.35">
      <c r="A2226" s="25">
        <v>39387</v>
      </c>
      <c r="B2226" s="24">
        <v>68.831000000000003</v>
      </c>
      <c r="C2226">
        <f t="shared" si="223"/>
        <v>-2.7800000000000011</v>
      </c>
      <c r="D2226">
        <f t="shared" si="225"/>
        <v>-5.6975124378109442E-2</v>
      </c>
      <c r="E2226">
        <f t="shared" si="224"/>
        <v>-2.6442139303482599</v>
      </c>
      <c r="F2226">
        <f>SUM($E$3:E2226)</f>
        <v>20.000039800995044</v>
      </c>
      <c r="G2226">
        <f t="shared" si="226"/>
        <v>24.33099502487563</v>
      </c>
      <c r="H2226">
        <f t="shared" si="227"/>
        <v>1.1657658917544764</v>
      </c>
      <c r="I2226">
        <f t="shared" si="228"/>
        <v>20.871253136646079</v>
      </c>
      <c r="J2226">
        <f t="shared" si="229"/>
        <v>0.659774262721323</v>
      </c>
    </row>
    <row r="2227" spans="1:10" x14ac:dyDescent="0.35">
      <c r="A2227" s="25">
        <v>39388</v>
      </c>
      <c r="B2227" s="24">
        <v>67.204999999999998</v>
      </c>
      <c r="C2227">
        <f t="shared" si="223"/>
        <v>-1.6260000000000048</v>
      </c>
      <c r="D2227">
        <f t="shared" si="225"/>
        <v>-6.9800995024875634E-2</v>
      </c>
      <c r="E2227">
        <f t="shared" si="224"/>
        <v>-1.5018905472636863</v>
      </c>
      <c r="F2227">
        <f>SUM($E$3:E2227)</f>
        <v>18.498149253731356</v>
      </c>
      <c r="G2227">
        <f t="shared" si="226"/>
        <v>24.33099502487563</v>
      </c>
      <c r="H2227">
        <f t="shared" si="227"/>
        <v>1.168787333178712</v>
      </c>
      <c r="I2227">
        <f t="shared" si="228"/>
        <v>20.817298694282933</v>
      </c>
      <c r="J2227">
        <f t="shared" si="229"/>
        <v>0.6592121868360622</v>
      </c>
    </row>
    <row r="2228" spans="1:10" x14ac:dyDescent="0.35">
      <c r="A2228" s="25">
        <v>39391</v>
      </c>
      <c r="B2228" s="24">
        <v>65.656999999999996</v>
      </c>
      <c r="C2228">
        <f t="shared" si="223"/>
        <v>-1.5480000000000018</v>
      </c>
      <c r="D2228">
        <f t="shared" si="225"/>
        <v>-7.5034825870646804E-2</v>
      </c>
      <c r="E2228">
        <f t="shared" si="224"/>
        <v>-1.4300895522388077</v>
      </c>
      <c r="F2228">
        <f>SUM($E$3:E2228)</f>
        <v>17.068059701492547</v>
      </c>
      <c r="G2228">
        <f t="shared" si="226"/>
        <v>24.33099502487563</v>
      </c>
      <c r="H2228">
        <f t="shared" si="227"/>
        <v>1.1730530396282577</v>
      </c>
      <c r="I2228">
        <f t="shared" si="228"/>
        <v>20.741598378694079</v>
      </c>
      <c r="J2228">
        <f t="shared" si="229"/>
        <v>0.65842111036352569</v>
      </c>
    </row>
    <row r="2229" spans="1:10" x14ac:dyDescent="0.35">
      <c r="A2229" s="25">
        <v>39392</v>
      </c>
      <c r="B2229" s="24">
        <v>66.353999999999999</v>
      </c>
      <c r="C2229">
        <f t="shared" si="223"/>
        <v>0.69700000000000273</v>
      </c>
      <c r="D2229">
        <f t="shared" si="225"/>
        <v>-7.5960199004975124E-2</v>
      </c>
      <c r="E2229">
        <f t="shared" si="224"/>
        <v>0.80100497512438085</v>
      </c>
      <c r="F2229">
        <f>SUM($E$3:E2229)</f>
        <v>17.869064676616929</v>
      </c>
      <c r="G2229">
        <f t="shared" si="226"/>
        <v>24.33099502487563</v>
      </c>
      <c r="H2229">
        <f t="shared" si="227"/>
        <v>1.1723666697786834</v>
      </c>
      <c r="I2229">
        <f t="shared" si="228"/>
        <v>20.75374168515792</v>
      </c>
      <c r="J2229">
        <f t="shared" si="229"/>
        <v>0.65854820345715348</v>
      </c>
    </row>
    <row r="2230" spans="1:10" x14ac:dyDescent="0.35">
      <c r="A2230" s="25">
        <v>39393</v>
      </c>
      <c r="B2230" s="24">
        <v>65.099000000000004</v>
      </c>
      <c r="C2230">
        <f t="shared" si="223"/>
        <v>-1.2549999999999955</v>
      </c>
      <c r="D2230">
        <f t="shared" si="225"/>
        <v>-8.6174129353233819E-2</v>
      </c>
      <c r="E2230">
        <f t="shared" si="224"/>
        <v>-1.1425174129353188</v>
      </c>
      <c r="F2230">
        <f>SUM($E$3:E2230)</f>
        <v>16.72654726368161</v>
      </c>
      <c r="G2230">
        <f t="shared" si="226"/>
        <v>24.33099502487563</v>
      </c>
      <c r="H2230">
        <f t="shared" si="227"/>
        <v>1.173656851267594</v>
      </c>
      <c r="I2230">
        <f t="shared" si="228"/>
        <v>20.730927441523672</v>
      </c>
      <c r="J2230">
        <f t="shared" si="229"/>
        <v>0.65830936580154253</v>
      </c>
    </row>
    <row r="2231" spans="1:10" x14ac:dyDescent="0.35">
      <c r="A2231" s="25">
        <v>39394</v>
      </c>
      <c r="B2231" s="24">
        <v>64.340999999999994</v>
      </c>
      <c r="C2231">
        <f t="shared" si="223"/>
        <v>-0.75800000000000978</v>
      </c>
      <c r="D2231">
        <f t="shared" si="225"/>
        <v>-8.9557213930348281E-2</v>
      </c>
      <c r="E2231">
        <f t="shared" si="224"/>
        <v>-0.65176119402986044</v>
      </c>
      <c r="F2231">
        <f>SUM($E$3:E2231)</f>
        <v>16.074786069651751</v>
      </c>
      <c r="G2231">
        <f t="shared" si="226"/>
        <v>24.33099502487563</v>
      </c>
      <c r="H2231">
        <f t="shared" si="227"/>
        <v>1.174612837474629</v>
      </c>
      <c r="I2231">
        <f t="shared" si="228"/>
        <v>20.714055090004212</v>
      </c>
      <c r="J2231">
        <f t="shared" si="229"/>
        <v>0.65813256346941795</v>
      </c>
    </row>
    <row r="2232" spans="1:10" x14ac:dyDescent="0.35">
      <c r="A2232" s="25">
        <v>39395</v>
      </c>
      <c r="B2232" s="24">
        <v>64.572999999999993</v>
      </c>
      <c r="C2232">
        <f t="shared" si="223"/>
        <v>0.23199999999999932</v>
      </c>
      <c r="D2232">
        <f t="shared" si="225"/>
        <v>-8.9636815920398058E-2</v>
      </c>
      <c r="E2232">
        <f t="shared" si="224"/>
        <v>0.33222885572139232</v>
      </c>
      <c r="F2232">
        <f>SUM($E$3:E2232)</f>
        <v>16.407014925373144</v>
      </c>
      <c r="G2232">
        <f t="shared" si="226"/>
        <v>24.33099502487563</v>
      </c>
      <c r="H2232">
        <f t="shared" si="227"/>
        <v>1.1745903892156666</v>
      </c>
      <c r="I2232">
        <f t="shared" si="228"/>
        <v>20.714450967986096</v>
      </c>
      <c r="J2232">
        <f t="shared" si="229"/>
        <v>0.65813671345307423</v>
      </c>
    </row>
    <row r="2233" spans="1:10" x14ac:dyDescent="0.35">
      <c r="A2233" s="25">
        <v>39398</v>
      </c>
      <c r="B2233" s="24">
        <v>65.146000000000001</v>
      </c>
      <c r="C2233">
        <f t="shared" si="223"/>
        <v>0.5730000000000075</v>
      </c>
      <c r="D2233">
        <f t="shared" si="225"/>
        <v>-8.882587064676617E-2</v>
      </c>
      <c r="E2233">
        <f t="shared" si="224"/>
        <v>0.66991542288557959</v>
      </c>
      <c r="F2233">
        <f>SUM($E$3:E2233)</f>
        <v>17.076930348258724</v>
      </c>
      <c r="G2233">
        <f t="shared" si="226"/>
        <v>24.33099502487563</v>
      </c>
      <c r="H2233">
        <f t="shared" si="227"/>
        <v>1.174993265737027</v>
      </c>
      <c r="I2233">
        <f t="shared" si="228"/>
        <v>20.707348488175167</v>
      </c>
      <c r="J2233">
        <f t="shared" si="229"/>
        <v>0.65806224619524278</v>
      </c>
    </row>
    <row r="2234" spans="1:10" x14ac:dyDescent="0.35">
      <c r="A2234" s="25">
        <v>39399</v>
      </c>
      <c r="B2234" s="24">
        <v>66.152000000000001</v>
      </c>
      <c r="C2234">
        <f t="shared" si="223"/>
        <v>1.0060000000000002</v>
      </c>
      <c r="D2234">
        <f t="shared" si="225"/>
        <v>-8.4517412935323374E-2</v>
      </c>
      <c r="E2234">
        <f t="shared" si="224"/>
        <v>1.1059601990049754</v>
      </c>
      <c r="F2234">
        <f>SUM($E$3:E2234)</f>
        <v>18.1828905472637</v>
      </c>
      <c r="G2234">
        <f t="shared" si="226"/>
        <v>24.33099502487563</v>
      </c>
      <c r="H2234">
        <f t="shared" si="227"/>
        <v>1.1774217302841297</v>
      </c>
      <c r="I2234">
        <f t="shared" si="228"/>
        <v>20.664639015116695</v>
      </c>
      <c r="J2234">
        <f t="shared" si="229"/>
        <v>0.65761391155669358</v>
      </c>
    </row>
    <row r="2235" spans="1:10" x14ac:dyDescent="0.35">
      <c r="A2235" s="25">
        <v>39400</v>
      </c>
      <c r="B2235" s="24">
        <v>67.051000000000002</v>
      </c>
      <c r="C2235">
        <f t="shared" si="223"/>
        <v>0.89900000000000091</v>
      </c>
      <c r="D2235">
        <f t="shared" si="225"/>
        <v>-8.3701492537313418E-2</v>
      </c>
      <c r="E2235">
        <f t="shared" si="224"/>
        <v>1.0035820895522398</v>
      </c>
      <c r="F2235">
        <f>SUM($E$3:E2235)</f>
        <v>19.186472636815939</v>
      </c>
      <c r="G2235">
        <f t="shared" si="226"/>
        <v>24.33099502487563</v>
      </c>
      <c r="H2235">
        <f t="shared" si="227"/>
        <v>1.1780491290467312</v>
      </c>
      <c r="I2235">
        <f t="shared" si="228"/>
        <v>20.653633558189625</v>
      </c>
      <c r="J2235">
        <f t="shared" si="229"/>
        <v>0.65749823369724769</v>
      </c>
    </row>
    <row r="2236" spans="1:10" x14ac:dyDescent="0.35">
      <c r="A2236" s="25">
        <v>39401</v>
      </c>
      <c r="B2236" s="24">
        <v>65.656999999999996</v>
      </c>
      <c r="C2236">
        <f t="shared" si="223"/>
        <v>-1.3940000000000055</v>
      </c>
      <c r="D2236">
        <f t="shared" si="225"/>
        <v>-9.0905472636815948E-2</v>
      </c>
      <c r="E2236">
        <f t="shared" si="224"/>
        <v>-1.2886467661691596</v>
      </c>
      <c r="F2236">
        <f>SUM($E$3:E2236)</f>
        <v>17.897825870646781</v>
      </c>
      <c r="G2236">
        <f t="shared" si="226"/>
        <v>24.33099502487563</v>
      </c>
      <c r="H2236">
        <f t="shared" si="227"/>
        <v>1.1816248118670751</v>
      </c>
      <c r="I2236">
        <f t="shared" si="228"/>
        <v>20.591134157406898</v>
      </c>
      <c r="J2236">
        <f t="shared" si="229"/>
        <v>0.65684013408458997</v>
      </c>
    </row>
    <row r="2237" spans="1:10" x14ac:dyDescent="0.35">
      <c r="A2237" s="25">
        <v>39402</v>
      </c>
      <c r="B2237" s="24">
        <v>65.308000000000007</v>
      </c>
      <c r="C2237">
        <f t="shared" si="223"/>
        <v>-0.34899999999998954</v>
      </c>
      <c r="D2237">
        <f t="shared" si="225"/>
        <v>-9.0447761194029808E-2</v>
      </c>
      <c r="E2237">
        <f t="shared" si="224"/>
        <v>-0.25193034825869604</v>
      </c>
      <c r="F2237">
        <f>SUM($E$3:E2237)</f>
        <v>17.645895522388084</v>
      </c>
      <c r="G2237">
        <f t="shared" si="226"/>
        <v>24.33099502487563</v>
      </c>
      <c r="H2237">
        <f t="shared" si="227"/>
        <v>1.1815063345185515</v>
      </c>
      <c r="I2237">
        <f t="shared" si="228"/>
        <v>20.593198964769151</v>
      </c>
      <c r="J2237">
        <f t="shared" si="229"/>
        <v>0.65686190776347197</v>
      </c>
    </row>
    <row r="2238" spans="1:10" x14ac:dyDescent="0.35">
      <c r="A2238" s="25">
        <v>39405</v>
      </c>
      <c r="B2238" s="24">
        <v>64.031000000000006</v>
      </c>
      <c r="C2238">
        <f t="shared" si="223"/>
        <v>-1.277000000000001</v>
      </c>
      <c r="D2238">
        <f t="shared" si="225"/>
        <v>-9.5069651741293504E-2</v>
      </c>
      <c r="E2238">
        <f t="shared" si="224"/>
        <v>-1.1728059701492548</v>
      </c>
      <c r="F2238">
        <f>SUM($E$3:E2238)</f>
        <v>16.473089552238829</v>
      </c>
      <c r="G2238">
        <f t="shared" si="226"/>
        <v>24.33099502487563</v>
      </c>
      <c r="H2238">
        <f t="shared" si="227"/>
        <v>1.1843325610335886</v>
      </c>
      <c r="I2238">
        <f t="shared" si="228"/>
        <v>20.544056479914328</v>
      </c>
      <c r="J2238">
        <f t="shared" si="229"/>
        <v>0.65634310017844832</v>
      </c>
    </row>
    <row r="2239" spans="1:10" x14ac:dyDescent="0.35">
      <c r="A2239" s="25">
        <v>39406</v>
      </c>
      <c r="B2239" s="24">
        <v>63.875999999999998</v>
      </c>
      <c r="C2239">
        <f t="shared" si="223"/>
        <v>-0.15500000000000824</v>
      </c>
      <c r="D2239">
        <f t="shared" si="225"/>
        <v>-9.5144278606965185E-2</v>
      </c>
      <c r="E2239">
        <f t="shared" si="224"/>
        <v>-5.8004975124386307E-2</v>
      </c>
      <c r="F2239">
        <f>SUM($E$3:E2239)</f>
        <v>16.415084577114442</v>
      </c>
      <c r="G2239">
        <f t="shared" si="226"/>
        <v>24.33099502487563</v>
      </c>
      <c r="H2239">
        <f t="shared" si="227"/>
        <v>1.1843358789125671</v>
      </c>
      <c r="I2239">
        <f t="shared" si="228"/>
        <v>20.543998926399031</v>
      </c>
      <c r="J2239">
        <f t="shared" si="229"/>
        <v>0.65634249184656546</v>
      </c>
    </row>
    <row r="2240" spans="1:10" x14ac:dyDescent="0.35">
      <c r="A2240" s="25">
        <v>39407</v>
      </c>
      <c r="B2240" s="24">
        <v>63.844999999999999</v>
      </c>
      <c r="C2240">
        <f t="shared" si="223"/>
        <v>-3.0999999999998806E-2</v>
      </c>
      <c r="D2240">
        <f t="shared" si="225"/>
        <v>-9.4990049751243796E-2</v>
      </c>
      <c r="E2240">
        <f t="shared" si="224"/>
        <v>5.5592039800996224E-2</v>
      </c>
      <c r="F2240">
        <f>SUM($E$3:E2240)</f>
        <v>16.470676616915437</v>
      </c>
      <c r="G2240">
        <f t="shared" si="226"/>
        <v>24.33099502487563</v>
      </c>
      <c r="H2240">
        <f t="shared" si="227"/>
        <v>1.1843422351248385</v>
      </c>
      <c r="I2240">
        <f t="shared" si="228"/>
        <v>20.543888669402186</v>
      </c>
      <c r="J2240">
        <f t="shared" si="229"/>
        <v>0.65634132644215737</v>
      </c>
    </row>
    <row r="2241" spans="1:10" x14ac:dyDescent="0.35">
      <c r="A2241" s="25">
        <v>39408</v>
      </c>
      <c r="B2241" s="24">
        <v>64.046000000000006</v>
      </c>
      <c r="C2241">
        <f t="shared" si="223"/>
        <v>0.20100000000000762</v>
      </c>
      <c r="D2241">
        <f t="shared" si="225"/>
        <v>-9.2567164179104447E-2</v>
      </c>
      <c r="E2241">
        <f t="shared" si="224"/>
        <v>0.28393532338309219</v>
      </c>
      <c r="F2241">
        <f>SUM($E$3:E2241)</f>
        <v>16.754611940298528</v>
      </c>
      <c r="G2241">
        <f t="shared" si="226"/>
        <v>24.33099502487563</v>
      </c>
      <c r="H2241">
        <f t="shared" si="227"/>
        <v>1.1844476589180373</v>
      </c>
      <c r="I2241">
        <f t="shared" si="228"/>
        <v>20.542060125393277</v>
      </c>
      <c r="J2241">
        <f t="shared" si="229"/>
        <v>0.65632199801974522</v>
      </c>
    </row>
    <row r="2242" spans="1:10" x14ac:dyDescent="0.35">
      <c r="A2242" s="25">
        <v>39409</v>
      </c>
      <c r="B2242" s="24">
        <v>65.037999999999997</v>
      </c>
      <c r="C2242">
        <f t="shared" si="223"/>
        <v>0.99199999999999022</v>
      </c>
      <c r="D2242">
        <f t="shared" si="225"/>
        <v>-8.6358208955223906E-2</v>
      </c>
      <c r="E2242">
        <f t="shared" si="224"/>
        <v>1.0748955223880499</v>
      </c>
      <c r="F2242">
        <f>SUM($E$3:E2242)</f>
        <v>17.829507462686578</v>
      </c>
      <c r="G2242">
        <f t="shared" si="226"/>
        <v>24.33099502487563</v>
      </c>
      <c r="H2242">
        <f t="shared" si="227"/>
        <v>1.186855252777177</v>
      </c>
      <c r="I2242">
        <f t="shared" si="228"/>
        <v>20.500389552931935</v>
      </c>
      <c r="J2242">
        <f t="shared" si="229"/>
        <v>0.6558810568469341</v>
      </c>
    </row>
    <row r="2243" spans="1:10" x14ac:dyDescent="0.35">
      <c r="A2243" s="25">
        <v>39412</v>
      </c>
      <c r="B2243" s="24">
        <v>64.263000000000005</v>
      </c>
      <c r="C2243">
        <f t="shared" si="223"/>
        <v>-0.77499999999999147</v>
      </c>
      <c r="D2243">
        <f t="shared" si="225"/>
        <v>-8.8213930348258682E-2</v>
      </c>
      <c r="E2243">
        <f t="shared" si="224"/>
        <v>-0.67881094527362329</v>
      </c>
      <c r="F2243">
        <f>SUM($E$3:E2243)</f>
        <v>17.150696517412953</v>
      </c>
      <c r="G2243">
        <f t="shared" si="226"/>
        <v>24.33099502487563</v>
      </c>
      <c r="H2243">
        <f t="shared" si="227"/>
        <v>1.1876425889151061</v>
      </c>
      <c r="I2243">
        <f t="shared" si="228"/>
        <v>20.486799018467025</v>
      </c>
      <c r="J2243">
        <f t="shared" si="229"/>
        <v>0.65573705345108624</v>
      </c>
    </row>
    <row r="2244" spans="1:10" x14ac:dyDescent="0.35">
      <c r="A2244" s="25">
        <v>39413</v>
      </c>
      <c r="B2244" s="24">
        <v>65.424999999999997</v>
      </c>
      <c r="C2244">
        <f t="shared" ref="C2244:C2307" si="230">B2244-B2243</f>
        <v>1.1619999999999919</v>
      </c>
      <c r="D2244">
        <f t="shared" si="225"/>
        <v>-8.5592039800995057E-2</v>
      </c>
      <c r="E2244">
        <f t="shared" ref="E2244:E2307" si="231">C2244-D2444</f>
        <v>1.2581044776119323</v>
      </c>
      <c r="F2244">
        <f>SUM($E$3:E2244)</f>
        <v>18.408800995024887</v>
      </c>
      <c r="G2244">
        <f t="shared" si="226"/>
        <v>24.33099502487563</v>
      </c>
      <c r="H2244">
        <f t="shared" si="227"/>
        <v>1.1898268751109631</v>
      </c>
      <c r="I2244">
        <f t="shared" si="228"/>
        <v>20.449189318073291</v>
      </c>
      <c r="J2244">
        <f t="shared" si="229"/>
        <v>0.65533804781798766</v>
      </c>
    </row>
    <row r="2245" spans="1:10" x14ac:dyDescent="0.35">
      <c r="A2245" s="25">
        <v>39414</v>
      </c>
      <c r="B2245" s="24">
        <v>68.754000000000005</v>
      </c>
      <c r="C2245">
        <f t="shared" si="230"/>
        <v>3.3290000000000077</v>
      </c>
      <c r="D2245">
        <f t="shared" si="225"/>
        <v>-7.1144278606965164E-2</v>
      </c>
      <c r="E2245">
        <f t="shared" si="231"/>
        <v>3.4494925373134406</v>
      </c>
      <c r="F2245">
        <f>SUM($E$3:E2245)</f>
        <v>21.858293532338326</v>
      </c>
      <c r="G2245">
        <f t="shared" si="226"/>
        <v>24.33099502487563</v>
      </c>
      <c r="H2245">
        <f t="shared" si="227"/>
        <v>1.2134545249326829</v>
      </c>
      <c r="I2245">
        <f t="shared" si="228"/>
        <v>20.051015118366635</v>
      </c>
      <c r="J2245">
        <f t="shared" si="229"/>
        <v>0.65106818222237117</v>
      </c>
    </row>
    <row r="2246" spans="1:10" x14ac:dyDescent="0.35">
      <c r="A2246" s="25">
        <v>39415</v>
      </c>
      <c r="B2246" s="24">
        <v>68.257999999999996</v>
      </c>
      <c r="C2246">
        <f t="shared" si="230"/>
        <v>-0.49600000000000932</v>
      </c>
      <c r="D2246">
        <f t="shared" si="225"/>
        <v>-7.1995024875621913E-2</v>
      </c>
      <c r="E2246">
        <f t="shared" si="231"/>
        <v>-0.35451741293533268</v>
      </c>
      <c r="F2246">
        <f>SUM($E$3:E2246)</f>
        <v>21.503776119402993</v>
      </c>
      <c r="G2246">
        <f t="shared" si="226"/>
        <v>24.33099502487563</v>
      </c>
      <c r="H2246">
        <f t="shared" si="227"/>
        <v>1.2136933117452386</v>
      </c>
      <c r="I2246">
        <f t="shared" si="228"/>
        <v>20.047070202511627</v>
      </c>
      <c r="J2246">
        <f t="shared" si="229"/>
        <v>0.65102545561387548</v>
      </c>
    </row>
    <row r="2247" spans="1:10" x14ac:dyDescent="0.35">
      <c r="A2247" s="25">
        <v>39416</v>
      </c>
      <c r="B2247" s="24">
        <v>69.876999999999995</v>
      </c>
      <c r="C2247">
        <f t="shared" si="230"/>
        <v>1.6189999999999998</v>
      </c>
      <c r="D2247">
        <f t="shared" si="225"/>
        <v>-6.5636815920397995E-2</v>
      </c>
      <c r="E2247">
        <f t="shared" si="231"/>
        <v>1.7693034825870644</v>
      </c>
      <c r="F2247">
        <f>SUM($E$3:E2247)</f>
        <v>23.273079601990055</v>
      </c>
      <c r="G2247">
        <f t="shared" si="226"/>
        <v>24.33099502487563</v>
      </c>
      <c r="H2247">
        <f t="shared" si="227"/>
        <v>1.219202740497991</v>
      </c>
      <c r="I2247">
        <f t="shared" si="228"/>
        <v>19.956479932892442</v>
      </c>
      <c r="J2247">
        <f t="shared" si="229"/>
        <v>0.65004196986499518</v>
      </c>
    </row>
    <row r="2248" spans="1:10" x14ac:dyDescent="0.35">
      <c r="A2248" s="25">
        <v>39419</v>
      </c>
      <c r="B2248" s="24">
        <v>69.180000000000007</v>
      </c>
      <c r="C2248">
        <f t="shared" si="230"/>
        <v>-0.69699999999998852</v>
      </c>
      <c r="D2248">
        <f t="shared" si="225"/>
        <v>-6.7641791044776065E-2</v>
      </c>
      <c r="E2248">
        <f t="shared" si="231"/>
        <v>-0.55389552238804818</v>
      </c>
      <c r="F2248">
        <f>SUM($E$3:E2248)</f>
        <v>22.719184079602009</v>
      </c>
      <c r="G2248">
        <f t="shared" si="226"/>
        <v>24.33099502487563</v>
      </c>
      <c r="H2248">
        <f t="shared" si="227"/>
        <v>1.2199113209757406</v>
      </c>
      <c r="I2248">
        <f t="shared" si="228"/>
        <v>19.944888293531527</v>
      </c>
      <c r="J2248">
        <f t="shared" si="229"/>
        <v>0.64991580413745142</v>
      </c>
    </row>
    <row r="2249" spans="1:10" x14ac:dyDescent="0.35">
      <c r="A2249" s="25">
        <v>39420</v>
      </c>
      <c r="B2249" s="24">
        <v>68.018000000000001</v>
      </c>
      <c r="C2249">
        <f t="shared" si="230"/>
        <v>-1.1620000000000061</v>
      </c>
      <c r="D2249">
        <f t="shared" si="225"/>
        <v>-7.3766169154228844E-2</v>
      </c>
      <c r="E2249">
        <f t="shared" si="231"/>
        <v>-1.0396965174129413</v>
      </c>
      <c r="F2249">
        <f>SUM($E$3:E2249)</f>
        <v>21.679487562189067</v>
      </c>
      <c r="G2249">
        <f t="shared" si="226"/>
        <v>24.33099502487563</v>
      </c>
      <c r="H2249">
        <f t="shared" si="227"/>
        <v>1.2223095680103924</v>
      </c>
      <c r="I2249">
        <f t="shared" si="228"/>
        <v>19.905755188090584</v>
      </c>
      <c r="J2249">
        <f t="shared" si="229"/>
        <v>0.64948932928708913</v>
      </c>
    </row>
    <row r="2250" spans="1:10" x14ac:dyDescent="0.35">
      <c r="A2250" s="25">
        <v>39421</v>
      </c>
      <c r="B2250" s="24">
        <v>68.909000000000006</v>
      </c>
      <c r="C2250">
        <f t="shared" si="230"/>
        <v>0.89100000000000534</v>
      </c>
      <c r="D2250">
        <f t="shared" si="225"/>
        <v>-6.7830845771144274E-2</v>
      </c>
      <c r="E2250">
        <f t="shared" si="231"/>
        <v>1.0169601990049806</v>
      </c>
      <c r="F2250">
        <f>SUM($E$3:E2250)</f>
        <v>22.696447761194047</v>
      </c>
      <c r="G2250">
        <f t="shared" si="226"/>
        <v>24.33099502487563</v>
      </c>
      <c r="H2250">
        <f t="shared" si="227"/>
        <v>1.2240909652651562</v>
      </c>
      <c r="I2250">
        <f t="shared" si="228"/>
        <v>19.876786705639297</v>
      </c>
      <c r="J2250">
        <f t="shared" si="229"/>
        <v>0.64917308870259083</v>
      </c>
    </row>
    <row r="2251" spans="1:10" x14ac:dyDescent="0.35">
      <c r="A2251" s="25">
        <v>39422</v>
      </c>
      <c r="B2251" s="24">
        <v>69.373000000000005</v>
      </c>
      <c r="C2251">
        <f t="shared" si="230"/>
        <v>0.46399999999999864</v>
      </c>
      <c r="D2251">
        <f t="shared" si="225"/>
        <v>-6.3945273631840771E-2</v>
      </c>
      <c r="E2251">
        <f t="shared" si="231"/>
        <v>0.60309950248756083</v>
      </c>
      <c r="F2251">
        <f>SUM($E$3:E2251)</f>
        <v>23.299547263681607</v>
      </c>
      <c r="G2251">
        <f t="shared" si="226"/>
        <v>24.33099502487563</v>
      </c>
      <c r="H2251">
        <f t="shared" si="227"/>
        <v>1.2245355495003201</v>
      </c>
      <c r="I2251">
        <f t="shared" si="228"/>
        <v>19.869570168709316</v>
      </c>
      <c r="J2251">
        <f t="shared" si="229"/>
        <v>0.64909423613727302</v>
      </c>
    </row>
    <row r="2252" spans="1:10" x14ac:dyDescent="0.35">
      <c r="A2252" s="25">
        <v>39423</v>
      </c>
      <c r="B2252" s="24">
        <v>69.799000000000007</v>
      </c>
      <c r="C2252">
        <f t="shared" si="230"/>
        <v>0.42600000000000193</v>
      </c>
      <c r="D2252">
        <f t="shared" ref="D2252:D2315" si="232">AVERAGE(C2052:C2252)</f>
        <v>-6.1134328358208936E-2</v>
      </c>
      <c r="E2252">
        <f t="shared" si="231"/>
        <v>0.55889552238806162</v>
      </c>
      <c r="F2252">
        <f>SUM($E$3:E2252)</f>
        <v>23.85844278606967</v>
      </c>
      <c r="G2252">
        <f t="shared" ref="G2252:G2315" si="233">MAX(F2052:F2252)-MIN(F2052:F2252)</f>
        <v>24.33099502487563</v>
      </c>
      <c r="H2252">
        <f t="shared" ref="H2252:H2315" si="234">SQRT(VAR(C2052:C2252))</f>
        <v>1.2250107905098926</v>
      </c>
      <c r="I2252">
        <f t="shared" ref="I2252:I2315" si="235">G2252/H2252</f>
        <v>19.861861800211745</v>
      </c>
      <c r="J2252">
        <f t="shared" ref="J2252:J2315" si="236">LOG(I2252)/LOG(200/2)</f>
        <v>0.64900997786166914</v>
      </c>
    </row>
    <row r="2253" spans="1:10" x14ac:dyDescent="0.35">
      <c r="A2253" s="25">
        <v>39426</v>
      </c>
      <c r="B2253" s="24">
        <v>70.843999999999994</v>
      </c>
      <c r="C2253">
        <f t="shared" si="230"/>
        <v>1.0449999999999875</v>
      </c>
      <c r="D2253">
        <f t="shared" si="232"/>
        <v>-5.3930348258706483E-2</v>
      </c>
      <c r="E2253">
        <f t="shared" si="231"/>
        <v>1.1734626865671518</v>
      </c>
      <c r="F2253">
        <f>SUM($E$3:E2253)</f>
        <v>25.031905472636822</v>
      </c>
      <c r="G2253">
        <f t="shared" si="233"/>
        <v>24.33099502487563</v>
      </c>
      <c r="H2253">
        <f t="shared" si="234"/>
        <v>1.2272459350612568</v>
      </c>
      <c r="I2253">
        <f t="shared" si="235"/>
        <v>19.825688013919699</v>
      </c>
      <c r="J2253">
        <f t="shared" si="236"/>
        <v>0.64861413381989197</v>
      </c>
    </row>
    <row r="2254" spans="1:10" x14ac:dyDescent="0.35">
      <c r="A2254" s="25">
        <v>39427</v>
      </c>
      <c r="B2254" s="24">
        <v>70.62</v>
      </c>
      <c r="C2254">
        <f t="shared" si="230"/>
        <v>-0.22399999999998954</v>
      </c>
      <c r="D2254">
        <f t="shared" si="232"/>
        <v>-3.6786069651741249E-2</v>
      </c>
      <c r="E2254">
        <f t="shared" si="231"/>
        <v>-8.3825870646755729E-2</v>
      </c>
      <c r="F2254">
        <f>SUM($E$3:E2254)</f>
        <v>24.948079601990067</v>
      </c>
      <c r="G2254">
        <f t="shared" si="233"/>
        <v>24.33099502487563</v>
      </c>
      <c r="H2254">
        <f t="shared" si="234"/>
        <v>1.2002508108745338</v>
      </c>
      <c r="I2254">
        <f t="shared" si="235"/>
        <v>20.271592240914579</v>
      </c>
      <c r="J2254">
        <f t="shared" si="236"/>
        <v>0.65344393093962749</v>
      </c>
    </row>
    <row r="2255" spans="1:10" x14ac:dyDescent="0.35">
      <c r="A2255" s="25">
        <v>39428</v>
      </c>
      <c r="B2255" s="24">
        <v>70.38</v>
      </c>
      <c r="C2255">
        <f t="shared" si="230"/>
        <v>-0.24000000000000909</v>
      </c>
      <c r="D2255">
        <f t="shared" si="232"/>
        <v>-3.2666666666666677E-2</v>
      </c>
      <c r="E2255">
        <f t="shared" si="231"/>
        <v>-7.6248756218914554E-2</v>
      </c>
      <c r="F2255">
        <f>SUM($E$3:E2255)</f>
        <v>24.871830845771154</v>
      </c>
      <c r="G2255">
        <f t="shared" si="233"/>
        <v>24.33099502487563</v>
      </c>
      <c r="H2255">
        <f t="shared" si="234"/>
        <v>1.1981128591803587</v>
      </c>
      <c r="I2255">
        <f t="shared" si="235"/>
        <v>20.307765531805337</v>
      </c>
      <c r="J2255">
        <f t="shared" si="236"/>
        <v>0.65383107025502307</v>
      </c>
    </row>
    <row r="2256" spans="1:10" x14ac:dyDescent="0.35">
      <c r="A2256" s="25">
        <v>39429</v>
      </c>
      <c r="B2256" s="24">
        <v>68.715000000000003</v>
      </c>
      <c r="C2256">
        <f t="shared" si="230"/>
        <v>-1.664999999999992</v>
      </c>
      <c r="D2256">
        <f t="shared" si="232"/>
        <v>-3.8522388059701471E-2</v>
      </c>
      <c r="E2256">
        <f t="shared" si="231"/>
        <v>-1.5085323383084497</v>
      </c>
      <c r="F2256">
        <f>SUM($E$3:E2256)</f>
        <v>23.363298507462705</v>
      </c>
      <c r="G2256">
        <f t="shared" si="233"/>
        <v>24.33099502487563</v>
      </c>
      <c r="H2256">
        <f t="shared" si="234"/>
        <v>1.2032148107242817</v>
      </c>
      <c r="I2256">
        <f t="shared" si="235"/>
        <v>20.221655192416936</v>
      </c>
      <c r="J2256">
        <f t="shared" si="236"/>
        <v>0.65290835039289441</v>
      </c>
    </row>
    <row r="2257" spans="1:10" x14ac:dyDescent="0.35">
      <c r="A2257" s="25">
        <v>39430</v>
      </c>
      <c r="B2257" s="24">
        <v>68.831000000000003</v>
      </c>
      <c r="C2257">
        <f t="shared" si="230"/>
        <v>0.11599999999999966</v>
      </c>
      <c r="D2257">
        <f t="shared" si="232"/>
        <v>-3.1781094527363142E-2</v>
      </c>
      <c r="E2257">
        <f t="shared" si="231"/>
        <v>0.25856218905472605</v>
      </c>
      <c r="F2257">
        <f>SUM($E$3:E2257)</f>
        <v>23.62186069651743</v>
      </c>
      <c r="G2257">
        <f t="shared" si="233"/>
        <v>24.33099502487563</v>
      </c>
      <c r="H2257">
        <f t="shared" si="234"/>
        <v>1.2002474169273585</v>
      </c>
      <c r="I2257">
        <f t="shared" si="235"/>
        <v>20.271649563023548</v>
      </c>
      <c r="J2257">
        <f t="shared" si="236"/>
        <v>0.65344454496737936</v>
      </c>
    </row>
    <row r="2258" spans="1:10" x14ac:dyDescent="0.35">
      <c r="A2258" s="25">
        <v>39433</v>
      </c>
      <c r="B2258" s="24">
        <v>67.554000000000002</v>
      </c>
      <c r="C2258">
        <f t="shared" si="230"/>
        <v>-1.277000000000001</v>
      </c>
      <c r="D2258">
        <f t="shared" si="232"/>
        <v>-3.8094527363184062E-2</v>
      </c>
      <c r="E2258">
        <f t="shared" si="231"/>
        <v>-1.1271592039801006</v>
      </c>
      <c r="F2258">
        <f>SUM($E$3:E2258)</f>
        <v>22.494701492537331</v>
      </c>
      <c r="G2258">
        <f t="shared" si="233"/>
        <v>24.33099502487563</v>
      </c>
      <c r="H2258">
        <f t="shared" si="234"/>
        <v>1.2034549538806598</v>
      </c>
      <c r="I2258">
        <f t="shared" si="235"/>
        <v>20.217620066640571</v>
      </c>
      <c r="J2258">
        <f t="shared" si="236"/>
        <v>0.65286501547027154</v>
      </c>
    </row>
    <row r="2259" spans="1:10" x14ac:dyDescent="0.35">
      <c r="A2259" s="25">
        <v>39434</v>
      </c>
      <c r="B2259" s="24">
        <v>67.786000000000001</v>
      </c>
      <c r="C2259">
        <f t="shared" si="230"/>
        <v>0.23199999999999932</v>
      </c>
      <c r="D2259">
        <f t="shared" si="232"/>
        <v>-4.0447761194029826E-2</v>
      </c>
      <c r="E2259">
        <f t="shared" si="231"/>
        <v>0.36690049751243714</v>
      </c>
      <c r="F2259">
        <f>SUM($E$3:E2259)</f>
        <v>22.861601990049767</v>
      </c>
      <c r="G2259">
        <f t="shared" si="233"/>
        <v>24.33099502487563</v>
      </c>
      <c r="H2259">
        <f t="shared" si="234"/>
        <v>1.2024566805118027</v>
      </c>
      <c r="I2259">
        <f t="shared" si="235"/>
        <v>20.234404631125347</v>
      </c>
      <c r="J2259">
        <f t="shared" si="236"/>
        <v>0.65304521520587622</v>
      </c>
    </row>
    <row r="2260" spans="1:10" x14ac:dyDescent="0.35">
      <c r="A2260" s="25">
        <v>39435</v>
      </c>
      <c r="B2260" s="24">
        <v>67.430000000000007</v>
      </c>
      <c r="C2260">
        <f t="shared" si="230"/>
        <v>-0.35599999999999454</v>
      </c>
      <c r="D2260">
        <f t="shared" si="232"/>
        <v>-3.9134328358208952E-2</v>
      </c>
      <c r="E2260">
        <f t="shared" si="231"/>
        <v>-0.20172636815919853</v>
      </c>
      <c r="F2260">
        <f>SUM($E$3:E2260)</f>
        <v>22.659875621890567</v>
      </c>
      <c r="G2260">
        <f t="shared" si="233"/>
        <v>24.33099502487563</v>
      </c>
      <c r="H2260">
        <f t="shared" si="234"/>
        <v>1.2019645572418818</v>
      </c>
      <c r="I2260">
        <f t="shared" si="235"/>
        <v>20.242689252591074</v>
      </c>
      <c r="J2260">
        <f t="shared" si="236"/>
        <v>0.65313410413272943</v>
      </c>
    </row>
    <row r="2261" spans="1:10" x14ac:dyDescent="0.35">
      <c r="A2261" s="25">
        <v>39436</v>
      </c>
      <c r="B2261" s="24">
        <v>67.554000000000002</v>
      </c>
      <c r="C2261">
        <f t="shared" si="230"/>
        <v>0.12399999999999523</v>
      </c>
      <c r="D2261">
        <f t="shared" si="232"/>
        <v>-4.6223880597014912E-2</v>
      </c>
      <c r="E2261">
        <f t="shared" si="231"/>
        <v>0.29306467661691071</v>
      </c>
      <c r="F2261">
        <f>SUM($E$3:E2261)</f>
        <v>22.952940298507478</v>
      </c>
      <c r="G2261">
        <f t="shared" si="233"/>
        <v>24.33099502487563</v>
      </c>
      <c r="H2261">
        <f t="shared" si="234"/>
        <v>1.1967416156492874</v>
      </c>
      <c r="I2261">
        <f t="shared" si="235"/>
        <v>20.33103445782233</v>
      </c>
      <c r="J2261">
        <f t="shared" si="236"/>
        <v>0.65407973820968546</v>
      </c>
    </row>
    <row r="2262" spans="1:10" x14ac:dyDescent="0.35">
      <c r="A2262" s="28">
        <v>39437</v>
      </c>
      <c r="B2262" s="24">
        <v>67.98</v>
      </c>
      <c r="C2262">
        <f t="shared" si="230"/>
        <v>0.42600000000000193</v>
      </c>
      <c r="D2262">
        <f t="shared" si="232"/>
        <v>-4.2368159203980058E-2</v>
      </c>
      <c r="E2262">
        <f t="shared" si="231"/>
        <v>0.60819900497512625</v>
      </c>
      <c r="F2262">
        <f>SUM($E$3:E2262)</f>
        <v>23.561139303482605</v>
      </c>
      <c r="G2262">
        <f t="shared" si="233"/>
        <v>24.33099502487563</v>
      </c>
      <c r="H2262">
        <f t="shared" si="234"/>
        <v>1.1970096757257624</v>
      </c>
      <c r="I2262">
        <f t="shared" si="235"/>
        <v>20.326481496587263</v>
      </c>
      <c r="J2262">
        <f t="shared" si="236"/>
        <v>0.65403110449701118</v>
      </c>
    </row>
    <row r="2263" spans="1:10" x14ac:dyDescent="0.35">
      <c r="A2263" s="28">
        <v>39443</v>
      </c>
      <c r="B2263" s="24">
        <v>68.677000000000007</v>
      </c>
      <c r="C2263">
        <f t="shared" si="230"/>
        <v>0.69700000000000273</v>
      </c>
      <c r="D2263">
        <f t="shared" si="232"/>
        <v>-3.9248756218905452E-2</v>
      </c>
      <c r="E2263">
        <f t="shared" si="231"/>
        <v>0.89075621890547541</v>
      </c>
      <c r="F2263">
        <f>SUM($E$3:E2263)</f>
        <v>24.451895522388082</v>
      </c>
      <c r="G2263">
        <f t="shared" si="233"/>
        <v>24.33099502487563</v>
      </c>
      <c r="H2263">
        <f t="shared" si="234"/>
        <v>1.1981204354366661</v>
      </c>
      <c r="I2263">
        <f t="shared" si="235"/>
        <v>20.307637116637586</v>
      </c>
      <c r="J2263">
        <f t="shared" si="236"/>
        <v>0.65382969713066352</v>
      </c>
    </row>
    <row r="2264" spans="1:10" x14ac:dyDescent="0.35">
      <c r="A2264" s="28">
        <v>39444</v>
      </c>
      <c r="B2264" s="24">
        <v>69.28</v>
      </c>
      <c r="C2264">
        <f t="shared" si="230"/>
        <v>0.60299999999999443</v>
      </c>
      <c r="D2264">
        <f t="shared" si="232"/>
        <v>-2.257711442786068E-2</v>
      </c>
      <c r="E2264">
        <f t="shared" si="231"/>
        <v>0.82410945273631286</v>
      </c>
      <c r="F2264">
        <f>SUM($E$3:E2264)</f>
        <v>25.276004975124394</v>
      </c>
      <c r="G2264">
        <f t="shared" si="233"/>
        <v>24.33099502487563</v>
      </c>
      <c r="H2264">
        <f t="shared" si="234"/>
        <v>1.1834648263778826</v>
      </c>
      <c r="I2264">
        <f t="shared" si="235"/>
        <v>20.559119698844938</v>
      </c>
      <c r="J2264">
        <f t="shared" si="236"/>
        <v>0.65650225754199798</v>
      </c>
    </row>
    <row r="2265" spans="1:10" x14ac:dyDescent="0.35">
      <c r="A2265" s="28">
        <v>39449</v>
      </c>
      <c r="B2265" s="24">
        <v>67.971999999999994</v>
      </c>
      <c r="C2265">
        <f t="shared" si="230"/>
        <v>-1.3080000000000069</v>
      </c>
      <c r="D2265">
        <f t="shared" si="232"/>
        <v>-2.0069651741293562E-2</v>
      </c>
      <c r="E2265">
        <f t="shared" si="231"/>
        <v>-1.1004179104477683</v>
      </c>
      <c r="F2265">
        <f>SUM($E$3:E2265)</f>
        <v>24.175587064676627</v>
      </c>
      <c r="G2265">
        <f t="shared" si="233"/>
        <v>24.000925373134333</v>
      </c>
      <c r="H2265">
        <f t="shared" si="234"/>
        <v>1.1801839115681838</v>
      </c>
      <c r="I2265">
        <f t="shared" si="235"/>
        <v>20.336597658955384</v>
      </c>
      <c r="J2265">
        <f t="shared" si="236"/>
        <v>0.65413914829685094</v>
      </c>
    </row>
    <row r="2266" spans="1:10" x14ac:dyDescent="0.35">
      <c r="A2266" s="25">
        <v>39450</v>
      </c>
      <c r="B2266" s="24">
        <v>67.941000000000003</v>
      </c>
      <c r="C2266">
        <f t="shared" si="230"/>
        <v>-3.0999999999991701E-2</v>
      </c>
      <c r="D2266">
        <f t="shared" si="232"/>
        <v>-2.1766169154228857E-2</v>
      </c>
      <c r="E2266">
        <f t="shared" si="231"/>
        <v>0.1569402985074709</v>
      </c>
      <c r="F2266">
        <f>SUM($E$3:E2266)</f>
        <v>24.332527363184099</v>
      </c>
      <c r="G2266">
        <f t="shared" si="233"/>
        <v>23.701159203980112</v>
      </c>
      <c r="H2266">
        <f t="shared" si="234"/>
        <v>1.1799521346434996</v>
      </c>
      <c r="I2266">
        <f t="shared" si="235"/>
        <v>20.086542926710305</v>
      </c>
      <c r="J2266">
        <f t="shared" si="236"/>
        <v>0.65145259861188065</v>
      </c>
    </row>
    <row r="2267" spans="1:10" x14ac:dyDescent="0.35">
      <c r="A2267" s="25">
        <v>39451</v>
      </c>
      <c r="B2267" s="24">
        <v>67.283000000000001</v>
      </c>
      <c r="C2267">
        <f t="shared" si="230"/>
        <v>-0.65800000000000125</v>
      </c>
      <c r="D2267">
        <f t="shared" si="232"/>
        <v>-2.6422885572139267E-2</v>
      </c>
      <c r="E2267">
        <f t="shared" si="231"/>
        <v>-0.44941293532338439</v>
      </c>
      <c r="F2267">
        <f>SUM($E$3:E2267)</f>
        <v>23.883114427860715</v>
      </c>
      <c r="G2267">
        <f t="shared" si="233"/>
        <v>21.994736318407966</v>
      </c>
      <c r="H2267">
        <f t="shared" si="234"/>
        <v>1.1806099759334714</v>
      </c>
      <c r="I2267">
        <f t="shared" si="235"/>
        <v>18.629976678807424</v>
      </c>
      <c r="J2267">
        <f t="shared" si="236"/>
        <v>0.63510615562118666</v>
      </c>
    </row>
    <row r="2268" spans="1:10" x14ac:dyDescent="0.35">
      <c r="A2268" s="25">
        <v>39454</v>
      </c>
      <c r="B2268" s="24">
        <v>67.244</v>
      </c>
      <c r="C2268">
        <f t="shared" si="230"/>
        <v>-3.9000000000001478E-2</v>
      </c>
      <c r="D2268">
        <f t="shared" si="232"/>
        <v>-3.4975124378109457E-2</v>
      </c>
      <c r="E2268">
        <f t="shared" si="231"/>
        <v>0.16974129353233677</v>
      </c>
      <c r="F2268">
        <f>SUM($E$3:E2268)</f>
        <v>24.052855721393051</v>
      </c>
      <c r="G2268">
        <f t="shared" si="233"/>
        <v>21.595761194029851</v>
      </c>
      <c r="H2268">
        <f t="shared" si="234"/>
        <v>1.1743967831947215</v>
      </c>
      <c r="I2268">
        <f t="shared" si="235"/>
        <v>18.388811603589989</v>
      </c>
      <c r="J2268">
        <f t="shared" si="236"/>
        <v>0.63227683170223536</v>
      </c>
    </row>
    <row r="2269" spans="1:10" x14ac:dyDescent="0.35">
      <c r="A2269" s="25">
        <v>39455</v>
      </c>
      <c r="B2269" s="24">
        <v>66.585999999999999</v>
      </c>
      <c r="C2269">
        <f t="shared" si="230"/>
        <v>-0.65800000000000125</v>
      </c>
      <c r="D2269">
        <f t="shared" si="232"/>
        <v>-4.0059701492537347E-2</v>
      </c>
      <c r="E2269">
        <f t="shared" si="231"/>
        <v>-0.45422885572139438</v>
      </c>
      <c r="F2269">
        <f>SUM($E$3:E2269)</f>
        <v>23.598626865671658</v>
      </c>
      <c r="G2269">
        <f t="shared" si="233"/>
        <v>19.4344328358209</v>
      </c>
      <c r="H2269">
        <f t="shared" si="234"/>
        <v>1.1748730639596394</v>
      </c>
      <c r="I2269">
        <f t="shared" si="235"/>
        <v>16.5417298531993</v>
      </c>
      <c r="J2269">
        <f t="shared" si="236"/>
        <v>0.60929046199205306</v>
      </c>
    </row>
    <row r="2270" spans="1:10" x14ac:dyDescent="0.35">
      <c r="A2270" s="25">
        <v>39456</v>
      </c>
      <c r="B2270" s="24">
        <v>65.230999999999995</v>
      </c>
      <c r="C2270">
        <f t="shared" si="230"/>
        <v>-1.355000000000004</v>
      </c>
      <c r="D2270">
        <f t="shared" si="232"/>
        <v>-5.7587064676616929E-2</v>
      </c>
      <c r="E2270">
        <f t="shared" si="231"/>
        <v>-1.1565422885572181</v>
      </c>
      <c r="F2270">
        <f>SUM($E$3:E2270)</f>
        <v>22.442084577114439</v>
      </c>
      <c r="G2270">
        <f t="shared" si="233"/>
        <v>19.4344328358209</v>
      </c>
      <c r="H2270">
        <f t="shared" si="234"/>
        <v>1.1680264010851131</v>
      </c>
      <c r="I2270">
        <f t="shared" si="235"/>
        <v>16.638693113243018</v>
      </c>
      <c r="J2270">
        <f t="shared" si="236"/>
        <v>0.61055960580918867</v>
      </c>
    </row>
    <row r="2271" spans="1:10" x14ac:dyDescent="0.35">
      <c r="A2271" s="25">
        <v>39457</v>
      </c>
      <c r="B2271" s="24">
        <v>65.230999999999995</v>
      </c>
      <c r="C2271">
        <f t="shared" si="230"/>
        <v>0</v>
      </c>
      <c r="D2271">
        <f t="shared" si="232"/>
        <v>-6.0363184079602041E-2</v>
      </c>
      <c r="E2271">
        <f t="shared" si="231"/>
        <v>0.19075124378109443</v>
      </c>
      <c r="F2271">
        <f>SUM($E$3:E2271)</f>
        <v>22.632835820895533</v>
      </c>
      <c r="G2271">
        <f t="shared" si="233"/>
        <v>19.4344328358209</v>
      </c>
      <c r="H2271">
        <f t="shared" si="234"/>
        <v>1.1672188194326767</v>
      </c>
      <c r="I2271">
        <f t="shared" si="235"/>
        <v>16.650205181978603</v>
      </c>
      <c r="J2271">
        <f t="shared" si="236"/>
        <v>0.61070979486267207</v>
      </c>
    </row>
    <row r="2272" spans="1:10" x14ac:dyDescent="0.35">
      <c r="A2272" s="25">
        <v>39458</v>
      </c>
      <c r="B2272" s="24">
        <v>65.230999999999995</v>
      </c>
      <c r="C2272">
        <f t="shared" si="230"/>
        <v>0</v>
      </c>
      <c r="D2272">
        <f t="shared" si="232"/>
        <v>-6.2363184079602042E-2</v>
      </c>
      <c r="E2272">
        <f t="shared" si="231"/>
        <v>0.19695522388059691</v>
      </c>
      <c r="F2272">
        <f>SUM($E$3:E2272)</f>
        <v>22.82979104477613</v>
      </c>
      <c r="G2272">
        <f t="shared" si="233"/>
        <v>19.4344328358209</v>
      </c>
      <c r="H2272">
        <f t="shared" si="234"/>
        <v>1.1667669314982372</v>
      </c>
      <c r="I2272">
        <f t="shared" si="235"/>
        <v>16.65665379362893</v>
      </c>
      <c r="J2272">
        <f t="shared" si="236"/>
        <v>0.61079387954002684</v>
      </c>
    </row>
    <row r="2273" spans="1:10" x14ac:dyDescent="0.35">
      <c r="A2273" s="25">
        <v>39461</v>
      </c>
      <c r="B2273" s="24">
        <v>65.733999999999995</v>
      </c>
      <c r="C2273">
        <f t="shared" si="230"/>
        <v>0.50300000000000011</v>
      </c>
      <c r="D2273">
        <f t="shared" si="232"/>
        <v>-5.527860696517415E-2</v>
      </c>
      <c r="E2273">
        <f t="shared" si="231"/>
        <v>0.70542288557213939</v>
      </c>
      <c r="F2273">
        <f>SUM($E$3:E2273)</f>
        <v>23.53521393034827</v>
      </c>
      <c r="G2273">
        <f t="shared" si="233"/>
        <v>19.4344328358209</v>
      </c>
      <c r="H2273">
        <f t="shared" si="234"/>
        <v>1.1658501284427818</v>
      </c>
      <c r="I2273">
        <f t="shared" si="235"/>
        <v>16.669752279205341</v>
      </c>
      <c r="J2273">
        <f t="shared" si="236"/>
        <v>0.61096457302217477</v>
      </c>
    </row>
    <row r="2274" spans="1:10" x14ac:dyDescent="0.35">
      <c r="A2274" s="25">
        <v>39462</v>
      </c>
      <c r="B2274" s="24">
        <v>63.720999999999997</v>
      </c>
      <c r="C2274">
        <f t="shared" si="230"/>
        <v>-2.0129999999999981</v>
      </c>
      <c r="D2274">
        <f t="shared" si="232"/>
        <v>-6.5676616915422883E-2</v>
      </c>
      <c r="E2274">
        <f t="shared" si="231"/>
        <v>-1.8012189054726351</v>
      </c>
      <c r="F2274">
        <f>SUM($E$3:E2274)</f>
        <v>21.733995024875636</v>
      </c>
      <c r="G2274">
        <f t="shared" si="233"/>
        <v>19.4344328358209</v>
      </c>
      <c r="H2274">
        <f t="shared" si="234"/>
        <v>1.1739564471906523</v>
      </c>
      <c r="I2274">
        <f t="shared" si="235"/>
        <v>16.554645517155816</v>
      </c>
      <c r="J2274">
        <f t="shared" si="236"/>
        <v>0.60945994284330651</v>
      </c>
    </row>
    <row r="2275" spans="1:10" x14ac:dyDescent="0.35">
      <c r="A2275" s="25">
        <v>39463</v>
      </c>
      <c r="B2275" s="24">
        <v>63.814</v>
      </c>
      <c r="C2275">
        <f t="shared" si="230"/>
        <v>9.3000000000003524E-2</v>
      </c>
      <c r="D2275">
        <f t="shared" si="232"/>
        <v>-6.290547263681591E-2</v>
      </c>
      <c r="E2275">
        <f t="shared" si="231"/>
        <v>0.31021393034826222</v>
      </c>
      <c r="F2275">
        <f>SUM($E$3:E2275)</f>
        <v>22.044208955223898</v>
      </c>
      <c r="G2275">
        <f t="shared" si="233"/>
        <v>18.752527363184086</v>
      </c>
      <c r="H2275">
        <f t="shared" si="234"/>
        <v>1.1736688655749121</v>
      </c>
      <c r="I2275">
        <f t="shared" si="235"/>
        <v>15.97769857684545</v>
      </c>
      <c r="J2275">
        <f t="shared" si="236"/>
        <v>0.60175711191462444</v>
      </c>
    </row>
    <row r="2276" spans="1:10" x14ac:dyDescent="0.35">
      <c r="A2276" s="25">
        <v>39464</v>
      </c>
      <c r="B2276" s="24">
        <v>61.94</v>
      </c>
      <c r="C2276">
        <f t="shared" si="230"/>
        <v>-1.8740000000000023</v>
      </c>
      <c r="D2276">
        <f t="shared" si="232"/>
        <v>-7.5308457711442789E-2</v>
      </c>
      <c r="E2276">
        <f t="shared" si="231"/>
        <v>-1.6483880597014948</v>
      </c>
      <c r="F2276">
        <f>SUM($E$3:E2276)</f>
        <v>20.395820895522402</v>
      </c>
      <c r="G2276">
        <f t="shared" si="233"/>
        <v>18.018089552238806</v>
      </c>
      <c r="H2276">
        <f t="shared" si="234"/>
        <v>1.179584394767119</v>
      </c>
      <c r="I2276">
        <f t="shared" si="235"/>
        <v>15.274947373134799</v>
      </c>
      <c r="J2276">
        <f t="shared" si="236"/>
        <v>0.59198986131993003</v>
      </c>
    </row>
    <row r="2277" spans="1:10" x14ac:dyDescent="0.35">
      <c r="A2277" s="25">
        <v>39465</v>
      </c>
      <c r="B2277" s="24">
        <v>60.701999999999998</v>
      </c>
      <c r="C2277">
        <f t="shared" si="230"/>
        <v>-1.2379999999999995</v>
      </c>
      <c r="D2277">
        <f t="shared" si="232"/>
        <v>-8.6129353233830835E-2</v>
      </c>
      <c r="E2277">
        <f t="shared" si="231"/>
        <v>-1.0275273631840791</v>
      </c>
      <c r="F2277">
        <f>SUM($E$3:E2277)</f>
        <v>19.368293532338324</v>
      </c>
      <c r="G2277">
        <f t="shared" si="233"/>
        <v>18.018089552238806</v>
      </c>
      <c r="H2277">
        <f t="shared" si="234"/>
        <v>1.1802275556790227</v>
      </c>
      <c r="I2277">
        <f t="shared" si="235"/>
        <v>15.266623343557185</v>
      </c>
      <c r="J2277">
        <f t="shared" si="236"/>
        <v>0.59187149542985174</v>
      </c>
    </row>
    <row r="2278" spans="1:10" x14ac:dyDescent="0.35">
      <c r="A2278" s="25">
        <v>39468</v>
      </c>
      <c r="B2278" s="24">
        <v>56.83</v>
      </c>
      <c r="C2278">
        <f t="shared" si="230"/>
        <v>-3.8719999999999999</v>
      </c>
      <c r="D2278">
        <f t="shared" si="232"/>
        <v>-0.10358208955223884</v>
      </c>
      <c r="E2278">
        <f t="shared" si="231"/>
        <v>-3.6824776119402984</v>
      </c>
      <c r="F2278">
        <f>SUM($E$3:E2278)</f>
        <v>15.685815920398026</v>
      </c>
      <c r="G2278">
        <f t="shared" si="233"/>
        <v>16.358507462686568</v>
      </c>
      <c r="H2278">
        <f t="shared" si="234"/>
        <v>1.2099210653912977</v>
      </c>
      <c r="I2278">
        <f t="shared" si="235"/>
        <v>13.520309655403926</v>
      </c>
      <c r="J2278">
        <f t="shared" si="236"/>
        <v>0.565493319179036</v>
      </c>
    </row>
    <row r="2279" spans="1:10" x14ac:dyDescent="0.35">
      <c r="A2279" s="25">
        <v>39469</v>
      </c>
      <c r="B2279" s="24">
        <v>58.456000000000003</v>
      </c>
      <c r="C2279">
        <f t="shared" si="230"/>
        <v>1.6260000000000048</v>
      </c>
      <c r="D2279">
        <f t="shared" si="232"/>
        <v>-0.10323383084577115</v>
      </c>
      <c r="E2279">
        <f t="shared" si="231"/>
        <v>1.793368159203985</v>
      </c>
      <c r="F2279">
        <f>SUM($E$3:E2279)</f>
        <v>17.47918407960201</v>
      </c>
      <c r="G2279">
        <f t="shared" si="233"/>
        <v>16.022273631840807</v>
      </c>
      <c r="H2279">
        <f t="shared" si="234"/>
        <v>1.2104111161294551</v>
      </c>
      <c r="I2279">
        <f t="shared" si="235"/>
        <v>13.237050964200831</v>
      </c>
      <c r="J2279">
        <f t="shared" si="236"/>
        <v>0.56089562047363817</v>
      </c>
    </row>
    <row r="2280" spans="1:10" x14ac:dyDescent="0.35">
      <c r="A2280" s="25">
        <v>39470</v>
      </c>
      <c r="B2280" s="24">
        <v>56.389000000000003</v>
      </c>
      <c r="C2280">
        <f t="shared" si="230"/>
        <v>-2.0670000000000002</v>
      </c>
      <c r="D2280">
        <f t="shared" si="232"/>
        <v>-0.11467661691542283</v>
      </c>
      <c r="E2280">
        <f t="shared" si="231"/>
        <v>-1.8969353233830848</v>
      </c>
      <c r="F2280">
        <f>SUM($E$3:E2280)</f>
        <v>15.582248756218926</v>
      </c>
      <c r="G2280">
        <f t="shared" si="233"/>
        <v>15.884597014925374</v>
      </c>
      <c r="H2280">
        <f t="shared" si="234"/>
        <v>1.2180640787333394</v>
      </c>
      <c r="I2280">
        <f t="shared" si="235"/>
        <v>13.040854986417227</v>
      </c>
      <c r="J2280">
        <f t="shared" si="236"/>
        <v>0.55765303280342249</v>
      </c>
    </row>
    <row r="2281" spans="1:10" x14ac:dyDescent="0.35">
      <c r="A2281" s="25">
        <v>39471</v>
      </c>
      <c r="B2281" s="24">
        <v>60.848999999999997</v>
      </c>
      <c r="C2281">
        <f t="shared" si="230"/>
        <v>4.4599999999999937</v>
      </c>
      <c r="D2281">
        <f t="shared" si="232"/>
        <v>-9.2601990049751282E-2</v>
      </c>
      <c r="E2281">
        <f t="shared" si="231"/>
        <v>4.6012935323383024</v>
      </c>
      <c r="F2281">
        <f>SUM($E$3:E2281)</f>
        <v>20.183542288557227</v>
      </c>
      <c r="G2281">
        <f t="shared" si="233"/>
        <v>14.870995024875631</v>
      </c>
      <c r="H2281">
        <f t="shared" si="234"/>
        <v>1.2600531460204452</v>
      </c>
      <c r="I2281">
        <f t="shared" si="235"/>
        <v>11.801879207906314</v>
      </c>
      <c r="J2281">
        <f t="shared" si="236"/>
        <v>0.5359755826634286</v>
      </c>
    </row>
    <row r="2282" spans="1:10" x14ac:dyDescent="0.35">
      <c r="A2282" s="25">
        <v>39472</v>
      </c>
      <c r="B2282" s="24">
        <v>58.301000000000002</v>
      </c>
      <c r="C2282">
        <f t="shared" si="230"/>
        <v>-2.5479999999999947</v>
      </c>
      <c r="D2282">
        <f t="shared" si="232"/>
        <v>-0.1098606965174129</v>
      </c>
      <c r="E2282">
        <f t="shared" si="231"/>
        <v>-2.37469651741293</v>
      </c>
      <c r="F2282">
        <f>SUM($E$3:E2282)</f>
        <v>17.808845771144298</v>
      </c>
      <c r="G2282">
        <f t="shared" si="233"/>
        <v>14.699134328358221</v>
      </c>
      <c r="H2282">
        <f t="shared" si="234"/>
        <v>1.2698198811238992</v>
      </c>
      <c r="I2282">
        <f t="shared" si="235"/>
        <v>11.575763261280986</v>
      </c>
      <c r="J2282">
        <f t="shared" si="236"/>
        <v>0.53177481817044159</v>
      </c>
    </row>
    <row r="2283" spans="1:10" x14ac:dyDescent="0.35">
      <c r="A2283" s="25">
        <v>39475</v>
      </c>
      <c r="B2283" s="24">
        <v>59.54</v>
      </c>
      <c r="C2283">
        <f t="shared" si="230"/>
        <v>1.2389999999999972</v>
      </c>
      <c r="D2283">
        <f t="shared" si="232"/>
        <v>-0.10400497512437808</v>
      </c>
      <c r="E2283">
        <f t="shared" si="231"/>
        <v>1.4143432835820868</v>
      </c>
      <c r="F2283">
        <f>SUM($E$3:E2283)</f>
        <v>19.223189054726387</v>
      </c>
      <c r="G2283">
        <f t="shared" si="233"/>
        <v>14.184129353233843</v>
      </c>
      <c r="H2283">
        <f t="shared" si="234"/>
        <v>1.2733253767105741</v>
      </c>
      <c r="I2283">
        <f t="shared" si="235"/>
        <v>11.13943820854038</v>
      </c>
      <c r="J2283">
        <f t="shared" si="236"/>
        <v>0.52343164438280732</v>
      </c>
    </row>
    <row r="2284" spans="1:10" x14ac:dyDescent="0.35">
      <c r="A2284" s="25">
        <v>39476</v>
      </c>
      <c r="B2284" s="24">
        <v>59.85</v>
      </c>
      <c r="C2284">
        <f t="shared" si="230"/>
        <v>0.31000000000000227</v>
      </c>
      <c r="D2284">
        <f t="shared" si="232"/>
        <v>-0.10450746268656713</v>
      </c>
      <c r="E2284">
        <f t="shared" si="231"/>
        <v>0.48927363184079825</v>
      </c>
      <c r="F2284">
        <f>SUM($E$3:E2284)</f>
        <v>19.712462686567186</v>
      </c>
      <c r="G2284">
        <f t="shared" si="233"/>
        <v>13.654621890547265</v>
      </c>
      <c r="H2284">
        <f t="shared" si="234"/>
        <v>1.273141041359531</v>
      </c>
      <c r="I2284">
        <f t="shared" si="235"/>
        <v>10.725144698788517</v>
      </c>
      <c r="J2284">
        <f t="shared" si="236"/>
        <v>0.51520158010024442</v>
      </c>
    </row>
    <row r="2285" spans="1:10" x14ac:dyDescent="0.35">
      <c r="A2285" s="25">
        <v>39477</v>
      </c>
      <c r="B2285" s="24">
        <v>59.415999999999997</v>
      </c>
      <c r="C2285">
        <f t="shared" si="230"/>
        <v>-0.4340000000000046</v>
      </c>
      <c r="D2285">
        <f t="shared" si="232"/>
        <v>-0.10878109452736323</v>
      </c>
      <c r="E2285">
        <f t="shared" si="231"/>
        <v>-0.24968159203980564</v>
      </c>
      <c r="F2285">
        <f>SUM($E$3:E2285)</f>
        <v>19.462781094527379</v>
      </c>
      <c r="G2285">
        <f t="shared" si="233"/>
        <v>13.055044776119418</v>
      </c>
      <c r="H2285">
        <f t="shared" si="234"/>
        <v>1.2727964062805948</v>
      </c>
      <c r="I2285">
        <f t="shared" si="235"/>
        <v>10.256978030185735</v>
      </c>
      <c r="J2285">
        <f t="shared" si="236"/>
        <v>0.50550971264263067</v>
      </c>
    </row>
    <row r="2286" spans="1:10" x14ac:dyDescent="0.35">
      <c r="A2286" s="25">
        <v>39478</v>
      </c>
      <c r="B2286" s="24">
        <v>58.456000000000003</v>
      </c>
      <c r="C2286">
        <f t="shared" si="230"/>
        <v>-0.95999999999999375</v>
      </c>
      <c r="D2286">
        <f t="shared" si="232"/>
        <v>-0.12634825870646765</v>
      </c>
      <c r="E2286">
        <f t="shared" si="231"/>
        <v>-0.77109950248755599</v>
      </c>
      <c r="F2286">
        <f>SUM($E$3:E2286)</f>
        <v>18.691681592039824</v>
      </c>
      <c r="G2286">
        <f t="shared" si="233"/>
        <v>13.055044776119418</v>
      </c>
      <c r="H2286">
        <f t="shared" si="234"/>
        <v>1.2599274892268417</v>
      </c>
      <c r="I2286">
        <f t="shared" si="235"/>
        <v>10.361742947707796</v>
      </c>
      <c r="J2286">
        <f t="shared" si="236"/>
        <v>0.50771640709190036</v>
      </c>
    </row>
    <row r="2287" spans="1:10" x14ac:dyDescent="0.35">
      <c r="A2287" s="25">
        <v>39479</v>
      </c>
      <c r="B2287" s="24">
        <v>60.16</v>
      </c>
      <c r="C2287">
        <f t="shared" si="230"/>
        <v>1.7039999999999935</v>
      </c>
      <c r="D2287">
        <f t="shared" si="232"/>
        <v>-0.11921890547263686</v>
      </c>
      <c r="E2287">
        <f t="shared" si="231"/>
        <v>1.8981393034825806</v>
      </c>
      <c r="F2287">
        <f>SUM($E$3:E2287)</f>
        <v>20.589820895522404</v>
      </c>
      <c r="G2287">
        <f t="shared" si="233"/>
        <v>13.055044776119418</v>
      </c>
      <c r="H2287">
        <f t="shared" si="234"/>
        <v>1.266225746792726</v>
      </c>
      <c r="I2287">
        <f t="shared" si="235"/>
        <v>10.31020322338814</v>
      </c>
      <c r="J2287">
        <f t="shared" si="236"/>
        <v>0.50663361285156561</v>
      </c>
    </row>
    <row r="2288" spans="1:10" x14ac:dyDescent="0.35">
      <c r="A2288" s="25">
        <v>39482</v>
      </c>
      <c r="B2288" s="24">
        <v>59.618000000000002</v>
      </c>
      <c r="C2288">
        <f t="shared" si="230"/>
        <v>-0.54199999999999449</v>
      </c>
      <c r="D2288">
        <f t="shared" si="232"/>
        <v>-0.12372636815920394</v>
      </c>
      <c r="E2288">
        <f t="shared" si="231"/>
        <v>-0.33803482587064126</v>
      </c>
      <c r="F2288">
        <f>SUM($E$3:E2288)</f>
        <v>20.251786069651764</v>
      </c>
      <c r="G2288">
        <f t="shared" si="233"/>
        <v>13.055044776119418</v>
      </c>
      <c r="H2288">
        <f t="shared" si="234"/>
        <v>1.2661095686200483</v>
      </c>
      <c r="I2288">
        <f t="shared" si="235"/>
        <v>10.311149287299287</v>
      </c>
      <c r="J2288">
        <f t="shared" si="236"/>
        <v>0.50665353736118324</v>
      </c>
    </row>
    <row r="2289" spans="1:10" x14ac:dyDescent="0.35">
      <c r="A2289" s="25">
        <v>39483</v>
      </c>
      <c r="B2289" s="24">
        <v>57.14</v>
      </c>
      <c r="C2289">
        <f t="shared" si="230"/>
        <v>-2.4780000000000015</v>
      </c>
      <c r="D2289">
        <f t="shared" si="232"/>
        <v>-0.1337810945273632</v>
      </c>
      <c r="E2289">
        <f t="shared" si="231"/>
        <v>-2.2764975124378126</v>
      </c>
      <c r="F2289">
        <f>SUM($E$3:E2289)</f>
        <v>17.97528855721395</v>
      </c>
      <c r="G2289">
        <f t="shared" si="233"/>
        <v>13.055044776119418</v>
      </c>
      <c r="H2289">
        <f t="shared" si="234"/>
        <v>1.276749584625269</v>
      </c>
      <c r="I2289">
        <f t="shared" si="235"/>
        <v>10.225219520984709</v>
      </c>
      <c r="J2289">
        <f t="shared" si="236"/>
        <v>0.50483632023352543</v>
      </c>
    </row>
    <row r="2290" spans="1:10" x14ac:dyDescent="0.35">
      <c r="A2290" s="25">
        <v>39484</v>
      </c>
      <c r="B2290" s="24">
        <v>57.566000000000003</v>
      </c>
      <c r="C2290">
        <f t="shared" si="230"/>
        <v>0.42600000000000193</v>
      </c>
      <c r="D2290">
        <f t="shared" si="232"/>
        <v>-0.14556716417910448</v>
      </c>
      <c r="E2290">
        <f t="shared" si="231"/>
        <v>0.61663681592039987</v>
      </c>
      <c r="F2290">
        <f>SUM($E$3:E2290)</f>
        <v>18.591925373134352</v>
      </c>
      <c r="G2290">
        <f t="shared" si="233"/>
        <v>13.055044776119418</v>
      </c>
      <c r="H2290">
        <f t="shared" si="234"/>
        <v>1.2604078215864964</v>
      </c>
      <c r="I2290">
        <f t="shared" si="235"/>
        <v>10.357794161961653</v>
      </c>
      <c r="J2290">
        <f t="shared" si="236"/>
        <v>0.50763363806711692</v>
      </c>
    </row>
    <row r="2291" spans="1:10" x14ac:dyDescent="0.35">
      <c r="A2291" s="25">
        <v>39485</v>
      </c>
      <c r="B2291" s="24">
        <v>59.222999999999999</v>
      </c>
      <c r="C2291">
        <f t="shared" si="230"/>
        <v>1.6569999999999965</v>
      </c>
      <c r="D2291">
        <f t="shared" si="232"/>
        <v>-0.14017412935323381</v>
      </c>
      <c r="E2291">
        <f t="shared" si="231"/>
        <v>1.8548407960198969</v>
      </c>
      <c r="F2291">
        <f>SUM($E$3:E2291)</f>
        <v>20.446766169154248</v>
      </c>
      <c r="G2291">
        <f t="shared" si="233"/>
        <v>13.055044776119418</v>
      </c>
      <c r="H2291">
        <f t="shared" si="234"/>
        <v>1.2658053541233594</v>
      </c>
      <c r="I2291">
        <f t="shared" si="235"/>
        <v>10.31362739428509</v>
      </c>
      <c r="J2291">
        <f t="shared" si="236"/>
        <v>0.50670571868713377</v>
      </c>
    </row>
    <row r="2292" spans="1:10" x14ac:dyDescent="0.35">
      <c r="A2292" s="25">
        <v>39486</v>
      </c>
      <c r="B2292" s="24">
        <v>58.185000000000002</v>
      </c>
      <c r="C2292">
        <f t="shared" si="230"/>
        <v>-1.0379999999999967</v>
      </c>
      <c r="D2292">
        <f t="shared" si="232"/>
        <v>-0.14364179104477612</v>
      </c>
      <c r="E2292">
        <f t="shared" si="231"/>
        <v>-0.82675621890546935</v>
      </c>
      <c r="F2292">
        <f>SUM($E$3:E2292)</f>
        <v>19.620009950248779</v>
      </c>
      <c r="G2292">
        <f t="shared" si="233"/>
        <v>13.055044776119418</v>
      </c>
      <c r="H2292">
        <f t="shared" si="234"/>
        <v>1.2673120811563252</v>
      </c>
      <c r="I2292">
        <f t="shared" si="235"/>
        <v>10.301365362356279</v>
      </c>
      <c r="J2292">
        <f t="shared" si="236"/>
        <v>0.50644739536417627</v>
      </c>
    </row>
    <row r="2293" spans="1:10" x14ac:dyDescent="0.35">
      <c r="A2293" s="25">
        <v>39489</v>
      </c>
      <c r="B2293" s="24">
        <v>58.689</v>
      </c>
      <c r="C2293">
        <f t="shared" si="230"/>
        <v>0.50399999999999778</v>
      </c>
      <c r="D2293">
        <f t="shared" si="232"/>
        <v>-0.14710447761194032</v>
      </c>
      <c r="E2293">
        <f t="shared" si="231"/>
        <v>0.71739800995024661</v>
      </c>
      <c r="F2293">
        <f>SUM($E$3:E2293)</f>
        <v>20.337407960199027</v>
      </c>
      <c r="G2293">
        <f t="shared" si="233"/>
        <v>13.055044776119418</v>
      </c>
      <c r="H2293">
        <f t="shared" si="234"/>
        <v>1.2645703594619995</v>
      </c>
      <c r="I2293">
        <f t="shared" si="235"/>
        <v>10.323699807161045</v>
      </c>
      <c r="J2293">
        <f t="shared" si="236"/>
        <v>0.50691768381401869</v>
      </c>
    </row>
    <row r="2294" spans="1:10" x14ac:dyDescent="0.35">
      <c r="A2294" s="25">
        <v>39490</v>
      </c>
      <c r="B2294" s="24">
        <v>59.384999999999998</v>
      </c>
      <c r="C2294">
        <f t="shared" si="230"/>
        <v>0.69599999999999795</v>
      </c>
      <c r="D2294">
        <f t="shared" si="232"/>
        <v>-0.1432189054726368</v>
      </c>
      <c r="E2294">
        <f t="shared" si="231"/>
        <v>0.91676119402984868</v>
      </c>
      <c r="F2294">
        <f>SUM($E$3:E2294)</f>
        <v>21.254169154228876</v>
      </c>
      <c r="G2294">
        <f t="shared" si="233"/>
        <v>13.055044776119418</v>
      </c>
      <c r="H2294">
        <f t="shared" si="234"/>
        <v>1.2659612402600626</v>
      </c>
      <c r="I2294">
        <f t="shared" si="235"/>
        <v>10.312357409487165</v>
      </c>
      <c r="J2294">
        <f t="shared" si="236"/>
        <v>0.50667897827227437</v>
      </c>
    </row>
    <row r="2295" spans="1:10" x14ac:dyDescent="0.35">
      <c r="A2295" s="25">
        <v>39491</v>
      </c>
      <c r="B2295" s="24">
        <v>60.143999999999998</v>
      </c>
      <c r="C2295">
        <f t="shared" si="230"/>
        <v>0.75900000000000034</v>
      </c>
      <c r="D2295">
        <f t="shared" si="232"/>
        <v>-0.13732338308457709</v>
      </c>
      <c r="E2295">
        <f t="shared" si="231"/>
        <v>0.96542786069651765</v>
      </c>
      <c r="F2295">
        <f>SUM($E$3:E2295)</f>
        <v>22.219597014925395</v>
      </c>
      <c r="G2295">
        <f t="shared" si="233"/>
        <v>13.055044776119418</v>
      </c>
      <c r="H2295">
        <f t="shared" si="234"/>
        <v>1.2673961890034611</v>
      </c>
      <c r="I2295">
        <f t="shared" si="235"/>
        <v>10.300681735822836</v>
      </c>
      <c r="J2295">
        <f t="shared" si="236"/>
        <v>0.50643298440637918</v>
      </c>
    </row>
    <row r="2296" spans="1:10" x14ac:dyDescent="0.35">
      <c r="A2296" s="25">
        <v>39492</v>
      </c>
      <c r="B2296" s="24">
        <v>58.758000000000003</v>
      </c>
      <c r="C2296">
        <f t="shared" si="230"/>
        <v>-1.3859999999999957</v>
      </c>
      <c r="D2296">
        <f t="shared" si="232"/>
        <v>-0.14449253731343284</v>
      </c>
      <c r="E2296">
        <f t="shared" si="231"/>
        <v>-1.1779154228855679</v>
      </c>
      <c r="F2296">
        <f>SUM($E$3:E2296)</f>
        <v>21.041681592039826</v>
      </c>
      <c r="G2296">
        <f t="shared" si="233"/>
        <v>13.055044776119418</v>
      </c>
      <c r="H2296">
        <f t="shared" si="234"/>
        <v>1.2703749333145824</v>
      </c>
      <c r="I2296">
        <f t="shared" si="235"/>
        <v>10.2765289472904</v>
      </c>
      <c r="J2296">
        <f t="shared" si="236"/>
        <v>0.50592322495642639</v>
      </c>
    </row>
    <row r="2297" spans="1:10" x14ac:dyDescent="0.35">
      <c r="A2297" s="25">
        <v>39493</v>
      </c>
      <c r="B2297" s="24">
        <v>57.682000000000002</v>
      </c>
      <c r="C2297">
        <f t="shared" si="230"/>
        <v>-1.0760000000000005</v>
      </c>
      <c r="D2297">
        <f t="shared" si="232"/>
        <v>-0.15003482587064676</v>
      </c>
      <c r="E2297">
        <f t="shared" si="231"/>
        <v>-0.87727363184079654</v>
      </c>
      <c r="F2297">
        <f>SUM($E$3:E2297)</f>
        <v>20.164407960199028</v>
      </c>
      <c r="G2297">
        <f t="shared" si="233"/>
        <v>13.055044776119418</v>
      </c>
      <c r="H2297">
        <f t="shared" si="234"/>
        <v>1.2720037789963889</v>
      </c>
      <c r="I2297">
        <f t="shared" si="235"/>
        <v>10.263369489688033</v>
      </c>
      <c r="J2297">
        <f t="shared" si="236"/>
        <v>0.50564498207119324</v>
      </c>
    </row>
    <row r="2298" spans="1:10" x14ac:dyDescent="0.35">
      <c r="A2298" s="25">
        <v>39496</v>
      </c>
      <c r="B2298" s="24">
        <v>59.308</v>
      </c>
      <c r="C2298">
        <f t="shared" si="230"/>
        <v>1.6259999999999977</v>
      </c>
      <c r="D2298">
        <f t="shared" si="232"/>
        <v>-0.14348756218905473</v>
      </c>
      <c r="E2298">
        <f t="shared" si="231"/>
        <v>1.8091641791044752</v>
      </c>
      <c r="F2298">
        <f>SUM($E$3:E2298)</f>
        <v>21.973572139303503</v>
      </c>
      <c r="G2298">
        <f t="shared" si="233"/>
        <v>13.055044776119418</v>
      </c>
      <c r="H2298">
        <f t="shared" si="234"/>
        <v>1.2777573600236185</v>
      </c>
      <c r="I2298">
        <f t="shared" si="235"/>
        <v>10.217154824980311</v>
      </c>
      <c r="J2298">
        <f t="shared" si="236"/>
        <v>0.5046649872418012</v>
      </c>
    </row>
    <row r="2299" spans="1:10" x14ac:dyDescent="0.35">
      <c r="A2299" s="25">
        <v>39497</v>
      </c>
      <c r="B2299" s="24">
        <v>58.920999999999999</v>
      </c>
      <c r="C2299">
        <f t="shared" si="230"/>
        <v>-0.38700000000000045</v>
      </c>
      <c r="D2299">
        <f t="shared" si="232"/>
        <v>-0.14776119402985072</v>
      </c>
      <c r="E2299">
        <f t="shared" si="231"/>
        <v>-0.19948258706467714</v>
      </c>
      <c r="F2299">
        <f>SUM($E$3:E2299)</f>
        <v>21.774089552238827</v>
      </c>
      <c r="G2299">
        <f t="shared" si="233"/>
        <v>13.055044776119418</v>
      </c>
      <c r="H2299">
        <f t="shared" si="234"/>
        <v>1.2771248500779266</v>
      </c>
      <c r="I2299">
        <f t="shared" si="235"/>
        <v>10.222214981818603</v>
      </c>
      <c r="J2299">
        <f t="shared" si="236"/>
        <v>0.50477250514759309</v>
      </c>
    </row>
    <row r="2300" spans="1:10" x14ac:dyDescent="0.35">
      <c r="A2300" s="25">
        <v>39498</v>
      </c>
      <c r="B2300" s="24">
        <v>58.494999999999997</v>
      </c>
      <c r="C2300">
        <f t="shared" si="230"/>
        <v>-0.42600000000000193</v>
      </c>
      <c r="D2300">
        <f t="shared" si="232"/>
        <v>-0.15854726368159205</v>
      </c>
      <c r="E2300">
        <f t="shared" si="231"/>
        <v>-0.22854726368159403</v>
      </c>
      <c r="F2300">
        <f>SUM($E$3:E2300)</f>
        <v>21.545542288557233</v>
      </c>
      <c r="G2300">
        <f t="shared" si="233"/>
        <v>13.055044776119418</v>
      </c>
      <c r="H2300">
        <f t="shared" si="234"/>
        <v>1.270221263798152</v>
      </c>
      <c r="I2300">
        <f t="shared" si="235"/>
        <v>10.277772186778606</v>
      </c>
      <c r="J2300">
        <f t="shared" si="236"/>
        <v>0.50594949352408769</v>
      </c>
    </row>
    <row r="2301" spans="1:10" x14ac:dyDescent="0.35">
      <c r="A2301" s="25">
        <v>39499</v>
      </c>
      <c r="B2301" s="24">
        <v>57.991999999999997</v>
      </c>
      <c r="C2301">
        <f t="shared" si="230"/>
        <v>-0.50300000000000011</v>
      </c>
      <c r="D2301">
        <f t="shared" si="232"/>
        <v>-0.15927860696517418</v>
      </c>
      <c r="E2301">
        <f t="shared" si="231"/>
        <v>-0.31136318407960217</v>
      </c>
      <c r="F2301">
        <f>SUM($E$3:E2301)</f>
        <v>21.234179104477629</v>
      </c>
      <c r="G2301">
        <f t="shared" si="233"/>
        <v>13.055044776119418</v>
      </c>
      <c r="H2301">
        <f t="shared" si="234"/>
        <v>1.2703778264713412</v>
      </c>
      <c r="I2301">
        <f t="shared" si="235"/>
        <v>10.276505543537153</v>
      </c>
      <c r="J2301">
        <f t="shared" si="236"/>
        <v>0.50592273042502789</v>
      </c>
    </row>
    <row r="2302" spans="1:10" x14ac:dyDescent="0.35">
      <c r="A2302" s="25">
        <v>39500</v>
      </c>
      <c r="B2302" s="24">
        <v>57.418999999999997</v>
      </c>
      <c r="C2302">
        <f t="shared" si="230"/>
        <v>-0.5730000000000004</v>
      </c>
      <c r="D2302">
        <f t="shared" si="232"/>
        <v>-0.16270646766169158</v>
      </c>
      <c r="E2302">
        <f t="shared" si="231"/>
        <v>-0.38347761194029895</v>
      </c>
      <c r="F2302">
        <f>SUM($E$3:E2302)</f>
        <v>20.850701492537329</v>
      </c>
      <c r="G2302">
        <f t="shared" si="233"/>
        <v>13.055044776119418</v>
      </c>
      <c r="H2302">
        <f t="shared" si="234"/>
        <v>1.2705608794575565</v>
      </c>
      <c r="I2302">
        <f t="shared" si="235"/>
        <v>10.275024980851795</v>
      </c>
      <c r="J2302">
        <f t="shared" si="236"/>
        <v>0.50589144320752788</v>
      </c>
    </row>
    <row r="2303" spans="1:10" x14ac:dyDescent="0.35">
      <c r="A2303" s="25">
        <v>39503</v>
      </c>
      <c r="B2303" s="24">
        <v>58.061</v>
      </c>
      <c r="C2303">
        <f t="shared" si="230"/>
        <v>0.64200000000000301</v>
      </c>
      <c r="D2303">
        <f t="shared" si="232"/>
        <v>-0.15396517412935321</v>
      </c>
      <c r="E2303">
        <f t="shared" si="231"/>
        <v>0.82674626865671941</v>
      </c>
      <c r="F2303">
        <f>SUM($E$3:E2303)</f>
        <v>21.677447761194049</v>
      </c>
      <c r="G2303">
        <f t="shared" si="233"/>
        <v>13.055044776119418</v>
      </c>
      <c r="H2303">
        <f t="shared" si="234"/>
        <v>1.2700203162867489</v>
      </c>
      <c r="I2303">
        <f t="shared" si="235"/>
        <v>10.279398375523161</v>
      </c>
      <c r="J2303">
        <f t="shared" si="236"/>
        <v>0.50598384867999913</v>
      </c>
    </row>
    <row r="2304" spans="1:10" x14ac:dyDescent="0.35">
      <c r="A2304" s="25">
        <v>39504</v>
      </c>
      <c r="B2304" s="24">
        <v>60.314999999999998</v>
      </c>
      <c r="C2304">
        <f t="shared" si="230"/>
        <v>2.2539999999999978</v>
      </c>
      <c r="D2304">
        <f t="shared" si="232"/>
        <v>-0.15350248756218904</v>
      </c>
      <c r="E2304">
        <f t="shared" si="231"/>
        <v>2.4437114427860673</v>
      </c>
      <c r="F2304">
        <f>SUM($E$3:E2304)</f>
        <v>24.121159203980117</v>
      </c>
      <c r="G2304">
        <f t="shared" si="233"/>
        <v>13.055044776119418</v>
      </c>
      <c r="H2304">
        <f t="shared" si="234"/>
        <v>1.270884554648368</v>
      </c>
      <c r="I2304">
        <f t="shared" si="235"/>
        <v>10.272408086454025</v>
      </c>
      <c r="J2304">
        <f t="shared" si="236"/>
        <v>0.50583613202587818</v>
      </c>
    </row>
    <row r="2305" spans="1:10" x14ac:dyDescent="0.35">
      <c r="A2305" s="25">
        <v>39505</v>
      </c>
      <c r="B2305" s="24">
        <v>59.618000000000002</v>
      </c>
      <c r="C2305">
        <f t="shared" si="230"/>
        <v>-0.69699999999999562</v>
      </c>
      <c r="D2305">
        <f t="shared" si="232"/>
        <v>-0.15292537313432833</v>
      </c>
      <c r="E2305">
        <f t="shared" si="231"/>
        <v>-0.50312437810944832</v>
      </c>
      <c r="F2305">
        <f>SUM($E$3:E2305)</f>
        <v>23.618034825870669</v>
      </c>
      <c r="G2305">
        <f t="shared" si="233"/>
        <v>13.055044776119418</v>
      </c>
      <c r="H2305">
        <f t="shared" si="234"/>
        <v>1.2706098848202718</v>
      </c>
      <c r="I2305">
        <f t="shared" si="235"/>
        <v>10.274628689801244</v>
      </c>
      <c r="J2305">
        <f t="shared" si="236"/>
        <v>0.50588306802908145</v>
      </c>
    </row>
    <row r="2306" spans="1:10" x14ac:dyDescent="0.35">
      <c r="A2306" s="25">
        <v>39506</v>
      </c>
      <c r="B2306" s="24">
        <v>58.610999999999997</v>
      </c>
      <c r="C2306">
        <f t="shared" si="230"/>
        <v>-1.007000000000005</v>
      </c>
      <c r="D2306">
        <f t="shared" si="232"/>
        <v>-0.15666169154228854</v>
      </c>
      <c r="E2306">
        <f t="shared" si="231"/>
        <v>-0.81805472636816423</v>
      </c>
      <c r="F2306">
        <f>SUM($E$3:E2306)</f>
        <v>22.799980099502505</v>
      </c>
      <c r="G2306">
        <f t="shared" si="233"/>
        <v>13.055044776119418</v>
      </c>
      <c r="H2306">
        <f t="shared" si="234"/>
        <v>1.2720179027730403</v>
      </c>
      <c r="I2306">
        <f t="shared" si="235"/>
        <v>10.263255530963045</v>
      </c>
      <c r="J2306">
        <f t="shared" si="236"/>
        <v>0.50564257097607279</v>
      </c>
    </row>
    <row r="2307" spans="1:10" x14ac:dyDescent="0.35">
      <c r="A2307" s="25">
        <v>39507</v>
      </c>
      <c r="B2307" s="24">
        <v>57.116999999999997</v>
      </c>
      <c r="C2307">
        <f t="shared" si="230"/>
        <v>-1.4939999999999998</v>
      </c>
      <c r="D2307">
        <f t="shared" si="232"/>
        <v>-0.16178606965174128</v>
      </c>
      <c r="E2307">
        <f t="shared" si="231"/>
        <v>-1.3101840796019899</v>
      </c>
      <c r="F2307">
        <f>SUM($E$3:E2307)</f>
        <v>21.489796019900517</v>
      </c>
      <c r="G2307">
        <f t="shared" si="233"/>
        <v>13.055044776119418</v>
      </c>
      <c r="H2307">
        <f t="shared" si="234"/>
        <v>1.2753325993657398</v>
      </c>
      <c r="I2307">
        <f t="shared" si="235"/>
        <v>10.236580467410677</v>
      </c>
      <c r="J2307">
        <f t="shared" si="236"/>
        <v>0.50507745233587265</v>
      </c>
    </row>
    <row r="2308" spans="1:10" x14ac:dyDescent="0.35">
      <c r="A2308" s="25">
        <v>39510</v>
      </c>
      <c r="B2308" s="24">
        <v>56.713999999999999</v>
      </c>
      <c r="C2308">
        <f t="shared" ref="C2308:C2371" si="237">B2308-B2307</f>
        <v>-0.40299999999999869</v>
      </c>
      <c r="D2308">
        <f t="shared" si="232"/>
        <v>-0.16247761194029853</v>
      </c>
      <c r="E2308">
        <f t="shared" ref="E2308:E2371" si="238">C2308-D2508</f>
        <v>-0.22592039800994901</v>
      </c>
      <c r="F2308">
        <f>SUM($E$3:E2308)</f>
        <v>21.263875621890566</v>
      </c>
      <c r="G2308">
        <f t="shared" si="233"/>
        <v>13.055044776119418</v>
      </c>
      <c r="H2308">
        <f t="shared" si="234"/>
        <v>1.2754259840328908</v>
      </c>
      <c r="I2308">
        <f t="shared" si="235"/>
        <v>10.235830961228679</v>
      </c>
      <c r="J2308">
        <f t="shared" si="236"/>
        <v>0.50506155257729879</v>
      </c>
    </row>
    <row r="2309" spans="1:10" x14ac:dyDescent="0.35">
      <c r="A2309" s="25">
        <v>39511</v>
      </c>
      <c r="B2309" s="24">
        <v>55.243000000000002</v>
      </c>
      <c r="C2309">
        <f t="shared" si="237"/>
        <v>-1.4709999999999965</v>
      </c>
      <c r="D2309">
        <f t="shared" si="232"/>
        <v>-0.17584577114427857</v>
      </c>
      <c r="E2309">
        <f t="shared" si="238"/>
        <v>-1.2927313432835787</v>
      </c>
      <c r="F2309">
        <f>SUM($E$3:E2309)</f>
        <v>19.971144278606989</v>
      </c>
      <c r="G2309">
        <f t="shared" si="233"/>
        <v>13.055044776119418</v>
      </c>
      <c r="H2309">
        <f t="shared" si="234"/>
        <v>1.2749870552654747</v>
      </c>
      <c r="I2309">
        <f t="shared" si="235"/>
        <v>10.239354762234138</v>
      </c>
      <c r="J2309">
        <f t="shared" si="236"/>
        <v>0.50513629511530433</v>
      </c>
    </row>
    <row r="2310" spans="1:10" x14ac:dyDescent="0.35">
      <c r="A2310" s="25">
        <v>39512</v>
      </c>
      <c r="B2310" s="24">
        <v>55.746000000000002</v>
      </c>
      <c r="C2310">
        <f t="shared" si="237"/>
        <v>0.50300000000000011</v>
      </c>
      <c r="D2310">
        <f t="shared" si="232"/>
        <v>-0.17180099502487564</v>
      </c>
      <c r="E2310">
        <f t="shared" si="238"/>
        <v>0.67348756218905481</v>
      </c>
      <c r="F2310">
        <f>SUM($E$3:E2310)</f>
        <v>20.644631840796045</v>
      </c>
      <c r="G2310">
        <f t="shared" si="233"/>
        <v>13.055044776119418</v>
      </c>
      <c r="H2310">
        <f t="shared" si="234"/>
        <v>1.2758486274629153</v>
      </c>
      <c r="I2310">
        <f t="shared" si="235"/>
        <v>10.232440193222597</v>
      </c>
      <c r="J2310">
        <f t="shared" si="236"/>
        <v>0.50498960747569188</v>
      </c>
    </row>
    <row r="2311" spans="1:10" x14ac:dyDescent="0.35">
      <c r="A2311" s="25">
        <v>39513</v>
      </c>
      <c r="B2311" s="24">
        <v>55.243000000000002</v>
      </c>
      <c r="C2311">
        <f t="shared" si="237"/>
        <v>-0.50300000000000011</v>
      </c>
      <c r="D2311">
        <f t="shared" si="232"/>
        <v>-0.17546268656716416</v>
      </c>
      <c r="E2311">
        <f t="shared" si="238"/>
        <v>-0.33374626865671653</v>
      </c>
      <c r="F2311">
        <f>SUM($E$3:E2311)</f>
        <v>20.310885572139327</v>
      </c>
      <c r="G2311">
        <f t="shared" si="233"/>
        <v>13.055044776119418</v>
      </c>
      <c r="H2311">
        <f t="shared" si="234"/>
        <v>1.2757371946646165</v>
      </c>
      <c r="I2311">
        <f t="shared" si="235"/>
        <v>10.233333974049028</v>
      </c>
      <c r="J2311">
        <f t="shared" si="236"/>
        <v>0.50500857397449239</v>
      </c>
    </row>
    <row r="2312" spans="1:10" x14ac:dyDescent="0.35">
      <c r="A2312" s="25">
        <v>39514</v>
      </c>
      <c r="B2312" s="24">
        <v>54.508000000000003</v>
      </c>
      <c r="C2312">
        <f t="shared" si="237"/>
        <v>-0.73499999999999943</v>
      </c>
      <c r="D2312">
        <f t="shared" si="232"/>
        <v>-0.18123383084577116</v>
      </c>
      <c r="E2312">
        <f t="shared" si="238"/>
        <v>-0.56023383084577061</v>
      </c>
      <c r="F2312">
        <f>SUM($E$3:E2312)</f>
        <v>19.750651741293556</v>
      </c>
      <c r="G2312">
        <f t="shared" si="233"/>
        <v>12.878636815920411</v>
      </c>
      <c r="H2312">
        <f t="shared" si="234"/>
        <v>1.2756310399366078</v>
      </c>
      <c r="I2312">
        <f t="shared" si="235"/>
        <v>10.095894825952504</v>
      </c>
      <c r="J2312">
        <f t="shared" si="236"/>
        <v>0.50207240882907156</v>
      </c>
    </row>
    <row r="2313" spans="1:10" x14ac:dyDescent="0.35">
      <c r="A2313" s="25">
        <v>39517</v>
      </c>
      <c r="B2313" s="24">
        <v>53.345999999999997</v>
      </c>
      <c r="C2313">
        <f t="shared" si="237"/>
        <v>-1.1620000000000061</v>
      </c>
      <c r="D2313">
        <f t="shared" si="232"/>
        <v>-0.1808557213930348</v>
      </c>
      <c r="E2313">
        <f t="shared" si="238"/>
        <v>-0.98977611940299115</v>
      </c>
      <c r="F2313">
        <f>SUM($E$3:E2313)</f>
        <v>18.760875621890566</v>
      </c>
      <c r="G2313">
        <f t="shared" si="233"/>
        <v>12.878636815920411</v>
      </c>
      <c r="H2313">
        <f t="shared" si="234"/>
        <v>1.2753274654298017</v>
      </c>
      <c r="I2313">
        <f t="shared" si="235"/>
        <v>10.09829801758417</v>
      </c>
      <c r="J2313">
        <f t="shared" si="236"/>
        <v>0.50212409165084126</v>
      </c>
    </row>
    <row r="2314" spans="1:10" x14ac:dyDescent="0.35">
      <c r="A2314" s="25">
        <v>39518</v>
      </c>
      <c r="B2314" s="24">
        <v>56.442999999999998</v>
      </c>
      <c r="C2314">
        <f t="shared" si="237"/>
        <v>3.0970000000000013</v>
      </c>
      <c r="D2314">
        <f t="shared" si="232"/>
        <v>-0.15111442786069648</v>
      </c>
      <c r="E2314">
        <f t="shared" si="238"/>
        <v>3.2607114427860711</v>
      </c>
      <c r="F2314">
        <f>SUM($E$3:E2314)</f>
        <v>22.021587064676638</v>
      </c>
      <c r="G2314">
        <f t="shared" si="233"/>
        <v>12.878636815920411</v>
      </c>
      <c r="H2314">
        <f t="shared" si="234"/>
        <v>1.2817328004856536</v>
      </c>
      <c r="I2314">
        <f t="shared" si="235"/>
        <v>10.047832755033376</v>
      </c>
      <c r="J2314">
        <f t="shared" si="236"/>
        <v>0.50103619883695572</v>
      </c>
    </row>
    <row r="2315" spans="1:10" x14ac:dyDescent="0.35">
      <c r="A2315" s="25">
        <v>39519</v>
      </c>
      <c r="B2315" s="24">
        <v>56.676000000000002</v>
      </c>
      <c r="C2315">
        <f t="shared" si="237"/>
        <v>0.23300000000000409</v>
      </c>
      <c r="D2315">
        <f t="shared" si="232"/>
        <v>-0.15041791044776118</v>
      </c>
      <c r="E2315">
        <f t="shared" si="238"/>
        <v>0.41643283582089957</v>
      </c>
      <c r="F2315">
        <f>SUM($E$3:E2315)</f>
        <v>22.438019900497537</v>
      </c>
      <c r="G2315">
        <f t="shared" si="233"/>
        <v>12.878636815920411</v>
      </c>
      <c r="H2315">
        <f t="shared" si="234"/>
        <v>1.2819041479290141</v>
      </c>
      <c r="I2315">
        <f t="shared" si="235"/>
        <v>10.046489697943914</v>
      </c>
      <c r="J2315">
        <f t="shared" si="236"/>
        <v>0.50100717161869213</v>
      </c>
    </row>
    <row r="2316" spans="1:10" x14ac:dyDescent="0.35">
      <c r="A2316" s="25">
        <v>39520</v>
      </c>
      <c r="B2316" s="24">
        <v>55.552999999999997</v>
      </c>
      <c r="C2316">
        <f t="shared" si="237"/>
        <v>-1.1230000000000047</v>
      </c>
      <c r="D2316">
        <f t="shared" ref="D2316:D2379" si="239">AVERAGE(C2116:C2316)</f>
        <v>-0.15650746268656715</v>
      </c>
      <c r="E2316">
        <f t="shared" si="238"/>
        <v>-0.93995024875622357</v>
      </c>
      <c r="F2316">
        <f>SUM($E$3:E2316)</f>
        <v>21.498069651741314</v>
      </c>
      <c r="G2316">
        <f t="shared" ref="G2316:G2379" si="240">MAX(F2116:F2316)-MIN(F2116:F2316)</f>
        <v>12.878636815920411</v>
      </c>
      <c r="H2316">
        <f t="shared" ref="H2316:H2379" si="241">SQRT(VAR(C2116:C2316))</f>
        <v>1.2836099490086659</v>
      </c>
      <c r="I2316">
        <f t="shared" ref="I2316:I2379" si="242">G2316/H2316</f>
        <v>10.033138825284583</v>
      </c>
      <c r="J2316">
        <f t="shared" ref="J2316:J2379" si="243">LOG(I2316)/LOG(200/2)</f>
        <v>0.50071841073986056</v>
      </c>
    </row>
    <row r="2317" spans="1:10" x14ac:dyDescent="0.35">
      <c r="A2317" s="25">
        <v>39521</v>
      </c>
      <c r="B2317" s="24">
        <v>53.655999999999999</v>
      </c>
      <c r="C2317">
        <f t="shared" si="237"/>
        <v>-1.8969999999999985</v>
      </c>
      <c r="D2317">
        <f t="shared" si="239"/>
        <v>-0.16813930348258707</v>
      </c>
      <c r="E2317">
        <f t="shared" si="238"/>
        <v>-1.7249701492537297</v>
      </c>
      <c r="F2317">
        <f>SUM($E$3:E2317)</f>
        <v>19.773099502487586</v>
      </c>
      <c r="G2317">
        <f t="shared" si="240"/>
        <v>12.878636815920411</v>
      </c>
      <c r="H2317">
        <f t="shared" si="241"/>
        <v>1.2887513416084238</v>
      </c>
      <c r="I2317">
        <f t="shared" si="242"/>
        <v>9.9931122475862963</v>
      </c>
      <c r="J2317">
        <f t="shared" si="243"/>
        <v>0.49985038282448052</v>
      </c>
    </row>
    <row r="2318" spans="1:10" x14ac:dyDescent="0.35">
      <c r="A2318" s="25">
        <v>39524</v>
      </c>
      <c r="B2318" s="24">
        <v>51.488</v>
      </c>
      <c r="C2318">
        <f t="shared" si="237"/>
        <v>-2.1679999999999993</v>
      </c>
      <c r="D2318">
        <f t="shared" si="239"/>
        <v>-0.17969651741293532</v>
      </c>
      <c r="E2318">
        <f t="shared" si="238"/>
        <v>-2.0091442786069642</v>
      </c>
      <c r="F2318">
        <f>SUM($E$3:E2318)</f>
        <v>17.763955223880622</v>
      </c>
      <c r="G2318">
        <f t="shared" si="240"/>
        <v>12.878636815920411</v>
      </c>
      <c r="H2318">
        <f t="shared" si="241"/>
        <v>1.2962333518459594</v>
      </c>
      <c r="I2318">
        <f t="shared" si="242"/>
        <v>9.9354308370325519</v>
      </c>
      <c r="J2318">
        <f t="shared" si="243"/>
        <v>0.4985933522346877</v>
      </c>
    </row>
    <row r="2319" spans="1:10" x14ac:dyDescent="0.35">
      <c r="A2319" s="25">
        <v>39525</v>
      </c>
      <c r="B2319" s="24">
        <v>54.390999999999998</v>
      </c>
      <c r="C2319">
        <f t="shared" si="237"/>
        <v>2.9029999999999987</v>
      </c>
      <c r="D2319">
        <f t="shared" si="239"/>
        <v>-0.15986069651741291</v>
      </c>
      <c r="E2319">
        <f t="shared" si="238"/>
        <v>3.0457562189054714</v>
      </c>
      <c r="F2319">
        <f>SUM($E$3:E2319)</f>
        <v>20.809711442786092</v>
      </c>
      <c r="G2319">
        <f t="shared" si="240"/>
        <v>12.878636815920411</v>
      </c>
      <c r="H2319">
        <f t="shared" si="241"/>
        <v>1.3127268339214799</v>
      </c>
      <c r="I2319">
        <f t="shared" si="242"/>
        <v>9.8105991917970794</v>
      </c>
      <c r="J2319">
        <f t="shared" si="243"/>
        <v>0.4958477665719388</v>
      </c>
    </row>
    <row r="2320" spans="1:10" x14ac:dyDescent="0.35">
      <c r="A2320" s="25">
        <v>39526</v>
      </c>
      <c r="B2320" s="24">
        <v>54.353000000000002</v>
      </c>
      <c r="C2320">
        <f t="shared" si="237"/>
        <v>-3.7999999999996703E-2</v>
      </c>
      <c r="D2320">
        <f t="shared" si="239"/>
        <v>-0.15677611940298505</v>
      </c>
      <c r="E2320">
        <f t="shared" si="238"/>
        <v>0.12123880597015255</v>
      </c>
      <c r="F2320">
        <f>SUM($E$3:E2320)</f>
        <v>20.930950248756243</v>
      </c>
      <c r="G2320">
        <f t="shared" si="240"/>
        <v>12.878636815920411</v>
      </c>
      <c r="H2320">
        <f t="shared" si="241"/>
        <v>1.3122788250318091</v>
      </c>
      <c r="I2320">
        <f t="shared" si="242"/>
        <v>9.8139485071766188</v>
      </c>
      <c r="J2320">
        <f t="shared" si="243"/>
        <v>0.49592188747520355</v>
      </c>
    </row>
    <row r="2321" spans="1:10" x14ac:dyDescent="0.35">
      <c r="A2321" s="28">
        <v>39527</v>
      </c>
      <c r="B2321" s="24">
        <v>55.63</v>
      </c>
      <c r="C2321">
        <f t="shared" si="237"/>
        <v>1.277000000000001</v>
      </c>
      <c r="D2321">
        <f t="shared" si="239"/>
        <v>-0.14060199004975127</v>
      </c>
      <c r="E2321">
        <f t="shared" si="238"/>
        <v>1.4398258706467673</v>
      </c>
      <c r="F2321">
        <f>SUM($E$3:E2321)</f>
        <v>22.370776119403011</v>
      </c>
      <c r="G2321">
        <f t="shared" si="240"/>
        <v>12.878636815920411</v>
      </c>
      <c r="H2321">
        <f t="shared" si="241"/>
        <v>1.3098014585409576</v>
      </c>
      <c r="I2321">
        <f t="shared" si="242"/>
        <v>9.8325106694158517</v>
      </c>
      <c r="J2321">
        <f t="shared" si="243"/>
        <v>0.49633221317099213</v>
      </c>
    </row>
    <row r="2322" spans="1:10" x14ac:dyDescent="0.35">
      <c r="A2322" s="28">
        <v>39532</v>
      </c>
      <c r="B2322" s="24">
        <v>57.488999999999997</v>
      </c>
      <c r="C2322">
        <f t="shared" si="237"/>
        <v>1.8589999999999947</v>
      </c>
      <c r="D2322">
        <f t="shared" si="239"/>
        <v>-0.12384079601990051</v>
      </c>
      <c r="E2322">
        <f t="shared" si="238"/>
        <v>2.0312786069651687</v>
      </c>
      <c r="F2322">
        <f>SUM($E$3:E2322)</f>
        <v>24.402054726368181</v>
      </c>
      <c r="G2322">
        <f t="shared" si="240"/>
        <v>12.878636815920411</v>
      </c>
      <c r="H2322">
        <f t="shared" si="241"/>
        <v>1.3137401967388236</v>
      </c>
      <c r="I2322">
        <f t="shared" si="242"/>
        <v>9.8030317165371255</v>
      </c>
      <c r="J2322">
        <f t="shared" si="243"/>
        <v>0.49568020387404887</v>
      </c>
    </row>
    <row r="2323" spans="1:10" x14ac:dyDescent="0.35">
      <c r="A2323" s="25">
        <v>39533</v>
      </c>
      <c r="B2323" s="24">
        <v>55.668999999999997</v>
      </c>
      <c r="C2323">
        <f t="shared" si="237"/>
        <v>-1.8200000000000003</v>
      </c>
      <c r="D2323">
        <f t="shared" si="239"/>
        <v>-0.13478109452736323</v>
      </c>
      <c r="E2323">
        <f t="shared" si="238"/>
        <v>-1.6330597014925377</v>
      </c>
      <c r="F2323">
        <f>SUM($E$3:E2323)</f>
        <v>22.768995024875643</v>
      </c>
      <c r="G2323">
        <f t="shared" si="240"/>
        <v>12.878636815920411</v>
      </c>
      <c r="H2323">
        <f t="shared" si="241"/>
        <v>1.3186787144110563</v>
      </c>
      <c r="I2323">
        <f t="shared" si="242"/>
        <v>9.7663188729577861</v>
      </c>
      <c r="J2323">
        <f t="shared" si="243"/>
        <v>0.49486545000606069</v>
      </c>
    </row>
    <row r="2324" spans="1:10" x14ac:dyDescent="0.35">
      <c r="A2324" s="25">
        <v>39534</v>
      </c>
      <c r="B2324" s="24">
        <v>56.171999999999997</v>
      </c>
      <c r="C2324">
        <f t="shared" si="237"/>
        <v>0.50300000000000011</v>
      </c>
      <c r="D2324">
        <f t="shared" si="239"/>
        <v>-0.14244776119402988</v>
      </c>
      <c r="E2324">
        <f t="shared" si="238"/>
        <v>0.68674129353233848</v>
      </c>
      <c r="F2324">
        <f>SUM($E$3:E2324)</f>
        <v>23.455736318407983</v>
      </c>
      <c r="G2324">
        <f t="shared" si="240"/>
        <v>12.878636815920411</v>
      </c>
      <c r="H2324">
        <f t="shared" si="241"/>
        <v>1.310401796590444</v>
      </c>
      <c r="I2324">
        <f t="shared" si="242"/>
        <v>9.8280060737321548</v>
      </c>
      <c r="J2324">
        <f t="shared" si="243"/>
        <v>0.49623270810159714</v>
      </c>
    </row>
    <row r="2325" spans="1:10" x14ac:dyDescent="0.35">
      <c r="A2325" s="25">
        <v>39535</v>
      </c>
      <c r="B2325" s="24">
        <v>55.622999999999998</v>
      </c>
      <c r="C2325">
        <f t="shared" si="237"/>
        <v>-0.54899999999999949</v>
      </c>
      <c r="D2325">
        <f t="shared" si="239"/>
        <v>-0.14101990049751248</v>
      </c>
      <c r="E2325">
        <f t="shared" si="238"/>
        <v>-0.36373631840795972</v>
      </c>
      <c r="F2325">
        <f>SUM($E$3:E2325)</f>
        <v>23.092000000000024</v>
      </c>
      <c r="G2325">
        <f t="shared" si="240"/>
        <v>12.878636815920411</v>
      </c>
      <c r="H2325">
        <f t="shared" si="241"/>
        <v>1.3097985225224491</v>
      </c>
      <c r="I2325">
        <f t="shared" si="242"/>
        <v>9.8325327097776434</v>
      </c>
      <c r="J2325">
        <f t="shared" si="243"/>
        <v>0.49633269992341472</v>
      </c>
    </row>
    <row r="2326" spans="1:10" x14ac:dyDescent="0.35">
      <c r="A2326" s="25">
        <v>39538</v>
      </c>
      <c r="B2326" s="24">
        <v>55.746000000000002</v>
      </c>
      <c r="C2326">
        <f t="shared" si="237"/>
        <v>0.12300000000000466</v>
      </c>
      <c r="D2326">
        <f t="shared" si="239"/>
        <v>-0.13948258706467659</v>
      </c>
      <c r="E2326">
        <f t="shared" si="238"/>
        <v>0.30747761194030315</v>
      </c>
      <c r="F2326">
        <f>SUM($E$3:E2326)</f>
        <v>23.399477611940327</v>
      </c>
      <c r="G2326">
        <f t="shared" si="240"/>
        <v>12.878636815920411</v>
      </c>
      <c r="H2326">
        <f t="shared" si="241"/>
        <v>1.3099267960253635</v>
      </c>
      <c r="I2326">
        <f t="shared" si="242"/>
        <v>9.8315698671080902</v>
      </c>
      <c r="J2326">
        <f t="shared" si="243"/>
        <v>0.49631143491744623</v>
      </c>
    </row>
    <row r="2327" spans="1:10" x14ac:dyDescent="0.35">
      <c r="A2327" s="25">
        <v>39539</v>
      </c>
      <c r="B2327" s="24">
        <v>58.069000000000003</v>
      </c>
      <c r="C2327">
        <f t="shared" si="237"/>
        <v>2.3230000000000004</v>
      </c>
      <c r="D2327">
        <f t="shared" si="239"/>
        <v>-0.13528358208955221</v>
      </c>
      <c r="E2327">
        <f t="shared" si="238"/>
        <v>2.5150597014925378</v>
      </c>
      <c r="F2327">
        <f>SUM($E$3:E2327)</f>
        <v>25.914537313432866</v>
      </c>
      <c r="G2327">
        <f t="shared" si="240"/>
        <v>12.878636815920411</v>
      </c>
      <c r="H2327">
        <f t="shared" si="241"/>
        <v>1.3164771795132284</v>
      </c>
      <c r="I2327">
        <f t="shared" si="242"/>
        <v>9.7826510146437382</v>
      </c>
      <c r="J2327">
        <f t="shared" si="243"/>
        <v>0.4952282804110838</v>
      </c>
    </row>
    <row r="2328" spans="1:10" x14ac:dyDescent="0.35">
      <c r="A2328" s="25">
        <v>39540</v>
      </c>
      <c r="B2328" s="24">
        <v>59.052</v>
      </c>
      <c r="C2328">
        <f t="shared" si="237"/>
        <v>0.98299999999999699</v>
      </c>
      <c r="D2328">
        <f t="shared" si="239"/>
        <v>-0.13678606965174134</v>
      </c>
      <c r="E2328">
        <f t="shared" si="238"/>
        <v>1.1908159203980069</v>
      </c>
      <c r="F2328">
        <f>SUM($E$3:E2328)</f>
        <v>27.105353233830872</v>
      </c>
      <c r="G2328">
        <f t="shared" si="240"/>
        <v>12.878636815920411</v>
      </c>
      <c r="H2328">
        <f t="shared" si="241"/>
        <v>1.3150196420605189</v>
      </c>
      <c r="I2328">
        <f t="shared" si="242"/>
        <v>9.7934938794836039</v>
      </c>
      <c r="J2328">
        <f t="shared" si="243"/>
        <v>0.49546882812234122</v>
      </c>
    </row>
    <row r="2329" spans="1:10" x14ac:dyDescent="0.35">
      <c r="A2329" s="25">
        <v>39541</v>
      </c>
      <c r="B2329" s="24">
        <v>58.689</v>
      </c>
      <c r="C2329">
        <f t="shared" si="237"/>
        <v>-0.36299999999999955</v>
      </c>
      <c r="D2329">
        <f t="shared" si="239"/>
        <v>-0.14213930348258708</v>
      </c>
      <c r="E2329">
        <f t="shared" si="238"/>
        <v>-0.14532338308457673</v>
      </c>
      <c r="F2329">
        <f>SUM($E$3:E2329)</f>
        <v>26.960029850746295</v>
      </c>
      <c r="G2329">
        <f t="shared" si="240"/>
        <v>12.878636815920411</v>
      </c>
      <c r="H2329">
        <f t="shared" si="241"/>
        <v>1.3137324843732505</v>
      </c>
      <c r="I2329">
        <f t="shared" si="242"/>
        <v>9.8030892659737283</v>
      </c>
      <c r="J2329">
        <f t="shared" si="243"/>
        <v>0.4956814786495527</v>
      </c>
    </row>
    <row r="2330" spans="1:10" x14ac:dyDescent="0.35">
      <c r="A2330" s="25">
        <v>39542</v>
      </c>
      <c r="B2330" s="24">
        <v>58.463999999999999</v>
      </c>
      <c r="C2330">
        <f t="shared" si="237"/>
        <v>-0.22500000000000142</v>
      </c>
      <c r="D2330">
        <f t="shared" si="239"/>
        <v>-0.14460696517412935</v>
      </c>
      <c r="E2330">
        <f t="shared" si="238"/>
        <v>-2.910447761195506E-3</v>
      </c>
      <c r="F2330">
        <f>SUM($E$3:E2330)</f>
        <v>26.9571194029851</v>
      </c>
      <c r="G2330">
        <f t="shared" si="240"/>
        <v>12.878636815920411</v>
      </c>
      <c r="H2330">
        <f t="shared" si="241"/>
        <v>1.3134183757475166</v>
      </c>
      <c r="I2330">
        <f t="shared" si="242"/>
        <v>9.8054337092631929</v>
      </c>
      <c r="J2330">
        <f t="shared" si="243"/>
        <v>0.49573340396743037</v>
      </c>
    </row>
    <row r="2331" spans="1:10" x14ac:dyDescent="0.35">
      <c r="A2331" s="25">
        <v>39545</v>
      </c>
      <c r="B2331" s="24">
        <v>59.113999999999997</v>
      </c>
      <c r="C2331">
        <f t="shared" si="237"/>
        <v>0.64999999999999858</v>
      </c>
      <c r="D2331">
        <f t="shared" si="239"/>
        <v>-0.14318407960199009</v>
      </c>
      <c r="E2331">
        <f t="shared" si="238"/>
        <v>0.87510945273631702</v>
      </c>
      <c r="F2331">
        <f>SUM($E$3:E2331)</f>
        <v>27.832228855721418</v>
      </c>
      <c r="G2331">
        <f t="shared" si="240"/>
        <v>13.129074626865672</v>
      </c>
      <c r="H2331">
        <f t="shared" si="241"/>
        <v>1.31412685496693</v>
      </c>
      <c r="I2331">
        <f t="shared" si="242"/>
        <v>9.9907208936811998</v>
      </c>
      <c r="J2331">
        <f t="shared" si="243"/>
        <v>0.49979841322471069</v>
      </c>
    </row>
    <row r="2332" spans="1:10" x14ac:dyDescent="0.35">
      <c r="A2332" s="25">
        <v>39546</v>
      </c>
      <c r="B2332" s="24">
        <v>58.494999999999997</v>
      </c>
      <c r="C2332">
        <f t="shared" si="237"/>
        <v>-0.61899999999999977</v>
      </c>
      <c r="D2332">
        <f t="shared" si="239"/>
        <v>-0.13948258706467667</v>
      </c>
      <c r="E2332">
        <f t="shared" si="238"/>
        <v>-0.39377611940298496</v>
      </c>
      <c r="F2332">
        <f>SUM($E$3:E2332)</f>
        <v>27.438452736318432</v>
      </c>
      <c r="G2332">
        <f t="shared" si="240"/>
        <v>13.129074626865672</v>
      </c>
      <c r="H2332">
        <f t="shared" si="241"/>
        <v>1.3117194330135062</v>
      </c>
      <c r="I2332">
        <f t="shared" si="242"/>
        <v>10.009057041034541</v>
      </c>
      <c r="J2332">
        <f t="shared" si="243"/>
        <v>0.50019658213799101</v>
      </c>
    </row>
    <row r="2333" spans="1:10" x14ac:dyDescent="0.35">
      <c r="A2333" s="25">
        <v>39547</v>
      </c>
      <c r="B2333" s="24">
        <v>57.914000000000001</v>
      </c>
      <c r="C2333">
        <f t="shared" si="237"/>
        <v>-0.58099999999999596</v>
      </c>
      <c r="D2333">
        <f t="shared" si="239"/>
        <v>-0.13339800995024878</v>
      </c>
      <c r="E2333">
        <f t="shared" si="238"/>
        <v>-0.35927860696517022</v>
      </c>
      <c r="F2333">
        <f>SUM($E$3:E2333)</f>
        <v>27.079174129353262</v>
      </c>
      <c r="G2333">
        <f t="shared" si="240"/>
        <v>13.129074626865672</v>
      </c>
      <c r="H2333">
        <f t="shared" si="241"/>
        <v>1.3067869990155323</v>
      </c>
      <c r="I2333">
        <f t="shared" si="242"/>
        <v>10.046835970021478</v>
      </c>
      <c r="J2333">
        <f t="shared" si="243"/>
        <v>0.50101465589755279</v>
      </c>
    </row>
    <row r="2334" spans="1:10" x14ac:dyDescent="0.35">
      <c r="A2334" s="25">
        <v>39548</v>
      </c>
      <c r="B2334" s="24">
        <v>57.767000000000003</v>
      </c>
      <c r="C2334">
        <f t="shared" si="237"/>
        <v>-0.14699999999999847</v>
      </c>
      <c r="D2334">
        <f t="shared" si="239"/>
        <v>-0.13282089552238804</v>
      </c>
      <c r="E2334">
        <f t="shared" si="238"/>
        <v>7.4681592039802486E-2</v>
      </c>
      <c r="F2334">
        <f>SUM($E$3:E2334)</f>
        <v>27.153855721393064</v>
      </c>
      <c r="G2334">
        <f t="shared" si="240"/>
        <v>13.129074626865672</v>
      </c>
      <c r="H2334">
        <f t="shared" si="241"/>
        <v>1.30675509096433</v>
      </c>
      <c r="I2334">
        <f t="shared" si="242"/>
        <v>10.047081291397127</v>
      </c>
      <c r="J2334">
        <f t="shared" si="243"/>
        <v>0.50101995808519284</v>
      </c>
    </row>
    <row r="2335" spans="1:10" x14ac:dyDescent="0.35">
      <c r="A2335" s="25">
        <v>39549</v>
      </c>
      <c r="B2335" s="24">
        <v>56.597999999999999</v>
      </c>
      <c r="C2335">
        <f t="shared" si="237"/>
        <v>-1.169000000000004</v>
      </c>
      <c r="D2335">
        <f t="shared" si="239"/>
        <v>-0.13386069651741297</v>
      </c>
      <c r="E2335">
        <f t="shared" si="238"/>
        <v>-0.94959203980099915</v>
      </c>
      <c r="F2335">
        <f>SUM($E$3:E2335)</f>
        <v>26.204263681592064</v>
      </c>
      <c r="G2335">
        <f t="shared" si="240"/>
        <v>13.129074626865672</v>
      </c>
      <c r="H2335">
        <f t="shared" si="241"/>
        <v>1.3074995183546008</v>
      </c>
      <c r="I2335">
        <f t="shared" si="242"/>
        <v>10.041360966149892</v>
      </c>
      <c r="J2335">
        <f t="shared" si="243"/>
        <v>0.50089628967303501</v>
      </c>
    </row>
    <row r="2336" spans="1:10" x14ac:dyDescent="0.35">
      <c r="A2336" s="25">
        <v>39552</v>
      </c>
      <c r="B2336" s="24">
        <v>56.366</v>
      </c>
      <c r="C2336">
        <f t="shared" si="237"/>
        <v>-0.23199999999999932</v>
      </c>
      <c r="D2336">
        <f t="shared" si="239"/>
        <v>-0.12657711442786074</v>
      </c>
      <c r="E2336">
        <f t="shared" si="238"/>
        <v>-2.0487562189054093E-2</v>
      </c>
      <c r="F2336">
        <f>SUM($E$3:E2336)</f>
        <v>26.18377611940301</v>
      </c>
      <c r="G2336">
        <f t="shared" si="240"/>
        <v>13.129074626865672</v>
      </c>
      <c r="H2336">
        <f t="shared" si="241"/>
        <v>1.3028232555775294</v>
      </c>
      <c r="I2336">
        <f t="shared" si="242"/>
        <v>10.077402725702555</v>
      </c>
      <c r="J2336">
        <f t="shared" si="243"/>
        <v>0.5016743073622093</v>
      </c>
    </row>
    <row r="2337" spans="1:10" x14ac:dyDescent="0.35">
      <c r="A2337" s="25">
        <v>39553</v>
      </c>
      <c r="B2337" s="24">
        <v>56.188000000000002</v>
      </c>
      <c r="C2337">
        <f t="shared" si="237"/>
        <v>-0.17799999999999727</v>
      </c>
      <c r="D2337">
        <f t="shared" si="239"/>
        <v>-0.13354726368159206</v>
      </c>
      <c r="E2337">
        <f t="shared" si="238"/>
        <v>1.6333333333336031E-2</v>
      </c>
      <c r="F2337">
        <f>SUM($E$3:E2337)</f>
        <v>26.200109452736346</v>
      </c>
      <c r="G2337">
        <f t="shared" si="240"/>
        <v>13.129074626865672</v>
      </c>
      <c r="H2337">
        <f t="shared" si="241"/>
        <v>1.2993098317972416</v>
      </c>
      <c r="I2337">
        <f t="shared" si="242"/>
        <v>10.104652720671842</v>
      </c>
      <c r="J2337">
        <f t="shared" si="243"/>
        <v>0.50226069608114854</v>
      </c>
    </row>
    <row r="2338" spans="1:10" x14ac:dyDescent="0.35">
      <c r="A2338" s="25">
        <v>39554</v>
      </c>
      <c r="B2338" s="24">
        <v>57.875999999999998</v>
      </c>
      <c r="C2338">
        <f t="shared" si="237"/>
        <v>1.6879999999999953</v>
      </c>
      <c r="D2338">
        <f t="shared" si="239"/>
        <v>-0.1249950248756219</v>
      </c>
      <c r="E2338">
        <f t="shared" si="238"/>
        <v>1.8883830845771097</v>
      </c>
      <c r="F2338">
        <f>SUM($E$3:E2338)</f>
        <v>28.088492537313456</v>
      </c>
      <c r="G2338">
        <f t="shared" si="240"/>
        <v>13.38533830845771</v>
      </c>
      <c r="H2338">
        <f t="shared" si="241"/>
        <v>1.3056301639343071</v>
      </c>
      <c r="I2338">
        <f t="shared" si="242"/>
        <v>10.252013685194848</v>
      </c>
      <c r="J2338">
        <f t="shared" si="243"/>
        <v>0.50540458862152648</v>
      </c>
    </row>
    <row r="2339" spans="1:10" x14ac:dyDescent="0.35">
      <c r="A2339" s="25">
        <v>39555</v>
      </c>
      <c r="B2339" s="24">
        <v>58.301000000000002</v>
      </c>
      <c r="C2339">
        <f t="shared" si="237"/>
        <v>0.42500000000000426</v>
      </c>
      <c r="D2339">
        <f t="shared" si="239"/>
        <v>-0.12195522388059697</v>
      </c>
      <c r="E2339">
        <f t="shared" si="238"/>
        <v>0.63397512437811365</v>
      </c>
      <c r="F2339">
        <f>SUM($E$3:E2339)</f>
        <v>28.722467661691571</v>
      </c>
      <c r="G2339">
        <f t="shared" si="240"/>
        <v>14.019313432835824</v>
      </c>
      <c r="H2339">
        <f t="shared" si="241"/>
        <v>1.3061985695081264</v>
      </c>
      <c r="I2339">
        <f t="shared" si="242"/>
        <v>10.732911335307204</v>
      </c>
      <c r="J2339">
        <f t="shared" si="243"/>
        <v>0.51535877083201187</v>
      </c>
    </row>
    <row r="2340" spans="1:10" x14ac:dyDescent="0.35">
      <c r="A2340" s="25">
        <v>39556</v>
      </c>
      <c r="B2340" s="24">
        <v>60.005000000000003</v>
      </c>
      <c r="C2340">
        <f t="shared" si="237"/>
        <v>1.7040000000000006</v>
      </c>
      <c r="D2340">
        <f t="shared" si="239"/>
        <v>-0.1196417910447761</v>
      </c>
      <c r="E2340">
        <f t="shared" si="238"/>
        <v>1.9192089552238811</v>
      </c>
      <c r="F2340">
        <f>SUM($E$3:E2340)</f>
        <v>30.641676616915451</v>
      </c>
      <c r="G2340">
        <f t="shared" si="240"/>
        <v>15.938522388059704</v>
      </c>
      <c r="H2340">
        <f t="shared" si="241"/>
        <v>1.3090297517798353</v>
      </c>
      <c r="I2340">
        <f t="shared" si="242"/>
        <v>12.175828980501578</v>
      </c>
      <c r="J2340">
        <f t="shared" si="243"/>
        <v>0.54274926972367621</v>
      </c>
    </row>
    <row r="2341" spans="1:10" x14ac:dyDescent="0.35">
      <c r="A2341" s="25">
        <v>39559</v>
      </c>
      <c r="B2341" s="24">
        <v>59.408999999999999</v>
      </c>
      <c r="C2341">
        <f t="shared" si="237"/>
        <v>-0.59600000000000364</v>
      </c>
      <c r="D2341">
        <f t="shared" si="239"/>
        <v>-0.12233830845771143</v>
      </c>
      <c r="E2341">
        <f t="shared" si="238"/>
        <v>-0.37654726368159575</v>
      </c>
      <c r="F2341">
        <f>SUM($E$3:E2341)</f>
        <v>30.265129353233856</v>
      </c>
      <c r="G2341">
        <f t="shared" si="240"/>
        <v>15.938522388059704</v>
      </c>
      <c r="H2341">
        <f t="shared" si="241"/>
        <v>1.3094520323307475</v>
      </c>
      <c r="I2341">
        <f t="shared" si="242"/>
        <v>12.171902440511756</v>
      </c>
      <c r="J2341">
        <f t="shared" si="243"/>
        <v>0.5426792313847506</v>
      </c>
    </row>
    <row r="2342" spans="1:10" x14ac:dyDescent="0.35">
      <c r="A2342" s="25">
        <v>39560</v>
      </c>
      <c r="B2342" s="24">
        <v>58.091999999999999</v>
      </c>
      <c r="C2342">
        <f t="shared" si="237"/>
        <v>-1.3170000000000002</v>
      </c>
      <c r="D2342">
        <f t="shared" si="239"/>
        <v>-0.12296019900497514</v>
      </c>
      <c r="E2342">
        <f t="shared" si="238"/>
        <v>-1.1021343283582092</v>
      </c>
      <c r="F2342">
        <f>SUM($E$3:E2342)</f>
        <v>29.162995024875649</v>
      </c>
      <c r="G2342">
        <f t="shared" si="240"/>
        <v>15.938522388059704</v>
      </c>
      <c r="H2342">
        <f t="shared" si="241"/>
        <v>1.3099921520405995</v>
      </c>
      <c r="I2342">
        <f t="shared" si="242"/>
        <v>12.166883872725473</v>
      </c>
      <c r="J2342">
        <f t="shared" si="243"/>
        <v>0.54258968146638242</v>
      </c>
    </row>
    <row r="2343" spans="1:10" x14ac:dyDescent="0.35">
      <c r="A2343" s="25">
        <v>39561</v>
      </c>
      <c r="B2343" s="24">
        <v>57.759</v>
      </c>
      <c r="C2343">
        <f t="shared" si="237"/>
        <v>-0.33299999999999841</v>
      </c>
      <c r="D2343">
        <f t="shared" si="239"/>
        <v>-0.12943283582089554</v>
      </c>
      <c r="E2343">
        <f t="shared" si="238"/>
        <v>-0.12372139303482435</v>
      </c>
      <c r="F2343">
        <f>SUM($E$3:E2343)</f>
        <v>29.039273631840825</v>
      </c>
      <c r="G2343">
        <f t="shared" si="240"/>
        <v>15.938522388059704</v>
      </c>
      <c r="H2343">
        <f t="shared" si="241"/>
        <v>1.3077870418062794</v>
      </c>
      <c r="I2343">
        <f t="shared" si="242"/>
        <v>12.18739892547479</v>
      </c>
      <c r="J2343">
        <f t="shared" si="243"/>
        <v>0.54295551347983684</v>
      </c>
    </row>
    <row r="2344" spans="1:10" x14ac:dyDescent="0.35">
      <c r="A2344" s="25">
        <v>39562</v>
      </c>
      <c r="B2344" s="24">
        <v>58.997999999999998</v>
      </c>
      <c r="C2344">
        <f t="shared" si="237"/>
        <v>1.2389999999999972</v>
      </c>
      <c r="D2344">
        <f t="shared" si="239"/>
        <v>-0.12488557213930347</v>
      </c>
      <c r="E2344">
        <f t="shared" si="238"/>
        <v>1.4426169154228827</v>
      </c>
      <c r="F2344">
        <f>SUM($E$3:E2344)</f>
        <v>30.481890547263706</v>
      </c>
      <c r="G2344">
        <f t="shared" si="240"/>
        <v>15.938522388059704</v>
      </c>
      <c r="H2344">
        <f t="shared" si="241"/>
        <v>1.3109602060477643</v>
      </c>
      <c r="I2344">
        <f t="shared" si="242"/>
        <v>12.157899465240511</v>
      </c>
      <c r="J2344">
        <f t="shared" si="243"/>
        <v>0.54242927392165285</v>
      </c>
    </row>
    <row r="2345" spans="1:10" x14ac:dyDescent="0.35">
      <c r="A2345" s="25">
        <v>39563</v>
      </c>
      <c r="B2345" s="24">
        <v>59.268999999999998</v>
      </c>
      <c r="C2345">
        <f t="shared" si="237"/>
        <v>0.2710000000000008</v>
      </c>
      <c r="D2345">
        <f t="shared" si="239"/>
        <v>-0.11094029850746269</v>
      </c>
      <c r="E2345">
        <f t="shared" si="238"/>
        <v>0.47585074626865742</v>
      </c>
      <c r="F2345">
        <f>SUM($E$3:E2345)</f>
        <v>30.957741293532365</v>
      </c>
      <c r="G2345">
        <f t="shared" si="240"/>
        <v>16.25458706467662</v>
      </c>
      <c r="H2345">
        <f t="shared" si="241"/>
        <v>1.3000899378188846</v>
      </c>
      <c r="I2345">
        <f t="shared" si="242"/>
        <v>12.502663540298121</v>
      </c>
      <c r="J2345">
        <f t="shared" si="243"/>
        <v>0.54850127200915377</v>
      </c>
    </row>
    <row r="2346" spans="1:10" x14ac:dyDescent="0.35">
      <c r="A2346" s="25">
        <v>39566</v>
      </c>
      <c r="B2346" s="24">
        <v>59.889000000000003</v>
      </c>
      <c r="C2346">
        <f t="shared" si="237"/>
        <v>0.62000000000000455</v>
      </c>
      <c r="D2346">
        <f t="shared" si="239"/>
        <v>-0.10766169154228852</v>
      </c>
      <c r="E2346">
        <f t="shared" si="238"/>
        <v>0.83128358208955666</v>
      </c>
      <c r="F2346">
        <f>SUM($E$3:E2346)</f>
        <v>31.789024875621923</v>
      </c>
      <c r="G2346">
        <f t="shared" si="240"/>
        <v>17.085870646766175</v>
      </c>
      <c r="H2346">
        <f t="shared" si="241"/>
        <v>1.3011028149132278</v>
      </c>
      <c r="I2346">
        <f t="shared" si="242"/>
        <v>13.131837431237633</v>
      </c>
      <c r="J2346">
        <f t="shared" si="243"/>
        <v>0.55916274881842254</v>
      </c>
    </row>
    <row r="2347" spans="1:10" x14ac:dyDescent="0.35">
      <c r="A2347" s="25">
        <v>39567</v>
      </c>
      <c r="B2347" s="24">
        <v>59.384999999999998</v>
      </c>
      <c r="C2347">
        <f t="shared" si="237"/>
        <v>-0.50400000000000489</v>
      </c>
      <c r="D2347">
        <f t="shared" si="239"/>
        <v>-0.11359701492537316</v>
      </c>
      <c r="E2347">
        <f t="shared" si="238"/>
        <v>-0.29040298507463186</v>
      </c>
      <c r="F2347">
        <f>SUM($E$3:E2347)</f>
        <v>31.498621890547291</v>
      </c>
      <c r="G2347">
        <f t="shared" si="240"/>
        <v>17.085870646766175</v>
      </c>
      <c r="H2347">
        <f t="shared" si="241"/>
        <v>1.3001712201825748</v>
      </c>
      <c r="I2347">
        <f t="shared" si="242"/>
        <v>13.141246615478009</v>
      </c>
      <c r="J2347">
        <f t="shared" si="243"/>
        <v>0.5593182827847526</v>
      </c>
    </row>
    <row r="2348" spans="1:10" x14ac:dyDescent="0.35">
      <c r="A2348" s="28">
        <v>39568</v>
      </c>
      <c r="B2348" s="24">
        <v>59.695</v>
      </c>
      <c r="C2348">
        <f t="shared" si="237"/>
        <v>0.31000000000000227</v>
      </c>
      <c r="D2348">
        <f t="shared" si="239"/>
        <v>-0.11721890547263682</v>
      </c>
      <c r="E2348">
        <f t="shared" si="238"/>
        <v>0.51966169154229069</v>
      </c>
      <c r="F2348">
        <f>SUM($E$3:E2348)</f>
        <v>32.01828358208958</v>
      </c>
      <c r="G2348">
        <f t="shared" si="240"/>
        <v>17.315129353233836</v>
      </c>
      <c r="H2348">
        <f t="shared" si="241"/>
        <v>1.2979592874357795</v>
      </c>
      <c r="I2348">
        <f t="shared" si="242"/>
        <v>13.340271548456064</v>
      </c>
      <c r="J2348">
        <f t="shared" si="243"/>
        <v>0.56258233498500809</v>
      </c>
    </row>
    <row r="2349" spans="1:10" x14ac:dyDescent="0.35">
      <c r="A2349" s="28">
        <v>39570</v>
      </c>
      <c r="B2349" s="24">
        <v>60.74</v>
      </c>
      <c r="C2349">
        <f t="shared" si="237"/>
        <v>1.0450000000000017</v>
      </c>
      <c r="D2349">
        <f t="shared" si="239"/>
        <v>-0.11417412935323379</v>
      </c>
      <c r="E2349">
        <f t="shared" si="238"/>
        <v>1.253970149253733</v>
      </c>
      <c r="F2349">
        <f>SUM($E$3:E2349)</f>
        <v>33.272253731343312</v>
      </c>
      <c r="G2349">
        <f t="shared" si="240"/>
        <v>18.569099502487568</v>
      </c>
      <c r="H2349">
        <f t="shared" si="241"/>
        <v>1.299972712993378</v>
      </c>
      <c r="I2349">
        <f t="shared" si="242"/>
        <v>14.284222520124665</v>
      </c>
      <c r="J2349">
        <f t="shared" si="243"/>
        <v>0.57742830351413599</v>
      </c>
    </row>
    <row r="2350" spans="1:10" x14ac:dyDescent="0.35">
      <c r="A2350" s="25">
        <v>39573</v>
      </c>
      <c r="B2350" s="24">
        <v>60.771000000000001</v>
      </c>
      <c r="C2350">
        <f t="shared" si="237"/>
        <v>3.0999999999998806E-2</v>
      </c>
      <c r="D2350">
        <f t="shared" si="239"/>
        <v>-0.11098009950248758</v>
      </c>
      <c r="E2350">
        <f t="shared" si="238"/>
        <v>0.25075621890547134</v>
      </c>
      <c r="F2350">
        <f>SUM($E$3:E2350)</f>
        <v>33.523009950248785</v>
      </c>
      <c r="G2350">
        <f t="shared" si="240"/>
        <v>18.81985572139304</v>
      </c>
      <c r="H2350">
        <f t="shared" si="241"/>
        <v>1.2995345319005536</v>
      </c>
      <c r="I2350">
        <f t="shared" si="242"/>
        <v>14.481997407078692</v>
      </c>
      <c r="J2350">
        <f t="shared" si="243"/>
        <v>0.58041423269326786</v>
      </c>
    </row>
    <row r="2351" spans="1:10" x14ac:dyDescent="0.35">
      <c r="A2351" s="25">
        <v>39574</v>
      </c>
      <c r="B2351" s="24">
        <v>60.933999999999997</v>
      </c>
      <c r="C2351">
        <f t="shared" si="237"/>
        <v>0.1629999999999967</v>
      </c>
      <c r="D2351">
        <f t="shared" si="239"/>
        <v>-0.10246268656716417</v>
      </c>
      <c r="E2351">
        <f t="shared" si="238"/>
        <v>0.38799502487561854</v>
      </c>
      <c r="F2351">
        <f>SUM($E$3:E2351)</f>
        <v>33.911004975124406</v>
      </c>
      <c r="G2351">
        <f t="shared" si="240"/>
        <v>19.207850746268662</v>
      </c>
      <c r="H2351">
        <f t="shared" si="241"/>
        <v>1.2956669749016323</v>
      </c>
      <c r="I2351">
        <f t="shared" si="242"/>
        <v>14.824681896153857</v>
      </c>
      <c r="J2351">
        <f t="shared" si="243"/>
        <v>0.58549269158384176</v>
      </c>
    </row>
    <row r="2352" spans="1:10" x14ac:dyDescent="0.35">
      <c r="A2352" s="25">
        <v>39575</v>
      </c>
      <c r="B2352" s="24">
        <v>60.113</v>
      </c>
      <c r="C2352">
        <f t="shared" si="237"/>
        <v>-0.82099999999999795</v>
      </c>
      <c r="D2352">
        <f t="shared" si="239"/>
        <v>-0.11028358208955225</v>
      </c>
      <c r="E2352">
        <f t="shared" si="238"/>
        <v>-0.59488557213930149</v>
      </c>
      <c r="F2352">
        <f>SUM($E$3:E2352)</f>
        <v>33.316119402985102</v>
      </c>
      <c r="G2352">
        <f t="shared" si="240"/>
        <v>19.207850746268662</v>
      </c>
      <c r="H2352">
        <f t="shared" si="241"/>
        <v>1.2952339264314787</v>
      </c>
      <c r="I2352">
        <f t="shared" si="242"/>
        <v>14.829638379831929</v>
      </c>
      <c r="J2352">
        <f t="shared" si="243"/>
        <v>0.585565280451536</v>
      </c>
    </row>
    <row r="2353" spans="1:10" x14ac:dyDescent="0.35">
      <c r="A2353" s="25">
        <v>39576</v>
      </c>
      <c r="B2353" s="24">
        <v>60.043999999999997</v>
      </c>
      <c r="C2353">
        <f t="shared" si="237"/>
        <v>-6.9000000000002615E-2</v>
      </c>
      <c r="D2353">
        <f t="shared" si="239"/>
        <v>-0.10149751243781092</v>
      </c>
      <c r="E2353">
        <f t="shared" si="238"/>
        <v>0.15302985074626596</v>
      </c>
      <c r="F2353">
        <f>SUM($E$3:E2353)</f>
        <v>33.469149253731366</v>
      </c>
      <c r="G2353">
        <f t="shared" si="240"/>
        <v>19.207850746268662</v>
      </c>
      <c r="H2353">
        <f t="shared" si="241"/>
        <v>1.2894528418068578</v>
      </c>
      <c r="I2353">
        <f t="shared" si="242"/>
        <v>14.89612502567638</v>
      </c>
      <c r="J2353">
        <f t="shared" si="243"/>
        <v>0.58653665437950508</v>
      </c>
    </row>
    <row r="2354" spans="1:10" x14ac:dyDescent="0.35">
      <c r="A2354" s="25">
        <v>39577</v>
      </c>
      <c r="B2354" s="24">
        <v>58.610999999999997</v>
      </c>
      <c r="C2354">
        <f t="shared" si="237"/>
        <v>-1.4329999999999998</v>
      </c>
      <c r="D2354">
        <f t="shared" si="239"/>
        <v>-0.1124776119402985</v>
      </c>
      <c r="E2354">
        <f t="shared" si="238"/>
        <v>-1.2039552238805968</v>
      </c>
      <c r="F2354">
        <f>SUM($E$3:E2354)</f>
        <v>32.265194029850768</v>
      </c>
      <c r="G2354">
        <f t="shared" si="240"/>
        <v>19.207850746268662</v>
      </c>
      <c r="H2354">
        <f t="shared" si="241"/>
        <v>1.2913556755387994</v>
      </c>
      <c r="I2354">
        <f t="shared" si="242"/>
        <v>14.874175341549078</v>
      </c>
      <c r="J2354">
        <f t="shared" si="243"/>
        <v>0.58621644839213605</v>
      </c>
    </row>
    <row r="2355" spans="1:10" x14ac:dyDescent="0.35">
      <c r="A2355" s="25">
        <v>39580</v>
      </c>
      <c r="B2355" s="24">
        <v>59.231000000000002</v>
      </c>
      <c r="C2355">
        <f t="shared" si="237"/>
        <v>0.62000000000000455</v>
      </c>
      <c r="D2355">
        <f t="shared" si="239"/>
        <v>-0.10111442786069655</v>
      </c>
      <c r="E2355">
        <f t="shared" si="238"/>
        <v>0.84545771144279047</v>
      </c>
      <c r="F2355">
        <f>SUM($E$3:E2355)</f>
        <v>33.110651741293559</v>
      </c>
      <c r="G2355">
        <f t="shared" si="240"/>
        <v>19.207850746268662</v>
      </c>
      <c r="H2355">
        <f t="shared" si="241"/>
        <v>1.2876786174511079</v>
      </c>
      <c r="I2355">
        <f t="shared" si="242"/>
        <v>14.916649609581615</v>
      </c>
      <c r="J2355">
        <f t="shared" si="243"/>
        <v>0.58683564415991685</v>
      </c>
    </row>
    <row r="2356" spans="1:10" x14ac:dyDescent="0.35">
      <c r="A2356" s="25">
        <v>39581</v>
      </c>
      <c r="B2356" s="24">
        <v>58.951999999999998</v>
      </c>
      <c r="C2356">
        <f t="shared" si="237"/>
        <v>-0.27900000000000347</v>
      </c>
      <c r="D2356">
        <f t="shared" si="239"/>
        <v>-9.6184079601990047E-2</v>
      </c>
      <c r="E2356">
        <f t="shared" si="238"/>
        <v>-5.7621890547267213E-2</v>
      </c>
      <c r="F2356">
        <f>SUM($E$3:E2356)</f>
        <v>33.053029850746292</v>
      </c>
      <c r="G2356">
        <f t="shared" si="240"/>
        <v>19.207850746268662</v>
      </c>
      <c r="H2356">
        <f t="shared" si="241"/>
        <v>1.2850753055542208</v>
      </c>
      <c r="I2356">
        <f t="shared" si="242"/>
        <v>14.946867831986545</v>
      </c>
      <c r="J2356">
        <f t="shared" si="243"/>
        <v>0.58727509713956461</v>
      </c>
    </row>
    <row r="2357" spans="1:10" x14ac:dyDescent="0.35">
      <c r="A2357" s="25">
        <v>39582</v>
      </c>
      <c r="B2357" s="24">
        <v>59.152999999999999</v>
      </c>
      <c r="C2357">
        <f t="shared" si="237"/>
        <v>0.20100000000000051</v>
      </c>
      <c r="D2357">
        <f t="shared" si="239"/>
        <v>-8.1238805970149264E-2</v>
      </c>
      <c r="E2357">
        <f t="shared" si="238"/>
        <v>0.41960199004975174</v>
      </c>
      <c r="F2357">
        <f>SUM($E$3:E2357)</f>
        <v>33.472631840796041</v>
      </c>
      <c r="G2357">
        <f t="shared" si="240"/>
        <v>19.207850746268662</v>
      </c>
      <c r="H2357">
        <f t="shared" si="241"/>
        <v>1.2708270506589665</v>
      </c>
      <c r="I2357">
        <f t="shared" si="242"/>
        <v>15.114449079682988</v>
      </c>
      <c r="J2357">
        <f t="shared" si="243"/>
        <v>0.5896961609036554</v>
      </c>
    </row>
    <row r="2358" spans="1:10" x14ac:dyDescent="0.35">
      <c r="A2358" s="25">
        <v>39583</v>
      </c>
      <c r="B2358" s="24">
        <v>59.192</v>
      </c>
      <c r="C2358">
        <f t="shared" si="237"/>
        <v>3.9000000000001478E-2</v>
      </c>
      <c r="D2358">
        <f t="shared" si="239"/>
        <v>-8.3820895522388084E-2</v>
      </c>
      <c r="E2358">
        <f t="shared" si="238"/>
        <v>0.25105472636816062</v>
      </c>
      <c r="F2358">
        <f>SUM($E$3:E2358)</f>
        <v>33.723686567164201</v>
      </c>
      <c r="G2358">
        <f t="shared" si="240"/>
        <v>19.207850746268662</v>
      </c>
      <c r="H2358">
        <f t="shared" si="241"/>
        <v>1.2700487580251374</v>
      </c>
      <c r="I2358">
        <f t="shared" si="242"/>
        <v>15.123711294467084</v>
      </c>
      <c r="J2358">
        <f t="shared" si="243"/>
        <v>0.58982918913179394</v>
      </c>
    </row>
    <row r="2359" spans="1:10" x14ac:dyDescent="0.35">
      <c r="A2359" s="25">
        <v>39584</v>
      </c>
      <c r="B2359" s="24">
        <v>58.951999999999998</v>
      </c>
      <c r="C2359">
        <f t="shared" si="237"/>
        <v>-0.24000000000000199</v>
      </c>
      <c r="D2359">
        <f t="shared" si="239"/>
        <v>-8.4203980099502473E-2</v>
      </c>
      <c r="E2359">
        <f t="shared" si="238"/>
        <v>-2.5402985074628931E-2</v>
      </c>
      <c r="F2359">
        <f>SUM($E$3:E2359)</f>
        <v>33.698283582089573</v>
      </c>
      <c r="G2359">
        <f t="shared" si="240"/>
        <v>19.207850746268662</v>
      </c>
      <c r="H2359">
        <f t="shared" si="241"/>
        <v>1.2700843724666797</v>
      </c>
      <c r="I2359">
        <f t="shared" si="242"/>
        <v>15.12328721041135</v>
      </c>
      <c r="J2359">
        <f t="shared" si="243"/>
        <v>0.58982310001967087</v>
      </c>
    </row>
    <row r="2360" spans="1:10" x14ac:dyDescent="0.35">
      <c r="A2360" s="25">
        <v>39587</v>
      </c>
      <c r="B2360" s="24">
        <v>59.308</v>
      </c>
      <c r="C2360">
        <f t="shared" si="237"/>
        <v>0.35600000000000165</v>
      </c>
      <c r="D2360">
        <f t="shared" si="239"/>
        <v>-9.5915422885572157E-2</v>
      </c>
      <c r="E2360">
        <f t="shared" si="238"/>
        <v>0.57336815920398165</v>
      </c>
      <c r="F2360">
        <f>SUM($E$3:E2360)</f>
        <v>34.271651741293553</v>
      </c>
      <c r="G2360">
        <f t="shared" si="240"/>
        <v>19.568497512437808</v>
      </c>
      <c r="H2360">
        <f t="shared" si="241"/>
        <v>1.2549531815215036</v>
      </c>
      <c r="I2360">
        <f t="shared" si="242"/>
        <v>15.593010002742085</v>
      </c>
      <c r="J2360">
        <f t="shared" si="243"/>
        <v>0.59646497874267901</v>
      </c>
    </row>
    <row r="2361" spans="1:10" x14ac:dyDescent="0.35">
      <c r="A2361" s="25">
        <v>39588</v>
      </c>
      <c r="B2361" s="24">
        <v>58.34</v>
      </c>
      <c r="C2361">
        <f t="shared" si="237"/>
        <v>-0.96799999999999642</v>
      </c>
      <c r="D2361">
        <f t="shared" si="239"/>
        <v>-9.0447761194029808E-2</v>
      </c>
      <c r="E2361">
        <f t="shared" si="238"/>
        <v>-0.74847263681591691</v>
      </c>
      <c r="F2361">
        <f>SUM($E$3:E2361)</f>
        <v>33.523179104477634</v>
      </c>
      <c r="G2361">
        <f t="shared" si="240"/>
        <v>19.568497512437808</v>
      </c>
      <c r="H2361">
        <f t="shared" si="241"/>
        <v>1.2487010164596895</v>
      </c>
      <c r="I2361">
        <f t="shared" si="242"/>
        <v>15.671083193251743</v>
      </c>
      <c r="J2361">
        <f t="shared" si="243"/>
        <v>0.59754950808093477</v>
      </c>
    </row>
    <row r="2362" spans="1:10" x14ac:dyDescent="0.35">
      <c r="A2362" s="25">
        <v>39589</v>
      </c>
      <c r="B2362" s="24">
        <v>57.295000000000002</v>
      </c>
      <c r="C2362">
        <f t="shared" si="237"/>
        <v>-1.0450000000000017</v>
      </c>
      <c r="D2362">
        <f t="shared" si="239"/>
        <v>-0.10177114427860698</v>
      </c>
      <c r="E2362">
        <f t="shared" si="238"/>
        <v>-0.8323134328358226</v>
      </c>
      <c r="F2362">
        <f>SUM($E$3:E2362)</f>
        <v>32.690865671641809</v>
      </c>
      <c r="G2362">
        <f t="shared" si="240"/>
        <v>19.568497512437808</v>
      </c>
      <c r="H2362">
        <f t="shared" si="241"/>
        <v>1.2469763820390436</v>
      </c>
      <c r="I2362">
        <f t="shared" si="242"/>
        <v>15.692757131806772</v>
      </c>
      <c r="J2362">
        <f t="shared" si="243"/>
        <v>0.59784962673083131</v>
      </c>
    </row>
    <row r="2363" spans="1:10" x14ac:dyDescent="0.35">
      <c r="A2363" s="25">
        <v>39590</v>
      </c>
      <c r="B2363" s="24">
        <v>57.433999999999997</v>
      </c>
      <c r="C2363">
        <f t="shared" si="237"/>
        <v>0.13899999999999579</v>
      </c>
      <c r="D2363">
        <f t="shared" si="239"/>
        <v>-9.4761194029850726E-2</v>
      </c>
      <c r="E2363">
        <f t="shared" si="238"/>
        <v>0.34993532338308031</v>
      </c>
      <c r="F2363">
        <f>SUM($E$3:E2363)</f>
        <v>33.040800995024888</v>
      </c>
      <c r="G2363">
        <f t="shared" si="240"/>
        <v>19.568497512437808</v>
      </c>
      <c r="H2363">
        <f t="shared" si="241"/>
        <v>1.2443338670495816</v>
      </c>
      <c r="I2363">
        <f t="shared" si="242"/>
        <v>15.726082871019441</v>
      </c>
      <c r="J2363">
        <f t="shared" si="243"/>
        <v>0.59831027995901831</v>
      </c>
    </row>
    <row r="2364" spans="1:10" x14ac:dyDescent="0.35">
      <c r="A2364" s="25">
        <v>39591</v>
      </c>
      <c r="B2364" s="24">
        <v>56.134</v>
      </c>
      <c r="C2364">
        <f t="shared" si="237"/>
        <v>-1.2999999999999972</v>
      </c>
      <c r="D2364">
        <f t="shared" si="239"/>
        <v>-9.8417910447761173E-2</v>
      </c>
      <c r="E2364">
        <f t="shared" si="238"/>
        <v>-1.0848656716417882</v>
      </c>
      <c r="F2364">
        <f>SUM($E$3:E2364)</f>
        <v>31.955935323383102</v>
      </c>
      <c r="G2364">
        <f t="shared" si="240"/>
        <v>19.568497512437808</v>
      </c>
      <c r="H2364">
        <f t="shared" si="241"/>
        <v>1.2468001902781418</v>
      </c>
      <c r="I2364">
        <f t="shared" si="242"/>
        <v>15.694974756197606</v>
      </c>
      <c r="J2364">
        <f t="shared" si="243"/>
        <v>0.59788031075862003</v>
      </c>
    </row>
    <row r="2365" spans="1:10" x14ac:dyDescent="0.35">
      <c r="A2365" s="25">
        <v>39594</v>
      </c>
      <c r="B2365" s="24">
        <v>56.521000000000001</v>
      </c>
      <c r="C2365">
        <f t="shared" si="237"/>
        <v>0.38700000000000045</v>
      </c>
      <c r="D2365">
        <f t="shared" si="239"/>
        <v>-0.1140199004975124</v>
      </c>
      <c r="E2365">
        <f t="shared" si="238"/>
        <v>0.59227860696517465</v>
      </c>
      <c r="F2365">
        <f>SUM($E$3:E2365)</f>
        <v>32.548213930348275</v>
      </c>
      <c r="G2365">
        <f t="shared" si="240"/>
        <v>19.568497512437808</v>
      </c>
      <c r="H2365">
        <f t="shared" si="241"/>
        <v>1.220602674748007</v>
      </c>
      <c r="I2365">
        <f t="shared" si="242"/>
        <v>16.031832403183714</v>
      </c>
      <c r="J2365">
        <f t="shared" si="243"/>
        <v>0.60249158204763797</v>
      </c>
    </row>
    <row r="2366" spans="1:10" x14ac:dyDescent="0.35">
      <c r="A2366" s="25">
        <v>39595</v>
      </c>
      <c r="B2366" s="24">
        <v>55.978999999999999</v>
      </c>
      <c r="C2366">
        <f t="shared" si="237"/>
        <v>-0.54200000000000159</v>
      </c>
      <c r="D2366">
        <f t="shared" si="239"/>
        <v>-0.11748756218905471</v>
      </c>
      <c r="E2366">
        <f t="shared" si="238"/>
        <v>-0.34750746268656874</v>
      </c>
      <c r="F2366">
        <f>SUM($E$3:E2366)</f>
        <v>32.200706467661703</v>
      </c>
      <c r="G2366">
        <f t="shared" si="240"/>
        <v>19.568497512437808</v>
      </c>
      <c r="H2366">
        <f t="shared" si="241"/>
        <v>1.2208246315890445</v>
      </c>
      <c r="I2366">
        <f t="shared" si="242"/>
        <v>16.028917672612113</v>
      </c>
      <c r="J2366">
        <f t="shared" si="243"/>
        <v>0.60245209914708275</v>
      </c>
    </row>
    <row r="2367" spans="1:10" x14ac:dyDescent="0.35">
      <c r="A2367" s="25">
        <v>39596</v>
      </c>
      <c r="B2367" s="24">
        <v>56.287999999999997</v>
      </c>
      <c r="C2367">
        <f t="shared" si="237"/>
        <v>0.3089999999999975</v>
      </c>
      <c r="D2367">
        <f t="shared" si="239"/>
        <v>-9.7691542288557268E-2</v>
      </c>
      <c r="E2367">
        <f t="shared" si="238"/>
        <v>0.49536318407959956</v>
      </c>
      <c r="F2367">
        <f>SUM($E$3:E2367)</f>
        <v>32.696069651741304</v>
      </c>
      <c r="G2367">
        <f t="shared" si="240"/>
        <v>19.568497512437808</v>
      </c>
      <c r="H2367">
        <f t="shared" si="241"/>
        <v>1.1949170156869091</v>
      </c>
      <c r="I2367">
        <f t="shared" si="242"/>
        <v>16.376448954648684</v>
      </c>
      <c r="J2367">
        <f t="shared" si="243"/>
        <v>0.6071098679248641</v>
      </c>
    </row>
    <row r="2368" spans="1:10" x14ac:dyDescent="0.35">
      <c r="A2368" s="25">
        <v>39597</v>
      </c>
      <c r="B2368" s="24">
        <v>56.713999999999999</v>
      </c>
      <c r="C2368">
        <f t="shared" si="237"/>
        <v>0.42600000000000193</v>
      </c>
      <c r="D2368">
        <f t="shared" si="239"/>
        <v>-8.5706467661691557E-2</v>
      </c>
      <c r="E2368">
        <f t="shared" si="238"/>
        <v>0.60253731343283778</v>
      </c>
      <c r="F2368">
        <f>SUM($E$3:E2368)</f>
        <v>33.298606965174145</v>
      </c>
      <c r="G2368">
        <f t="shared" si="240"/>
        <v>19.568497512437808</v>
      </c>
      <c r="H2368">
        <f t="shared" si="241"/>
        <v>1.1879737532487658</v>
      </c>
      <c r="I2368">
        <f t="shared" si="242"/>
        <v>16.472163176100153</v>
      </c>
      <c r="J2368">
        <f t="shared" si="243"/>
        <v>0.60837531791380439</v>
      </c>
    </row>
    <row r="2369" spans="1:10" x14ac:dyDescent="0.35">
      <c r="A2369" s="25">
        <v>39598</v>
      </c>
      <c r="B2369" s="24">
        <v>53.415999999999997</v>
      </c>
      <c r="C2369">
        <f t="shared" si="237"/>
        <v>-3.2980000000000018</v>
      </c>
      <c r="D2369">
        <f t="shared" si="239"/>
        <v>-0.10666169154228859</v>
      </c>
      <c r="E2369">
        <f t="shared" si="238"/>
        <v>-3.1163034825870666</v>
      </c>
      <c r="F2369">
        <f>SUM($E$3:E2369)</f>
        <v>30.182303482587077</v>
      </c>
      <c r="G2369">
        <f t="shared" si="240"/>
        <v>19.568497512437808</v>
      </c>
      <c r="H2369">
        <f t="shared" si="241"/>
        <v>1.2072437222761292</v>
      </c>
      <c r="I2369">
        <f t="shared" si="242"/>
        <v>16.209235261578744</v>
      </c>
      <c r="J2369">
        <f t="shared" si="243"/>
        <v>0.60488126283724508</v>
      </c>
    </row>
    <row r="2370" spans="1:10" x14ac:dyDescent="0.35">
      <c r="A2370" s="25">
        <v>39601</v>
      </c>
      <c r="B2370" s="24">
        <v>51.798000000000002</v>
      </c>
      <c r="C2370">
        <f t="shared" si="237"/>
        <v>-1.617999999999995</v>
      </c>
      <c r="D2370">
        <f t="shared" si="239"/>
        <v>-0.10593034825870648</v>
      </c>
      <c r="E2370">
        <f t="shared" si="238"/>
        <v>-1.4546368159203928</v>
      </c>
      <c r="F2370">
        <f>SUM($E$3:E2370)</f>
        <v>28.727666666666686</v>
      </c>
      <c r="G2370">
        <f t="shared" si="240"/>
        <v>19.568497512437808</v>
      </c>
      <c r="H2370">
        <f t="shared" si="241"/>
        <v>1.2062782245918133</v>
      </c>
      <c r="I2370">
        <f t="shared" si="242"/>
        <v>16.222209033956073</v>
      </c>
      <c r="J2370">
        <f t="shared" si="243"/>
        <v>0.60505499663713869</v>
      </c>
    </row>
    <row r="2371" spans="1:10" x14ac:dyDescent="0.35">
      <c r="A2371" s="25">
        <v>39602</v>
      </c>
      <c r="B2371" s="24">
        <v>51.411000000000001</v>
      </c>
      <c r="C2371">
        <f t="shared" si="237"/>
        <v>-0.38700000000000045</v>
      </c>
      <c r="D2371">
        <f t="shared" si="239"/>
        <v>-0.10346268656716415</v>
      </c>
      <c r="E2371">
        <f t="shared" si="238"/>
        <v>-0.23515422885572188</v>
      </c>
      <c r="F2371">
        <f>SUM($E$3:E2371)</f>
        <v>28.492512437810962</v>
      </c>
      <c r="G2371">
        <f t="shared" si="240"/>
        <v>19.568497512437808</v>
      </c>
      <c r="H2371">
        <f t="shared" si="241"/>
        <v>1.2051874749808618</v>
      </c>
      <c r="I2371">
        <f t="shared" si="242"/>
        <v>16.236890872723809</v>
      </c>
      <c r="J2371">
        <f t="shared" si="243"/>
        <v>0.60525143591038399</v>
      </c>
    </row>
    <row r="2372" spans="1:10" x14ac:dyDescent="0.35">
      <c r="A2372" s="25">
        <v>39603</v>
      </c>
      <c r="B2372" s="24">
        <v>51.24</v>
      </c>
      <c r="C2372">
        <f t="shared" ref="C2372:C2435" si="244">B2372-B2371</f>
        <v>-0.17099999999999937</v>
      </c>
      <c r="D2372">
        <f t="shared" si="239"/>
        <v>-9.7532338308457672E-2</v>
      </c>
      <c r="E2372">
        <f t="shared" ref="E2372:E2435" si="245">C2372-D2572</f>
        <v>-2.1925373134327741E-2</v>
      </c>
      <c r="F2372">
        <f>SUM($E$3:E2372)</f>
        <v>28.470587064676636</v>
      </c>
      <c r="G2372">
        <f t="shared" si="240"/>
        <v>19.568497512437808</v>
      </c>
      <c r="H2372">
        <f t="shared" si="241"/>
        <v>1.2018869082401238</v>
      </c>
      <c r="I2372">
        <f t="shared" si="242"/>
        <v>16.281479878245115</v>
      </c>
      <c r="J2372">
        <f t="shared" si="243"/>
        <v>0.60584693841375781</v>
      </c>
    </row>
    <row r="2373" spans="1:10" x14ac:dyDescent="0.35">
      <c r="A2373" s="25">
        <v>39604</v>
      </c>
      <c r="B2373" s="24">
        <v>51.488</v>
      </c>
      <c r="C2373">
        <f t="shared" si="244"/>
        <v>0.24799999999999756</v>
      </c>
      <c r="D2373">
        <f t="shared" si="239"/>
        <v>-0.10785572139303484</v>
      </c>
      <c r="E2373">
        <f t="shared" si="245"/>
        <v>0.3925273631840771</v>
      </c>
      <c r="F2373">
        <f>SUM($E$3:E2373)</f>
        <v>28.863114427860712</v>
      </c>
      <c r="G2373">
        <f t="shared" si="240"/>
        <v>19.568497512437808</v>
      </c>
      <c r="H2373">
        <f t="shared" si="241"/>
        <v>1.1898433149283147</v>
      </c>
      <c r="I2373">
        <f t="shared" si="242"/>
        <v>16.446281007694498</v>
      </c>
      <c r="J2373">
        <f t="shared" si="243"/>
        <v>0.60803385325734127</v>
      </c>
    </row>
    <row r="2374" spans="1:10" x14ac:dyDescent="0.35">
      <c r="A2374" s="25">
        <v>39605</v>
      </c>
      <c r="B2374" s="24">
        <v>49.707000000000001</v>
      </c>
      <c r="C2374">
        <f t="shared" si="244"/>
        <v>-1.7809999999999988</v>
      </c>
      <c r="D2374">
        <f t="shared" si="239"/>
        <v>-0.11074626865671641</v>
      </c>
      <c r="E2374">
        <f t="shared" si="245"/>
        <v>-1.6325024875621879</v>
      </c>
      <c r="F2374">
        <f>SUM($E$3:E2374)</f>
        <v>27.230611940298523</v>
      </c>
      <c r="G2374">
        <f t="shared" si="240"/>
        <v>19.568497512437808</v>
      </c>
      <c r="H2374">
        <f t="shared" si="241"/>
        <v>1.1932107442939435</v>
      </c>
      <c r="I2374">
        <f t="shared" si="242"/>
        <v>16.399867002552881</v>
      </c>
      <c r="J2374">
        <f t="shared" si="243"/>
        <v>0.60742016303934898</v>
      </c>
    </row>
    <row r="2375" spans="1:10" x14ac:dyDescent="0.35">
      <c r="A2375" s="25">
        <v>39608</v>
      </c>
      <c r="B2375" s="24">
        <v>48.235999999999997</v>
      </c>
      <c r="C2375">
        <f t="shared" si="244"/>
        <v>-1.4710000000000036</v>
      </c>
      <c r="D2375">
        <f t="shared" si="239"/>
        <v>-0.1187213930348259</v>
      </c>
      <c r="E2375">
        <f t="shared" si="245"/>
        <v>-1.344656716417914</v>
      </c>
      <c r="F2375">
        <f>SUM($E$3:E2375)</f>
        <v>25.885955223880607</v>
      </c>
      <c r="G2375">
        <f t="shared" si="240"/>
        <v>19.568497512437808</v>
      </c>
      <c r="H2375">
        <f t="shared" si="241"/>
        <v>1.196931402374442</v>
      </c>
      <c r="I2375">
        <f t="shared" si="242"/>
        <v>16.348888059598337</v>
      </c>
      <c r="J2375">
        <f t="shared" si="243"/>
        <v>0.60674411011887441</v>
      </c>
    </row>
    <row r="2376" spans="1:10" x14ac:dyDescent="0.35">
      <c r="A2376" s="25">
        <v>39609</v>
      </c>
      <c r="B2376" s="24">
        <v>48.337000000000003</v>
      </c>
      <c r="C2376">
        <f t="shared" si="244"/>
        <v>0.1010000000000062</v>
      </c>
      <c r="D2376">
        <f t="shared" si="239"/>
        <v>-0.11775621890547262</v>
      </c>
      <c r="E2376">
        <f t="shared" si="245"/>
        <v>0.21771641791045396</v>
      </c>
      <c r="F2376">
        <f>SUM($E$3:E2376)</f>
        <v>26.10367164179106</v>
      </c>
      <c r="G2376">
        <f t="shared" si="240"/>
        <v>19.568497512437808</v>
      </c>
      <c r="H2376">
        <f t="shared" si="241"/>
        <v>1.1970304612973015</v>
      </c>
      <c r="I2376">
        <f t="shared" si="242"/>
        <v>16.347535125572431</v>
      </c>
      <c r="J2376">
        <f t="shared" si="243"/>
        <v>0.60672613959718047</v>
      </c>
    </row>
    <row r="2377" spans="1:10" x14ac:dyDescent="0.35">
      <c r="A2377" s="25">
        <v>39610</v>
      </c>
      <c r="B2377" s="24">
        <v>47.408000000000001</v>
      </c>
      <c r="C2377">
        <f t="shared" si="244"/>
        <v>-0.92900000000000205</v>
      </c>
      <c r="D2377">
        <f t="shared" si="239"/>
        <v>-0.11532835820895521</v>
      </c>
      <c r="E2377">
        <f t="shared" si="245"/>
        <v>-0.8054278606965195</v>
      </c>
      <c r="F2377">
        <f>SUM($E$3:E2377)</f>
        <v>25.298243781094541</v>
      </c>
      <c r="G2377">
        <f t="shared" si="240"/>
        <v>19.568497512437808</v>
      </c>
      <c r="H2377">
        <f t="shared" si="241"/>
        <v>1.1948750611012808</v>
      </c>
      <c r="I2377">
        <f t="shared" si="242"/>
        <v>16.377023966340133</v>
      </c>
      <c r="J2377">
        <f t="shared" si="243"/>
        <v>0.60711749228901191</v>
      </c>
    </row>
    <row r="2378" spans="1:10" x14ac:dyDescent="0.35">
      <c r="A2378" s="25">
        <v>39611</v>
      </c>
      <c r="B2378" s="24">
        <v>47.771999999999998</v>
      </c>
      <c r="C2378">
        <f t="shared" si="244"/>
        <v>0.36399999999999721</v>
      </c>
      <c r="D2378">
        <f t="shared" si="239"/>
        <v>-0.11601990049751244</v>
      </c>
      <c r="E2378">
        <f t="shared" si="245"/>
        <v>0.47655721393034556</v>
      </c>
      <c r="F2378">
        <f>SUM($E$3:E2378)</f>
        <v>25.774800995024886</v>
      </c>
      <c r="G2378">
        <f t="shared" si="240"/>
        <v>19.568497512437808</v>
      </c>
      <c r="H2378">
        <f t="shared" si="241"/>
        <v>1.19455559083786</v>
      </c>
      <c r="I2378">
        <f t="shared" si="242"/>
        <v>16.381403814545362</v>
      </c>
      <c r="J2378">
        <f t="shared" si="243"/>
        <v>0.60717555807688062</v>
      </c>
    </row>
    <row r="2379" spans="1:10" x14ac:dyDescent="0.35">
      <c r="A2379" s="25">
        <v>39612</v>
      </c>
      <c r="B2379" s="24">
        <v>47.942</v>
      </c>
      <c r="C2379">
        <f t="shared" si="244"/>
        <v>0.17000000000000171</v>
      </c>
      <c r="D2379">
        <f t="shared" si="239"/>
        <v>-0.11455721393034828</v>
      </c>
      <c r="E2379">
        <f t="shared" si="245"/>
        <v>0.28390547263681765</v>
      </c>
      <c r="F2379">
        <f>SUM($E$3:E2379)</f>
        <v>26.058706467661704</v>
      </c>
      <c r="G2379">
        <f t="shared" si="240"/>
        <v>19.568497512437808</v>
      </c>
      <c r="H2379">
        <f t="shared" si="241"/>
        <v>1.1947257542884884</v>
      </c>
      <c r="I2379">
        <f t="shared" si="242"/>
        <v>16.379070629553564</v>
      </c>
      <c r="J2379">
        <f t="shared" si="243"/>
        <v>0.60714462783590872</v>
      </c>
    </row>
    <row r="2380" spans="1:10" x14ac:dyDescent="0.35">
      <c r="A2380" s="25">
        <v>39615</v>
      </c>
      <c r="B2380" s="24">
        <v>48.143000000000001</v>
      </c>
      <c r="C2380">
        <f t="shared" si="244"/>
        <v>0.20100000000000051</v>
      </c>
      <c r="D2380">
        <f t="shared" ref="D2380:D2443" si="246">AVERAGE(C2180:C2380)</f>
        <v>-0.10793532338308455</v>
      </c>
      <c r="E2380">
        <f t="shared" si="245"/>
        <v>0.32857711442786119</v>
      </c>
      <c r="F2380">
        <f>SUM($E$3:E2380)</f>
        <v>26.387283582089566</v>
      </c>
      <c r="G2380">
        <f t="shared" ref="G2380:G2443" si="247">MAX(F2180:F2380)-MIN(F2180:F2380)</f>
        <v>19.568497512437808</v>
      </c>
      <c r="H2380">
        <f t="shared" ref="H2380:H2443" si="248">SQRT(VAR(C2180:C2380))</f>
        <v>1.1927563962503065</v>
      </c>
      <c r="I2380">
        <f t="shared" ref="I2380:I2443" si="249">G2380/H2380</f>
        <v>16.406114084951216</v>
      </c>
      <c r="J2380">
        <f t="shared" ref="J2380:J2443" si="250">LOG(I2380)/LOG(200/2)</f>
        <v>0.60750286361273376</v>
      </c>
    </row>
    <row r="2381" spans="1:10" x14ac:dyDescent="0.35">
      <c r="A2381" s="25">
        <v>39616</v>
      </c>
      <c r="B2381" s="24">
        <v>48.677</v>
      </c>
      <c r="C2381">
        <f t="shared" si="244"/>
        <v>0.53399999999999892</v>
      </c>
      <c r="D2381">
        <f t="shared" si="246"/>
        <v>-0.10470149253731341</v>
      </c>
      <c r="E2381">
        <f t="shared" si="245"/>
        <v>0.65441293532338207</v>
      </c>
      <c r="F2381">
        <f>SUM($E$3:E2381)</f>
        <v>27.041696517412948</v>
      </c>
      <c r="G2381">
        <f t="shared" si="247"/>
        <v>19.568497512437808</v>
      </c>
      <c r="H2381">
        <f t="shared" si="248"/>
        <v>1.1936152606463104</v>
      </c>
      <c r="I2381">
        <f t="shared" si="249"/>
        <v>16.394309085694829</v>
      </c>
      <c r="J2381">
        <f t="shared" si="250"/>
        <v>0.60734655934096837</v>
      </c>
    </row>
    <row r="2382" spans="1:10" x14ac:dyDescent="0.35">
      <c r="A2382" s="25">
        <v>39617</v>
      </c>
      <c r="B2382" s="24">
        <v>47.384</v>
      </c>
      <c r="C2382">
        <f t="shared" si="244"/>
        <v>-1.2929999999999993</v>
      </c>
      <c r="D2382">
        <f t="shared" si="246"/>
        <v>-0.10920895522388056</v>
      </c>
      <c r="E2382">
        <f t="shared" si="245"/>
        <v>-1.1711641791044769</v>
      </c>
      <c r="F2382">
        <f>SUM($E$3:E2382)</f>
        <v>25.870532338308472</v>
      </c>
      <c r="G2382">
        <f t="shared" si="247"/>
        <v>19.032253731343282</v>
      </c>
      <c r="H2382">
        <f t="shared" si="248"/>
        <v>1.1963940722518653</v>
      </c>
      <c r="I2382">
        <f t="shared" si="249"/>
        <v>15.908014067238378</v>
      </c>
      <c r="J2382">
        <f t="shared" si="250"/>
        <v>0.60080798317737938</v>
      </c>
    </row>
    <row r="2383" spans="1:10" x14ac:dyDescent="0.35">
      <c r="A2383" s="25">
        <v>39618</v>
      </c>
      <c r="B2383" s="24">
        <v>46.92</v>
      </c>
      <c r="C2383">
        <f t="shared" si="244"/>
        <v>-0.46399999999999864</v>
      </c>
      <c r="D2383">
        <f t="shared" si="246"/>
        <v>-0.11787064676616912</v>
      </c>
      <c r="E2383">
        <f t="shared" si="245"/>
        <v>-0.36288557213930206</v>
      </c>
      <c r="F2383">
        <f>SUM($E$3:E2383)</f>
        <v>25.50764676616917</v>
      </c>
      <c r="G2383">
        <f t="shared" si="247"/>
        <v>19.032253731343282</v>
      </c>
      <c r="H2383">
        <f t="shared" si="248"/>
        <v>1.1926042441581692</v>
      </c>
      <c r="I2383">
        <f t="shared" si="249"/>
        <v>15.958566158531236</v>
      </c>
      <c r="J2383">
        <f t="shared" si="250"/>
        <v>0.60149693418995254</v>
      </c>
    </row>
    <row r="2384" spans="1:10" x14ac:dyDescent="0.35">
      <c r="A2384" s="25">
        <v>39619</v>
      </c>
      <c r="B2384" s="24">
        <v>45.146999999999998</v>
      </c>
      <c r="C2384">
        <f t="shared" si="244"/>
        <v>-1.7730000000000032</v>
      </c>
      <c r="D2384">
        <f t="shared" si="246"/>
        <v>-0.12915920398009953</v>
      </c>
      <c r="E2384">
        <f t="shared" si="245"/>
        <v>-1.676313432835824</v>
      </c>
      <c r="F2384">
        <f>SUM($E$3:E2384)</f>
        <v>23.831333333333347</v>
      </c>
      <c r="G2384">
        <f t="shared" si="247"/>
        <v>19.032253731343282</v>
      </c>
      <c r="H2384">
        <f t="shared" si="248"/>
        <v>1.1974931709731633</v>
      </c>
      <c r="I2384">
        <f t="shared" si="249"/>
        <v>15.893413167338895</v>
      </c>
      <c r="J2384">
        <f t="shared" si="250"/>
        <v>0.60060858675859741</v>
      </c>
    </row>
    <row r="2385" spans="1:10" x14ac:dyDescent="0.35">
      <c r="A2385" s="25">
        <v>39622</v>
      </c>
      <c r="B2385" s="24">
        <v>44.875999999999998</v>
      </c>
      <c r="C2385">
        <f t="shared" si="244"/>
        <v>-0.2710000000000008</v>
      </c>
      <c r="D2385">
        <f t="shared" si="246"/>
        <v>-0.14094527363184081</v>
      </c>
      <c r="E2385">
        <f t="shared" si="245"/>
        <v>-0.18078606965174204</v>
      </c>
      <c r="F2385">
        <f>SUM($E$3:E2385)</f>
        <v>23.650547263681606</v>
      </c>
      <c r="G2385">
        <f t="shared" si="247"/>
        <v>19.032253731343282</v>
      </c>
      <c r="H2385">
        <f t="shared" si="248"/>
        <v>1.1870761104453449</v>
      </c>
      <c r="I2385">
        <f t="shared" si="249"/>
        <v>16.032884129226659</v>
      </c>
      <c r="J2385">
        <f t="shared" si="250"/>
        <v>0.60250582695189681</v>
      </c>
    </row>
    <row r="2386" spans="1:10" x14ac:dyDescent="0.35">
      <c r="A2386" s="25">
        <v>39623</v>
      </c>
      <c r="B2386" s="24">
        <v>44.960999999999999</v>
      </c>
      <c r="C2386">
        <f t="shared" si="244"/>
        <v>8.5000000000000853E-2</v>
      </c>
      <c r="D2386">
        <f t="shared" si="246"/>
        <v>-0.13197014925373132</v>
      </c>
      <c r="E2386">
        <f t="shared" si="245"/>
        <v>0.18014427860696608</v>
      </c>
      <c r="F2386">
        <f>SUM($E$3:E2386)</f>
        <v>23.830691542288573</v>
      </c>
      <c r="G2386">
        <f t="shared" si="247"/>
        <v>19.032253731343282</v>
      </c>
      <c r="H2386">
        <f t="shared" si="248"/>
        <v>1.1818936961945758</v>
      </c>
      <c r="I2386">
        <f t="shared" si="249"/>
        <v>16.103185754034168</v>
      </c>
      <c r="J2386">
        <f t="shared" si="250"/>
        <v>0.60345590132436333</v>
      </c>
    </row>
    <row r="2387" spans="1:10" x14ac:dyDescent="0.35">
      <c r="A2387" s="25">
        <v>39624</v>
      </c>
      <c r="B2387" s="24">
        <v>45.734999999999999</v>
      </c>
      <c r="C2387">
        <f t="shared" si="244"/>
        <v>0.77400000000000091</v>
      </c>
      <c r="D2387">
        <f t="shared" si="246"/>
        <v>-0.12800497512437811</v>
      </c>
      <c r="E2387">
        <f t="shared" si="245"/>
        <v>0.8671044776119412</v>
      </c>
      <c r="F2387">
        <f>SUM($E$3:E2387)</f>
        <v>24.697796019900515</v>
      </c>
      <c r="G2387">
        <f t="shared" si="247"/>
        <v>19.032253731343282</v>
      </c>
      <c r="H2387">
        <f t="shared" si="248"/>
        <v>1.1835968253485321</v>
      </c>
      <c r="I2387">
        <f t="shared" si="249"/>
        <v>16.080014176904267</v>
      </c>
      <c r="J2387">
        <f t="shared" si="250"/>
        <v>0.60314321365362233</v>
      </c>
    </row>
    <row r="2388" spans="1:10" x14ac:dyDescent="0.35">
      <c r="A2388" s="25">
        <v>39625</v>
      </c>
      <c r="B2388" s="24">
        <v>44.024000000000001</v>
      </c>
      <c r="C2388">
        <f t="shared" si="244"/>
        <v>-1.7109999999999985</v>
      </c>
      <c r="D2388">
        <f t="shared" si="246"/>
        <v>-0.12761691542288556</v>
      </c>
      <c r="E2388">
        <f t="shared" si="245"/>
        <v>-1.6260248756218889</v>
      </c>
      <c r="F2388">
        <f>SUM($E$3:E2388)</f>
        <v>23.071771144278628</v>
      </c>
      <c r="G2388">
        <f t="shared" si="247"/>
        <v>19.032253731343282</v>
      </c>
      <c r="H2388">
        <f t="shared" si="248"/>
        <v>1.1830621866632527</v>
      </c>
      <c r="I2388">
        <f t="shared" si="249"/>
        <v>16.087280910416446</v>
      </c>
      <c r="J2388">
        <f t="shared" si="250"/>
        <v>0.60324132268986297</v>
      </c>
    </row>
    <row r="2389" spans="1:10" x14ac:dyDescent="0.35">
      <c r="A2389" s="25">
        <v>39626</v>
      </c>
      <c r="B2389" s="24">
        <v>42.569000000000003</v>
      </c>
      <c r="C2389">
        <f t="shared" si="244"/>
        <v>-1.4549999999999983</v>
      </c>
      <c r="D2389">
        <f t="shared" si="246"/>
        <v>-0.13200497512437812</v>
      </c>
      <c r="E2389">
        <f t="shared" si="245"/>
        <v>-1.3795422885572122</v>
      </c>
      <c r="F2389">
        <f>SUM($E$3:E2389)</f>
        <v>21.692228855721417</v>
      </c>
      <c r="G2389">
        <f t="shared" si="247"/>
        <v>19.032253731343282</v>
      </c>
      <c r="H2389">
        <f t="shared" si="248"/>
        <v>1.1863535244500787</v>
      </c>
      <c r="I2389">
        <f t="shared" si="249"/>
        <v>16.042649462490935</v>
      </c>
      <c r="J2389">
        <f t="shared" si="250"/>
        <v>0.60263804705883672</v>
      </c>
    </row>
    <row r="2390" spans="1:10" x14ac:dyDescent="0.35">
      <c r="A2390" s="25">
        <v>39629</v>
      </c>
      <c r="B2390" s="24">
        <v>42.143000000000001</v>
      </c>
      <c r="C2390">
        <f t="shared" si="244"/>
        <v>-0.42600000000000193</v>
      </c>
      <c r="D2390">
        <f t="shared" si="246"/>
        <v>-0.13863184079601987</v>
      </c>
      <c r="E2390">
        <f t="shared" si="245"/>
        <v>-0.35847263681592223</v>
      </c>
      <c r="F2390">
        <f>SUM($E$3:E2390)</f>
        <v>21.333756218905496</v>
      </c>
      <c r="G2390">
        <f t="shared" si="247"/>
        <v>19.032253731343282</v>
      </c>
      <c r="H2390">
        <f t="shared" si="248"/>
        <v>1.1842446722620685</v>
      </c>
      <c r="I2390">
        <f t="shared" si="249"/>
        <v>16.071217525504327</v>
      </c>
      <c r="J2390">
        <f t="shared" si="250"/>
        <v>0.60302438967534022</v>
      </c>
    </row>
    <row r="2391" spans="1:10" x14ac:dyDescent="0.35">
      <c r="A2391" s="25">
        <v>39630</v>
      </c>
      <c r="B2391" s="24">
        <v>40.316000000000003</v>
      </c>
      <c r="C2391">
        <f t="shared" si="244"/>
        <v>-1.8269999999999982</v>
      </c>
      <c r="D2391">
        <f t="shared" si="246"/>
        <v>-0.14633830845771145</v>
      </c>
      <c r="E2391">
        <f t="shared" si="245"/>
        <v>-1.7694875621890529</v>
      </c>
      <c r="F2391">
        <f>SUM($E$3:E2391)</f>
        <v>19.564268656716443</v>
      </c>
      <c r="G2391">
        <f t="shared" si="247"/>
        <v>19.032253731343282</v>
      </c>
      <c r="H2391">
        <f t="shared" si="248"/>
        <v>1.1901813202092879</v>
      </c>
      <c r="I2391">
        <f t="shared" si="249"/>
        <v>15.9910539748654</v>
      </c>
      <c r="J2391">
        <f t="shared" si="250"/>
        <v>0.60193854458052942</v>
      </c>
    </row>
    <row r="2392" spans="1:10" x14ac:dyDescent="0.35">
      <c r="A2392" s="25">
        <v>39631</v>
      </c>
      <c r="B2392" s="24">
        <v>42.436999999999998</v>
      </c>
      <c r="C2392">
        <f t="shared" si="244"/>
        <v>2.1209999999999951</v>
      </c>
      <c r="D2392">
        <f t="shared" si="246"/>
        <v>-0.14075124378109452</v>
      </c>
      <c r="E2392">
        <f t="shared" si="245"/>
        <v>2.1578656716417863</v>
      </c>
      <c r="F2392">
        <f>SUM($E$3:E2392)</f>
        <v>21.72213432835823</v>
      </c>
      <c r="G2392">
        <f t="shared" si="247"/>
        <v>19.032253731343282</v>
      </c>
      <c r="H2392">
        <f t="shared" si="248"/>
        <v>1.1981889533003316</v>
      </c>
      <c r="I2392">
        <f t="shared" si="249"/>
        <v>15.884183941873449</v>
      </c>
      <c r="J2392">
        <f t="shared" si="250"/>
        <v>0.60048245381686471</v>
      </c>
    </row>
    <row r="2393" spans="1:10" x14ac:dyDescent="0.35">
      <c r="A2393" s="25">
        <v>39632</v>
      </c>
      <c r="B2393" s="24">
        <v>43.203000000000003</v>
      </c>
      <c r="C2393">
        <f t="shared" si="244"/>
        <v>0.76600000000000534</v>
      </c>
      <c r="D2393">
        <f t="shared" si="246"/>
        <v>-0.13174129353233832</v>
      </c>
      <c r="E2393">
        <f t="shared" si="245"/>
        <v>0.83194527363184623</v>
      </c>
      <c r="F2393">
        <f>SUM($E$3:E2393)</f>
        <v>22.554079601990075</v>
      </c>
      <c r="G2393">
        <f t="shared" si="247"/>
        <v>19.032253731343282</v>
      </c>
      <c r="H2393">
        <f t="shared" si="248"/>
        <v>1.1981643638233936</v>
      </c>
      <c r="I2393">
        <f t="shared" si="249"/>
        <v>15.884509927010805</v>
      </c>
      <c r="J2393">
        <f t="shared" si="250"/>
        <v>0.60048691020235312</v>
      </c>
    </row>
    <row r="2394" spans="1:10" x14ac:dyDescent="0.35">
      <c r="A2394" s="25">
        <v>39633</v>
      </c>
      <c r="B2394" s="24">
        <v>42.420999999999999</v>
      </c>
      <c r="C2394">
        <f t="shared" si="244"/>
        <v>-0.78200000000000358</v>
      </c>
      <c r="D2394">
        <f t="shared" si="246"/>
        <v>-0.12873631840796018</v>
      </c>
      <c r="E2394">
        <f t="shared" si="245"/>
        <v>-0.71555721393035177</v>
      </c>
      <c r="F2394">
        <f>SUM($E$3:E2394)</f>
        <v>21.838522388059722</v>
      </c>
      <c r="G2394">
        <f t="shared" si="247"/>
        <v>18.689402985074629</v>
      </c>
      <c r="H2394">
        <f t="shared" si="248"/>
        <v>1.1957579709641819</v>
      </c>
      <c r="I2394">
        <f t="shared" si="249"/>
        <v>15.629754046301446</v>
      </c>
      <c r="J2394">
        <f t="shared" si="250"/>
        <v>0.59697607195346658</v>
      </c>
    </row>
    <row r="2395" spans="1:10" x14ac:dyDescent="0.35">
      <c r="A2395" s="25">
        <v>39636</v>
      </c>
      <c r="B2395" s="24">
        <v>41.26</v>
      </c>
      <c r="C2395">
        <f t="shared" si="244"/>
        <v>-1.1610000000000014</v>
      </c>
      <c r="D2395">
        <f t="shared" si="246"/>
        <v>-0.14291044776119405</v>
      </c>
      <c r="E2395">
        <f t="shared" si="245"/>
        <v>-1.10402985074627</v>
      </c>
      <c r="F2395">
        <f>SUM($E$3:E2395)</f>
        <v>20.734492537313454</v>
      </c>
      <c r="G2395">
        <f t="shared" si="247"/>
        <v>18.689402985074629</v>
      </c>
      <c r="H2395">
        <f t="shared" si="248"/>
        <v>1.1909913525883793</v>
      </c>
      <c r="I2395">
        <f t="shared" si="249"/>
        <v>15.692307878186508</v>
      </c>
      <c r="J2395">
        <f t="shared" si="250"/>
        <v>0.59784341013168751</v>
      </c>
    </row>
    <row r="2396" spans="1:10" x14ac:dyDescent="0.35">
      <c r="A2396" s="25">
        <v>39637</v>
      </c>
      <c r="B2396" s="24">
        <v>41.283000000000001</v>
      </c>
      <c r="C2396">
        <f t="shared" si="244"/>
        <v>2.300000000000324E-2</v>
      </c>
      <c r="D2396">
        <f t="shared" si="246"/>
        <v>-0.15554726368159205</v>
      </c>
      <c r="E2396">
        <f t="shared" si="245"/>
        <v>7.5462686567167453E-2</v>
      </c>
      <c r="F2396">
        <f>SUM($E$3:E2396)</f>
        <v>20.809955223880621</v>
      </c>
      <c r="G2396">
        <f t="shared" si="247"/>
        <v>18.689402985074629</v>
      </c>
      <c r="H2396">
        <f t="shared" si="248"/>
        <v>1.1755117136825877</v>
      </c>
      <c r="I2396">
        <f t="shared" si="249"/>
        <v>15.898950871808285</v>
      </c>
      <c r="J2396">
        <f t="shared" si="250"/>
        <v>0.60068423368170221</v>
      </c>
    </row>
    <row r="2397" spans="1:10" x14ac:dyDescent="0.35">
      <c r="A2397" s="25">
        <v>39638</v>
      </c>
      <c r="B2397" s="24">
        <v>42.816000000000003</v>
      </c>
      <c r="C2397">
        <f t="shared" si="244"/>
        <v>1.5330000000000013</v>
      </c>
      <c r="D2397">
        <f t="shared" si="246"/>
        <v>-0.14137313432835819</v>
      </c>
      <c r="E2397">
        <f t="shared" si="245"/>
        <v>1.5799950248756232</v>
      </c>
      <c r="F2397">
        <f>SUM($E$3:E2397)</f>
        <v>22.389950248756243</v>
      </c>
      <c r="G2397">
        <f t="shared" si="247"/>
        <v>18.689402985074629</v>
      </c>
      <c r="H2397">
        <f t="shared" si="248"/>
        <v>1.1786214765880629</v>
      </c>
      <c r="I2397">
        <f t="shared" si="249"/>
        <v>15.857001892734656</v>
      </c>
      <c r="J2397">
        <f t="shared" si="250"/>
        <v>0.60011053901522204</v>
      </c>
    </row>
    <row r="2398" spans="1:10" x14ac:dyDescent="0.35">
      <c r="A2398" s="25">
        <v>39639</v>
      </c>
      <c r="B2398" s="24">
        <v>42.351999999999997</v>
      </c>
      <c r="C2398">
        <f t="shared" si="244"/>
        <v>-0.46400000000000574</v>
      </c>
      <c r="D2398">
        <f t="shared" si="246"/>
        <v>-0.14306467661691546</v>
      </c>
      <c r="E2398">
        <f t="shared" si="245"/>
        <v>-0.41489054726368729</v>
      </c>
      <c r="F2398">
        <f>SUM($E$3:E2398)</f>
        <v>21.975059701492555</v>
      </c>
      <c r="G2398">
        <f t="shared" si="247"/>
        <v>18.689402985074629</v>
      </c>
      <c r="H2398">
        <f t="shared" si="248"/>
        <v>1.178840379693544</v>
      </c>
      <c r="I2398">
        <f t="shared" si="249"/>
        <v>15.854057349081645</v>
      </c>
      <c r="J2398">
        <f t="shared" si="250"/>
        <v>0.60007021241956493</v>
      </c>
    </row>
    <row r="2399" spans="1:10" x14ac:dyDescent="0.35">
      <c r="A2399" s="25">
        <v>39640</v>
      </c>
      <c r="B2399" s="24">
        <v>40.570999999999998</v>
      </c>
      <c r="C2399">
        <f t="shared" si="244"/>
        <v>-1.7809999999999988</v>
      </c>
      <c r="D2399">
        <f t="shared" si="246"/>
        <v>-0.14387064676616917</v>
      </c>
      <c r="E2399">
        <f t="shared" si="245"/>
        <v>-1.7261094527363172</v>
      </c>
      <c r="F2399">
        <f>SUM($E$3:E2399)</f>
        <v>20.248950248756238</v>
      </c>
      <c r="G2399">
        <f t="shared" si="247"/>
        <v>18.689402985074629</v>
      </c>
      <c r="H2399">
        <f t="shared" si="248"/>
        <v>1.1799094131263124</v>
      </c>
      <c r="I2399">
        <f t="shared" si="249"/>
        <v>15.839693096061334</v>
      </c>
      <c r="J2399">
        <f t="shared" si="250"/>
        <v>0.59987338130419043</v>
      </c>
    </row>
    <row r="2400" spans="1:10" x14ac:dyDescent="0.35">
      <c r="A2400" s="25">
        <v>39643</v>
      </c>
      <c r="B2400" s="24">
        <v>39.912999999999997</v>
      </c>
      <c r="C2400">
        <f t="shared" si="244"/>
        <v>-0.65800000000000125</v>
      </c>
      <c r="D2400">
        <f t="shared" si="246"/>
        <v>-0.14599004975124383</v>
      </c>
      <c r="E2400">
        <f t="shared" si="245"/>
        <v>-0.61393532338308576</v>
      </c>
      <c r="F2400">
        <f>SUM($E$3:E2400)</f>
        <v>19.635014925373152</v>
      </c>
      <c r="G2400">
        <f t="shared" si="247"/>
        <v>18.689402985074629</v>
      </c>
      <c r="H2400">
        <f t="shared" si="248"/>
        <v>1.1804509815746256</v>
      </c>
      <c r="I2400">
        <f t="shared" si="249"/>
        <v>15.832426146272068</v>
      </c>
      <c r="J2400">
        <f t="shared" si="250"/>
        <v>0.59977373542242995</v>
      </c>
    </row>
    <row r="2401" spans="1:10" x14ac:dyDescent="0.35">
      <c r="A2401" s="25">
        <v>39644</v>
      </c>
      <c r="B2401" s="24">
        <v>39.487000000000002</v>
      </c>
      <c r="C2401">
        <f t="shared" si="244"/>
        <v>-0.42599999999999483</v>
      </c>
      <c r="D2401">
        <f t="shared" si="246"/>
        <v>-0.14695522388059704</v>
      </c>
      <c r="E2401">
        <f t="shared" si="245"/>
        <v>-0.38227860696516891</v>
      </c>
      <c r="F2401">
        <f>SUM($E$3:E2401)</f>
        <v>19.252736318407983</v>
      </c>
      <c r="G2401">
        <f t="shared" si="247"/>
        <v>18.689402985074629</v>
      </c>
      <c r="H2401">
        <f t="shared" si="248"/>
        <v>1.1806009584042669</v>
      </c>
      <c r="I2401">
        <f t="shared" si="249"/>
        <v>15.830414884920765</v>
      </c>
      <c r="J2401">
        <f t="shared" si="250"/>
        <v>0.59974614851995167</v>
      </c>
    </row>
    <row r="2402" spans="1:10" x14ac:dyDescent="0.35">
      <c r="A2402" s="25">
        <v>39645</v>
      </c>
      <c r="B2402" s="24">
        <v>40.145000000000003</v>
      </c>
      <c r="C2402">
        <f t="shared" si="244"/>
        <v>0.65800000000000125</v>
      </c>
      <c r="D2402">
        <f t="shared" si="246"/>
        <v>-0.14872636815920398</v>
      </c>
      <c r="E2402">
        <f t="shared" si="245"/>
        <v>0.69474626865671774</v>
      </c>
      <c r="F2402">
        <f>SUM($E$3:E2402)</f>
        <v>19.947482587064702</v>
      </c>
      <c r="G2402">
        <f t="shared" si="247"/>
        <v>18.689402985074629</v>
      </c>
      <c r="H2402">
        <f t="shared" si="248"/>
        <v>1.179116681991754</v>
      </c>
      <c r="I2402">
        <f t="shared" si="249"/>
        <v>15.850342269354249</v>
      </c>
      <c r="J2402">
        <f t="shared" si="250"/>
        <v>0.60001932236480149</v>
      </c>
    </row>
    <row r="2403" spans="1:10" x14ac:dyDescent="0.35">
      <c r="A2403" s="25">
        <v>39646</v>
      </c>
      <c r="B2403" s="24">
        <v>42.801000000000002</v>
      </c>
      <c r="C2403">
        <f t="shared" si="244"/>
        <v>2.6559999999999988</v>
      </c>
      <c r="D2403">
        <f t="shared" si="246"/>
        <v>-0.13504975124378107</v>
      </c>
      <c r="E2403">
        <f t="shared" si="245"/>
        <v>2.6964477611940287</v>
      </c>
      <c r="F2403">
        <f>SUM($E$3:E2403)</f>
        <v>22.643930348258731</v>
      </c>
      <c r="G2403">
        <f t="shared" si="247"/>
        <v>18.689402985074629</v>
      </c>
      <c r="H2403">
        <f t="shared" si="248"/>
        <v>1.1955940312298474</v>
      </c>
      <c r="I2403">
        <f t="shared" si="249"/>
        <v>15.631897196617635</v>
      </c>
      <c r="J2403">
        <f t="shared" si="250"/>
        <v>0.5970058451202912</v>
      </c>
    </row>
    <row r="2404" spans="1:10" x14ac:dyDescent="0.35">
      <c r="A2404" s="25">
        <v>39647</v>
      </c>
      <c r="B2404" s="24">
        <v>43.436</v>
      </c>
      <c r="C2404">
        <f t="shared" si="244"/>
        <v>0.63499999999999801</v>
      </c>
      <c r="D2404">
        <f t="shared" si="246"/>
        <v>-0.13751741293532338</v>
      </c>
      <c r="E2404">
        <f t="shared" si="245"/>
        <v>0.6883532338308439</v>
      </c>
      <c r="F2404">
        <f>SUM($E$3:E2404)</f>
        <v>23.332283582089577</v>
      </c>
      <c r="G2404">
        <f t="shared" si="247"/>
        <v>18.689402985074629</v>
      </c>
      <c r="H2404">
        <f t="shared" si="248"/>
        <v>1.1934778761859279</v>
      </c>
      <c r="I2404">
        <f t="shared" si="249"/>
        <v>15.659614105961918</v>
      </c>
      <c r="J2404">
        <f t="shared" si="250"/>
        <v>0.59739052784830993</v>
      </c>
    </row>
    <row r="2405" spans="1:10" x14ac:dyDescent="0.35">
      <c r="A2405" s="25">
        <v>39650</v>
      </c>
      <c r="B2405" s="24">
        <v>44.311</v>
      </c>
      <c r="C2405">
        <f t="shared" si="244"/>
        <v>0.875</v>
      </c>
      <c r="D2405">
        <f t="shared" si="246"/>
        <v>-0.13971144278606965</v>
      </c>
      <c r="E2405">
        <f t="shared" si="245"/>
        <v>0.93944776119402995</v>
      </c>
      <c r="F2405">
        <f>SUM($E$3:E2405)</f>
        <v>24.271731343283605</v>
      </c>
      <c r="G2405">
        <f t="shared" si="247"/>
        <v>18.689402985074629</v>
      </c>
      <c r="H2405">
        <f t="shared" si="248"/>
        <v>1.191195616310943</v>
      </c>
      <c r="I2405">
        <f t="shared" si="249"/>
        <v>15.689616994188176</v>
      </c>
      <c r="J2405">
        <f t="shared" si="250"/>
        <v>0.59780617098592026</v>
      </c>
    </row>
    <row r="2406" spans="1:10" x14ac:dyDescent="0.35">
      <c r="A2406" s="25">
        <v>39651</v>
      </c>
      <c r="B2406" s="24">
        <v>44.055</v>
      </c>
      <c r="C2406">
        <f t="shared" si="244"/>
        <v>-0.25600000000000023</v>
      </c>
      <c r="D2406">
        <f t="shared" si="246"/>
        <v>-0.14792039800995027</v>
      </c>
      <c r="E2406">
        <f t="shared" si="245"/>
        <v>-0.1983333333333335</v>
      </c>
      <c r="F2406">
        <f>SUM($E$3:E2406)</f>
        <v>24.073398009950271</v>
      </c>
      <c r="G2406">
        <f t="shared" si="247"/>
        <v>18.689402985074629</v>
      </c>
      <c r="H2406">
        <f t="shared" si="248"/>
        <v>1.1862485125941529</v>
      </c>
      <c r="I2406">
        <f t="shared" si="249"/>
        <v>15.755048614732191</v>
      </c>
      <c r="J2406">
        <f t="shared" si="250"/>
        <v>0.59870987379872098</v>
      </c>
    </row>
    <row r="2407" spans="1:10" x14ac:dyDescent="0.35">
      <c r="A2407" s="25">
        <v>39652</v>
      </c>
      <c r="B2407" s="24">
        <v>46.417000000000002</v>
      </c>
      <c r="C2407">
        <f t="shared" si="244"/>
        <v>2.3620000000000019</v>
      </c>
      <c r="D2407">
        <f t="shared" si="246"/>
        <v>-0.13655223880597017</v>
      </c>
      <c r="E2407">
        <f t="shared" si="245"/>
        <v>2.4192039800995042</v>
      </c>
      <c r="F2407">
        <f>SUM($E$3:E2407)</f>
        <v>26.492601990049774</v>
      </c>
      <c r="G2407">
        <f t="shared" si="247"/>
        <v>18.689402985074629</v>
      </c>
      <c r="H2407">
        <f t="shared" si="248"/>
        <v>1.1992919613286257</v>
      </c>
      <c r="I2407">
        <f t="shared" si="249"/>
        <v>15.583697371213702</v>
      </c>
      <c r="J2407">
        <f t="shared" si="250"/>
        <v>0.59633525290099376</v>
      </c>
    </row>
    <row r="2408" spans="1:10" x14ac:dyDescent="0.35">
      <c r="A2408" s="25">
        <v>39653</v>
      </c>
      <c r="B2408" s="24">
        <v>45.828000000000003</v>
      </c>
      <c r="C2408">
        <f t="shared" si="244"/>
        <v>-0.58899999999999864</v>
      </c>
      <c r="D2408">
        <f t="shared" si="246"/>
        <v>-0.14029353233830844</v>
      </c>
      <c r="E2408">
        <f t="shared" si="245"/>
        <v>-0.5134975124378095</v>
      </c>
      <c r="F2408">
        <f>SUM($E$3:E2408)</f>
        <v>25.979104477611966</v>
      </c>
      <c r="G2408">
        <f t="shared" si="247"/>
        <v>18.689402985074629</v>
      </c>
      <c r="H2408">
        <f t="shared" si="248"/>
        <v>1.1995257514567828</v>
      </c>
      <c r="I2408">
        <f t="shared" si="249"/>
        <v>15.580660075348105</v>
      </c>
      <c r="J2408">
        <f t="shared" si="250"/>
        <v>0.59629292631554187</v>
      </c>
    </row>
    <row r="2409" spans="1:10" x14ac:dyDescent="0.35">
      <c r="A2409" s="25">
        <v>39654</v>
      </c>
      <c r="B2409" s="24">
        <v>45.41</v>
      </c>
      <c r="C2409">
        <f t="shared" si="244"/>
        <v>-0.41800000000000637</v>
      </c>
      <c r="D2409">
        <f t="shared" si="246"/>
        <v>-0.14052238805970152</v>
      </c>
      <c r="E2409">
        <f t="shared" si="245"/>
        <v>-0.33753233830846402</v>
      </c>
      <c r="F2409">
        <f>SUM($E$3:E2409)</f>
        <v>25.641572139303502</v>
      </c>
      <c r="G2409">
        <f t="shared" si="247"/>
        <v>18.689402985074629</v>
      </c>
      <c r="H2409">
        <f t="shared" si="248"/>
        <v>1.1995745665636079</v>
      </c>
      <c r="I2409">
        <f t="shared" si="249"/>
        <v>15.580026040910242</v>
      </c>
      <c r="J2409">
        <f t="shared" si="250"/>
        <v>0.59628408961481227</v>
      </c>
    </row>
    <row r="2410" spans="1:10" x14ac:dyDescent="0.35">
      <c r="A2410" s="25">
        <v>39657</v>
      </c>
      <c r="B2410" s="24">
        <v>44.805999999999997</v>
      </c>
      <c r="C2410">
        <f t="shared" si="244"/>
        <v>-0.6039999999999992</v>
      </c>
      <c r="D2410">
        <f t="shared" si="246"/>
        <v>-0.14148756218905476</v>
      </c>
      <c r="E2410">
        <f t="shared" si="245"/>
        <v>-0.52907960199004889</v>
      </c>
      <c r="F2410">
        <f>SUM($E$3:E2410)</f>
        <v>25.112492537313454</v>
      </c>
      <c r="G2410">
        <f t="shared" si="247"/>
        <v>18.689402985074629</v>
      </c>
      <c r="H2410">
        <f t="shared" si="248"/>
        <v>1.1998704809663943</v>
      </c>
      <c r="I2410">
        <f t="shared" si="249"/>
        <v>15.576183664441761</v>
      </c>
      <c r="J2410">
        <f t="shared" si="250"/>
        <v>0.59623052973310986</v>
      </c>
    </row>
    <row r="2411" spans="1:10" x14ac:dyDescent="0.35">
      <c r="A2411" s="25">
        <v>39658</v>
      </c>
      <c r="B2411" s="24">
        <v>45.441000000000003</v>
      </c>
      <c r="C2411">
        <f t="shared" si="244"/>
        <v>0.63500000000000512</v>
      </c>
      <c r="D2411">
        <f t="shared" si="246"/>
        <v>-0.1351691542288557</v>
      </c>
      <c r="E2411">
        <f t="shared" si="245"/>
        <v>0.70395024875622403</v>
      </c>
      <c r="F2411">
        <f>SUM($E$3:E2411)</f>
        <v>25.816442786069679</v>
      </c>
      <c r="G2411">
        <f t="shared" si="247"/>
        <v>18.689402985074629</v>
      </c>
      <c r="H2411">
        <f t="shared" si="248"/>
        <v>1.200602324353814</v>
      </c>
      <c r="I2411">
        <f t="shared" si="249"/>
        <v>15.566688990989258</v>
      </c>
      <c r="J2411">
        <f t="shared" si="250"/>
        <v>0.59609812433617437</v>
      </c>
    </row>
    <row r="2412" spans="1:10" x14ac:dyDescent="0.35">
      <c r="A2412" s="25">
        <v>39659</v>
      </c>
      <c r="B2412" s="24">
        <v>45.395000000000003</v>
      </c>
      <c r="C2412">
        <f t="shared" si="244"/>
        <v>-4.5999999999999375E-2</v>
      </c>
      <c r="D2412">
        <f t="shared" si="246"/>
        <v>-0.134318407960199</v>
      </c>
      <c r="E2412">
        <f t="shared" si="245"/>
        <v>1.3820895522388743E-2</v>
      </c>
      <c r="F2412">
        <f>SUM($E$3:E2412)</f>
        <v>25.830263681592069</v>
      </c>
      <c r="G2412">
        <f t="shared" si="247"/>
        <v>18.689402985074629</v>
      </c>
      <c r="H2412">
        <f t="shared" si="248"/>
        <v>1.2006046343861296</v>
      </c>
      <c r="I2412">
        <f t="shared" si="249"/>
        <v>15.566659039785016</v>
      </c>
      <c r="J2412">
        <f t="shared" si="250"/>
        <v>0.59609770653200134</v>
      </c>
    </row>
    <row r="2413" spans="1:10" x14ac:dyDescent="0.35">
      <c r="A2413" s="25">
        <v>39660</v>
      </c>
      <c r="B2413" s="24">
        <v>46.067999999999998</v>
      </c>
      <c r="C2413">
        <f t="shared" si="244"/>
        <v>0.67299999999999471</v>
      </c>
      <c r="D2413">
        <f t="shared" si="246"/>
        <v>-0.12785074626865675</v>
      </c>
      <c r="E2413">
        <f t="shared" si="245"/>
        <v>0.7237313432835768</v>
      </c>
      <c r="F2413">
        <f>SUM($E$3:E2413)</f>
        <v>26.553995024875647</v>
      </c>
      <c r="G2413">
        <f t="shared" si="247"/>
        <v>18.689402985074629</v>
      </c>
      <c r="H2413">
        <f t="shared" si="248"/>
        <v>1.2014385492450039</v>
      </c>
      <c r="I2413">
        <f t="shared" si="249"/>
        <v>15.555854268883946</v>
      </c>
      <c r="J2413">
        <f t="shared" si="250"/>
        <v>0.59594693295781898</v>
      </c>
    </row>
    <row r="2414" spans="1:10" x14ac:dyDescent="0.35">
      <c r="A2414" s="25">
        <v>39661</v>
      </c>
      <c r="B2414" s="24">
        <v>45.610999999999997</v>
      </c>
      <c r="C2414">
        <f t="shared" si="244"/>
        <v>-0.45700000000000074</v>
      </c>
      <c r="D2414">
        <f t="shared" si="246"/>
        <v>-0.12496019900497511</v>
      </c>
      <c r="E2414">
        <f t="shared" si="245"/>
        <v>-0.40634825870646835</v>
      </c>
      <c r="F2414">
        <f>SUM($E$3:E2414)</f>
        <v>26.147646766169178</v>
      </c>
      <c r="G2414">
        <f t="shared" si="247"/>
        <v>18.689402985074629</v>
      </c>
      <c r="H2414">
        <f t="shared" si="248"/>
        <v>1.1999358434549572</v>
      </c>
      <c r="I2414">
        <f t="shared" si="249"/>
        <v>15.575335203974333</v>
      </c>
      <c r="J2414">
        <f t="shared" si="250"/>
        <v>0.59621870104184238</v>
      </c>
    </row>
    <row r="2415" spans="1:10" x14ac:dyDescent="0.35">
      <c r="A2415" s="25">
        <v>39664</v>
      </c>
      <c r="B2415" s="24">
        <v>45.255000000000003</v>
      </c>
      <c r="C2415">
        <f t="shared" si="244"/>
        <v>-0.35599999999999454</v>
      </c>
      <c r="D2415">
        <f t="shared" si="246"/>
        <v>-0.12403482587064679</v>
      </c>
      <c r="E2415">
        <f t="shared" si="245"/>
        <v>-0.30935323383084029</v>
      </c>
      <c r="F2415">
        <f>SUM($E$3:E2415)</f>
        <v>25.838293532338337</v>
      </c>
      <c r="G2415">
        <f t="shared" si="247"/>
        <v>18.689402985074629</v>
      </c>
      <c r="H2415">
        <f t="shared" si="248"/>
        <v>1.1996843142181586</v>
      </c>
      <c r="I2415">
        <f t="shared" si="249"/>
        <v>15.57860077319976</v>
      </c>
      <c r="J2415">
        <f t="shared" si="250"/>
        <v>0.59626422397997481</v>
      </c>
    </row>
    <row r="2416" spans="1:10" x14ac:dyDescent="0.35">
      <c r="A2416" s="25">
        <v>39665</v>
      </c>
      <c r="B2416" s="24">
        <v>47.493000000000002</v>
      </c>
      <c r="C2416">
        <f t="shared" si="244"/>
        <v>2.2379999999999995</v>
      </c>
      <c r="D2416">
        <f t="shared" si="246"/>
        <v>-0.11363184079601989</v>
      </c>
      <c r="E2416">
        <f t="shared" si="245"/>
        <v>2.282298507462686</v>
      </c>
      <c r="F2416">
        <f>SUM($E$3:E2416)</f>
        <v>28.120592039801025</v>
      </c>
      <c r="G2416">
        <f t="shared" si="247"/>
        <v>18.689402985074629</v>
      </c>
      <c r="H2416">
        <f t="shared" si="248"/>
        <v>1.2110583940426216</v>
      </c>
      <c r="I2416">
        <f t="shared" si="249"/>
        <v>15.432288878067824</v>
      </c>
      <c r="J2416">
        <f t="shared" si="250"/>
        <v>0.59421517214996955</v>
      </c>
    </row>
    <row r="2417" spans="1:10" x14ac:dyDescent="0.35">
      <c r="A2417" s="25">
        <v>39666</v>
      </c>
      <c r="B2417" s="24">
        <v>48.151000000000003</v>
      </c>
      <c r="C2417">
        <f t="shared" si="244"/>
        <v>0.65800000000000125</v>
      </c>
      <c r="D2417">
        <f t="shared" si="246"/>
        <v>-0.10827860696517415</v>
      </c>
      <c r="E2417">
        <f t="shared" si="245"/>
        <v>0.71381592039801123</v>
      </c>
      <c r="F2417">
        <f>SUM($E$3:E2417)</f>
        <v>28.834407960199037</v>
      </c>
      <c r="G2417">
        <f t="shared" si="247"/>
        <v>18.689402985074629</v>
      </c>
      <c r="H2417">
        <f t="shared" si="248"/>
        <v>1.2120839541838877</v>
      </c>
      <c r="I2417">
        <f t="shared" si="249"/>
        <v>15.419231415911659</v>
      </c>
      <c r="J2417">
        <f t="shared" si="250"/>
        <v>0.59403136324698369</v>
      </c>
    </row>
    <row r="2418" spans="1:10" x14ac:dyDescent="0.35">
      <c r="A2418" s="25">
        <v>39667</v>
      </c>
      <c r="B2418" s="24">
        <v>48.003999999999998</v>
      </c>
      <c r="C2418">
        <f t="shared" si="244"/>
        <v>-0.14700000000000557</v>
      </c>
      <c r="D2418">
        <f t="shared" si="246"/>
        <v>-0.10303980099502491</v>
      </c>
      <c r="E2418">
        <f t="shared" si="245"/>
        <v>-9.368656716418465E-2</v>
      </c>
      <c r="F2418">
        <f>SUM($E$3:E2418)</f>
        <v>28.740721393034853</v>
      </c>
      <c r="G2418">
        <f t="shared" si="247"/>
        <v>18.689402985074629</v>
      </c>
      <c r="H2418">
        <f t="shared" si="248"/>
        <v>1.209614876069222</v>
      </c>
      <c r="I2418">
        <f t="shared" si="249"/>
        <v>15.450705306971688</v>
      </c>
      <c r="J2418">
        <f t="shared" si="250"/>
        <v>0.59447415462911202</v>
      </c>
    </row>
    <row r="2419" spans="1:10" x14ac:dyDescent="0.35">
      <c r="A2419" s="25">
        <v>39668</v>
      </c>
      <c r="B2419" s="24">
        <v>49.127000000000002</v>
      </c>
      <c r="C2419">
        <f t="shared" si="244"/>
        <v>1.1230000000000047</v>
      </c>
      <c r="D2419">
        <f t="shared" si="246"/>
        <v>-9.680099502487563E-2</v>
      </c>
      <c r="E2419">
        <f t="shared" si="245"/>
        <v>1.1771194029850793</v>
      </c>
      <c r="F2419">
        <f>SUM($E$3:E2419)</f>
        <v>29.917840796019931</v>
      </c>
      <c r="G2419">
        <f t="shared" si="247"/>
        <v>18.689402985074629</v>
      </c>
      <c r="H2419">
        <f t="shared" si="248"/>
        <v>1.2126998763911063</v>
      </c>
      <c r="I2419">
        <f t="shared" si="249"/>
        <v>15.411400090756779</v>
      </c>
      <c r="J2419">
        <f t="shared" si="250"/>
        <v>0.59392104758986952</v>
      </c>
    </row>
    <row r="2420" spans="1:10" x14ac:dyDescent="0.35">
      <c r="A2420" s="25">
        <v>39671</v>
      </c>
      <c r="B2420" s="24">
        <v>50.171999999999997</v>
      </c>
      <c r="C2420">
        <f t="shared" si="244"/>
        <v>1.0449999999999946</v>
      </c>
      <c r="D2420">
        <f t="shared" si="246"/>
        <v>-9.03681592039801E-2</v>
      </c>
      <c r="E2420">
        <f t="shared" si="245"/>
        <v>1.1095223880596961</v>
      </c>
      <c r="F2420">
        <f>SUM($E$3:E2420)</f>
        <v>31.027363184079626</v>
      </c>
      <c r="G2420">
        <f t="shared" si="247"/>
        <v>18.689402985074629</v>
      </c>
      <c r="H2420">
        <f t="shared" si="248"/>
        <v>1.2153203872975609</v>
      </c>
      <c r="I2420">
        <f t="shared" si="249"/>
        <v>15.378169559578604</v>
      </c>
      <c r="J2420">
        <f t="shared" si="250"/>
        <v>0.59345232256094249</v>
      </c>
    </row>
    <row r="2421" spans="1:10" x14ac:dyDescent="0.35">
      <c r="A2421" s="25">
        <v>39672</v>
      </c>
      <c r="B2421" s="24">
        <v>48.777999999999999</v>
      </c>
      <c r="C2421">
        <f t="shared" si="244"/>
        <v>-1.3939999999999984</v>
      </c>
      <c r="D2421">
        <f t="shared" si="246"/>
        <v>-9.3950248756218949E-2</v>
      </c>
      <c r="E2421">
        <f t="shared" si="245"/>
        <v>-1.3267810945273615</v>
      </c>
      <c r="F2421">
        <f>SUM($E$3:E2421)</f>
        <v>29.700582089552263</v>
      </c>
      <c r="G2421">
        <f t="shared" si="247"/>
        <v>18.689402985074629</v>
      </c>
      <c r="H2421">
        <f t="shared" si="248"/>
        <v>1.2181070960767106</v>
      </c>
      <c r="I2421">
        <f t="shared" si="249"/>
        <v>15.342988350753076</v>
      </c>
      <c r="J2421">
        <f t="shared" si="250"/>
        <v>0.59295497765020222</v>
      </c>
    </row>
    <row r="2422" spans="1:10" x14ac:dyDescent="0.35">
      <c r="A2422" s="25">
        <v>39673</v>
      </c>
      <c r="B2422" s="24">
        <v>46.841999999999999</v>
      </c>
      <c r="C2422">
        <f t="shared" si="244"/>
        <v>-1.9359999999999999</v>
      </c>
      <c r="D2422">
        <f t="shared" si="246"/>
        <v>-9.8228855721393032E-2</v>
      </c>
      <c r="E2422">
        <f t="shared" si="245"/>
        <v>-1.8826517412935322</v>
      </c>
      <c r="F2422">
        <f>SUM($E$3:E2422)</f>
        <v>27.817930348258731</v>
      </c>
      <c r="G2422">
        <f t="shared" si="247"/>
        <v>18.689402985074629</v>
      </c>
      <c r="H2422">
        <f t="shared" si="248"/>
        <v>1.2230740481929878</v>
      </c>
      <c r="I2422">
        <f t="shared" si="249"/>
        <v>15.280679867819126</v>
      </c>
      <c r="J2422">
        <f t="shared" si="250"/>
        <v>0.59207133864711814</v>
      </c>
    </row>
    <row r="2423" spans="1:10" x14ac:dyDescent="0.35">
      <c r="A2423" s="25">
        <v>39674</v>
      </c>
      <c r="B2423" s="24">
        <v>47.338000000000001</v>
      </c>
      <c r="C2423">
        <f t="shared" si="244"/>
        <v>0.49600000000000222</v>
      </c>
      <c r="D2423">
        <f t="shared" si="246"/>
        <v>-0.10288557213930348</v>
      </c>
      <c r="E2423">
        <f t="shared" si="245"/>
        <v>0.54302985074627086</v>
      </c>
      <c r="F2423">
        <f>SUM($E$3:E2423)</f>
        <v>28.360960199005003</v>
      </c>
      <c r="G2423">
        <f t="shared" si="247"/>
        <v>18.689402985074629</v>
      </c>
      <c r="H2423">
        <f t="shared" si="248"/>
        <v>1.2189937948327689</v>
      </c>
      <c r="I2423">
        <f t="shared" si="249"/>
        <v>15.331827827424329</v>
      </c>
      <c r="J2423">
        <f t="shared" si="250"/>
        <v>0.59279696679587313</v>
      </c>
    </row>
    <row r="2424" spans="1:10" x14ac:dyDescent="0.35">
      <c r="A2424" s="25">
        <v>39675</v>
      </c>
      <c r="B2424" s="24">
        <v>46.85</v>
      </c>
      <c r="C2424">
        <f t="shared" si="244"/>
        <v>-0.48799999999999955</v>
      </c>
      <c r="D2424">
        <f t="shared" si="246"/>
        <v>-0.10724378109452738</v>
      </c>
      <c r="E2424">
        <f t="shared" si="245"/>
        <v>-0.43025870646766123</v>
      </c>
      <c r="F2424">
        <f>SUM($E$3:E2424)</f>
        <v>27.930701492537342</v>
      </c>
      <c r="G2424">
        <f t="shared" si="247"/>
        <v>18.689402985074629</v>
      </c>
      <c r="H2424">
        <f t="shared" si="248"/>
        <v>1.2187959243752133</v>
      </c>
      <c r="I2424">
        <f t="shared" si="249"/>
        <v>15.334316936328209</v>
      </c>
      <c r="J2424">
        <f t="shared" si="250"/>
        <v>0.59283221760005844</v>
      </c>
    </row>
    <row r="2425" spans="1:10" x14ac:dyDescent="0.35">
      <c r="A2425" s="25">
        <v>39678</v>
      </c>
      <c r="B2425" s="24">
        <v>46.03</v>
      </c>
      <c r="C2425">
        <f t="shared" si="244"/>
        <v>-0.82000000000000028</v>
      </c>
      <c r="D2425">
        <f t="shared" si="246"/>
        <v>-0.11386567164179105</v>
      </c>
      <c r="E2425">
        <f t="shared" si="245"/>
        <v>-0.77085074626865691</v>
      </c>
      <c r="F2425">
        <f>SUM($E$3:E2425)</f>
        <v>27.159850746268685</v>
      </c>
      <c r="G2425">
        <f t="shared" si="247"/>
        <v>18.689402985074629</v>
      </c>
      <c r="H2425">
        <f t="shared" si="248"/>
        <v>1.2190358554471112</v>
      </c>
      <c r="I2425">
        <f t="shared" si="249"/>
        <v>15.331298830599067</v>
      </c>
      <c r="J2425">
        <f t="shared" si="250"/>
        <v>0.59278947439613383</v>
      </c>
    </row>
    <row r="2426" spans="1:10" x14ac:dyDescent="0.35">
      <c r="A2426" s="25">
        <v>39679</v>
      </c>
      <c r="B2426" s="24">
        <v>44.317999999999998</v>
      </c>
      <c r="C2426">
        <f t="shared" si="244"/>
        <v>-1.7120000000000033</v>
      </c>
      <c r="D2426">
        <f t="shared" si="246"/>
        <v>-0.13578606965174134</v>
      </c>
      <c r="E2426">
        <f t="shared" si="245"/>
        <v>-1.6683532338308491</v>
      </c>
      <c r="F2426">
        <f>SUM($E$3:E2426)</f>
        <v>25.491497512437835</v>
      </c>
      <c r="G2426">
        <f t="shared" si="247"/>
        <v>18.689402985074629</v>
      </c>
      <c r="H2426">
        <f t="shared" si="248"/>
        <v>1.2078555911221234</v>
      </c>
      <c r="I2426">
        <f t="shared" si="249"/>
        <v>15.473209812864946</v>
      </c>
      <c r="J2426">
        <f t="shared" si="250"/>
        <v>0.5947902072510034</v>
      </c>
    </row>
    <row r="2427" spans="1:10" x14ac:dyDescent="0.35">
      <c r="A2427" s="25">
        <v>39680</v>
      </c>
      <c r="B2427" s="24">
        <v>43.884999999999998</v>
      </c>
      <c r="C2427">
        <f t="shared" si="244"/>
        <v>-0.43299999999999983</v>
      </c>
      <c r="D2427">
        <f t="shared" si="246"/>
        <v>-0.12410945273631843</v>
      </c>
      <c r="E2427">
        <f t="shared" si="245"/>
        <v>-0.3933631840796018</v>
      </c>
      <c r="F2427">
        <f>SUM($E$3:E2427)</f>
        <v>25.098134328358235</v>
      </c>
      <c r="G2427">
        <f t="shared" si="247"/>
        <v>18.689402985074629</v>
      </c>
      <c r="H2427">
        <f t="shared" si="248"/>
        <v>1.1934238341679781</v>
      </c>
      <c r="I2427">
        <f t="shared" si="249"/>
        <v>15.660323222976656</v>
      </c>
      <c r="J2427">
        <f t="shared" si="250"/>
        <v>0.59740036074175873</v>
      </c>
    </row>
    <row r="2428" spans="1:10" x14ac:dyDescent="0.35">
      <c r="A2428" s="25">
        <v>39681</v>
      </c>
      <c r="B2428" s="24">
        <v>43.505000000000003</v>
      </c>
      <c r="C2428">
        <f t="shared" si="244"/>
        <v>-0.37999999999999545</v>
      </c>
      <c r="D2428">
        <f t="shared" si="246"/>
        <v>-0.11791044776119401</v>
      </c>
      <c r="E2428">
        <f t="shared" si="245"/>
        <v>-0.34232835820895063</v>
      </c>
      <c r="F2428">
        <f>SUM($E$3:E2428)</f>
        <v>24.755805970149286</v>
      </c>
      <c r="G2428">
        <f t="shared" si="247"/>
        <v>18.689402985074629</v>
      </c>
      <c r="H2428">
        <f t="shared" si="248"/>
        <v>1.1888106880156728</v>
      </c>
      <c r="I2428">
        <f t="shared" si="249"/>
        <v>15.721092663013</v>
      </c>
      <c r="J2428">
        <f t="shared" si="250"/>
        <v>0.59824136375964154</v>
      </c>
    </row>
    <row r="2429" spans="1:10" x14ac:dyDescent="0.35">
      <c r="A2429" s="25">
        <v>39682</v>
      </c>
      <c r="B2429" s="24">
        <v>44.752000000000002</v>
      </c>
      <c r="C2429">
        <f t="shared" si="244"/>
        <v>1.2469999999999999</v>
      </c>
      <c r="D2429">
        <f t="shared" si="246"/>
        <v>-0.10400497512437808</v>
      </c>
      <c r="E2429">
        <f t="shared" si="245"/>
        <v>1.2839751243781095</v>
      </c>
      <c r="F2429">
        <f>SUM($E$3:E2429)</f>
        <v>26.039781094527395</v>
      </c>
      <c r="G2429">
        <f t="shared" si="247"/>
        <v>18.689402985074629</v>
      </c>
      <c r="H2429">
        <f t="shared" si="248"/>
        <v>1.188345759859109</v>
      </c>
      <c r="I2429">
        <f t="shared" si="249"/>
        <v>15.727243380150956</v>
      </c>
      <c r="J2429">
        <f t="shared" si="250"/>
        <v>0.59832630378772944</v>
      </c>
    </row>
    <row r="2430" spans="1:10" x14ac:dyDescent="0.35">
      <c r="A2430" s="25">
        <v>39685</v>
      </c>
      <c r="B2430" s="24">
        <v>43.744999999999997</v>
      </c>
      <c r="C2430">
        <f t="shared" si="244"/>
        <v>-1.007000000000005</v>
      </c>
      <c r="D2430">
        <f t="shared" si="246"/>
        <v>-0.11248258706467662</v>
      </c>
      <c r="E2430">
        <f t="shared" si="245"/>
        <v>-0.96875124378109945</v>
      </c>
      <c r="F2430">
        <f>SUM($E$3:E2430)</f>
        <v>25.071029850746296</v>
      </c>
      <c r="G2430">
        <f t="shared" si="247"/>
        <v>18.689402985074629</v>
      </c>
      <c r="H2430">
        <f t="shared" si="248"/>
        <v>1.1886809374029992</v>
      </c>
      <c r="I2430">
        <f t="shared" si="249"/>
        <v>15.722808700799709</v>
      </c>
      <c r="J2430">
        <f t="shared" si="250"/>
        <v>0.59826506519966394</v>
      </c>
    </row>
    <row r="2431" spans="1:10" x14ac:dyDescent="0.35">
      <c r="A2431" s="25">
        <v>39686</v>
      </c>
      <c r="B2431" s="24">
        <v>43.744999999999997</v>
      </c>
      <c r="C2431">
        <f t="shared" si="244"/>
        <v>0</v>
      </c>
      <c r="D2431">
        <f t="shared" si="246"/>
        <v>-0.10623880597014929</v>
      </c>
      <c r="E2431">
        <f t="shared" si="245"/>
        <v>3.5626865671641812E-2</v>
      </c>
      <c r="F2431">
        <f>SUM($E$3:E2431)</f>
        <v>25.106656716417938</v>
      </c>
      <c r="G2431">
        <f t="shared" si="247"/>
        <v>18.689402985074629</v>
      </c>
      <c r="H2431">
        <f t="shared" si="248"/>
        <v>1.185942546115353</v>
      </c>
      <c r="I2431">
        <f t="shared" si="249"/>
        <v>15.759113328291679</v>
      </c>
      <c r="J2431">
        <f t="shared" si="250"/>
        <v>0.59876588933492281</v>
      </c>
    </row>
    <row r="2432" spans="1:10" x14ac:dyDescent="0.35">
      <c r="A2432" s="25">
        <v>39687</v>
      </c>
      <c r="B2432" s="24">
        <v>44.195</v>
      </c>
      <c r="C2432">
        <f t="shared" si="244"/>
        <v>0.45000000000000284</v>
      </c>
      <c r="D2432">
        <f t="shared" si="246"/>
        <v>-0.10022885572139301</v>
      </c>
      <c r="E2432">
        <f t="shared" si="245"/>
        <v>0.4958358208955253</v>
      </c>
      <c r="F2432">
        <f>SUM($E$3:E2432)</f>
        <v>25.602492537313463</v>
      </c>
      <c r="G2432">
        <f t="shared" si="247"/>
        <v>18.689402985074629</v>
      </c>
      <c r="H2432">
        <f t="shared" si="248"/>
        <v>1.1856839660563783</v>
      </c>
      <c r="I2432">
        <f t="shared" si="249"/>
        <v>15.762550156797822</v>
      </c>
      <c r="J2432">
        <f t="shared" si="250"/>
        <v>0.59881324075919284</v>
      </c>
    </row>
    <row r="2433" spans="1:10" x14ac:dyDescent="0.35">
      <c r="A2433" s="25">
        <v>39688</v>
      </c>
      <c r="B2433" s="24">
        <v>45.093000000000004</v>
      </c>
      <c r="C2433">
        <f t="shared" si="244"/>
        <v>0.89800000000000324</v>
      </c>
      <c r="D2433">
        <f t="shared" si="246"/>
        <v>-9.6915422885572089E-2</v>
      </c>
      <c r="E2433">
        <f t="shared" si="245"/>
        <v>0.94827363184079927</v>
      </c>
      <c r="F2433">
        <f>SUM($E$3:E2433)</f>
        <v>26.550766169154262</v>
      </c>
      <c r="G2433">
        <f t="shared" si="247"/>
        <v>18.689402985074629</v>
      </c>
      <c r="H2433">
        <f t="shared" si="248"/>
        <v>1.1875461497604816</v>
      </c>
      <c r="I2433">
        <f t="shared" si="249"/>
        <v>15.737833000295719</v>
      </c>
      <c r="J2433">
        <f t="shared" si="250"/>
        <v>0.59847246627315787</v>
      </c>
    </row>
    <row r="2434" spans="1:10" x14ac:dyDescent="0.35">
      <c r="A2434" s="25">
        <v>39689</v>
      </c>
      <c r="B2434" s="24">
        <v>45.054000000000002</v>
      </c>
      <c r="C2434">
        <f t="shared" si="244"/>
        <v>-3.9000000000001478E-2</v>
      </c>
      <c r="D2434">
        <f t="shared" si="246"/>
        <v>-9.9960199004975117E-2</v>
      </c>
      <c r="E2434">
        <f t="shared" si="245"/>
        <v>1.7781094527361777E-2</v>
      </c>
      <c r="F2434">
        <f>SUM($E$3:E2434)</f>
        <v>26.568547263681623</v>
      </c>
      <c r="G2434">
        <f t="shared" si="247"/>
        <v>18.689402985074629</v>
      </c>
      <c r="H2434">
        <f t="shared" si="248"/>
        <v>1.1866041371948604</v>
      </c>
      <c r="I2434">
        <f t="shared" si="249"/>
        <v>15.750326835414965</v>
      </c>
      <c r="J2434">
        <f t="shared" si="250"/>
        <v>0.59864478513723729</v>
      </c>
    </row>
    <row r="2435" spans="1:10" x14ac:dyDescent="0.35">
      <c r="A2435" s="25">
        <v>39692</v>
      </c>
      <c r="B2435" s="24">
        <v>45.131</v>
      </c>
      <c r="C2435">
        <f t="shared" si="244"/>
        <v>7.6999999999998181E-2</v>
      </c>
      <c r="D2435">
        <f t="shared" si="246"/>
        <v>-0.10458208955223881</v>
      </c>
      <c r="E2435">
        <f t="shared" si="245"/>
        <v>0.12861691542288381</v>
      </c>
      <c r="F2435">
        <f>SUM($E$3:E2435)</f>
        <v>26.697164179104508</v>
      </c>
      <c r="G2435">
        <f t="shared" si="247"/>
        <v>18.689402985074629</v>
      </c>
      <c r="H2435">
        <f t="shared" si="248"/>
        <v>1.1840813926743423</v>
      </c>
      <c r="I2435">
        <f t="shared" si="249"/>
        <v>15.783883693048432</v>
      </c>
      <c r="J2435">
        <f t="shared" si="250"/>
        <v>0.59910693603167919</v>
      </c>
    </row>
    <row r="2436" spans="1:10" x14ac:dyDescent="0.35">
      <c r="A2436" s="25">
        <v>39693</v>
      </c>
      <c r="B2436" s="24">
        <v>45.875</v>
      </c>
      <c r="C2436">
        <f t="shared" ref="C2436:C2499" si="251">B2436-B2435</f>
        <v>0.74399999999999977</v>
      </c>
      <c r="D2436">
        <f t="shared" si="246"/>
        <v>-0.10535323383084579</v>
      </c>
      <c r="E2436">
        <f t="shared" ref="E2436:E2499" si="252">C2436-D2636</f>
        <v>0.8001990049751242</v>
      </c>
      <c r="F2436">
        <f>SUM($E$3:E2436)</f>
        <v>27.497363184079632</v>
      </c>
      <c r="G2436">
        <f t="shared" si="247"/>
        <v>18.689402985074629</v>
      </c>
      <c r="H2436">
        <f t="shared" si="248"/>
        <v>1.1834748495857395</v>
      </c>
      <c r="I2436">
        <f t="shared" si="249"/>
        <v>15.791973096527249</v>
      </c>
      <c r="J2436">
        <f t="shared" si="250"/>
        <v>0.5992181977273795</v>
      </c>
    </row>
    <row r="2437" spans="1:10" x14ac:dyDescent="0.35">
      <c r="A2437" s="25">
        <v>39694</v>
      </c>
      <c r="B2437" s="24">
        <v>46.146000000000001</v>
      </c>
      <c r="C2437">
        <f t="shared" si="251"/>
        <v>0.2710000000000008</v>
      </c>
      <c r="D2437">
        <f t="shared" si="246"/>
        <v>-9.7069651741293506E-2</v>
      </c>
      <c r="E2437">
        <f t="shared" si="252"/>
        <v>0.34341791044776204</v>
      </c>
      <c r="F2437">
        <f>SUM($E$3:E2437)</f>
        <v>27.840781094527394</v>
      </c>
      <c r="G2437">
        <f t="shared" si="247"/>
        <v>18.689402985074629</v>
      </c>
      <c r="H2437">
        <f t="shared" si="248"/>
        <v>1.1802325682357595</v>
      </c>
      <c r="I2437">
        <f t="shared" si="249"/>
        <v>15.835356088344525</v>
      </c>
      <c r="J2437">
        <f t="shared" si="250"/>
        <v>0.59981391688094088</v>
      </c>
    </row>
    <row r="2438" spans="1:10" x14ac:dyDescent="0.35">
      <c r="A2438" s="25">
        <v>39695</v>
      </c>
      <c r="B2438" s="24">
        <v>44.365000000000002</v>
      </c>
      <c r="C2438">
        <f t="shared" si="251"/>
        <v>-1.7809999999999988</v>
      </c>
      <c r="D2438">
        <f t="shared" si="246"/>
        <v>-0.10419402985074629</v>
      </c>
      <c r="E2438">
        <f t="shared" si="252"/>
        <v>-1.7071542288557202</v>
      </c>
      <c r="F2438">
        <f>SUM($E$3:E2438)</f>
        <v>26.133626865671673</v>
      </c>
      <c r="G2438">
        <f t="shared" si="247"/>
        <v>18.689402985074629</v>
      </c>
      <c r="H2438">
        <f t="shared" si="248"/>
        <v>1.1860685760798901</v>
      </c>
      <c r="I2438">
        <f t="shared" si="249"/>
        <v>15.75743878726264</v>
      </c>
      <c r="J2438">
        <f t="shared" si="250"/>
        <v>0.59874281435112864</v>
      </c>
    </row>
    <row r="2439" spans="1:10" x14ac:dyDescent="0.35">
      <c r="A2439" s="25">
        <v>39696</v>
      </c>
      <c r="B2439" s="24">
        <v>44.534999999999997</v>
      </c>
      <c r="C2439">
        <f t="shared" si="251"/>
        <v>0.1699999999999946</v>
      </c>
      <c r="D2439">
        <f t="shared" si="246"/>
        <v>-9.6995024875621935E-2</v>
      </c>
      <c r="E2439">
        <f t="shared" si="252"/>
        <v>0.22662686567163648</v>
      </c>
      <c r="F2439">
        <f>SUM($E$3:E2439)</f>
        <v>26.36025373134331</v>
      </c>
      <c r="G2439">
        <f t="shared" si="247"/>
        <v>18.689402985074629</v>
      </c>
      <c r="H2439">
        <f t="shared" si="248"/>
        <v>1.1833026345678113</v>
      </c>
      <c r="I2439">
        <f t="shared" si="249"/>
        <v>15.794271422289814</v>
      </c>
      <c r="J2439">
        <f t="shared" si="250"/>
        <v>0.59924979851478766</v>
      </c>
    </row>
    <row r="2440" spans="1:10" x14ac:dyDescent="0.35">
      <c r="A2440" s="25">
        <v>39699</v>
      </c>
      <c r="B2440" s="24">
        <v>46.470999999999997</v>
      </c>
      <c r="C2440">
        <f t="shared" si="251"/>
        <v>1.9359999999999999</v>
      </c>
      <c r="D2440">
        <f t="shared" si="246"/>
        <v>-8.659203980099503E-2</v>
      </c>
      <c r="E2440">
        <f t="shared" si="252"/>
        <v>1.9900447761194029</v>
      </c>
      <c r="F2440">
        <f>SUM($E$3:E2440)</f>
        <v>28.350298507462714</v>
      </c>
      <c r="G2440">
        <f t="shared" si="247"/>
        <v>18.689402985074629</v>
      </c>
      <c r="H2440">
        <f t="shared" si="248"/>
        <v>1.1919500336575846</v>
      </c>
      <c r="I2440">
        <f t="shared" si="249"/>
        <v>15.679686612134947</v>
      </c>
      <c r="J2440">
        <f t="shared" si="250"/>
        <v>0.59766868912380766</v>
      </c>
    </row>
    <row r="2441" spans="1:10" x14ac:dyDescent="0.35">
      <c r="A2441" s="25">
        <v>39700</v>
      </c>
      <c r="B2441" s="24">
        <v>47.174999999999997</v>
      </c>
      <c r="C2441">
        <f t="shared" si="251"/>
        <v>0.70400000000000063</v>
      </c>
      <c r="D2441">
        <f t="shared" si="246"/>
        <v>-8.2935323383084583E-2</v>
      </c>
      <c r="E2441">
        <f t="shared" si="252"/>
        <v>0.76724875621890609</v>
      </c>
      <c r="F2441">
        <f>SUM($E$3:E2441)</f>
        <v>29.117547263681619</v>
      </c>
      <c r="G2441">
        <f t="shared" si="247"/>
        <v>18.689402985074629</v>
      </c>
      <c r="H2441">
        <f t="shared" si="248"/>
        <v>1.1932481597706399</v>
      </c>
      <c r="I2441">
        <f t="shared" si="249"/>
        <v>15.662628793550381</v>
      </c>
      <c r="J2441">
        <f t="shared" si="250"/>
        <v>0.59743232760679388</v>
      </c>
    </row>
    <row r="2442" spans="1:10" x14ac:dyDescent="0.35">
      <c r="A2442" s="25">
        <v>39701</v>
      </c>
      <c r="B2442" s="24">
        <v>47.384</v>
      </c>
      <c r="C2442">
        <f t="shared" si="251"/>
        <v>0.20900000000000318</v>
      </c>
      <c r="D2442">
        <f t="shared" si="246"/>
        <v>-8.2895522388059736E-2</v>
      </c>
      <c r="E2442">
        <f t="shared" si="252"/>
        <v>0.27324875621890865</v>
      </c>
      <c r="F2442">
        <f>SUM($E$3:E2442)</f>
        <v>29.390796019900527</v>
      </c>
      <c r="G2442">
        <f t="shared" si="247"/>
        <v>18.689402985074629</v>
      </c>
      <c r="H2442">
        <f t="shared" si="248"/>
        <v>1.1932578112167753</v>
      </c>
      <c r="I2442">
        <f t="shared" si="249"/>
        <v>15.662502109260767</v>
      </c>
      <c r="J2442">
        <f t="shared" si="250"/>
        <v>0.59743057124420773</v>
      </c>
    </row>
    <row r="2443" spans="1:10" x14ac:dyDescent="0.35">
      <c r="A2443" s="25">
        <v>39702</v>
      </c>
      <c r="B2443" s="24">
        <v>45.704000000000001</v>
      </c>
      <c r="C2443">
        <f t="shared" si="251"/>
        <v>-1.6799999999999997</v>
      </c>
      <c r="D2443">
        <f t="shared" si="246"/>
        <v>-9.6189054726368142E-2</v>
      </c>
      <c r="E2443">
        <f t="shared" si="252"/>
        <v>-1.6107810945273628</v>
      </c>
      <c r="F2443">
        <f>SUM($E$3:E2443)</f>
        <v>27.780014925373166</v>
      </c>
      <c r="G2443">
        <f t="shared" si="247"/>
        <v>18.689402985074629</v>
      </c>
      <c r="H2443">
        <f t="shared" si="248"/>
        <v>1.1961033877050933</v>
      </c>
      <c r="I2443">
        <f t="shared" si="249"/>
        <v>15.625240407464357</v>
      </c>
      <c r="J2443">
        <f t="shared" si="250"/>
        <v>0.59691335402667967</v>
      </c>
    </row>
    <row r="2444" spans="1:10" x14ac:dyDescent="0.35">
      <c r="A2444" s="25">
        <v>39703</v>
      </c>
      <c r="B2444" s="24">
        <v>44.945999999999998</v>
      </c>
      <c r="C2444">
        <f t="shared" si="251"/>
        <v>-0.75800000000000267</v>
      </c>
      <c r="D2444">
        <f t="shared" ref="D2444:D2507" si="253">AVERAGE(C2244:C2444)</f>
        <v>-9.6104477611940339E-2</v>
      </c>
      <c r="E2444">
        <f t="shared" si="252"/>
        <v>-0.69694527363184344</v>
      </c>
      <c r="F2444">
        <f>SUM($E$3:E2444)</f>
        <v>27.083069651741322</v>
      </c>
      <c r="G2444">
        <f t="shared" ref="G2444:G2507" si="254">MAX(F2244:F2444)-MIN(F2244:F2444)</f>
        <v>18.689402985074629</v>
      </c>
      <c r="H2444">
        <f t="shared" ref="H2444:H2507" si="255">SQRT(VAR(C2244:C2444))</f>
        <v>1.1960557487131818</v>
      </c>
      <c r="I2444">
        <f t="shared" ref="I2444:I2507" si="256">G2444/H2444</f>
        <v>15.62586276198436</v>
      </c>
      <c r="J2444">
        <f t="shared" ref="J2444:J2507" si="257">LOG(I2444)/LOG(200/2)</f>
        <v>0.59692200284564756</v>
      </c>
    </row>
    <row r="2445" spans="1:10" x14ac:dyDescent="0.35">
      <c r="A2445" s="25">
        <v>39706</v>
      </c>
      <c r="B2445" s="24">
        <v>41.206000000000003</v>
      </c>
      <c r="C2445">
        <f t="shared" si="251"/>
        <v>-3.7399999999999949</v>
      </c>
      <c r="D2445">
        <f t="shared" si="253"/>
        <v>-0.1204925373134328</v>
      </c>
      <c r="E2445">
        <f t="shared" si="252"/>
        <v>-3.6776318407960149</v>
      </c>
      <c r="F2445">
        <f>SUM($E$3:E2445)</f>
        <v>23.405437810945308</v>
      </c>
      <c r="G2445">
        <f t="shared" si="254"/>
        <v>18.689402985074629</v>
      </c>
      <c r="H2445">
        <f t="shared" si="255"/>
        <v>1.2200112053559298</v>
      </c>
      <c r="I2445">
        <f t="shared" si="256"/>
        <v>15.319042073570239</v>
      </c>
      <c r="J2445">
        <f t="shared" si="257"/>
        <v>0.59261580447696294</v>
      </c>
    </row>
    <row r="2446" spans="1:10" x14ac:dyDescent="0.35">
      <c r="A2446" s="25">
        <v>39707</v>
      </c>
      <c r="B2446" s="24">
        <v>40.316000000000003</v>
      </c>
      <c r="C2446">
        <f t="shared" si="251"/>
        <v>-0.89000000000000057</v>
      </c>
      <c r="D2446">
        <f t="shared" si="253"/>
        <v>-0.14148258706467662</v>
      </c>
      <c r="E2446">
        <f t="shared" si="252"/>
        <v>-0.84963184079602039</v>
      </c>
      <c r="F2446">
        <f>SUM($E$3:E2446)</f>
        <v>22.555805970149287</v>
      </c>
      <c r="G2446">
        <f t="shared" si="254"/>
        <v>18.689402985074629</v>
      </c>
      <c r="H2446">
        <f t="shared" si="255"/>
        <v>1.1964323093870679</v>
      </c>
      <c r="I2446">
        <f t="shared" si="256"/>
        <v>15.620944735811429</v>
      </c>
      <c r="J2446">
        <f t="shared" si="257"/>
        <v>0.59685364796982388</v>
      </c>
    </row>
    <row r="2447" spans="1:10" x14ac:dyDescent="0.35">
      <c r="A2447" s="25">
        <v>39708</v>
      </c>
      <c r="B2447" s="24">
        <v>38.046999999999997</v>
      </c>
      <c r="C2447">
        <f t="shared" si="251"/>
        <v>-2.2690000000000055</v>
      </c>
      <c r="D2447">
        <f t="shared" si="253"/>
        <v>-0.15030348258706466</v>
      </c>
      <c r="E2447">
        <f t="shared" si="252"/>
        <v>-2.2280895522388113</v>
      </c>
      <c r="F2447">
        <f>SUM($E$3:E2447)</f>
        <v>20.327716417910477</v>
      </c>
      <c r="G2447">
        <f t="shared" si="254"/>
        <v>18.689402985074629</v>
      </c>
      <c r="H2447">
        <f t="shared" si="255"/>
        <v>1.205560165415982</v>
      </c>
      <c r="I2447">
        <f t="shared" si="256"/>
        <v>15.502671306849125</v>
      </c>
      <c r="J2447">
        <f t="shared" si="257"/>
        <v>0.59520326953241731</v>
      </c>
    </row>
    <row r="2448" spans="1:10" x14ac:dyDescent="0.35">
      <c r="A2448" s="25">
        <v>39709</v>
      </c>
      <c r="B2448" s="24">
        <v>41.113</v>
      </c>
      <c r="C2448">
        <f t="shared" si="251"/>
        <v>3.0660000000000025</v>
      </c>
      <c r="D2448">
        <f t="shared" si="253"/>
        <v>-0.14310447761194028</v>
      </c>
      <c r="E2448">
        <f t="shared" si="252"/>
        <v>3.0923482587064703</v>
      </c>
      <c r="F2448">
        <f>SUM($E$3:E2448)</f>
        <v>23.420064676616946</v>
      </c>
      <c r="G2448">
        <f t="shared" si="254"/>
        <v>18.689402985074629</v>
      </c>
      <c r="H2448">
        <f t="shared" si="255"/>
        <v>1.2204073475810648</v>
      </c>
      <c r="I2448">
        <f t="shared" si="256"/>
        <v>15.314069537616575</v>
      </c>
      <c r="J2448">
        <f t="shared" si="257"/>
        <v>0.59254530739615319</v>
      </c>
    </row>
    <row r="2449" spans="1:10" x14ac:dyDescent="0.35">
      <c r="A2449" s="25">
        <v>39710</v>
      </c>
      <c r="B2449" s="24">
        <v>44.597000000000001</v>
      </c>
      <c r="C2449">
        <f t="shared" si="251"/>
        <v>3.4840000000000018</v>
      </c>
      <c r="D2449">
        <f t="shared" si="253"/>
        <v>-0.12230348258706471</v>
      </c>
      <c r="E2449">
        <f t="shared" si="252"/>
        <v>3.5280298507462704</v>
      </c>
      <c r="F2449">
        <f>SUM($E$3:E2449)</f>
        <v>26.948094527363217</v>
      </c>
      <c r="G2449">
        <f t="shared" si="254"/>
        <v>18.689402985074629</v>
      </c>
      <c r="H2449">
        <f t="shared" si="255"/>
        <v>1.2462763266779202</v>
      </c>
      <c r="I2449">
        <f t="shared" si="256"/>
        <v>14.99619513346064</v>
      </c>
      <c r="J2449">
        <f t="shared" si="257"/>
        <v>0.58799054145603913</v>
      </c>
    </row>
    <row r="2450" spans="1:10" x14ac:dyDescent="0.35">
      <c r="A2450" s="25">
        <v>39713</v>
      </c>
      <c r="B2450" s="24">
        <v>42.7</v>
      </c>
      <c r="C2450">
        <f t="shared" si="251"/>
        <v>-1.8969999999999985</v>
      </c>
      <c r="D2450">
        <f t="shared" si="253"/>
        <v>-0.12596019900497513</v>
      </c>
      <c r="E2450">
        <f t="shared" si="252"/>
        <v>-1.8444228855721376</v>
      </c>
      <c r="F2450">
        <f>SUM($E$3:E2450)</f>
        <v>25.103671641791081</v>
      </c>
      <c r="G2450">
        <f t="shared" si="254"/>
        <v>18.689402985074629</v>
      </c>
      <c r="H2450">
        <f t="shared" si="255"/>
        <v>1.2504135869415205</v>
      </c>
      <c r="I2450">
        <f t="shared" si="256"/>
        <v>14.946577020798717</v>
      </c>
      <c r="J2450">
        <f t="shared" si="257"/>
        <v>0.58727087221016028</v>
      </c>
    </row>
    <row r="2451" spans="1:10" x14ac:dyDescent="0.35">
      <c r="A2451" s="25">
        <v>39714</v>
      </c>
      <c r="B2451" s="24">
        <v>40.950000000000003</v>
      </c>
      <c r="C2451">
        <f t="shared" si="251"/>
        <v>-1.75</v>
      </c>
      <c r="D2451">
        <f t="shared" si="253"/>
        <v>-0.1390995024875622</v>
      </c>
      <c r="E2451">
        <f t="shared" si="252"/>
        <v>-1.7065870646766168</v>
      </c>
      <c r="F2451">
        <f>SUM($E$3:E2451)</f>
        <v>23.397084577114462</v>
      </c>
      <c r="G2451">
        <f t="shared" si="254"/>
        <v>18.689402985074629</v>
      </c>
      <c r="H2451">
        <f t="shared" si="255"/>
        <v>1.2535458188872675</v>
      </c>
      <c r="I2451">
        <f t="shared" si="256"/>
        <v>14.909230044470664</v>
      </c>
      <c r="J2451">
        <f t="shared" si="257"/>
        <v>0.58672760790785483</v>
      </c>
    </row>
    <row r="2452" spans="1:10" x14ac:dyDescent="0.35">
      <c r="A2452" s="25">
        <v>39715</v>
      </c>
      <c r="B2452" s="24">
        <v>42.661000000000001</v>
      </c>
      <c r="C2452">
        <f t="shared" si="251"/>
        <v>1.7109999999999985</v>
      </c>
      <c r="D2452">
        <f t="shared" si="253"/>
        <v>-0.13289552238805971</v>
      </c>
      <c r="E2452">
        <f t="shared" si="252"/>
        <v>1.7385771144278592</v>
      </c>
      <c r="F2452">
        <f>SUM($E$3:E2452)</f>
        <v>25.135661691542321</v>
      </c>
      <c r="G2452">
        <f t="shared" si="254"/>
        <v>18.689402985074629</v>
      </c>
      <c r="H2452">
        <f t="shared" si="255"/>
        <v>1.2596166615402677</v>
      </c>
      <c r="I2452">
        <f t="shared" si="256"/>
        <v>14.837373588105052</v>
      </c>
      <c r="J2452">
        <f t="shared" si="257"/>
        <v>0.58567851593170994</v>
      </c>
    </row>
    <row r="2453" spans="1:10" x14ac:dyDescent="0.35">
      <c r="A2453" s="25">
        <v>39716</v>
      </c>
      <c r="B2453" s="24">
        <v>43.978000000000002</v>
      </c>
      <c r="C2453">
        <f t="shared" si="251"/>
        <v>1.3170000000000002</v>
      </c>
      <c r="D2453">
        <f t="shared" si="253"/>
        <v>-0.1284626865671642</v>
      </c>
      <c r="E2453">
        <f t="shared" si="252"/>
        <v>1.3497412935323385</v>
      </c>
      <c r="F2453">
        <f>SUM($E$3:E2453)</f>
        <v>26.485402985074661</v>
      </c>
      <c r="G2453">
        <f t="shared" si="254"/>
        <v>18.689402985074629</v>
      </c>
      <c r="H2453">
        <f t="shared" si="255"/>
        <v>1.2631561858498519</v>
      </c>
      <c r="I2453">
        <f t="shared" si="256"/>
        <v>14.795797379957722</v>
      </c>
      <c r="J2453">
        <f t="shared" si="257"/>
        <v>0.58506918763389726</v>
      </c>
    </row>
    <row r="2454" spans="1:10" x14ac:dyDescent="0.35">
      <c r="A2454" s="25">
        <v>39717</v>
      </c>
      <c r="B2454" s="24">
        <v>42.668999999999997</v>
      </c>
      <c r="C2454">
        <f t="shared" si="251"/>
        <v>-1.3090000000000046</v>
      </c>
      <c r="D2454">
        <f t="shared" si="253"/>
        <v>-0.14017412935323381</v>
      </c>
      <c r="E2454">
        <f t="shared" si="252"/>
        <v>-1.2761044776119448</v>
      </c>
      <c r="F2454">
        <f>SUM($E$3:E2454)</f>
        <v>25.209298507462716</v>
      </c>
      <c r="G2454">
        <f t="shared" si="254"/>
        <v>18.689402985074629</v>
      </c>
      <c r="H2454">
        <f t="shared" si="255"/>
        <v>1.263134582903723</v>
      </c>
      <c r="I2454">
        <f t="shared" si="256"/>
        <v>14.796050427271966</v>
      </c>
      <c r="J2454">
        <f t="shared" si="257"/>
        <v>0.58507290139496271</v>
      </c>
    </row>
    <row r="2455" spans="1:10" x14ac:dyDescent="0.35">
      <c r="A2455" s="25">
        <v>39720</v>
      </c>
      <c r="B2455" s="24">
        <v>37.706000000000003</v>
      </c>
      <c r="C2455">
        <f t="shared" si="251"/>
        <v>-4.9629999999999939</v>
      </c>
      <c r="D2455">
        <f t="shared" si="253"/>
        <v>-0.16375124378109454</v>
      </c>
      <c r="E2455">
        <f t="shared" si="252"/>
        <v>-4.9364626865671584</v>
      </c>
      <c r="F2455">
        <f>SUM($E$3:E2455)</f>
        <v>20.272835820895558</v>
      </c>
      <c r="G2455">
        <f t="shared" si="254"/>
        <v>18.689402985074629</v>
      </c>
      <c r="H2455">
        <f t="shared" si="255"/>
        <v>1.3081335665026506</v>
      </c>
      <c r="I2455">
        <f t="shared" si="256"/>
        <v>14.287075466644836</v>
      </c>
      <c r="J2455">
        <f t="shared" si="257"/>
        <v>0.57747166937506289</v>
      </c>
    </row>
    <row r="2456" spans="1:10" x14ac:dyDescent="0.35">
      <c r="A2456" s="25">
        <v>39721</v>
      </c>
      <c r="B2456" s="24">
        <v>38.93</v>
      </c>
      <c r="C2456">
        <f t="shared" si="251"/>
        <v>1.2239999999999966</v>
      </c>
      <c r="D2456">
        <f t="shared" si="253"/>
        <v>-0.15646766169154228</v>
      </c>
      <c r="E2456">
        <f t="shared" si="252"/>
        <v>1.2254228855721361</v>
      </c>
      <c r="F2456">
        <f>SUM($E$3:E2456)</f>
        <v>21.498258706467695</v>
      </c>
      <c r="G2456">
        <f t="shared" si="254"/>
        <v>18.689402985074629</v>
      </c>
      <c r="H2456">
        <f t="shared" si="255"/>
        <v>1.3117775383802712</v>
      </c>
      <c r="I2456">
        <f t="shared" si="256"/>
        <v>14.247387562491376</v>
      </c>
      <c r="J2456">
        <f t="shared" si="257"/>
        <v>0.57686761914747398</v>
      </c>
    </row>
    <row r="2457" spans="1:10" x14ac:dyDescent="0.35">
      <c r="A2457" s="25">
        <v>39722</v>
      </c>
      <c r="B2457" s="24">
        <v>40.06</v>
      </c>
      <c r="C2457">
        <f t="shared" si="251"/>
        <v>1.1300000000000026</v>
      </c>
      <c r="D2457">
        <f t="shared" si="253"/>
        <v>-0.14256218905472637</v>
      </c>
      <c r="E2457">
        <f t="shared" si="252"/>
        <v>1.1347761194029877</v>
      </c>
      <c r="F2457">
        <f>SUM($E$3:E2457)</f>
        <v>22.633034825870684</v>
      </c>
      <c r="G2457">
        <f t="shared" si="254"/>
        <v>18.689402985074629</v>
      </c>
      <c r="H2457">
        <f t="shared" si="255"/>
        <v>1.3105199835802517</v>
      </c>
      <c r="I2457">
        <f t="shared" si="256"/>
        <v>14.261059136249452</v>
      </c>
      <c r="J2457">
        <f t="shared" si="257"/>
        <v>0.57707589038581875</v>
      </c>
    </row>
    <row r="2458" spans="1:10" x14ac:dyDescent="0.35">
      <c r="A2458" s="25">
        <v>39723</v>
      </c>
      <c r="B2458" s="24">
        <v>38.713000000000001</v>
      </c>
      <c r="C2458">
        <f t="shared" si="251"/>
        <v>-1.3470000000000013</v>
      </c>
      <c r="D2458">
        <f t="shared" si="253"/>
        <v>-0.1498407960199005</v>
      </c>
      <c r="E2458">
        <f t="shared" si="252"/>
        <v>-1.3352686567164191</v>
      </c>
      <c r="F2458">
        <f>SUM($E$3:E2458)</f>
        <v>21.297766169154265</v>
      </c>
      <c r="G2458">
        <f t="shared" si="254"/>
        <v>18.689402985074629</v>
      </c>
      <c r="H2458">
        <f t="shared" si="255"/>
        <v>1.3131368795854308</v>
      </c>
      <c r="I2458">
        <f t="shared" si="256"/>
        <v>14.232638863189223</v>
      </c>
      <c r="J2458">
        <f t="shared" si="257"/>
        <v>0.57664271488653585</v>
      </c>
    </row>
    <row r="2459" spans="1:10" x14ac:dyDescent="0.35">
      <c r="A2459" s="25">
        <v>39724</v>
      </c>
      <c r="B2459" s="24">
        <v>40.439</v>
      </c>
      <c r="C2459">
        <f t="shared" si="251"/>
        <v>1.7259999999999991</v>
      </c>
      <c r="D2459">
        <f t="shared" si="253"/>
        <v>-0.13490049751243782</v>
      </c>
      <c r="E2459">
        <f t="shared" si="252"/>
        <v>1.7295273631840788</v>
      </c>
      <c r="F2459">
        <f>SUM($E$3:E2459)</f>
        <v>23.027293532338344</v>
      </c>
      <c r="G2459">
        <f t="shared" si="254"/>
        <v>18.689402985074629</v>
      </c>
      <c r="H2459">
        <f t="shared" si="255"/>
        <v>1.3173251648889694</v>
      </c>
      <c r="I2459">
        <f t="shared" si="256"/>
        <v>14.187387809182148</v>
      </c>
      <c r="J2459">
        <f t="shared" si="257"/>
        <v>0.57595122012161182</v>
      </c>
    </row>
    <row r="2460" spans="1:10" x14ac:dyDescent="0.35">
      <c r="A2460" s="25">
        <v>39727</v>
      </c>
      <c r="B2460" s="24">
        <v>36.777000000000001</v>
      </c>
      <c r="C2460">
        <f t="shared" si="251"/>
        <v>-3.661999999999999</v>
      </c>
      <c r="D2460">
        <f t="shared" si="253"/>
        <v>-0.15427363184079601</v>
      </c>
      <c r="E2460">
        <f t="shared" si="252"/>
        <v>-3.6565323383084567</v>
      </c>
      <c r="F2460">
        <f>SUM($E$3:E2460)</f>
        <v>19.370761194029889</v>
      </c>
      <c r="G2460">
        <f t="shared" si="254"/>
        <v>18.689402985074629</v>
      </c>
      <c r="H2460">
        <f t="shared" si="255"/>
        <v>1.3403348349391069</v>
      </c>
      <c r="I2460">
        <f t="shared" si="256"/>
        <v>13.943831420246354</v>
      </c>
      <c r="J2460">
        <f t="shared" si="257"/>
        <v>0.57219106177488765</v>
      </c>
    </row>
    <row r="2461" spans="1:10" x14ac:dyDescent="0.35">
      <c r="A2461" s="25">
        <v>39728</v>
      </c>
      <c r="B2461" s="24">
        <v>33.448</v>
      </c>
      <c r="C2461">
        <f t="shared" si="251"/>
        <v>-3.3290000000000006</v>
      </c>
      <c r="D2461">
        <f t="shared" si="253"/>
        <v>-0.16906467661691546</v>
      </c>
      <c r="E2461">
        <f t="shared" si="252"/>
        <v>-3.343253731343284</v>
      </c>
      <c r="F2461">
        <f>SUM($E$3:E2461)</f>
        <v>16.027507462686604</v>
      </c>
      <c r="G2461">
        <f t="shared" si="254"/>
        <v>18.689402985074629</v>
      </c>
      <c r="H2461">
        <f t="shared" si="255"/>
        <v>1.3588482515704317</v>
      </c>
      <c r="I2461">
        <f t="shared" si="256"/>
        <v>13.753855858058571</v>
      </c>
      <c r="J2461">
        <f t="shared" si="257"/>
        <v>0.56921223428765355</v>
      </c>
    </row>
    <row r="2462" spans="1:10" x14ac:dyDescent="0.35">
      <c r="A2462" s="25">
        <v>39729</v>
      </c>
      <c r="B2462" s="24">
        <v>30.931999999999999</v>
      </c>
      <c r="C2462">
        <f t="shared" si="251"/>
        <v>-2.5160000000000018</v>
      </c>
      <c r="D2462">
        <f t="shared" si="253"/>
        <v>-0.18219900497512437</v>
      </c>
      <c r="E2462">
        <f t="shared" si="252"/>
        <v>-2.5502039800995044</v>
      </c>
      <c r="F2462">
        <f>SUM($E$3:E2462)</f>
        <v>13.4773034825871</v>
      </c>
      <c r="G2462">
        <f t="shared" si="254"/>
        <v>20.794348258706453</v>
      </c>
      <c r="H2462">
        <f t="shared" si="255"/>
        <v>1.3687243295123399</v>
      </c>
      <c r="I2462">
        <f t="shared" si="256"/>
        <v>15.192502836648801</v>
      </c>
      <c r="J2462">
        <f t="shared" si="257"/>
        <v>0.59081466305405106</v>
      </c>
    </row>
    <row r="2463" spans="1:10" x14ac:dyDescent="0.35">
      <c r="A2463" s="25">
        <v>39730</v>
      </c>
      <c r="B2463" s="24">
        <v>29.035</v>
      </c>
      <c r="C2463">
        <f t="shared" si="251"/>
        <v>-1.8969999999999985</v>
      </c>
      <c r="D2463">
        <f t="shared" si="253"/>
        <v>-0.19375621890547265</v>
      </c>
      <c r="E2463">
        <f t="shared" si="252"/>
        <v>-1.9229601990049736</v>
      </c>
      <c r="F2463">
        <f>SUM($E$3:E2463)</f>
        <v>11.554343283582126</v>
      </c>
      <c r="G2463">
        <f t="shared" si="254"/>
        <v>22.717308457711425</v>
      </c>
      <c r="H2463">
        <f t="shared" si="255"/>
        <v>1.373362747155183</v>
      </c>
      <c r="I2463">
        <f t="shared" si="256"/>
        <v>16.541375179113174</v>
      </c>
      <c r="J2463">
        <f t="shared" si="257"/>
        <v>0.6092858060506493</v>
      </c>
    </row>
    <row r="2464" spans="1:10" x14ac:dyDescent="0.35">
      <c r="A2464" s="25">
        <v>39731</v>
      </c>
      <c r="B2464" s="24">
        <v>24.234000000000002</v>
      </c>
      <c r="C2464">
        <f t="shared" si="251"/>
        <v>-4.8009999999999984</v>
      </c>
      <c r="D2464">
        <f t="shared" si="253"/>
        <v>-0.22110945273631841</v>
      </c>
      <c r="E2464">
        <f t="shared" si="252"/>
        <v>-4.8371293532338289</v>
      </c>
      <c r="F2464">
        <f>SUM($E$3:E2464)</f>
        <v>6.7172139303482972</v>
      </c>
      <c r="G2464">
        <f t="shared" si="254"/>
        <v>27.554437810945256</v>
      </c>
      <c r="H2464">
        <f t="shared" si="255"/>
        <v>1.4098012405868419</v>
      </c>
      <c r="I2464">
        <f t="shared" si="256"/>
        <v>19.544909606885781</v>
      </c>
      <c r="J2464">
        <f t="shared" si="257"/>
        <v>0.64551683310371633</v>
      </c>
    </row>
    <row r="2465" spans="1:10" x14ac:dyDescent="0.35">
      <c r="A2465" s="25">
        <v>39734</v>
      </c>
      <c r="B2465" s="24">
        <v>27.556000000000001</v>
      </c>
      <c r="C2465">
        <f t="shared" si="251"/>
        <v>3.3219999999999992</v>
      </c>
      <c r="D2465">
        <f t="shared" si="253"/>
        <v>-0.20758208955223875</v>
      </c>
      <c r="E2465">
        <f t="shared" si="252"/>
        <v>3.2621393034825861</v>
      </c>
      <c r="F2465">
        <f>SUM($E$3:E2465)</f>
        <v>9.9793532338308832</v>
      </c>
      <c r="G2465">
        <f t="shared" si="254"/>
        <v>27.554437810945256</v>
      </c>
      <c r="H2465">
        <f t="shared" si="255"/>
        <v>1.4306390091415835</v>
      </c>
      <c r="I2465">
        <f t="shared" si="256"/>
        <v>19.260231012069603</v>
      </c>
      <c r="J2465">
        <f t="shared" si="257"/>
        <v>0.64233074592866601</v>
      </c>
    </row>
    <row r="2466" spans="1:10" x14ac:dyDescent="0.35">
      <c r="A2466" s="25">
        <v>39735</v>
      </c>
      <c r="B2466" s="24">
        <v>30.196000000000002</v>
      </c>
      <c r="C2466">
        <f t="shared" si="251"/>
        <v>2.6400000000000006</v>
      </c>
      <c r="D2466">
        <f t="shared" si="253"/>
        <v>-0.18794029850746261</v>
      </c>
      <c r="E2466">
        <f t="shared" si="252"/>
        <v>2.6010597014925381</v>
      </c>
      <c r="F2466">
        <f>SUM($E$3:E2466)</f>
        <v>12.580412935323421</v>
      </c>
      <c r="G2466">
        <f t="shared" si="254"/>
        <v>27.554437810945256</v>
      </c>
      <c r="H2466">
        <f t="shared" si="255"/>
        <v>1.4425079779390859</v>
      </c>
      <c r="I2466">
        <f t="shared" si="256"/>
        <v>19.10175765565771</v>
      </c>
      <c r="J2466">
        <f t="shared" si="257"/>
        <v>0.64053666543100074</v>
      </c>
    </row>
    <row r="2467" spans="1:10" x14ac:dyDescent="0.35">
      <c r="A2467" s="25">
        <v>39736</v>
      </c>
      <c r="B2467" s="24">
        <v>26.015000000000001</v>
      </c>
      <c r="C2467">
        <f t="shared" si="251"/>
        <v>-4.1810000000000009</v>
      </c>
      <c r="D2467">
        <f t="shared" si="253"/>
        <v>-0.20858706467661686</v>
      </c>
      <c r="E2467">
        <f t="shared" si="252"/>
        <v>-4.2115870646766176</v>
      </c>
      <c r="F2467">
        <f>SUM($E$3:E2467)</f>
        <v>8.3688258706468037</v>
      </c>
      <c r="G2467">
        <f t="shared" si="254"/>
        <v>27.554437810945256</v>
      </c>
      <c r="H2467">
        <f t="shared" si="255"/>
        <v>1.4696939557716908</v>
      </c>
      <c r="I2467">
        <f t="shared" si="256"/>
        <v>18.748418813818468</v>
      </c>
      <c r="J2467">
        <f t="shared" si="257"/>
        <v>0.63648232324814003</v>
      </c>
    </row>
    <row r="2468" spans="1:10" x14ac:dyDescent="0.35">
      <c r="A2468" s="25">
        <v>39737</v>
      </c>
      <c r="B2468" s="24">
        <v>25.326000000000001</v>
      </c>
      <c r="C2468">
        <f t="shared" si="251"/>
        <v>-0.68900000000000006</v>
      </c>
      <c r="D2468">
        <f t="shared" si="253"/>
        <v>-0.20874129353233825</v>
      </c>
      <c r="E2468">
        <f t="shared" si="252"/>
        <v>-0.7388855721393035</v>
      </c>
      <c r="F2468">
        <f>SUM($E$3:E2468)</f>
        <v>7.6299402985075</v>
      </c>
      <c r="G2468">
        <f t="shared" si="254"/>
        <v>27.554437810945256</v>
      </c>
      <c r="H2468">
        <f t="shared" si="255"/>
        <v>1.4697429784613083</v>
      </c>
      <c r="I2468">
        <f t="shared" si="256"/>
        <v>18.747793467802328</v>
      </c>
      <c r="J2468">
        <f t="shared" si="257"/>
        <v>0.63647508026791377</v>
      </c>
    </row>
    <row r="2469" spans="1:10" x14ac:dyDescent="0.35">
      <c r="A2469" s="25">
        <v>39738</v>
      </c>
      <c r="B2469" s="24">
        <v>26.286000000000001</v>
      </c>
      <c r="C2469">
        <f t="shared" si="251"/>
        <v>0.96000000000000085</v>
      </c>
      <c r="D2469">
        <f t="shared" si="253"/>
        <v>-0.20377114427860687</v>
      </c>
      <c r="E2469">
        <f t="shared" si="252"/>
        <v>0.90919402985074715</v>
      </c>
      <c r="F2469">
        <f>SUM($E$3:E2469)</f>
        <v>8.5391343283582479</v>
      </c>
      <c r="G2469">
        <f t="shared" si="254"/>
        <v>27.554437810945256</v>
      </c>
      <c r="H2469">
        <f t="shared" si="255"/>
        <v>1.472007240934359</v>
      </c>
      <c r="I2469">
        <f t="shared" si="256"/>
        <v>18.718955345257019</v>
      </c>
      <c r="J2469">
        <f t="shared" si="257"/>
        <v>0.63614080413347684</v>
      </c>
    </row>
    <row r="2470" spans="1:10" x14ac:dyDescent="0.35">
      <c r="A2470" s="25">
        <v>39741</v>
      </c>
      <c r="B2470" s="24">
        <v>26.696000000000002</v>
      </c>
      <c r="C2470">
        <f t="shared" si="251"/>
        <v>0.41000000000000014</v>
      </c>
      <c r="D2470">
        <f t="shared" si="253"/>
        <v>-0.19845771144278601</v>
      </c>
      <c r="E2470">
        <f t="shared" si="252"/>
        <v>0.3659701492537315</v>
      </c>
      <c r="F2470">
        <f>SUM($E$3:E2470)</f>
        <v>8.9051044776119799</v>
      </c>
      <c r="G2470">
        <f t="shared" si="254"/>
        <v>27.554437810945256</v>
      </c>
      <c r="H2470">
        <f t="shared" si="255"/>
        <v>1.4722869623319823</v>
      </c>
      <c r="I2470">
        <f t="shared" si="256"/>
        <v>18.715398910618131</v>
      </c>
      <c r="J2470">
        <f t="shared" si="257"/>
        <v>0.63609954417389514</v>
      </c>
    </row>
    <row r="2471" spans="1:10" x14ac:dyDescent="0.35">
      <c r="A2471" s="25">
        <v>39742</v>
      </c>
      <c r="B2471" s="24">
        <v>26.89</v>
      </c>
      <c r="C2471">
        <f t="shared" si="251"/>
        <v>0.19399999999999906</v>
      </c>
      <c r="D2471">
        <f t="shared" si="253"/>
        <v>-0.19075124378109443</v>
      </c>
      <c r="E2471">
        <f t="shared" si="252"/>
        <v>0.1453880597014916</v>
      </c>
      <c r="F2471">
        <f>SUM($E$3:E2471)</f>
        <v>9.0504925373134721</v>
      </c>
      <c r="G2471">
        <f t="shared" si="254"/>
        <v>27.554437810945256</v>
      </c>
      <c r="H2471">
        <f t="shared" si="255"/>
        <v>1.4702555484714026</v>
      </c>
      <c r="I2471">
        <f t="shared" si="256"/>
        <v>18.741257490640383</v>
      </c>
      <c r="J2471">
        <f t="shared" si="257"/>
        <v>0.63639936379146356</v>
      </c>
    </row>
    <row r="2472" spans="1:10" x14ac:dyDescent="0.35">
      <c r="A2472" s="25">
        <v>39743</v>
      </c>
      <c r="B2472" s="24">
        <v>25.643000000000001</v>
      </c>
      <c r="C2472">
        <f t="shared" si="251"/>
        <v>-1.2469999999999999</v>
      </c>
      <c r="D2472">
        <f t="shared" si="253"/>
        <v>-0.19695522388059691</v>
      </c>
      <c r="E2472">
        <f t="shared" si="252"/>
        <v>-1.2949950248756217</v>
      </c>
      <c r="F2472">
        <f>SUM($E$3:E2472)</f>
        <v>7.7554975124378505</v>
      </c>
      <c r="G2472">
        <f t="shared" si="254"/>
        <v>27.554437810945256</v>
      </c>
      <c r="H2472">
        <f t="shared" si="255"/>
        <v>1.472076449436331</v>
      </c>
      <c r="I2472">
        <f t="shared" si="256"/>
        <v>18.718075288478431</v>
      </c>
      <c r="J2472">
        <f t="shared" si="257"/>
        <v>0.63613059488887858</v>
      </c>
    </row>
    <row r="2473" spans="1:10" x14ac:dyDescent="0.35">
      <c r="A2473" s="25">
        <v>39744</v>
      </c>
      <c r="B2473" s="24">
        <v>24.544</v>
      </c>
      <c r="C2473">
        <f t="shared" si="251"/>
        <v>-1.0990000000000002</v>
      </c>
      <c r="D2473">
        <f t="shared" si="253"/>
        <v>-0.20242288557213922</v>
      </c>
      <c r="E2473">
        <f t="shared" si="252"/>
        <v>-1.147805970149254</v>
      </c>
      <c r="F2473">
        <f>SUM($E$3:E2473)</f>
        <v>6.6076915422885962</v>
      </c>
      <c r="G2473">
        <f t="shared" si="254"/>
        <v>27.663960199004958</v>
      </c>
      <c r="H2473">
        <f t="shared" si="255"/>
        <v>1.4733816529581301</v>
      </c>
      <c r="I2473">
        <f t="shared" si="256"/>
        <v>18.775827799581741</v>
      </c>
      <c r="J2473">
        <f t="shared" si="257"/>
        <v>0.63679954676261008</v>
      </c>
    </row>
    <row r="2474" spans="1:10" x14ac:dyDescent="0.35">
      <c r="A2474" s="25">
        <v>39745</v>
      </c>
      <c r="B2474" s="24">
        <v>23.166</v>
      </c>
      <c r="C2474">
        <f t="shared" si="251"/>
        <v>-1.3780000000000001</v>
      </c>
      <c r="D2474">
        <f t="shared" si="253"/>
        <v>-0.2117810945273631</v>
      </c>
      <c r="E2474">
        <f t="shared" si="252"/>
        <v>-1.4324278606965175</v>
      </c>
      <c r="F2474">
        <f>SUM($E$3:E2474)</f>
        <v>5.1752636815920789</v>
      </c>
      <c r="G2474">
        <f t="shared" si="254"/>
        <v>29.096388059701475</v>
      </c>
      <c r="H2474">
        <f t="shared" si="255"/>
        <v>1.4748516134990652</v>
      </c>
      <c r="I2474">
        <f t="shared" si="256"/>
        <v>19.728349478271031</v>
      </c>
      <c r="J2474">
        <f t="shared" si="257"/>
        <v>0.64754537631936837</v>
      </c>
    </row>
    <row r="2475" spans="1:10" x14ac:dyDescent="0.35">
      <c r="A2475" s="25">
        <v>39748</v>
      </c>
      <c r="B2475" s="24">
        <v>20.061</v>
      </c>
      <c r="C2475">
        <f t="shared" si="251"/>
        <v>-3.1050000000000004</v>
      </c>
      <c r="D2475">
        <f t="shared" si="253"/>
        <v>-0.2172139303482587</v>
      </c>
      <c r="E2475">
        <f t="shared" si="252"/>
        <v>-3.1703681592039805</v>
      </c>
      <c r="F2475">
        <f>SUM($E$3:E2475)</f>
        <v>2.0048955223880984</v>
      </c>
      <c r="G2475">
        <f t="shared" si="254"/>
        <v>32.266756218905456</v>
      </c>
      <c r="H2475">
        <f t="shared" si="255"/>
        <v>1.4835057293468654</v>
      </c>
      <c r="I2475">
        <f t="shared" si="256"/>
        <v>21.750341492183757</v>
      </c>
      <c r="J2475">
        <f t="shared" si="257"/>
        <v>0.66873304000180511</v>
      </c>
    </row>
    <row r="2476" spans="1:10" x14ac:dyDescent="0.35">
      <c r="A2476" s="25">
        <v>39749</v>
      </c>
      <c r="B2476" s="24">
        <v>18.466000000000001</v>
      </c>
      <c r="C2476">
        <f t="shared" si="251"/>
        <v>-1.5949999999999989</v>
      </c>
      <c r="D2476">
        <f t="shared" si="253"/>
        <v>-0.22561194029850745</v>
      </c>
      <c r="E2476">
        <f t="shared" si="252"/>
        <v>-1.6730796019900487</v>
      </c>
      <c r="F2476">
        <f>SUM($E$3:E2476)</f>
        <v>0.33181592039804975</v>
      </c>
      <c r="G2476">
        <f t="shared" si="254"/>
        <v>33.939835820895503</v>
      </c>
      <c r="H2476">
        <f t="shared" si="255"/>
        <v>1.486515616687802</v>
      </c>
      <c r="I2476">
        <f t="shared" si="256"/>
        <v>22.831805760990903</v>
      </c>
      <c r="J2476">
        <f t="shared" si="257"/>
        <v>0.67927013053751417</v>
      </c>
    </row>
    <row r="2477" spans="1:10" x14ac:dyDescent="0.35">
      <c r="A2477" s="25">
        <v>39750</v>
      </c>
      <c r="B2477" s="24">
        <v>19.635000000000002</v>
      </c>
      <c r="C2477">
        <f t="shared" si="251"/>
        <v>1.1690000000000005</v>
      </c>
      <c r="D2477">
        <f t="shared" si="253"/>
        <v>-0.21047263681592043</v>
      </c>
      <c r="E2477">
        <f t="shared" si="252"/>
        <v>1.0859502487562194</v>
      </c>
      <c r="F2477">
        <f>SUM($E$3:E2477)</f>
        <v>1.4177661691542691</v>
      </c>
      <c r="G2477">
        <f t="shared" si="254"/>
        <v>33.939835820895503</v>
      </c>
      <c r="H2477">
        <f t="shared" si="255"/>
        <v>1.4851387579945223</v>
      </c>
      <c r="I2477">
        <f t="shared" si="256"/>
        <v>22.852972921349537</v>
      </c>
      <c r="J2477">
        <f t="shared" si="257"/>
        <v>0.67947135251700663</v>
      </c>
    </row>
    <row r="2478" spans="1:10" x14ac:dyDescent="0.35">
      <c r="A2478" s="25">
        <v>39751</v>
      </c>
      <c r="B2478" s="24">
        <v>22.608000000000001</v>
      </c>
      <c r="C2478">
        <f t="shared" si="251"/>
        <v>2.972999999999999</v>
      </c>
      <c r="D2478">
        <f t="shared" si="253"/>
        <v>-0.18952238805970154</v>
      </c>
      <c r="E2478">
        <f t="shared" si="252"/>
        <v>2.8921094527363174</v>
      </c>
      <c r="F2478">
        <f>SUM($E$3:E2478)</f>
        <v>4.3098756218905869</v>
      </c>
      <c r="G2478">
        <f t="shared" si="254"/>
        <v>33.939835820895503</v>
      </c>
      <c r="H2478">
        <f t="shared" si="255"/>
        <v>1.5001964707151754</v>
      </c>
      <c r="I2478">
        <f t="shared" si="256"/>
        <v>22.623593964806268</v>
      </c>
      <c r="J2478">
        <f t="shared" si="257"/>
        <v>0.6772807988601508</v>
      </c>
    </row>
    <row r="2479" spans="1:10" x14ac:dyDescent="0.35">
      <c r="A2479" s="25">
        <v>39752</v>
      </c>
      <c r="B2479" s="24">
        <v>23.189</v>
      </c>
      <c r="C2479">
        <f t="shared" si="251"/>
        <v>0.58099999999999952</v>
      </c>
      <c r="D2479">
        <f t="shared" si="253"/>
        <v>-0.16736815920398013</v>
      </c>
      <c r="E2479">
        <f t="shared" si="252"/>
        <v>0.51628358208955172</v>
      </c>
      <c r="F2479">
        <f>SUM($E$3:E2479)</f>
        <v>4.8261592039801382</v>
      </c>
      <c r="G2479">
        <f t="shared" si="254"/>
        <v>33.939835820895503</v>
      </c>
      <c r="H2479">
        <f t="shared" si="255"/>
        <v>1.4782630022364402</v>
      </c>
      <c r="I2479">
        <f t="shared" si="256"/>
        <v>22.959267579279516</v>
      </c>
      <c r="J2479">
        <f t="shared" si="257"/>
        <v>0.68047901478651107</v>
      </c>
    </row>
    <row r="2480" spans="1:10" x14ac:dyDescent="0.35">
      <c r="A2480" s="25">
        <v>39755</v>
      </c>
      <c r="B2480" s="24">
        <v>24.273</v>
      </c>
      <c r="C2480">
        <f t="shared" si="251"/>
        <v>1.0839999999999996</v>
      </c>
      <c r="D2480">
        <f t="shared" si="253"/>
        <v>-0.17006467661691546</v>
      </c>
      <c r="E2480">
        <f t="shared" si="252"/>
        <v>1.0204427860696514</v>
      </c>
      <c r="F2480">
        <f>SUM($E$3:E2480)</f>
        <v>5.8466019900497894</v>
      </c>
      <c r="G2480">
        <f t="shared" si="254"/>
        <v>33.939835820895503</v>
      </c>
      <c r="H2480">
        <f t="shared" si="255"/>
        <v>1.4754670314161613</v>
      </c>
      <c r="I2480">
        <f t="shared" si="256"/>
        <v>23.002774781297461</v>
      </c>
      <c r="J2480">
        <f t="shared" si="257"/>
        <v>0.6808901136505412</v>
      </c>
    </row>
    <row r="2481" spans="1:10" x14ac:dyDescent="0.35">
      <c r="A2481" s="25">
        <v>39756</v>
      </c>
      <c r="B2481" s="24">
        <v>27.989000000000001</v>
      </c>
      <c r="C2481">
        <f t="shared" si="251"/>
        <v>3.7160000000000011</v>
      </c>
      <c r="D2481">
        <f t="shared" si="253"/>
        <v>-0.14129353233830846</v>
      </c>
      <c r="E2481">
        <f t="shared" si="252"/>
        <v>3.6522487562189063</v>
      </c>
      <c r="F2481">
        <f>SUM($E$3:E2481)</f>
        <v>9.4988507462686957</v>
      </c>
      <c r="G2481">
        <f t="shared" si="254"/>
        <v>33.939835820895503</v>
      </c>
      <c r="H2481">
        <f t="shared" si="255"/>
        <v>1.4945523471621729</v>
      </c>
      <c r="I2481">
        <f t="shared" si="256"/>
        <v>22.709031159289808</v>
      </c>
      <c r="J2481">
        <f t="shared" si="257"/>
        <v>0.67809930310392996</v>
      </c>
    </row>
    <row r="2482" spans="1:10" x14ac:dyDescent="0.35">
      <c r="A2482" s="25">
        <v>39757</v>
      </c>
      <c r="B2482" s="24">
        <v>26.015000000000001</v>
      </c>
      <c r="C2482">
        <f t="shared" si="251"/>
        <v>-1.9740000000000002</v>
      </c>
      <c r="D2482">
        <f t="shared" si="253"/>
        <v>-0.17330348258706463</v>
      </c>
      <c r="E2482">
        <f t="shared" si="252"/>
        <v>-2.0235024875621894</v>
      </c>
      <c r="F2482">
        <f>SUM($E$3:E2482)</f>
        <v>7.4753482587065063</v>
      </c>
      <c r="G2482">
        <f t="shared" si="254"/>
        <v>33.939835820895503</v>
      </c>
      <c r="H2482">
        <f t="shared" si="255"/>
        <v>1.4641009229004025</v>
      </c>
      <c r="I2482">
        <f t="shared" si="256"/>
        <v>23.18134992611046</v>
      </c>
      <c r="J2482">
        <f t="shared" si="257"/>
        <v>0.68256936137872248</v>
      </c>
    </row>
    <row r="2483" spans="1:10" x14ac:dyDescent="0.35">
      <c r="A2483" s="25">
        <v>39758</v>
      </c>
      <c r="B2483" s="24">
        <v>23.056999999999999</v>
      </c>
      <c r="C2483">
        <f t="shared" si="251"/>
        <v>-2.958000000000002</v>
      </c>
      <c r="D2483">
        <f t="shared" si="253"/>
        <v>-0.17534328358208956</v>
      </c>
      <c r="E2483">
        <f t="shared" si="252"/>
        <v>-3.0165522388059722</v>
      </c>
      <c r="F2483">
        <f>SUM($E$3:E2483)</f>
        <v>4.4587960199005341</v>
      </c>
      <c r="G2483">
        <f t="shared" si="254"/>
        <v>33.939835820895503</v>
      </c>
      <c r="H2483">
        <f t="shared" si="255"/>
        <v>1.4677070847301801</v>
      </c>
      <c r="I2483">
        <f t="shared" si="256"/>
        <v>23.124393262116687</v>
      </c>
      <c r="J2483">
        <f t="shared" si="257"/>
        <v>0.68203517327047458</v>
      </c>
    </row>
    <row r="2484" spans="1:10" x14ac:dyDescent="0.35">
      <c r="A2484" s="25">
        <v>39759</v>
      </c>
      <c r="B2484" s="24">
        <v>23.506</v>
      </c>
      <c r="C2484">
        <f t="shared" si="251"/>
        <v>0.44900000000000162</v>
      </c>
      <c r="D2484">
        <f t="shared" si="253"/>
        <v>-0.17927363184079598</v>
      </c>
      <c r="E2484">
        <f t="shared" si="252"/>
        <v>0.37573134328358371</v>
      </c>
      <c r="F2484">
        <f>SUM($E$3:E2484)</f>
        <v>4.8345273631841179</v>
      </c>
      <c r="G2484">
        <f t="shared" si="254"/>
        <v>33.939835820895503</v>
      </c>
      <c r="H2484">
        <f t="shared" si="255"/>
        <v>1.4649558866229535</v>
      </c>
      <c r="I2484">
        <f t="shared" si="256"/>
        <v>23.167821045543093</v>
      </c>
      <c r="J2484">
        <f t="shared" si="257"/>
        <v>0.68244259496153692</v>
      </c>
    </row>
    <row r="2485" spans="1:10" x14ac:dyDescent="0.35">
      <c r="A2485" s="25">
        <v>39762</v>
      </c>
      <c r="B2485" s="24">
        <v>22.802</v>
      </c>
      <c r="C2485">
        <f t="shared" si="251"/>
        <v>-0.70400000000000063</v>
      </c>
      <c r="D2485">
        <f t="shared" si="253"/>
        <v>-0.18431840796019897</v>
      </c>
      <c r="E2485">
        <f t="shared" si="252"/>
        <v>-0.77276119402985133</v>
      </c>
      <c r="F2485">
        <f>SUM($E$3:E2485)</f>
        <v>4.0617661691542661</v>
      </c>
      <c r="G2485">
        <f t="shared" si="254"/>
        <v>33.939835820895503</v>
      </c>
      <c r="H2485">
        <f t="shared" si="255"/>
        <v>1.4650085044495313</v>
      </c>
      <c r="I2485">
        <f t="shared" si="256"/>
        <v>23.166988940892328</v>
      </c>
      <c r="J2485">
        <f t="shared" si="257"/>
        <v>0.68243479567503207</v>
      </c>
    </row>
    <row r="2486" spans="1:10" x14ac:dyDescent="0.35">
      <c r="A2486" s="25">
        <v>39763</v>
      </c>
      <c r="B2486" s="24">
        <v>21.446999999999999</v>
      </c>
      <c r="C2486">
        <f t="shared" si="251"/>
        <v>-1.3550000000000004</v>
      </c>
      <c r="D2486">
        <f t="shared" si="253"/>
        <v>-0.18890049751243779</v>
      </c>
      <c r="E2486">
        <f t="shared" si="252"/>
        <v>-1.4276119402985079</v>
      </c>
      <c r="F2486">
        <f>SUM($E$3:E2486)</f>
        <v>2.634154228855758</v>
      </c>
      <c r="G2486">
        <f t="shared" si="254"/>
        <v>33.939835820895503</v>
      </c>
      <c r="H2486">
        <f t="shared" si="255"/>
        <v>1.4672319482787139</v>
      </c>
      <c r="I2486">
        <f t="shared" si="256"/>
        <v>23.131881677407645</v>
      </c>
      <c r="J2486">
        <f t="shared" si="257"/>
        <v>0.68210548108215474</v>
      </c>
    </row>
    <row r="2487" spans="1:10" x14ac:dyDescent="0.35">
      <c r="A2487" s="25">
        <v>39764</v>
      </c>
      <c r="B2487" s="24">
        <v>19.434000000000001</v>
      </c>
      <c r="C2487">
        <f t="shared" si="251"/>
        <v>-2.0129999999999981</v>
      </c>
      <c r="D2487">
        <f t="shared" si="253"/>
        <v>-0.19413930348258707</v>
      </c>
      <c r="E2487">
        <f t="shared" si="252"/>
        <v>-2.0878805970149235</v>
      </c>
      <c r="F2487">
        <f>SUM($E$3:E2487)</f>
        <v>0.54627363184083455</v>
      </c>
      <c r="G2487">
        <f t="shared" si="254"/>
        <v>33.939835820895503</v>
      </c>
      <c r="H2487">
        <f t="shared" si="255"/>
        <v>1.4718715061096579</v>
      </c>
      <c r="I2487">
        <f t="shared" si="256"/>
        <v>23.058966547020653</v>
      </c>
      <c r="J2487">
        <f t="shared" si="257"/>
        <v>0.68141991962800175</v>
      </c>
    </row>
    <row r="2488" spans="1:10" x14ac:dyDescent="0.35">
      <c r="A2488" s="25">
        <v>39765</v>
      </c>
      <c r="B2488" s="24">
        <v>19.163</v>
      </c>
      <c r="C2488">
        <f t="shared" si="251"/>
        <v>-0.2710000000000008</v>
      </c>
      <c r="D2488">
        <f t="shared" si="253"/>
        <v>-0.20396517412935319</v>
      </c>
      <c r="E2488">
        <f t="shared" si="252"/>
        <v>-0.35073631840796099</v>
      </c>
      <c r="F2488">
        <f>SUM($E$3:E2488)</f>
        <v>0.19553731343287356</v>
      </c>
      <c r="G2488">
        <f t="shared" si="254"/>
        <v>34.076114427860681</v>
      </c>
      <c r="H2488">
        <f t="shared" si="255"/>
        <v>1.4657160617872393</v>
      </c>
      <c r="I2488">
        <f t="shared" si="256"/>
        <v>23.248782841548138</v>
      </c>
      <c r="J2488">
        <f t="shared" si="257"/>
        <v>0.68320011046167006</v>
      </c>
    </row>
    <row r="2489" spans="1:10" x14ac:dyDescent="0.35">
      <c r="A2489" s="25">
        <v>39766</v>
      </c>
      <c r="B2489" s="24">
        <v>19.116</v>
      </c>
      <c r="C2489">
        <f t="shared" si="251"/>
        <v>-4.7000000000000597E-2</v>
      </c>
      <c r="D2489">
        <f t="shared" si="253"/>
        <v>-0.20150248756218903</v>
      </c>
      <c r="E2489">
        <f t="shared" si="252"/>
        <v>-0.1284328358208961</v>
      </c>
      <c r="F2489">
        <f>SUM($E$3:E2489)</f>
        <v>6.7104477611977464E-2</v>
      </c>
      <c r="G2489">
        <f t="shared" si="254"/>
        <v>34.204547263681576</v>
      </c>
      <c r="H2489">
        <f t="shared" si="255"/>
        <v>1.4655610977519091</v>
      </c>
      <c r="I2489">
        <f t="shared" si="256"/>
        <v>23.338874998899389</v>
      </c>
      <c r="J2489">
        <f t="shared" si="257"/>
        <v>0.68403995898352177</v>
      </c>
    </row>
    <row r="2490" spans="1:10" x14ac:dyDescent="0.35">
      <c r="A2490" s="25">
        <v>39769</v>
      </c>
      <c r="B2490" s="24">
        <v>18.821999999999999</v>
      </c>
      <c r="C2490">
        <f t="shared" si="251"/>
        <v>-0.29400000000000048</v>
      </c>
      <c r="D2490">
        <f t="shared" si="253"/>
        <v>-0.190636815920398</v>
      </c>
      <c r="E2490">
        <f t="shared" si="252"/>
        <v>-0.37916915422885622</v>
      </c>
      <c r="F2490">
        <f>SUM($E$3:E2490)</f>
        <v>-0.31206467661687876</v>
      </c>
      <c r="G2490">
        <f t="shared" si="254"/>
        <v>34.583716417910431</v>
      </c>
      <c r="H2490">
        <f t="shared" si="255"/>
        <v>1.456667859341247</v>
      </c>
      <c r="I2490">
        <f t="shared" si="256"/>
        <v>23.741662312471369</v>
      </c>
      <c r="J2490">
        <f t="shared" si="257"/>
        <v>0.68775556177135955</v>
      </c>
    </row>
    <row r="2491" spans="1:10" x14ac:dyDescent="0.35">
      <c r="A2491" s="25">
        <v>39770</v>
      </c>
      <c r="B2491" s="24">
        <v>17.8</v>
      </c>
      <c r="C2491">
        <f t="shared" si="251"/>
        <v>-1.0219999999999985</v>
      </c>
      <c r="D2491">
        <f t="shared" si="253"/>
        <v>-0.19784079601990048</v>
      </c>
      <c r="E2491">
        <f t="shared" si="252"/>
        <v>-1.1153731343283566</v>
      </c>
      <c r="F2491">
        <f>SUM($E$3:E2491)</f>
        <v>-1.4274378109452353</v>
      </c>
      <c r="G2491">
        <f t="shared" si="254"/>
        <v>35.699089552238789</v>
      </c>
      <c r="H2491">
        <f t="shared" si="255"/>
        <v>1.4571834869114333</v>
      </c>
      <c r="I2491">
        <f t="shared" si="256"/>
        <v>24.498692081602321</v>
      </c>
      <c r="J2491">
        <f t="shared" si="257"/>
        <v>0.69457144959236439</v>
      </c>
    </row>
    <row r="2492" spans="1:10" x14ac:dyDescent="0.35">
      <c r="A2492" s="25">
        <v>39771</v>
      </c>
      <c r="B2492" s="24">
        <v>16.763000000000002</v>
      </c>
      <c r="C2492">
        <f t="shared" si="251"/>
        <v>-1.036999999999999</v>
      </c>
      <c r="D2492">
        <f t="shared" si="253"/>
        <v>-0.21124378109452732</v>
      </c>
      <c r="E2492">
        <f t="shared" si="252"/>
        <v>-1.1366119402985064</v>
      </c>
      <c r="F2492">
        <f>SUM($E$3:E2492)</f>
        <v>-2.5640497512437417</v>
      </c>
      <c r="G2492">
        <f t="shared" si="254"/>
        <v>36.835701492537297</v>
      </c>
      <c r="H2492">
        <f t="shared" si="255"/>
        <v>1.4524193420887894</v>
      </c>
      <c r="I2492">
        <f t="shared" si="256"/>
        <v>25.361615908778948</v>
      </c>
      <c r="J2492">
        <f t="shared" si="257"/>
        <v>0.70208846052575857</v>
      </c>
    </row>
    <row r="2493" spans="1:10" x14ac:dyDescent="0.35">
      <c r="A2493" s="25">
        <v>39772</v>
      </c>
      <c r="B2493" s="24">
        <v>15.292</v>
      </c>
      <c r="C2493">
        <f t="shared" si="251"/>
        <v>-1.4710000000000019</v>
      </c>
      <c r="D2493">
        <f t="shared" si="253"/>
        <v>-0.21339800995024877</v>
      </c>
      <c r="E2493">
        <f t="shared" si="252"/>
        <v>-1.5734626865671659</v>
      </c>
      <c r="F2493">
        <f>SUM($E$3:E2493)</f>
        <v>-4.1375124378109076</v>
      </c>
      <c r="G2493">
        <f t="shared" si="254"/>
        <v>38.409164179104458</v>
      </c>
      <c r="H2493">
        <f t="shared" si="255"/>
        <v>1.4539720013796757</v>
      </c>
      <c r="I2493">
        <f t="shared" si="256"/>
        <v>26.416715138020511</v>
      </c>
      <c r="J2493">
        <f t="shared" si="257"/>
        <v>0.71093940652333831</v>
      </c>
    </row>
    <row r="2494" spans="1:10" x14ac:dyDescent="0.35">
      <c r="A2494" s="25">
        <v>39773</v>
      </c>
      <c r="B2494" s="24">
        <v>14.316000000000001</v>
      </c>
      <c r="C2494">
        <f t="shared" si="251"/>
        <v>-0.97599999999999909</v>
      </c>
      <c r="D2494">
        <f t="shared" si="253"/>
        <v>-0.2207611940298507</v>
      </c>
      <c r="E2494">
        <f t="shared" si="252"/>
        <v>-1.0888606965174119</v>
      </c>
      <c r="F2494">
        <f>SUM($E$3:E2494)</f>
        <v>-5.2263731343283197</v>
      </c>
      <c r="G2494">
        <f t="shared" si="254"/>
        <v>39.498024875621873</v>
      </c>
      <c r="H2494">
        <f t="shared" si="255"/>
        <v>1.4540682936803786</v>
      </c>
      <c r="I2494">
        <f t="shared" si="256"/>
        <v>27.163803135854639</v>
      </c>
      <c r="J2494">
        <f t="shared" si="257"/>
        <v>0.71699528717253747</v>
      </c>
    </row>
    <row r="2495" spans="1:10" x14ac:dyDescent="0.35">
      <c r="A2495" s="25">
        <v>39776</v>
      </c>
      <c r="B2495" s="24">
        <v>17.893000000000001</v>
      </c>
      <c r="C2495">
        <f t="shared" si="251"/>
        <v>3.577</v>
      </c>
      <c r="D2495">
        <f t="shared" si="253"/>
        <v>-0.20642786069651736</v>
      </c>
      <c r="E2495">
        <f t="shared" si="252"/>
        <v>3.4557014925373135</v>
      </c>
      <c r="F2495">
        <f>SUM($E$3:E2495)</f>
        <v>-1.7706716417910062</v>
      </c>
      <c r="G2495">
        <f t="shared" si="254"/>
        <v>39.498024875621873</v>
      </c>
      <c r="H2495">
        <f t="shared" si="255"/>
        <v>1.4771664855458577</v>
      </c>
      <c r="I2495">
        <f t="shared" si="256"/>
        <v>26.739047536017011</v>
      </c>
      <c r="J2495">
        <f t="shared" si="257"/>
        <v>0.71357296666082892</v>
      </c>
    </row>
    <row r="2496" spans="1:10" x14ac:dyDescent="0.35">
      <c r="A2496" s="25">
        <v>39777</v>
      </c>
      <c r="B2496" s="24">
        <v>18.318999999999999</v>
      </c>
      <c r="C2496">
        <f t="shared" si="251"/>
        <v>0.42599999999999838</v>
      </c>
      <c r="D2496">
        <f t="shared" si="253"/>
        <v>-0.20808457711442779</v>
      </c>
      <c r="E2496">
        <f t="shared" si="252"/>
        <v>0.32388059701492378</v>
      </c>
      <c r="F2496">
        <f>SUM($E$3:E2496)</f>
        <v>-1.4467910447760826</v>
      </c>
      <c r="G2496">
        <f t="shared" si="254"/>
        <v>39.498024875621873</v>
      </c>
      <c r="H2496">
        <f t="shared" si="255"/>
        <v>1.4762647587106268</v>
      </c>
      <c r="I2496">
        <f t="shared" si="256"/>
        <v>26.755380186762395</v>
      </c>
      <c r="J2496">
        <f t="shared" si="257"/>
        <v>0.7137055632809991</v>
      </c>
    </row>
    <row r="2497" spans="1:10" x14ac:dyDescent="0.35">
      <c r="A2497" s="25">
        <v>39778</v>
      </c>
      <c r="B2497" s="24">
        <v>18.814</v>
      </c>
      <c r="C2497">
        <f t="shared" si="251"/>
        <v>0.49500000000000099</v>
      </c>
      <c r="D2497">
        <f t="shared" si="253"/>
        <v>-0.19872636815920391</v>
      </c>
      <c r="E2497">
        <f t="shared" si="252"/>
        <v>0.3960049751243791</v>
      </c>
      <c r="F2497">
        <f>SUM($E$3:E2497)</f>
        <v>-1.0507860696517035</v>
      </c>
      <c r="G2497">
        <f t="shared" si="254"/>
        <v>39.498024875621873</v>
      </c>
      <c r="H2497">
        <f t="shared" si="255"/>
        <v>1.4747216143229351</v>
      </c>
      <c r="I2497">
        <f t="shared" si="256"/>
        <v>26.783376938403357</v>
      </c>
      <c r="J2497">
        <f t="shared" si="257"/>
        <v>0.71393266671989175</v>
      </c>
    </row>
    <row r="2498" spans="1:10" x14ac:dyDescent="0.35">
      <c r="A2498" s="25">
        <v>39779</v>
      </c>
      <c r="B2498" s="24">
        <v>20.866</v>
      </c>
      <c r="C2498">
        <f t="shared" si="251"/>
        <v>2.0519999999999996</v>
      </c>
      <c r="D2498">
        <f t="shared" si="253"/>
        <v>-0.18316417910447758</v>
      </c>
      <c r="E2498">
        <f t="shared" si="252"/>
        <v>1.9528109452736315</v>
      </c>
      <c r="F2498">
        <f>SUM($E$3:E2498)</f>
        <v>0.90202487562192801</v>
      </c>
      <c r="G2498">
        <f t="shared" si="254"/>
        <v>39.498024875621873</v>
      </c>
      <c r="H2498">
        <f t="shared" si="255"/>
        <v>1.48190460148771</v>
      </c>
      <c r="I2498">
        <f t="shared" si="256"/>
        <v>26.65355437588163</v>
      </c>
      <c r="J2498">
        <f t="shared" si="257"/>
        <v>0.71287756621039944</v>
      </c>
    </row>
    <row r="2499" spans="1:10" x14ac:dyDescent="0.35">
      <c r="A2499" s="25">
        <v>39780</v>
      </c>
      <c r="B2499" s="24">
        <v>21.617000000000001</v>
      </c>
      <c r="C2499">
        <f t="shared" si="251"/>
        <v>0.75100000000000122</v>
      </c>
      <c r="D2499">
        <f t="shared" si="253"/>
        <v>-0.18751741293532331</v>
      </c>
      <c r="E2499">
        <f t="shared" si="252"/>
        <v>0.65497014925373254</v>
      </c>
      <c r="F2499">
        <f>SUM($E$3:E2499)</f>
        <v>1.5569950248756605</v>
      </c>
      <c r="G2499">
        <f t="shared" si="254"/>
        <v>39.498024875621873</v>
      </c>
      <c r="H2499">
        <f t="shared" si="255"/>
        <v>1.477843070473071</v>
      </c>
      <c r="I2499">
        <f t="shared" si="256"/>
        <v>26.726805886756431</v>
      </c>
      <c r="J2499">
        <f t="shared" si="257"/>
        <v>0.71347352972162725</v>
      </c>
    </row>
    <row r="2500" spans="1:10" x14ac:dyDescent="0.35">
      <c r="A2500" s="25">
        <v>39783</v>
      </c>
      <c r="B2500" s="24">
        <v>19.233000000000001</v>
      </c>
      <c r="C2500">
        <f t="shared" ref="C2500:C2563" si="258">B2500-B2499</f>
        <v>-2.3840000000000003</v>
      </c>
      <c r="D2500">
        <f t="shared" si="253"/>
        <v>-0.1974527363184079</v>
      </c>
      <c r="E2500">
        <f t="shared" ref="E2500:E2563" si="259">C2500-D2700</f>
        <v>-2.4790696517412938</v>
      </c>
      <c r="F2500">
        <f>SUM($E$3:E2500)</f>
        <v>-0.92207462686563324</v>
      </c>
      <c r="G2500">
        <f t="shared" si="254"/>
        <v>39.498024875621873</v>
      </c>
      <c r="H2500">
        <f t="shared" si="255"/>
        <v>1.4858817749084128</v>
      </c>
      <c r="I2500">
        <f t="shared" si="256"/>
        <v>26.582212355391775</v>
      </c>
      <c r="J2500">
        <f t="shared" si="257"/>
        <v>0.71229556154930784</v>
      </c>
    </row>
    <row r="2501" spans="1:10" x14ac:dyDescent="0.35">
      <c r="A2501" s="25">
        <v>39784</v>
      </c>
      <c r="B2501" s="24">
        <v>19.975999999999999</v>
      </c>
      <c r="C2501">
        <f t="shared" si="258"/>
        <v>0.74299999999999855</v>
      </c>
      <c r="D2501">
        <f t="shared" si="253"/>
        <v>-0.19163681592039797</v>
      </c>
      <c r="E2501">
        <f t="shared" si="259"/>
        <v>0.63814925373134179</v>
      </c>
      <c r="F2501">
        <f>SUM($E$3:E2501)</f>
        <v>-0.28392537313429145</v>
      </c>
      <c r="G2501">
        <f t="shared" si="254"/>
        <v>39.498024875621873</v>
      </c>
      <c r="H2501">
        <f t="shared" si="255"/>
        <v>1.4872698956268198</v>
      </c>
      <c r="I2501">
        <f t="shared" si="256"/>
        <v>26.557402252114549</v>
      </c>
      <c r="J2501">
        <f t="shared" si="257"/>
        <v>0.7120927958384301</v>
      </c>
    </row>
    <row r="2502" spans="1:10" x14ac:dyDescent="0.35">
      <c r="A2502" s="25">
        <v>39785</v>
      </c>
      <c r="B2502" s="24">
        <v>19.898</v>
      </c>
      <c r="C2502">
        <f t="shared" si="258"/>
        <v>-7.7999999999999403E-2</v>
      </c>
      <c r="D2502">
        <f t="shared" si="253"/>
        <v>-0.18952238805970145</v>
      </c>
      <c r="E2502">
        <f t="shared" si="259"/>
        <v>-0.17610945273631781</v>
      </c>
      <c r="F2502">
        <f>SUM($E$3:E2502)</f>
        <v>-0.46003482587060929</v>
      </c>
      <c r="G2502">
        <f t="shared" si="254"/>
        <v>39.498024875621873</v>
      </c>
      <c r="H2502">
        <f t="shared" si="255"/>
        <v>1.4871271232635996</v>
      </c>
      <c r="I2502">
        <f t="shared" si="256"/>
        <v>26.559951908442653</v>
      </c>
      <c r="J2502">
        <f t="shared" si="257"/>
        <v>0.7121136421643135</v>
      </c>
    </row>
    <row r="2503" spans="1:10" x14ac:dyDescent="0.35">
      <c r="A2503" s="25">
        <v>39786</v>
      </c>
      <c r="B2503" s="24">
        <v>20.285</v>
      </c>
      <c r="C2503">
        <f t="shared" si="258"/>
        <v>0.38700000000000045</v>
      </c>
      <c r="D2503">
        <f t="shared" si="253"/>
        <v>-0.18474626865671642</v>
      </c>
      <c r="E2503">
        <f t="shared" si="259"/>
        <v>0.28416915422885619</v>
      </c>
      <c r="F2503">
        <f>SUM($E$3:E2503)</f>
        <v>-0.1758656716417531</v>
      </c>
      <c r="G2503">
        <f t="shared" si="254"/>
        <v>39.498024875621873</v>
      </c>
      <c r="H2503">
        <f t="shared" si="255"/>
        <v>1.4874309295891719</v>
      </c>
      <c r="I2503">
        <f t="shared" si="256"/>
        <v>26.55452706401044</v>
      </c>
      <c r="J2503">
        <f t="shared" si="257"/>
        <v>0.7120692855207793</v>
      </c>
    </row>
    <row r="2504" spans="1:10" x14ac:dyDescent="0.35">
      <c r="A2504" s="25">
        <v>39787</v>
      </c>
      <c r="B2504" s="24">
        <v>19.928999999999998</v>
      </c>
      <c r="C2504">
        <f t="shared" si="258"/>
        <v>-0.35600000000000165</v>
      </c>
      <c r="D2504">
        <f t="shared" si="253"/>
        <v>-0.18971144278606963</v>
      </c>
      <c r="E2504">
        <f t="shared" si="259"/>
        <v>-0.46112437810945439</v>
      </c>
      <c r="F2504">
        <f>SUM($E$3:E2504)</f>
        <v>-0.63699004975120754</v>
      </c>
      <c r="G2504">
        <f t="shared" si="254"/>
        <v>39.498024875621873</v>
      </c>
      <c r="H2504">
        <f t="shared" si="255"/>
        <v>1.486322672342183</v>
      </c>
      <c r="I2504">
        <f t="shared" si="256"/>
        <v>26.574327103131608</v>
      </c>
      <c r="J2504">
        <f t="shared" si="257"/>
        <v>0.71223113821391004</v>
      </c>
    </row>
    <row r="2505" spans="1:10" x14ac:dyDescent="0.35">
      <c r="A2505" s="25">
        <v>39790</v>
      </c>
      <c r="B2505" s="24">
        <v>21.346</v>
      </c>
      <c r="C2505">
        <f t="shared" si="258"/>
        <v>1.4170000000000016</v>
      </c>
      <c r="D2505">
        <f t="shared" si="253"/>
        <v>-0.19387562189054727</v>
      </c>
      <c r="E2505">
        <f t="shared" si="259"/>
        <v>1.3191940298507479</v>
      </c>
      <c r="F2505">
        <f>SUM($E$3:E2505)</f>
        <v>0.68220398009954031</v>
      </c>
      <c r="G2505">
        <f t="shared" si="254"/>
        <v>39.498024875621873</v>
      </c>
      <c r="H2505">
        <f t="shared" si="255"/>
        <v>1.4806034713767007</v>
      </c>
      <c r="I2505">
        <f t="shared" si="256"/>
        <v>26.676977083469662</v>
      </c>
      <c r="J2505">
        <f t="shared" si="257"/>
        <v>0.71306830785561515</v>
      </c>
    </row>
    <row r="2506" spans="1:10" x14ac:dyDescent="0.35">
      <c r="A2506" s="25">
        <v>39791</v>
      </c>
      <c r="B2506" s="24">
        <v>21.64</v>
      </c>
      <c r="C2506">
        <f t="shared" si="258"/>
        <v>0.29400000000000048</v>
      </c>
      <c r="D2506">
        <f t="shared" si="253"/>
        <v>-0.18894527363184077</v>
      </c>
      <c r="E2506">
        <f t="shared" si="259"/>
        <v>0.20239800995024923</v>
      </c>
      <c r="F2506">
        <f>SUM($E$3:E2506)</f>
        <v>0.88460199004978957</v>
      </c>
      <c r="G2506">
        <f t="shared" si="254"/>
        <v>39.498024875621873</v>
      </c>
      <c r="H2506">
        <f t="shared" si="255"/>
        <v>1.4805697052114939</v>
      </c>
      <c r="I2506">
        <f t="shared" si="256"/>
        <v>26.677585483879483</v>
      </c>
      <c r="J2506">
        <f t="shared" si="257"/>
        <v>0.71307326010202232</v>
      </c>
    </row>
    <row r="2507" spans="1:10" x14ac:dyDescent="0.35">
      <c r="A2507" s="25">
        <v>39792</v>
      </c>
      <c r="B2507" s="24">
        <v>21.664000000000001</v>
      </c>
      <c r="C2507">
        <f t="shared" si="258"/>
        <v>2.4000000000000909E-2</v>
      </c>
      <c r="D2507">
        <f t="shared" si="253"/>
        <v>-0.1838159203980099</v>
      </c>
      <c r="E2507">
        <f t="shared" si="259"/>
        <v>-7.2920398009949344E-2</v>
      </c>
      <c r="F2507">
        <f>SUM($E$3:E2507)</f>
        <v>0.81168159203984025</v>
      </c>
      <c r="G2507">
        <f t="shared" si="254"/>
        <v>39.498024875621873</v>
      </c>
      <c r="H2507">
        <f t="shared" si="255"/>
        <v>1.4795069688735076</v>
      </c>
      <c r="I2507">
        <f t="shared" si="256"/>
        <v>26.696748110416511</v>
      </c>
      <c r="J2507">
        <f t="shared" si="257"/>
        <v>0.71322918192363483</v>
      </c>
    </row>
    <row r="2508" spans="1:10" x14ac:dyDescent="0.35">
      <c r="A2508" s="25">
        <v>39793</v>
      </c>
      <c r="B2508" s="24">
        <v>21.524000000000001</v>
      </c>
      <c r="C2508">
        <f t="shared" si="258"/>
        <v>-0.14000000000000057</v>
      </c>
      <c r="D2508">
        <f t="shared" ref="D2508:D2571" si="260">AVERAGE(C2308:C2508)</f>
        <v>-0.17707960199004968</v>
      </c>
      <c r="E2508">
        <f t="shared" si="259"/>
        <v>-0.23857213930348314</v>
      </c>
      <c r="F2508">
        <f>SUM($E$3:E2508)</f>
        <v>0.57310945273635716</v>
      </c>
      <c r="G2508">
        <f t="shared" ref="G2508:G2571" si="261">MAX(F2308:F2508)-MIN(F2308:F2508)</f>
        <v>39.498024875621873</v>
      </c>
      <c r="H2508">
        <f t="shared" ref="H2508:H2571" si="262">SQRT(VAR(C2308:C2508))</f>
        <v>1.4765913292552686</v>
      </c>
      <c r="I2508">
        <f t="shared" ref="I2508:I2571" si="263">G2508/H2508</f>
        <v>26.749462829057133</v>
      </c>
      <c r="J2508">
        <f t="shared" ref="J2508:J2571" si="264">LOG(I2508)/LOG(200/2)</f>
        <v>0.71365753256705866</v>
      </c>
    </row>
    <row r="2509" spans="1:10" x14ac:dyDescent="0.35">
      <c r="A2509" s="25">
        <v>39794</v>
      </c>
      <c r="B2509" s="24">
        <v>20.882000000000001</v>
      </c>
      <c r="C2509">
        <f t="shared" si="258"/>
        <v>-0.64199999999999946</v>
      </c>
      <c r="D2509">
        <f t="shared" si="260"/>
        <v>-0.17826865671641787</v>
      </c>
      <c r="E2509">
        <f t="shared" si="259"/>
        <v>-0.73895522388059653</v>
      </c>
      <c r="F2509">
        <f>SUM($E$3:E2509)</f>
        <v>-0.16584577114423937</v>
      </c>
      <c r="G2509">
        <f t="shared" si="261"/>
        <v>39.498024875621873</v>
      </c>
      <c r="H2509">
        <f t="shared" si="262"/>
        <v>1.4768703692141323</v>
      </c>
      <c r="I2509">
        <f t="shared" si="263"/>
        <v>26.744408784258731</v>
      </c>
      <c r="J2509">
        <f t="shared" si="264"/>
        <v>0.71361650088048267</v>
      </c>
    </row>
    <row r="2510" spans="1:10" x14ac:dyDescent="0.35">
      <c r="A2510" s="25">
        <v>39797</v>
      </c>
      <c r="B2510" s="24">
        <v>20.975000000000001</v>
      </c>
      <c r="C2510">
        <f t="shared" si="258"/>
        <v>9.2999999999999972E-2</v>
      </c>
      <c r="D2510">
        <f t="shared" si="260"/>
        <v>-0.17048756218905473</v>
      </c>
      <c r="E2510">
        <f t="shared" si="259"/>
        <v>1.7462686567164126E-3</v>
      </c>
      <c r="F2510">
        <f>SUM($E$3:E2510)</f>
        <v>-0.16409950248752297</v>
      </c>
      <c r="G2510">
        <f t="shared" si="261"/>
        <v>39.498024875621873</v>
      </c>
      <c r="H2510">
        <f t="shared" si="262"/>
        <v>1.4741429378098068</v>
      </c>
      <c r="I2510">
        <f t="shared" si="263"/>
        <v>26.793890783959981</v>
      </c>
      <c r="J2510">
        <f t="shared" si="264"/>
        <v>0.71401789139374217</v>
      </c>
    </row>
    <row r="2511" spans="1:10" x14ac:dyDescent="0.35">
      <c r="A2511" s="25">
        <v>39798</v>
      </c>
      <c r="B2511" s="24">
        <v>21.725999999999999</v>
      </c>
      <c r="C2511">
        <f t="shared" si="258"/>
        <v>0.75099999999999767</v>
      </c>
      <c r="D2511">
        <f t="shared" si="260"/>
        <v>-0.16925373134328359</v>
      </c>
      <c r="E2511">
        <f t="shared" si="259"/>
        <v>0.66221393034825637</v>
      </c>
      <c r="F2511">
        <f>SUM($E$3:E2511)</f>
        <v>0.4981144278607334</v>
      </c>
      <c r="G2511">
        <f t="shared" si="261"/>
        <v>39.498024875621873</v>
      </c>
      <c r="H2511">
        <f t="shared" si="262"/>
        <v>1.4748130865633475</v>
      </c>
      <c r="I2511">
        <f t="shared" si="263"/>
        <v>26.781715754680022</v>
      </c>
      <c r="J2511">
        <f t="shared" si="264"/>
        <v>0.71391919819237815</v>
      </c>
    </row>
    <row r="2512" spans="1:10" x14ac:dyDescent="0.35">
      <c r="A2512" s="25">
        <v>39799</v>
      </c>
      <c r="B2512" s="24">
        <v>20.114999999999998</v>
      </c>
      <c r="C2512">
        <f t="shared" si="258"/>
        <v>-1.6110000000000007</v>
      </c>
      <c r="D2512">
        <f t="shared" si="260"/>
        <v>-0.17476616915422885</v>
      </c>
      <c r="E2512">
        <f t="shared" si="259"/>
        <v>-1.6982089552238813</v>
      </c>
      <c r="F2512">
        <f>SUM($E$3:E2512)</f>
        <v>-1.2000945273631478</v>
      </c>
      <c r="G2512">
        <f t="shared" si="261"/>
        <v>39.498024875621873</v>
      </c>
      <c r="H2512">
        <f t="shared" si="262"/>
        <v>1.4781337321263432</v>
      </c>
      <c r="I2512">
        <f t="shared" si="263"/>
        <v>26.721550301678512</v>
      </c>
      <c r="J2512">
        <f t="shared" si="264"/>
        <v>0.71343082547834191</v>
      </c>
    </row>
    <row r="2513" spans="1:10" x14ac:dyDescent="0.35">
      <c r="A2513" s="25">
        <v>39800</v>
      </c>
      <c r="B2513" s="24">
        <v>19.890999999999998</v>
      </c>
      <c r="C2513">
        <f t="shared" si="258"/>
        <v>-0.2240000000000002</v>
      </c>
      <c r="D2513">
        <f t="shared" si="260"/>
        <v>-0.17222388059701496</v>
      </c>
      <c r="E2513">
        <f t="shared" si="259"/>
        <v>-0.32526865671641814</v>
      </c>
      <c r="F2513">
        <f>SUM($E$3:E2513)</f>
        <v>-1.5253631840795658</v>
      </c>
      <c r="G2513">
        <f t="shared" si="261"/>
        <v>39.498024875621873</v>
      </c>
      <c r="H2513">
        <f t="shared" si="262"/>
        <v>1.4776046983638305</v>
      </c>
      <c r="I2513">
        <f t="shared" si="263"/>
        <v>26.73111754406203</v>
      </c>
      <c r="J2513">
        <f t="shared" si="264"/>
        <v>0.71350855781212463</v>
      </c>
    </row>
    <row r="2514" spans="1:10" x14ac:dyDescent="0.35">
      <c r="A2514" s="25">
        <v>39801</v>
      </c>
      <c r="B2514" s="24">
        <v>20.440000000000001</v>
      </c>
      <c r="C2514">
        <f t="shared" si="258"/>
        <v>0.54900000000000304</v>
      </c>
      <c r="D2514">
        <f t="shared" si="260"/>
        <v>-0.16371144278606969</v>
      </c>
      <c r="E2514">
        <f t="shared" si="259"/>
        <v>0.44626865671642096</v>
      </c>
      <c r="F2514">
        <f>SUM($E$3:E2514)</f>
        <v>-1.0790945273631449</v>
      </c>
      <c r="G2514">
        <f t="shared" si="261"/>
        <v>39.498024875621873</v>
      </c>
      <c r="H2514">
        <f t="shared" si="262"/>
        <v>1.4768024093691101</v>
      </c>
      <c r="I2514">
        <f t="shared" si="263"/>
        <v>26.745639514832202</v>
      </c>
      <c r="J2514">
        <f t="shared" si="264"/>
        <v>0.71362649338402051</v>
      </c>
    </row>
    <row r="2515" spans="1:10" x14ac:dyDescent="0.35">
      <c r="A2515" s="25">
        <v>39804</v>
      </c>
      <c r="B2515" s="24">
        <v>19.573</v>
      </c>
      <c r="C2515">
        <f t="shared" si="258"/>
        <v>-0.86700000000000088</v>
      </c>
      <c r="D2515">
        <f t="shared" si="260"/>
        <v>-0.18343283582089548</v>
      </c>
      <c r="E2515">
        <f t="shared" si="259"/>
        <v>-0.97079601990049835</v>
      </c>
      <c r="F2515">
        <f>SUM($E$3:E2515)</f>
        <v>-2.0498905472636433</v>
      </c>
      <c r="G2515">
        <f t="shared" si="261"/>
        <v>39.498024875621873</v>
      </c>
      <c r="H2515">
        <f t="shared" si="262"/>
        <v>1.45940616577991</v>
      </c>
      <c r="I2515">
        <f t="shared" si="263"/>
        <v>27.064449775374246</v>
      </c>
      <c r="J2515">
        <f t="shared" si="264"/>
        <v>0.71619960112000969</v>
      </c>
    </row>
    <row r="2516" spans="1:10" x14ac:dyDescent="0.35">
      <c r="A2516" s="28">
        <v>39805</v>
      </c>
      <c r="B2516" s="24">
        <v>19.882999999999999</v>
      </c>
      <c r="C2516">
        <f t="shared" si="258"/>
        <v>0.30999999999999872</v>
      </c>
      <c r="D2516">
        <f t="shared" si="260"/>
        <v>-0.18304975124378106</v>
      </c>
      <c r="E2516">
        <f t="shared" si="259"/>
        <v>0.20227860696517286</v>
      </c>
      <c r="F2516">
        <f>SUM($E$3:E2516)</f>
        <v>-1.8476119402984703</v>
      </c>
      <c r="G2516">
        <f t="shared" si="261"/>
        <v>39.498024875621873</v>
      </c>
      <c r="H2516">
        <f t="shared" si="262"/>
        <v>1.4595261242994035</v>
      </c>
      <c r="I2516">
        <f t="shared" si="263"/>
        <v>27.062225346998549</v>
      </c>
      <c r="J2516">
        <f t="shared" si="264"/>
        <v>0.71618175304478038</v>
      </c>
    </row>
    <row r="2517" spans="1:10" x14ac:dyDescent="0.35">
      <c r="A2517" s="28">
        <v>39811</v>
      </c>
      <c r="B2517" s="24">
        <v>20.975000000000001</v>
      </c>
      <c r="C2517">
        <f t="shared" si="258"/>
        <v>1.0920000000000023</v>
      </c>
      <c r="D2517">
        <f t="shared" si="260"/>
        <v>-0.17202985074626867</v>
      </c>
      <c r="E2517">
        <f t="shared" si="259"/>
        <v>0.98138805970149479</v>
      </c>
      <c r="F2517">
        <f>SUM($E$3:E2517)</f>
        <v>-0.86622388059697553</v>
      </c>
      <c r="G2517">
        <f t="shared" si="261"/>
        <v>39.498024875621873</v>
      </c>
      <c r="H2517">
        <f t="shared" si="262"/>
        <v>1.4607551776750538</v>
      </c>
      <c r="I2517">
        <f t="shared" si="263"/>
        <v>27.039455672843928</v>
      </c>
      <c r="J2517">
        <f t="shared" si="264"/>
        <v>0.7159989723208261</v>
      </c>
    </row>
    <row r="2518" spans="1:10" x14ac:dyDescent="0.35">
      <c r="A2518" s="28">
        <v>39812</v>
      </c>
      <c r="B2518" s="24">
        <v>21.725999999999999</v>
      </c>
      <c r="C2518">
        <f t="shared" si="258"/>
        <v>0.75099999999999767</v>
      </c>
      <c r="D2518">
        <f t="shared" si="260"/>
        <v>-0.15885572139303483</v>
      </c>
      <c r="E2518">
        <f t="shared" si="259"/>
        <v>0.64765174129352998</v>
      </c>
      <c r="F2518">
        <f>SUM($E$3:E2518)</f>
        <v>-0.21857213930344555</v>
      </c>
      <c r="G2518">
        <f t="shared" si="261"/>
        <v>39.498024875621873</v>
      </c>
      <c r="H2518">
        <f t="shared" si="262"/>
        <v>1.4570564759403126</v>
      </c>
      <c r="I2518">
        <f t="shared" si="263"/>
        <v>27.108094660594258</v>
      </c>
      <c r="J2518">
        <f t="shared" si="264"/>
        <v>0.71654949675649582</v>
      </c>
    </row>
    <row r="2519" spans="1:10" x14ac:dyDescent="0.35">
      <c r="A2519" s="28">
        <v>39815</v>
      </c>
      <c r="B2519" s="24">
        <v>22.794</v>
      </c>
      <c r="C2519">
        <f t="shared" si="258"/>
        <v>1.0680000000000014</v>
      </c>
      <c r="D2519">
        <f t="shared" si="260"/>
        <v>-0.1427562189054726</v>
      </c>
      <c r="E2519">
        <f t="shared" si="259"/>
        <v>0.96133830845771284</v>
      </c>
      <c r="F2519">
        <f>SUM($E$3:E2519)</f>
        <v>0.7427661691542673</v>
      </c>
      <c r="G2519">
        <f t="shared" si="261"/>
        <v>39.498024875621873</v>
      </c>
      <c r="H2519">
        <f t="shared" si="262"/>
        <v>1.4526168301632858</v>
      </c>
      <c r="I2519">
        <f t="shared" si="263"/>
        <v>27.190945372140551</v>
      </c>
      <c r="J2519">
        <f t="shared" si="264"/>
        <v>0.71721215367912294</v>
      </c>
    </row>
    <row r="2520" spans="1:10" x14ac:dyDescent="0.35">
      <c r="A2520" s="25">
        <v>39818</v>
      </c>
      <c r="B2520" s="24">
        <v>22.384</v>
      </c>
      <c r="C2520">
        <f t="shared" si="258"/>
        <v>-0.41000000000000014</v>
      </c>
      <c r="D2520">
        <f t="shared" si="260"/>
        <v>-0.15923880597014925</v>
      </c>
      <c r="E2520">
        <f t="shared" si="259"/>
        <v>-0.51346766169154245</v>
      </c>
      <c r="F2520">
        <f>SUM($E$3:E2520)</f>
        <v>0.22929850746272484</v>
      </c>
      <c r="G2520">
        <f t="shared" si="261"/>
        <v>39.498024875621873</v>
      </c>
      <c r="H2520">
        <f t="shared" si="262"/>
        <v>1.4365919959009126</v>
      </c>
      <c r="I2520">
        <f t="shared" si="263"/>
        <v>27.494253753552311</v>
      </c>
      <c r="J2520">
        <f t="shared" si="264"/>
        <v>0.71962096829895528</v>
      </c>
    </row>
    <row r="2521" spans="1:10" x14ac:dyDescent="0.35">
      <c r="A2521" s="25">
        <v>39819</v>
      </c>
      <c r="B2521" s="24">
        <v>21.625</v>
      </c>
      <c r="C2521">
        <f t="shared" si="258"/>
        <v>-0.75900000000000034</v>
      </c>
      <c r="D2521">
        <f t="shared" si="260"/>
        <v>-0.16282587064676618</v>
      </c>
      <c r="E2521">
        <f t="shared" si="259"/>
        <v>-0.86003482587064717</v>
      </c>
      <c r="F2521">
        <f>SUM($E$3:E2521)</f>
        <v>-0.63073631840792233</v>
      </c>
      <c r="G2521">
        <f t="shared" si="261"/>
        <v>39.498024875621873</v>
      </c>
      <c r="H2521">
        <f t="shared" si="262"/>
        <v>1.4371877763630483</v>
      </c>
      <c r="I2521">
        <f t="shared" si="263"/>
        <v>27.4828561202877</v>
      </c>
      <c r="J2521">
        <f t="shared" si="264"/>
        <v>0.71953093211269792</v>
      </c>
    </row>
    <row r="2522" spans="1:10" x14ac:dyDescent="0.35">
      <c r="A2522" s="25">
        <v>39820</v>
      </c>
      <c r="B2522" s="24">
        <v>21.001999999999999</v>
      </c>
      <c r="C2522">
        <f t="shared" si="258"/>
        <v>-0.62300000000000111</v>
      </c>
      <c r="D2522">
        <f t="shared" si="260"/>
        <v>-0.17227860696517414</v>
      </c>
      <c r="E2522">
        <f t="shared" si="259"/>
        <v>-0.73197512437811052</v>
      </c>
      <c r="F2522">
        <f>SUM($E$3:E2522)</f>
        <v>-1.3627114427860327</v>
      </c>
      <c r="G2522">
        <f t="shared" si="261"/>
        <v>39.498024875621873</v>
      </c>
      <c r="H2522">
        <f t="shared" si="262"/>
        <v>1.4339149946876382</v>
      </c>
      <c r="I2522">
        <f t="shared" si="263"/>
        <v>27.545583261179342</v>
      </c>
      <c r="J2522">
        <f t="shared" si="264"/>
        <v>0.72002598636574044</v>
      </c>
    </row>
    <row r="2523" spans="1:10" x14ac:dyDescent="0.35">
      <c r="A2523" s="25">
        <v>39821</v>
      </c>
      <c r="B2523" s="24">
        <v>19.914000000000001</v>
      </c>
      <c r="C2523">
        <f t="shared" si="258"/>
        <v>-1.0879999999999974</v>
      </c>
      <c r="D2523">
        <f t="shared" si="260"/>
        <v>-0.18694029850746255</v>
      </c>
      <c r="E2523">
        <f t="shared" si="259"/>
        <v>-1.1951791044776094</v>
      </c>
      <c r="F2523">
        <f>SUM($E$3:E2523)</f>
        <v>-2.557890547263642</v>
      </c>
      <c r="G2523">
        <f t="shared" si="261"/>
        <v>39.498024875621873</v>
      </c>
      <c r="H2523">
        <f t="shared" si="262"/>
        <v>1.4280960879499358</v>
      </c>
      <c r="I2523">
        <f t="shared" si="263"/>
        <v>27.657820232756311</v>
      </c>
      <c r="J2523">
        <f t="shared" si="264"/>
        <v>0.72090897475958715</v>
      </c>
    </row>
    <row r="2524" spans="1:10" x14ac:dyDescent="0.35">
      <c r="A2524" s="25">
        <v>39822</v>
      </c>
      <c r="B2524" s="24">
        <v>18.736999999999998</v>
      </c>
      <c r="C2524">
        <f t="shared" si="258"/>
        <v>-1.1770000000000032</v>
      </c>
      <c r="D2524">
        <f t="shared" si="260"/>
        <v>-0.18374129353233831</v>
      </c>
      <c r="E2524">
        <f t="shared" si="259"/>
        <v>-1.285721393034829</v>
      </c>
      <c r="F2524">
        <f>SUM($E$3:E2524)</f>
        <v>-3.8436119402984712</v>
      </c>
      <c r="G2524">
        <f t="shared" si="261"/>
        <v>39.498024875621873</v>
      </c>
      <c r="H2524">
        <f t="shared" si="262"/>
        <v>1.4251367733436389</v>
      </c>
      <c r="I2524">
        <f t="shared" si="263"/>
        <v>27.715252047669839</v>
      </c>
      <c r="J2524">
        <f t="shared" si="264"/>
        <v>0.72135941625071753</v>
      </c>
    </row>
    <row r="2525" spans="1:10" x14ac:dyDescent="0.35">
      <c r="A2525" s="25">
        <v>39825</v>
      </c>
      <c r="B2525" s="24">
        <v>18.934000000000001</v>
      </c>
      <c r="C2525">
        <f t="shared" si="258"/>
        <v>0.19700000000000273</v>
      </c>
      <c r="D2525">
        <f t="shared" si="260"/>
        <v>-0.18526368159203979</v>
      </c>
      <c r="E2525">
        <f t="shared" si="259"/>
        <v>8.6159203980102225E-2</v>
      </c>
      <c r="F2525">
        <f>SUM($E$3:E2525)</f>
        <v>-3.7574527363183692</v>
      </c>
      <c r="G2525">
        <f t="shared" si="261"/>
        <v>39.498024875621873</v>
      </c>
      <c r="H2525">
        <f t="shared" si="262"/>
        <v>1.4245628259660501</v>
      </c>
      <c r="I2525">
        <f t="shared" si="263"/>
        <v>27.726418347914397</v>
      </c>
      <c r="J2525">
        <f t="shared" si="264"/>
        <v>0.72144688588520833</v>
      </c>
    </row>
    <row r="2526" spans="1:10" x14ac:dyDescent="0.35">
      <c r="A2526" s="25">
        <v>39826</v>
      </c>
      <c r="B2526" s="24">
        <v>18.542999999999999</v>
      </c>
      <c r="C2526">
        <f t="shared" si="258"/>
        <v>-0.39100000000000179</v>
      </c>
      <c r="D2526">
        <f t="shared" si="260"/>
        <v>-0.18447761194029849</v>
      </c>
      <c r="E2526">
        <f t="shared" si="259"/>
        <v>-0.50059203980099687</v>
      </c>
      <c r="F2526">
        <f>SUM($E$3:E2526)</f>
        <v>-4.258044776119366</v>
      </c>
      <c r="G2526">
        <f t="shared" si="261"/>
        <v>39.498024875621873</v>
      </c>
      <c r="H2526">
        <f t="shared" si="262"/>
        <v>1.424404696968621</v>
      </c>
      <c r="I2526">
        <f t="shared" si="263"/>
        <v>27.729496371136999</v>
      </c>
      <c r="J2526">
        <f t="shared" si="264"/>
        <v>0.72147099095152789</v>
      </c>
    </row>
    <row r="2527" spans="1:10" x14ac:dyDescent="0.35">
      <c r="A2527" s="25">
        <v>39827</v>
      </c>
      <c r="B2527" s="24">
        <v>17.141999999999999</v>
      </c>
      <c r="C2527">
        <f t="shared" si="258"/>
        <v>-1.4009999999999998</v>
      </c>
      <c r="D2527">
        <f t="shared" si="260"/>
        <v>-0.19205970149253732</v>
      </c>
      <c r="E2527">
        <f t="shared" si="259"/>
        <v>-1.504373134328358</v>
      </c>
      <c r="F2527">
        <f>SUM($E$3:E2527)</f>
        <v>-5.7624179104477236</v>
      </c>
      <c r="G2527">
        <f t="shared" si="261"/>
        <v>40.034069651741277</v>
      </c>
      <c r="H2527">
        <f t="shared" si="262"/>
        <v>1.4268138934065338</v>
      </c>
      <c r="I2527">
        <f t="shared" si="263"/>
        <v>28.058368254432608</v>
      </c>
      <c r="J2527">
        <f t="shared" si="264"/>
        <v>0.72403120542917954</v>
      </c>
    </row>
    <row r="2528" spans="1:10" x14ac:dyDescent="0.35">
      <c r="A2528" s="25">
        <v>39828</v>
      </c>
      <c r="B2528" s="24">
        <v>16.297999999999998</v>
      </c>
      <c r="C2528">
        <f t="shared" si="258"/>
        <v>-0.84400000000000119</v>
      </c>
      <c r="D2528">
        <f t="shared" si="260"/>
        <v>-0.20781592039800992</v>
      </c>
      <c r="E2528">
        <f t="shared" si="259"/>
        <v>-0.95216417910447881</v>
      </c>
      <c r="F2528">
        <f>SUM($E$3:E2528)</f>
        <v>-6.7145820895522021</v>
      </c>
      <c r="G2528">
        <f t="shared" si="261"/>
        <v>40.986233830845755</v>
      </c>
      <c r="H2528">
        <f t="shared" si="262"/>
        <v>1.4163494946323361</v>
      </c>
      <c r="I2528">
        <f t="shared" si="263"/>
        <v>28.93793797800252</v>
      </c>
      <c r="J2528">
        <f t="shared" si="264"/>
        <v>0.7307337907467204</v>
      </c>
    </row>
    <row r="2529" spans="1:10" x14ac:dyDescent="0.35">
      <c r="A2529" s="25">
        <v>39829</v>
      </c>
      <c r="B2529" s="24">
        <v>15.298999999999999</v>
      </c>
      <c r="C2529">
        <f t="shared" si="258"/>
        <v>-0.99899999999999878</v>
      </c>
      <c r="D2529">
        <f t="shared" si="260"/>
        <v>-0.21767661691542281</v>
      </c>
      <c r="E2529">
        <f t="shared" si="259"/>
        <v>-1.10497014925373</v>
      </c>
      <c r="F2529">
        <f>SUM($E$3:E2529)</f>
        <v>-7.8195522388059322</v>
      </c>
      <c r="G2529">
        <f t="shared" si="261"/>
        <v>42.091203980099486</v>
      </c>
      <c r="H2529">
        <f t="shared" si="262"/>
        <v>1.4149161882954404</v>
      </c>
      <c r="I2529">
        <f t="shared" si="263"/>
        <v>29.748195920217054</v>
      </c>
      <c r="J2529">
        <f t="shared" si="264"/>
        <v>0.73673031653393273</v>
      </c>
    </row>
    <row r="2530" spans="1:10" x14ac:dyDescent="0.35">
      <c r="A2530" s="25">
        <v>39832</v>
      </c>
      <c r="B2530" s="24">
        <v>14.048999999999999</v>
      </c>
      <c r="C2530">
        <f t="shared" si="258"/>
        <v>-1.25</v>
      </c>
      <c r="D2530">
        <f t="shared" si="260"/>
        <v>-0.22208955223880592</v>
      </c>
      <c r="E2530">
        <f t="shared" si="259"/>
        <v>-1.375731343283582</v>
      </c>
      <c r="F2530">
        <f>SUM($E$3:E2530)</f>
        <v>-9.1952835820895142</v>
      </c>
      <c r="G2530">
        <f t="shared" si="261"/>
        <v>43.466935323383069</v>
      </c>
      <c r="H2530">
        <f t="shared" si="262"/>
        <v>1.4167537231079717</v>
      </c>
      <c r="I2530">
        <f t="shared" si="263"/>
        <v>30.680657205564604</v>
      </c>
      <c r="J2530">
        <f t="shared" si="264"/>
        <v>0.74343232916541402</v>
      </c>
    </row>
    <row r="2531" spans="1:10" x14ac:dyDescent="0.35">
      <c r="A2531" s="25">
        <v>39833</v>
      </c>
      <c r="B2531" s="24">
        <v>13.217000000000001</v>
      </c>
      <c r="C2531">
        <f t="shared" si="258"/>
        <v>-0.83199999999999896</v>
      </c>
      <c r="D2531">
        <f t="shared" si="260"/>
        <v>-0.22510945273631838</v>
      </c>
      <c r="E2531">
        <f t="shared" si="259"/>
        <v>-0.95046766169154129</v>
      </c>
      <c r="F2531">
        <f>SUM($E$3:E2531)</f>
        <v>-10.145751243781056</v>
      </c>
      <c r="G2531">
        <f t="shared" si="261"/>
        <v>44.417402985074609</v>
      </c>
      <c r="H2531">
        <f t="shared" si="262"/>
        <v>1.4174067369531582</v>
      </c>
      <c r="I2531">
        <f t="shared" si="263"/>
        <v>31.337090354568065</v>
      </c>
      <c r="J2531">
        <f t="shared" si="264"/>
        <v>0.74802933490454149</v>
      </c>
    </row>
    <row r="2532" spans="1:10" x14ac:dyDescent="0.35">
      <c r="A2532" s="25">
        <v>39834</v>
      </c>
      <c r="B2532" s="24">
        <v>13.843999999999999</v>
      </c>
      <c r="C2532">
        <f t="shared" si="258"/>
        <v>0.62699999999999889</v>
      </c>
      <c r="D2532">
        <f t="shared" si="260"/>
        <v>-0.22522388059701484</v>
      </c>
      <c r="E2532">
        <f t="shared" si="259"/>
        <v>0.50593532338308345</v>
      </c>
      <c r="F2532">
        <f>SUM($E$3:E2532)</f>
        <v>-9.6398159203979734</v>
      </c>
      <c r="G2532">
        <f t="shared" si="261"/>
        <v>44.417402985074609</v>
      </c>
      <c r="H2532">
        <f t="shared" si="262"/>
        <v>1.4173366624154144</v>
      </c>
      <c r="I2532">
        <f t="shared" si="263"/>
        <v>31.338639691559806</v>
      </c>
      <c r="J2532">
        <f t="shared" si="264"/>
        <v>0.74804007061525057</v>
      </c>
    </row>
    <row r="2533" spans="1:10" x14ac:dyDescent="0.35">
      <c r="A2533" s="25">
        <v>39835</v>
      </c>
      <c r="B2533" s="24">
        <v>13.929</v>
      </c>
      <c r="C2533">
        <f t="shared" si="258"/>
        <v>8.5000000000000853E-2</v>
      </c>
      <c r="D2533">
        <f t="shared" si="260"/>
        <v>-0.22172139303482577</v>
      </c>
      <c r="E2533">
        <f t="shared" si="259"/>
        <v>-3.0865671641790202E-2</v>
      </c>
      <c r="F2533">
        <f>SUM($E$3:E2533)</f>
        <v>-9.6706815920397631</v>
      </c>
      <c r="G2533">
        <f t="shared" si="261"/>
        <v>44.417402985074609</v>
      </c>
      <c r="H2533">
        <f t="shared" si="262"/>
        <v>1.4172285567226093</v>
      </c>
      <c r="I2533">
        <f t="shared" si="263"/>
        <v>31.341030191905961</v>
      </c>
      <c r="J2533">
        <f t="shared" si="264"/>
        <v>0.74805663389823784</v>
      </c>
    </row>
    <row r="2534" spans="1:10" x14ac:dyDescent="0.35">
      <c r="A2534" s="25">
        <v>39836</v>
      </c>
      <c r="B2534" s="24">
        <v>13.356</v>
      </c>
      <c r="C2534">
        <f t="shared" si="258"/>
        <v>-0.5730000000000004</v>
      </c>
      <c r="D2534">
        <f t="shared" si="260"/>
        <v>-0.22168159203980095</v>
      </c>
      <c r="E2534">
        <f t="shared" si="259"/>
        <v>-0.68992537313432878</v>
      </c>
      <c r="F2534">
        <f>SUM($E$3:E2534)</f>
        <v>-10.360606965174092</v>
      </c>
      <c r="G2534">
        <f t="shared" si="261"/>
        <v>44.632258706467645</v>
      </c>
      <c r="H2534">
        <f t="shared" si="262"/>
        <v>1.4172185287066541</v>
      </c>
      <c r="I2534">
        <f t="shared" si="263"/>
        <v>31.492855761065162</v>
      </c>
      <c r="J2534">
        <f t="shared" si="264"/>
        <v>0.7491060220464113</v>
      </c>
    </row>
    <row r="2535" spans="1:10" x14ac:dyDescent="0.35">
      <c r="A2535" s="25">
        <v>39839</v>
      </c>
      <c r="B2535" s="24">
        <v>13.666</v>
      </c>
      <c r="C2535">
        <f t="shared" si="258"/>
        <v>0.3100000000000005</v>
      </c>
      <c r="D2535">
        <f t="shared" si="260"/>
        <v>-0.21940796019900491</v>
      </c>
      <c r="E2535">
        <f t="shared" si="259"/>
        <v>0.19000995024875672</v>
      </c>
      <c r="F2535">
        <f>SUM($E$3:E2535)</f>
        <v>-10.170597014925336</v>
      </c>
      <c r="G2535">
        <f t="shared" si="261"/>
        <v>44.632258706467645</v>
      </c>
      <c r="H2535">
        <f t="shared" si="262"/>
        <v>1.4177054358139136</v>
      </c>
      <c r="I2535">
        <f t="shared" si="263"/>
        <v>31.482039624715121</v>
      </c>
      <c r="J2535">
        <f t="shared" si="264"/>
        <v>0.74903143060247557</v>
      </c>
    </row>
    <row r="2536" spans="1:10" x14ac:dyDescent="0.35">
      <c r="A2536" s="25">
        <v>39840</v>
      </c>
      <c r="B2536" s="24">
        <v>14.084</v>
      </c>
      <c r="C2536">
        <f t="shared" si="258"/>
        <v>0.41799999999999926</v>
      </c>
      <c r="D2536">
        <f t="shared" si="260"/>
        <v>-0.21151243781094523</v>
      </c>
      <c r="E2536">
        <f t="shared" si="259"/>
        <v>0.29928358208955153</v>
      </c>
      <c r="F2536">
        <f>SUM($E$3:E2536)</f>
        <v>-9.8713134328357857</v>
      </c>
      <c r="G2536">
        <f t="shared" si="261"/>
        <v>44.632258706467645</v>
      </c>
      <c r="H2536">
        <f t="shared" si="262"/>
        <v>1.4168093982941135</v>
      </c>
      <c r="I2536">
        <f t="shared" si="263"/>
        <v>31.501949916627034</v>
      </c>
      <c r="J2536">
        <f t="shared" si="264"/>
        <v>0.74916871835228982</v>
      </c>
    </row>
    <row r="2537" spans="1:10" x14ac:dyDescent="0.35">
      <c r="A2537" s="25">
        <v>39841</v>
      </c>
      <c r="B2537" s="24">
        <v>17.305</v>
      </c>
      <c r="C2537">
        <f t="shared" si="258"/>
        <v>3.2210000000000001</v>
      </c>
      <c r="D2537">
        <f t="shared" si="260"/>
        <v>-0.1943333333333333</v>
      </c>
      <c r="E2537">
        <f t="shared" si="259"/>
        <v>3.0984676616915423</v>
      </c>
      <c r="F2537">
        <f>SUM($E$3:E2537)</f>
        <v>-6.7728457711442438</v>
      </c>
      <c r="G2537">
        <f t="shared" si="261"/>
        <v>44.632258706467645</v>
      </c>
      <c r="H2537">
        <f t="shared" si="262"/>
        <v>1.4373450815073372</v>
      </c>
      <c r="I2537">
        <f t="shared" si="263"/>
        <v>31.051874237230493</v>
      </c>
      <c r="J2537">
        <f t="shared" si="264"/>
        <v>0.74604390928241149</v>
      </c>
    </row>
    <row r="2538" spans="1:10" x14ac:dyDescent="0.35">
      <c r="A2538" s="25">
        <v>39842</v>
      </c>
      <c r="B2538" s="24">
        <v>15.911</v>
      </c>
      <c r="C2538">
        <f t="shared" si="258"/>
        <v>-1.3940000000000001</v>
      </c>
      <c r="D2538">
        <f t="shared" si="260"/>
        <v>-0.20038308457711446</v>
      </c>
      <c r="E2538">
        <f t="shared" si="259"/>
        <v>-1.4999104477611942</v>
      </c>
      <c r="F2538">
        <f>SUM($E$3:E2538)</f>
        <v>-8.2727562189054389</v>
      </c>
      <c r="G2538">
        <f t="shared" si="261"/>
        <v>44.632258706467645</v>
      </c>
      <c r="H2538">
        <f t="shared" si="262"/>
        <v>1.439832895690482</v>
      </c>
      <c r="I2538">
        <f t="shared" si="263"/>
        <v>30.998221279743667</v>
      </c>
      <c r="J2538">
        <f t="shared" si="264"/>
        <v>0.74566838706947558</v>
      </c>
    </row>
    <row r="2539" spans="1:10" x14ac:dyDescent="0.35">
      <c r="A2539" s="25">
        <v>39843</v>
      </c>
      <c r="B2539" s="24">
        <v>15.872</v>
      </c>
      <c r="C2539">
        <f t="shared" si="258"/>
        <v>-3.8999999999999702E-2</v>
      </c>
      <c r="D2539">
        <f t="shared" si="260"/>
        <v>-0.20897512437810936</v>
      </c>
      <c r="E2539">
        <f t="shared" si="259"/>
        <v>-0.15398009950248726</v>
      </c>
      <c r="F2539">
        <f>SUM($E$3:E2539)</f>
        <v>-8.4267363184079258</v>
      </c>
      <c r="G2539">
        <f t="shared" si="261"/>
        <v>44.632258706467645</v>
      </c>
      <c r="H2539">
        <f t="shared" si="262"/>
        <v>1.4336473919266586</v>
      </c>
      <c r="I2539">
        <f t="shared" si="263"/>
        <v>31.131963799332123</v>
      </c>
      <c r="J2539">
        <f t="shared" si="264"/>
        <v>0.74660325838676966</v>
      </c>
    </row>
    <row r="2540" spans="1:10" x14ac:dyDescent="0.35">
      <c r="A2540" s="25">
        <v>39846</v>
      </c>
      <c r="B2540" s="24">
        <v>15.044</v>
      </c>
      <c r="C2540">
        <f t="shared" si="258"/>
        <v>-0.8279999999999994</v>
      </c>
      <c r="D2540">
        <f t="shared" si="260"/>
        <v>-0.21520895522388056</v>
      </c>
      <c r="E2540">
        <f t="shared" si="259"/>
        <v>-0.94259701492537251</v>
      </c>
      <c r="F2540">
        <f>SUM($E$3:E2540)</f>
        <v>-9.369333333333298</v>
      </c>
      <c r="G2540">
        <f t="shared" si="261"/>
        <v>44.632258706467645</v>
      </c>
      <c r="H2540">
        <f t="shared" si="262"/>
        <v>1.433601104254389</v>
      </c>
      <c r="I2540">
        <f t="shared" si="263"/>
        <v>31.132968978620262</v>
      </c>
      <c r="J2540">
        <f t="shared" si="264"/>
        <v>0.7466102694570258</v>
      </c>
    </row>
    <row r="2541" spans="1:10" x14ac:dyDescent="0.35">
      <c r="A2541" s="25">
        <v>39847</v>
      </c>
      <c r="B2541" s="24">
        <v>15.895</v>
      </c>
      <c r="C2541">
        <f t="shared" si="258"/>
        <v>0.85099999999999909</v>
      </c>
      <c r="D2541">
        <f t="shared" si="260"/>
        <v>-0.21945273631840789</v>
      </c>
      <c r="E2541">
        <f t="shared" si="259"/>
        <v>0.73135820895522297</v>
      </c>
      <c r="F2541">
        <f>SUM($E$3:E2541)</f>
        <v>-8.6379751243780749</v>
      </c>
      <c r="G2541">
        <f t="shared" si="261"/>
        <v>44.632258706467645</v>
      </c>
      <c r="H2541">
        <f t="shared" si="262"/>
        <v>1.4291470249785274</v>
      </c>
      <c r="I2541">
        <f t="shared" si="263"/>
        <v>31.229997982284736</v>
      </c>
      <c r="J2541">
        <f t="shared" si="264"/>
        <v>0.74728597808559827</v>
      </c>
    </row>
    <row r="2542" spans="1:10" x14ac:dyDescent="0.35">
      <c r="A2542" s="25">
        <v>39848</v>
      </c>
      <c r="B2542" s="24">
        <v>16.221</v>
      </c>
      <c r="C2542">
        <f t="shared" si="258"/>
        <v>0.32600000000000051</v>
      </c>
      <c r="D2542">
        <f t="shared" si="260"/>
        <v>-0.21486567164179096</v>
      </c>
      <c r="E2542">
        <f t="shared" si="259"/>
        <v>0.20515920398010001</v>
      </c>
      <c r="F2542">
        <f>SUM($E$3:E2542)</f>
        <v>-8.4328159203979745</v>
      </c>
      <c r="G2542">
        <f t="shared" si="261"/>
        <v>44.632258706467645</v>
      </c>
      <c r="H2542">
        <f t="shared" si="262"/>
        <v>1.429412021380005</v>
      </c>
      <c r="I2542">
        <f t="shared" si="263"/>
        <v>31.22420830306022</v>
      </c>
      <c r="J2542">
        <f t="shared" si="264"/>
        <v>0.74724571777494908</v>
      </c>
    </row>
    <row r="2543" spans="1:10" x14ac:dyDescent="0.35">
      <c r="A2543" s="25">
        <v>39849</v>
      </c>
      <c r="B2543" s="24">
        <v>16.027000000000001</v>
      </c>
      <c r="C2543">
        <f t="shared" si="258"/>
        <v>-0.19399999999999906</v>
      </c>
      <c r="D2543">
        <f t="shared" si="260"/>
        <v>-0.20927860696517406</v>
      </c>
      <c r="E2543">
        <f t="shared" si="259"/>
        <v>-0.31337313432835728</v>
      </c>
      <c r="F2543">
        <f>SUM($E$3:E2543)</f>
        <v>-8.7461890547263312</v>
      </c>
      <c r="G2543">
        <f t="shared" si="261"/>
        <v>44.632258706467645</v>
      </c>
      <c r="H2543">
        <f t="shared" si="262"/>
        <v>1.427275737897219</v>
      </c>
      <c r="I2543">
        <f t="shared" si="263"/>
        <v>31.270943323273745</v>
      </c>
      <c r="J2543">
        <f t="shared" si="264"/>
        <v>0.74757049121169916</v>
      </c>
    </row>
    <row r="2544" spans="1:10" x14ac:dyDescent="0.35">
      <c r="A2544" s="25">
        <v>39850</v>
      </c>
      <c r="B2544" s="24">
        <v>16.832000000000001</v>
      </c>
      <c r="C2544">
        <f t="shared" si="258"/>
        <v>0.80499999999999972</v>
      </c>
      <c r="D2544">
        <f t="shared" si="260"/>
        <v>-0.20361691542288549</v>
      </c>
      <c r="E2544">
        <f t="shared" si="259"/>
        <v>0.68550746268656693</v>
      </c>
      <c r="F2544">
        <f>SUM($E$3:E2544)</f>
        <v>-8.0606815920397636</v>
      </c>
      <c r="G2544">
        <f t="shared" si="261"/>
        <v>44.632258706467645</v>
      </c>
      <c r="H2544">
        <f t="shared" si="262"/>
        <v>1.4290385185544996</v>
      </c>
      <c r="I2544">
        <f t="shared" si="263"/>
        <v>31.232369265745227</v>
      </c>
      <c r="J2544">
        <f t="shared" si="264"/>
        <v>0.74730246537815193</v>
      </c>
    </row>
    <row r="2545" spans="1:10" x14ac:dyDescent="0.35">
      <c r="A2545" s="25">
        <v>39853</v>
      </c>
      <c r="B2545" s="24">
        <v>17.823</v>
      </c>
      <c r="C2545">
        <f t="shared" si="258"/>
        <v>0.99099999999999966</v>
      </c>
      <c r="D2545">
        <f t="shared" si="260"/>
        <v>-0.2048507462686566</v>
      </c>
      <c r="E2545">
        <f t="shared" si="259"/>
        <v>0.88060199004975093</v>
      </c>
      <c r="F2545">
        <f>SUM($E$3:E2545)</f>
        <v>-7.1800796019900126</v>
      </c>
      <c r="G2545">
        <f t="shared" si="261"/>
        <v>44.632258706467645</v>
      </c>
      <c r="H2545">
        <f t="shared" si="262"/>
        <v>1.4278933390179886</v>
      </c>
      <c r="I2545">
        <f t="shared" si="263"/>
        <v>31.25741782447335</v>
      </c>
      <c r="J2545">
        <f t="shared" si="264"/>
        <v>0.74747654904725103</v>
      </c>
    </row>
    <row r="2546" spans="1:10" x14ac:dyDescent="0.35">
      <c r="A2546" s="25">
        <v>39854</v>
      </c>
      <c r="B2546" s="24">
        <v>16.800999999999998</v>
      </c>
      <c r="C2546">
        <f t="shared" si="258"/>
        <v>-1.022000000000002</v>
      </c>
      <c r="D2546">
        <f t="shared" si="260"/>
        <v>-0.21128358208955211</v>
      </c>
      <c r="E2546">
        <f t="shared" si="259"/>
        <v>-1.1225771144278627</v>
      </c>
      <c r="F2546">
        <f>SUM($E$3:E2546)</f>
        <v>-8.3026567164178751</v>
      </c>
      <c r="G2546">
        <f t="shared" si="261"/>
        <v>44.632258706467645</v>
      </c>
      <c r="H2546">
        <f t="shared" si="262"/>
        <v>1.4286512150203441</v>
      </c>
      <c r="I2546">
        <f t="shared" si="263"/>
        <v>31.240836277755925</v>
      </c>
      <c r="J2546">
        <f t="shared" si="264"/>
        <v>0.74736132543799649</v>
      </c>
    </row>
    <row r="2547" spans="1:10" x14ac:dyDescent="0.35">
      <c r="A2547" s="25">
        <v>39855</v>
      </c>
      <c r="B2547" s="24">
        <v>16.956</v>
      </c>
      <c r="C2547">
        <f t="shared" si="258"/>
        <v>0.15500000000000114</v>
      </c>
      <c r="D2547">
        <f t="shared" si="260"/>
        <v>-0.21359701492537303</v>
      </c>
      <c r="E2547">
        <f t="shared" si="259"/>
        <v>4.3213930348259821E-2</v>
      </c>
      <c r="F2547">
        <f>SUM($E$3:E2547)</f>
        <v>-8.2594427860696147</v>
      </c>
      <c r="G2547">
        <f t="shared" si="261"/>
        <v>44.632258706467645</v>
      </c>
      <c r="H2547">
        <f t="shared" si="262"/>
        <v>1.4276745328649123</v>
      </c>
      <c r="I2547">
        <f t="shared" si="263"/>
        <v>31.262208352840869</v>
      </c>
      <c r="J2547">
        <f t="shared" si="264"/>
        <v>0.74750982659810494</v>
      </c>
    </row>
    <row r="2548" spans="1:10" x14ac:dyDescent="0.35">
      <c r="A2548" s="25">
        <v>39856</v>
      </c>
      <c r="B2548" s="24">
        <v>17.242999999999999</v>
      </c>
      <c r="C2548">
        <f t="shared" si="258"/>
        <v>0.28699999999999903</v>
      </c>
      <c r="D2548">
        <f t="shared" si="260"/>
        <v>-0.20966169154228842</v>
      </c>
      <c r="E2548">
        <f t="shared" si="259"/>
        <v>0.17952736318407864</v>
      </c>
      <c r="F2548">
        <f>SUM($E$3:E2548)</f>
        <v>-8.0799154228855361</v>
      </c>
      <c r="G2548">
        <f t="shared" si="261"/>
        <v>44.632258706467645</v>
      </c>
      <c r="H2548">
        <f t="shared" si="262"/>
        <v>1.4279601972657097</v>
      </c>
      <c r="I2548">
        <f t="shared" si="263"/>
        <v>31.255954326969686</v>
      </c>
      <c r="J2548">
        <f t="shared" si="264"/>
        <v>0.74746638180033464</v>
      </c>
    </row>
    <row r="2549" spans="1:10" x14ac:dyDescent="0.35">
      <c r="A2549" s="25">
        <v>39857</v>
      </c>
      <c r="B2549" s="24">
        <v>17.692</v>
      </c>
      <c r="C2549">
        <f t="shared" si="258"/>
        <v>0.44900000000000162</v>
      </c>
      <c r="D2549">
        <f t="shared" si="260"/>
        <v>-0.2089701492537312</v>
      </c>
      <c r="E2549">
        <f t="shared" si="259"/>
        <v>0.3432835820895539</v>
      </c>
      <c r="F2549">
        <f>SUM($E$3:E2549)</f>
        <v>-7.7366318407959822</v>
      </c>
      <c r="G2549">
        <f t="shared" si="261"/>
        <v>44.632258706467645</v>
      </c>
      <c r="H2549">
        <f t="shared" si="262"/>
        <v>1.4282467500766378</v>
      </c>
      <c r="I2549">
        <f t="shared" si="263"/>
        <v>31.249683364637615</v>
      </c>
      <c r="J2549">
        <f t="shared" si="264"/>
        <v>0.74742281062104976</v>
      </c>
    </row>
    <row r="2550" spans="1:10" x14ac:dyDescent="0.35">
      <c r="A2550" s="25">
        <v>39860</v>
      </c>
      <c r="B2550" s="24">
        <v>16.568999999999999</v>
      </c>
      <c r="C2550">
        <f t="shared" si="258"/>
        <v>-1.1230000000000011</v>
      </c>
      <c r="D2550">
        <f t="shared" si="260"/>
        <v>-0.21975621890547253</v>
      </c>
      <c r="E2550">
        <f t="shared" si="259"/>
        <v>-1.2179502487562199</v>
      </c>
      <c r="F2550">
        <f>SUM($E$3:E2550)</f>
        <v>-8.9545820895522024</v>
      </c>
      <c r="G2550">
        <f t="shared" si="261"/>
        <v>44.632258706467645</v>
      </c>
      <c r="H2550">
        <f t="shared" si="262"/>
        <v>1.4269151710153032</v>
      </c>
      <c r="I2550">
        <f t="shared" si="263"/>
        <v>31.278845171090399</v>
      </c>
      <c r="J2550">
        <f t="shared" si="264"/>
        <v>0.7476253551689479</v>
      </c>
    </row>
    <row r="2551" spans="1:10" x14ac:dyDescent="0.35">
      <c r="A2551" s="25">
        <v>39861</v>
      </c>
      <c r="B2551" s="24">
        <v>15.547000000000001</v>
      </c>
      <c r="C2551">
        <f t="shared" si="258"/>
        <v>-1.0219999999999985</v>
      </c>
      <c r="D2551">
        <f t="shared" si="260"/>
        <v>-0.22499502487562181</v>
      </c>
      <c r="E2551">
        <f t="shared" si="259"/>
        <v>-1.1239054726368143</v>
      </c>
      <c r="F2551">
        <f>SUM($E$3:E2551)</f>
        <v>-10.078487562189016</v>
      </c>
      <c r="G2551">
        <f t="shared" si="261"/>
        <v>44.632258706467645</v>
      </c>
      <c r="H2551">
        <f t="shared" si="262"/>
        <v>1.4279225836771141</v>
      </c>
      <c r="I2551">
        <f t="shared" si="263"/>
        <v>31.256777654943246</v>
      </c>
      <c r="J2551">
        <f t="shared" si="264"/>
        <v>0.74747210170385514</v>
      </c>
    </row>
    <row r="2552" spans="1:10" x14ac:dyDescent="0.35">
      <c r="A2552" s="25">
        <v>39862</v>
      </c>
      <c r="B2552" s="24">
        <v>15.484999999999999</v>
      </c>
      <c r="C2552">
        <f t="shared" si="258"/>
        <v>-6.2000000000001165E-2</v>
      </c>
      <c r="D2552">
        <f t="shared" si="260"/>
        <v>-0.22611442786069644</v>
      </c>
      <c r="E2552">
        <f t="shared" si="259"/>
        <v>-0.16993532338308573</v>
      </c>
      <c r="F2552">
        <f>SUM($E$3:E2552)</f>
        <v>-10.248422885572102</v>
      </c>
      <c r="G2552">
        <f t="shared" si="261"/>
        <v>44.632258706467645</v>
      </c>
      <c r="H2552">
        <f t="shared" si="262"/>
        <v>1.4277050752311544</v>
      </c>
      <c r="I2552">
        <f t="shared" si="263"/>
        <v>31.261539571988564</v>
      </c>
      <c r="J2552">
        <f t="shared" si="264"/>
        <v>0.74750518119786258</v>
      </c>
    </row>
    <row r="2553" spans="1:10" x14ac:dyDescent="0.35">
      <c r="A2553" s="25">
        <v>39863</v>
      </c>
      <c r="B2553" s="24">
        <v>15.484999999999999</v>
      </c>
      <c r="C2553">
        <f t="shared" si="258"/>
        <v>0</v>
      </c>
      <c r="D2553">
        <f t="shared" si="260"/>
        <v>-0.22202985074626858</v>
      </c>
      <c r="E2553">
        <f t="shared" si="259"/>
        <v>-0.11390547263681594</v>
      </c>
      <c r="F2553">
        <f>SUM($E$3:E2553)</f>
        <v>-10.362328358208918</v>
      </c>
      <c r="G2553">
        <f t="shared" si="261"/>
        <v>44.633980099502473</v>
      </c>
      <c r="H2553">
        <f t="shared" si="262"/>
        <v>1.4271689490401893</v>
      </c>
      <c r="I2553">
        <f t="shared" si="263"/>
        <v>31.274489351467505</v>
      </c>
      <c r="J2553">
        <f t="shared" si="264"/>
        <v>0.74759511364075615</v>
      </c>
    </row>
    <row r="2554" spans="1:10" x14ac:dyDescent="0.35">
      <c r="A2554" s="25">
        <v>39864</v>
      </c>
      <c r="B2554" s="24">
        <v>14.006</v>
      </c>
      <c r="C2554">
        <f t="shared" si="258"/>
        <v>-1.4789999999999992</v>
      </c>
      <c r="D2554">
        <f t="shared" si="260"/>
        <v>-0.22904477611940291</v>
      </c>
      <c r="E2554">
        <f t="shared" si="259"/>
        <v>-1.5895522388059693</v>
      </c>
      <c r="F2554">
        <f>SUM($E$3:E2554)</f>
        <v>-11.951880597014888</v>
      </c>
      <c r="G2554">
        <f t="shared" si="261"/>
        <v>46.223532338308445</v>
      </c>
      <c r="H2554">
        <f t="shared" si="262"/>
        <v>1.4298757054321454</v>
      </c>
      <c r="I2554">
        <f t="shared" si="263"/>
        <v>32.326958324212171</v>
      </c>
      <c r="J2554">
        <f t="shared" si="264"/>
        <v>0.75478242166620568</v>
      </c>
    </row>
    <row r="2555" spans="1:10" x14ac:dyDescent="0.35">
      <c r="A2555" s="25">
        <v>39867</v>
      </c>
      <c r="B2555" s="24">
        <v>13.294</v>
      </c>
      <c r="C2555">
        <f t="shared" si="258"/>
        <v>-0.71199999999999974</v>
      </c>
      <c r="D2555">
        <f t="shared" si="260"/>
        <v>-0.22545771144278595</v>
      </c>
      <c r="E2555">
        <f t="shared" si="259"/>
        <v>-0.8311243781094525</v>
      </c>
      <c r="F2555">
        <f>SUM($E$3:E2555)</f>
        <v>-12.78300497512434</v>
      </c>
      <c r="G2555">
        <f t="shared" si="261"/>
        <v>47.054656716417895</v>
      </c>
      <c r="H2555">
        <f t="shared" si="262"/>
        <v>1.4277430754350506</v>
      </c>
      <c r="I2555">
        <f t="shared" si="263"/>
        <v>32.957369940022133</v>
      </c>
      <c r="J2555">
        <f t="shared" si="264"/>
        <v>0.75897627344655116</v>
      </c>
    </row>
    <row r="2556" spans="1:10" x14ac:dyDescent="0.35">
      <c r="A2556" s="25">
        <v>39868</v>
      </c>
      <c r="B2556" s="24">
        <v>14.734</v>
      </c>
      <c r="C2556">
        <f t="shared" si="258"/>
        <v>1.4399999999999995</v>
      </c>
      <c r="D2556">
        <f t="shared" si="260"/>
        <v>-0.22137810945273625</v>
      </c>
      <c r="E2556">
        <f t="shared" si="259"/>
        <v>1.3160398009950245</v>
      </c>
      <c r="F2556">
        <f>SUM($E$3:E2556)</f>
        <v>-11.466965174129315</v>
      </c>
      <c r="G2556">
        <f t="shared" si="261"/>
        <v>47.054656716417895</v>
      </c>
      <c r="H2556">
        <f t="shared" si="262"/>
        <v>1.4313379462301725</v>
      </c>
      <c r="I2556">
        <f t="shared" si="263"/>
        <v>32.874595996249141</v>
      </c>
      <c r="J2556">
        <f t="shared" si="264"/>
        <v>0.75843021219107021</v>
      </c>
    </row>
    <row r="2557" spans="1:10" x14ac:dyDescent="0.35">
      <c r="A2557" s="25">
        <v>39869</v>
      </c>
      <c r="B2557" s="24">
        <v>15.013</v>
      </c>
      <c r="C2557">
        <f t="shared" si="258"/>
        <v>0.27899999999999991</v>
      </c>
      <c r="D2557">
        <f t="shared" si="260"/>
        <v>-0.2186019900497512</v>
      </c>
      <c r="E2557">
        <f t="shared" si="259"/>
        <v>0.16205472636815912</v>
      </c>
      <c r="F2557">
        <f>SUM($E$3:E2557)</f>
        <v>-11.304910447761156</v>
      </c>
      <c r="G2557">
        <f t="shared" si="261"/>
        <v>47.054656716417895</v>
      </c>
      <c r="H2557">
        <f t="shared" si="262"/>
        <v>1.4317666921660177</v>
      </c>
      <c r="I2557">
        <f t="shared" si="263"/>
        <v>32.864751620413983</v>
      </c>
      <c r="J2557">
        <f t="shared" si="264"/>
        <v>0.75836517719620111</v>
      </c>
    </row>
    <row r="2558" spans="1:10" x14ac:dyDescent="0.35">
      <c r="A2558" s="25">
        <v>39870</v>
      </c>
      <c r="B2558" s="24">
        <v>16.53</v>
      </c>
      <c r="C2558">
        <f t="shared" si="258"/>
        <v>1.5170000000000012</v>
      </c>
      <c r="D2558">
        <f t="shared" si="260"/>
        <v>-0.21205472636815911</v>
      </c>
      <c r="E2558">
        <f t="shared" si="259"/>
        <v>1.4059452736318421</v>
      </c>
      <c r="F2558">
        <f>SUM($E$3:E2558)</f>
        <v>-9.8989651741293141</v>
      </c>
      <c r="G2558">
        <f t="shared" si="261"/>
        <v>47.054656716417895</v>
      </c>
      <c r="H2558">
        <f t="shared" si="262"/>
        <v>1.436695521671189</v>
      </c>
      <c r="I2558">
        <f t="shared" si="263"/>
        <v>32.752003473695737</v>
      </c>
      <c r="J2558">
        <f t="shared" si="264"/>
        <v>0.75761893568997385</v>
      </c>
    </row>
    <row r="2559" spans="1:10" x14ac:dyDescent="0.35">
      <c r="A2559" s="25">
        <v>39871</v>
      </c>
      <c r="B2559" s="24">
        <v>16.058</v>
      </c>
      <c r="C2559">
        <f t="shared" si="258"/>
        <v>-0.47200000000000131</v>
      </c>
      <c r="D2559">
        <f t="shared" si="260"/>
        <v>-0.21459701492537306</v>
      </c>
      <c r="E2559">
        <f t="shared" si="259"/>
        <v>-0.57155721393034953</v>
      </c>
      <c r="F2559">
        <f>SUM($E$3:E2559)</f>
        <v>-10.470522388059663</v>
      </c>
      <c r="G2559">
        <f t="shared" si="261"/>
        <v>47.054656716417895</v>
      </c>
      <c r="H2559">
        <f t="shared" si="262"/>
        <v>1.4367011664890668</v>
      </c>
      <c r="I2559">
        <f t="shared" si="263"/>
        <v>32.751874790641075</v>
      </c>
      <c r="J2559">
        <f t="shared" si="264"/>
        <v>0.75761808251391716</v>
      </c>
    </row>
    <row r="2560" spans="1:10" x14ac:dyDescent="0.35">
      <c r="A2560" s="25">
        <v>39874</v>
      </c>
      <c r="B2560" s="24">
        <v>15.260999999999999</v>
      </c>
      <c r="C2560">
        <f t="shared" si="258"/>
        <v>-0.7970000000000006</v>
      </c>
      <c r="D2560">
        <f t="shared" si="260"/>
        <v>-0.21736815920398003</v>
      </c>
      <c r="E2560">
        <f t="shared" si="259"/>
        <v>-0.90200497512437872</v>
      </c>
      <c r="F2560">
        <f>SUM($E$3:E2560)</f>
        <v>-11.372527363184043</v>
      </c>
      <c r="G2560">
        <f t="shared" si="261"/>
        <v>47.054656716417895</v>
      </c>
      <c r="H2560">
        <f t="shared" si="262"/>
        <v>1.4372874673429441</v>
      </c>
      <c r="I2560">
        <f t="shared" si="263"/>
        <v>32.738514587764378</v>
      </c>
      <c r="J2560">
        <f t="shared" si="264"/>
        <v>0.75752948535451681</v>
      </c>
    </row>
    <row r="2561" spans="1:10" x14ac:dyDescent="0.35">
      <c r="A2561" s="25">
        <v>39875</v>
      </c>
      <c r="B2561" s="24">
        <v>15.183</v>
      </c>
      <c r="C2561">
        <f t="shared" si="258"/>
        <v>-7.7999999999999403E-2</v>
      </c>
      <c r="D2561">
        <f t="shared" si="260"/>
        <v>-0.21952736318407953</v>
      </c>
      <c r="E2561">
        <f t="shared" si="259"/>
        <v>-0.18678109452736258</v>
      </c>
      <c r="F2561">
        <f>SUM($E$3:E2561)</f>
        <v>-11.559308457711404</v>
      </c>
      <c r="G2561">
        <f t="shared" si="261"/>
        <v>46.306184079601977</v>
      </c>
      <c r="H2561">
        <f t="shared" si="262"/>
        <v>1.4367476954905869</v>
      </c>
      <c r="I2561">
        <f t="shared" si="263"/>
        <v>32.22986487115292</v>
      </c>
      <c r="J2561">
        <f t="shared" si="264"/>
        <v>0.75412924233364698</v>
      </c>
    </row>
    <row r="2562" spans="1:10" x14ac:dyDescent="0.35">
      <c r="A2562" s="25">
        <v>39876</v>
      </c>
      <c r="B2562" s="24">
        <v>15.59</v>
      </c>
      <c r="C2562">
        <f t="shared" si="258"/>
        <v>0.40700000000000003</v>
      </c>
      <c r="D2562">
        <f t="shared" si="260"/>
        <v>-0.21268656716417911</v>
      </c>
      <c r="E2562">
        <f t="shared" si="259"/>
        <v>0.29201492537313434</v>
      </c>
      <c r="F2562">
        <f>SUM($E$3:E2562)</f>
        <v>-11.26729353233827</v>
      </c>
      <c r="G2562">
        <f t="shared" si="261"/>
        <v>46.081611940298487</v>
      </c>
      <c r="H2562">
        <f t="shared" si="262"/>
        <v>1.4364395344979393</v>
      </c>
      <c r="I2562">
        <f t="shared" si="263"/>
        <v>32.080439749526121</v>
      </c>
      <c r="J2562">
        <f t="shared" si="264"/>
        <v>0.75312015641896279</v>
      </c>
    </row>
    <row r="2563" spans="1:10" x14ac:dyDescent="0.35">
      <c r="A2563" s="25">
        <v>39877</v>
      </c>
      <c r="B2563" s="24">
        <v>14.897</v>
      </c>
      <c r="C2563">
        <f t="shared" si="258"/>
        <v>-0.69299999999999962</v>
      </c>
      <c r="D2563">
        <f t="shared" si="260"/>
        <v>-0.21093532338308454</v>
      </c>
      <c r="E2563">
        <f t="shared" si="259"/>
        <v>-0.80580597014925337</v>
      </c>
      <c r="F2563">
        <f>SUM($E$3:E2563)</f>
        <v>-12.073099502487523</v>
      </c>
      <c r="G2563">
        <f t="shared" si="261"/>
        <v>46.081611940298487</v>
      </c>
      <c r="H2563">
        <f t="shared" si="262"/>
        <v>1.435634086665547</v>
      </c>
      <c r="I2563">
        <f t="shared" si="263"/>
        <v>32.098438152391061</v>
      </c>
      <c r="J2563">
        <f t="shared" si="264"/>
        <v>0.75324195049682396</v>
      </c>
    </row>
    <row r="2564" spans="1:10" x14ac:dyDescent="0.35">
      <c r="A2564" s="25">
        <v>39878</v>
      </c>
      <c r="B2564" s="24">
        <v>14.192</v>
      </c>
      <c r="C2564">
        <f t="shared" ref="C2564:C2627" si="265">B2564-B2563</f>
        <v>-0.70500000000000007</v>
      </c>
      <c r="D2564">
        <f t="shared" si="260"/>
        <v>-0.21513432835820889</v>
      </c>
      <c r="E2564">
        <f t="shared" ref="E2564:E2627" si="266">C2564-D2764</f>
        <v>-0.831134328358209</v>
      </c>
      <c r="F2564">
        <f>SUM($E$3:E2564)</f>
        <v>-12.904233830845731</v>
      </c>
      <c r="G2564">
        <f t="shared" si="261"/>
        <v>46.202840796019878</v>
      </c>
      <c r="H2564">
        <f t="shared" si="262"/>
        <v>1.4358397323049921</v>
      </c>
      <c r="I2564">
        <f t="shared" si="263"/>
        <v>32.178271541385207</v>
      </c>
      <c r="J2564">
        <f t="shared" si="264"/>
        <v>0.75378135611209696</v>
      </c>
    </row>
    <row r="2565" spans="1:10" x14ac:dyDescent="0.35">
      <c r="A2565" s="25">
        <v>39881</v>
      </c>
      <c r="B2565" s="24">
        <v>14.872999999999999</v>
      </c>
      <c r="C2565">
        <f t="shared" si="265"/>
        <v>0.68099999999999916</v>
      </c>
      <c r="D2565">
        <f t="shared" si="260"/>
        <v>-0.20527860696517417</v>
      </c>
      <c r="E2565">
        <f t="shared" si="266"/>
        <v>0.55550248756218823</v>
      </c>
      <c r="F2565">
        <f>SUM($E$3:E2565)</f>
        <v>-12.348731343283543</v>
      </c>
      <c r="G2565">
        <f t="shared" si="261"/>
        <v>46.202840796019878</v>
      </c>
      <c r="H2565">
        <f t="shared" si="262"/>
        <v>1.4351546021213357</v>
      </c>
      <c r="I2565">
        <f t="shared" si="263"/>
        <v>32.193633165183996</v>
      </c>
      <c r="J2565">
        <f t="shared" si="264"/>
        <v>0.75388499555862165</v>
      </c>
    </row>
    <row r="2566" spans="1:10" x14ac:dyDescent="0.35">
      <c r="A2566" s="25">
        <v>39882</v>
      </c>
      <c r="B2566" s="24">
        <v>17.428000000000001</v>
      </c>
      <c r="C2566">
        <f t="shared" si="265"/>
        <v>2.5550000000000015</v>
      </c>
      <c r="D2566">
        <f t="shared" si="260"/>
        <v>-0.19449253731343283</v>
      </c>
      <c r="E2566">
        <f t="shared" si="266"/>
        <v>2.436164179104479</v>
      </c>
      <c r="F2566">
        <f>SUM($E$3:E2566)</f>
        <v>-9.9125671641790642</v>
      </c>
      <c r="G2566">
        <f t="shared" si="261"/>
        <v>46.202840796019878</v>
      </c>
      <c r="H2566">
        <f t="shared" si="262"/>
        <v>1.4477201149372865</v>
      </c>
      <c r="I2566">
        <f t="shared" si="263"/>
        <v>31.91420794621019</v>
      </c>
      <c r="J2566">
        <f t="shared" si="264"/>
        <v>0.75199203524208813</v>
      </c>
    </row>
    <row r="2567" spans="1:10" x14ac:dyDescent="0.35">
      <c r="A2567" s="25">
        <v>39883</v>
      </c>
      <c r="B2567" s="24">
        <v>18.52</v>
      </c>
      <c r="C2567">
        <f t="shared" si="265"/>
        <v>1.0919999999999987</v>
      </c>
      <c r="D2567">
        <f t="shared" si="260"/>
        <v>-0.18636318407960203</v>
      </c>
      <c r="E2567">
        <f t="shared" si="266"/>
        <v>0.98338805970149124</v>
      </c>
      <c r="F2567">
        <f>SUM($E$3:E2567)</f>
        <v>-8.9291791044775728</v>
      </c>
      <c r="G2567">
        <f t="shared" si="261"/>
        <v>46.202840796019878</v>
      </c>
      <c r="H2567">
        <f t="shared" si="262"/>
        <v>1.4503443116852668</v>
      </c>
      <c r="I2567">
        <f t="shared" si="263"/>
        <v>31.856463616100399</v>
      </c>
      <c r="J2567">
        <f t="shared" si="264"/>
        <v>0.75159878156970894</v>
      </c>
    </row>
    <row r="2568" spans="1:10" x14ac:dyDescent="0.35">
      <c r="A2568" s="25">
        <v>39884</v>
      </c>
      <c r="B2568" s="24">
        <v>20.803999999999998</v>
      </c>
      <c r="C2568">
        <f t="shared" si="265"/>
        <v>2.2839999999999989</v>
      </c>
      <c r="D2568">
        <f t="shared" si="260"/>
        <v>-0.1765373134328358</v>
      </c>
      <c r="E2568">
        <f t="shared" si="266"/>
        <v>2.1819203980099493</v>
      </c>
      <c r="F2568">
        <f>SUM($E$3:E2568)</f>
        <v>-6.7472587064676235</v>
      </c>
      <c r="G2568">
        <f t="shared" si="261"/>
        <v>46.202840796019878</v>
      </c>
      <c r="H2568">
        <f t="shared" si="262"/>
        <v>1.4603726030882482</v>
      </c>
      <c r="I2568">
        <f t="shared" si="263"/>
        <v>31.637707183984954</v>
      </c>
      <c r="J2568">
        <f t="shared" si="264"/>
        <v>0.75010250110712662</v>
      </c>
    </row>
    <row r="2569" spans="1:10" x14ac:dyDescent="0.35">
      <c r="A2569" s="25">
        <v>39885</v>
      </c>
      <c r="B2569" s="24">
        <v>20.193000000000001</v>
      </c>
      <c r="C2569">
        <f t="shared" si="265"/>
        <v>-0.6109999999999971</v>
      </c>
      <c r="D2569">
        <f t="shared" si="260"/>
        <v>-0.1816965174129353</v>
      </c>
      <c r="E2569">
        <f t="shared" si="266"/>
        <v>-0.70121393034825585</v>
      </c>
      <c r="F2569">
        <f>SUM($E$3:E2569)</f>
        <v>-7.4484726368158789</v>
      </c>
      <c r="G2569">
        <f t="shared" si="261"/>
        <v>43.931597014925359</v>
      </c>
      <c r="H2569">
        <f t="shared" si="262"/>
        <v>1.4600650404820363</v>
      </c>
      <c r="I2569">
        <f t="shared" si="263"/>
        <v>30.088794537825155</v>
      </c>
      <c r="J2569">
        <f t="shared" si="264"/>
        <v>0.7392023943675865</v>
      </c>
    </row>
    <row r="2570" spans="1:10" x14ac:dyDescent="0.35">
      <c r="A2570" s="25">
        <v>39888</v>
      </c>
      <c r="B2570" s="24">
        <v>20.58</v>
      </c>
      <c r="C2570">
        <f t="shared" si="265"/>
        <v>0.3869999999999969</v>
      </c>
      <c r="D2570">
        <f t="shared" si="260"/>
        <v>-0.16336318407960204</v>
      </c>
      <c r="E2570">
        <f t="shared" si="266"/>
        <v>0.29247263681591729</v>
      </c>
      <c r="F2570">
        <f>SUM($E$3:E2570)</f>
        <v>-7.1559999999999615</v>
      </c>
      <c r="G2570">
        <f t="shared" si="261"/>
        <v>43.931597014925359</v>
      </c>
      <c r="H2570">
        <f t="shared" si="262"/>
        <v>1.4437840809614886</v>
      </c>
      <c r="I2570">
        <f t="shared" si="263"/>
        <v>30.428093503890896</v>
      </c>
      <c r="J2570">
        <f t="shared" si="264"/>
        <v>0.74163737107428063</v>
      </c>
    </row>
    <row r="2571" spans="1:10" x14ac:dyDescent="0.35">
      <c r="A2571" s="25">
        <v>39889</v>
      </c>
      <c r="B2571" s="24">
        <v>21.277000000000001</v>
      </c>
      <c r="C2571">
        <f t="shared" si="265"/>
        <v>0.69700000000000273</v>
      </c>
      <c r="D2571">
        <f t="shared" si="260"/>
        <v>-0.15184577114427858</v>
      </c>
      <c r="E2571">
        <f t="shared" si="266"/>
        <v>0.60441791044776394</v>
      </c>
      <c r="F2571">
        <f>SUM($E$3:E2571)</f>
        <v>-6.5515820895521975</v>
      </c>
      <c r="G2571">
        <f t="shared" si="261"/>
        <v>43.931597014925359</v>
      </c>
      <c r="H2571">
        <f t="shared" si="262"/>
        <v>1.4413536835539456</v>
      </c>
      <c r="I2571">
        <f t="shared" si="263"/>
        <v>30.479401077050863</v>
      </c>
      <c r="J2571">
        <f t="shared" si="264"/>
        <v>0.74200321441305539</v>
      </c>
    </row>
    <row r="2572" spans="1:10" x14ac:dyDescent="0.35">
      <c r="A2572" s="25">
        <v>39890</v>
      </c>
      <c r="B2572" s="24">
        <v>21.446999999999999</v>
      </c>
      <c r="C2572">
        <f t="shared" si="265"/>
        <v>0.16999999999999815</v>
      </c>
      <c r="D2572">
        <f t="shared" ref="D2572:D2635" si="267">AVERAGE(C2372:C2572)</f>
        <v>-0.14907462686567163</v>
      </c>
      <c r="E2572">
        <f t="shared" si="266"/>
        <v>8.4870646766167318E-2</v>
      </c>
      <c r="F2572">
        <f>SUM($E$3:E2572)</f>
        <v>-6.4667114427860302</v>
      </c>
      <c r="G2572">
        <f t="shared" ref="G2572:G2635" si="268">MAX(F2372:F2572)-MIN(F2372:F2572)</f>
        <v>43.931597014925359</v>
      </c>
      <c r="H2572">
        <f t="shared" ref="H2572:H2635" si="269">SQRT(VAR(C2372:C2572))</f>
        <v>1.4414347572481332</v>
      </c>
      <c r="I2572">
        <f t="shared" ref="I2572:I2635" si="270">G2572/H2572</f>
        <v>30.4776867589872</v>
      </c>
      <c r="J2572">
        <f t="shared" ref="J2572:J2635" si="271">LOG(I2572)/LOG(200/2)</f>
        <v>0.74199100059343404</v>
      </c>
    </row>
    <row r="2573" spans="1:10" x14ac:dyDescent="0.35">
      <c r="A2573" s="25">
        <v>39891</v>
      </c>
      <c r="B2573" s="24">
        <v>22.19</v>
      </c>
      <c r="C2573">
        <f t="shared" si="265"/>
        <v>0.7430000000000021</v>
      </c>
      <c r="D2573">
        <f t="shared" si="267"/>
        <v>-0.14452736318407955</v>
      </c>
      <c r="E2573">
        <f t="shared" si="266"/>
        <v>0.65398009950248959</v>
      </c>
      <c r="F2573">
        <f>SUM($E$3:E2573)</f>
        <v>-5.8127313432835406</v>
      </c>
      <c r="G2573">
        <f t="shared" si="268"/>
        <v>43.931597014925359</v>
      </c>
      <c r="H2573">
        <f t="shared" si="269"/>
        <v>1.4428062796153585</v>
      </c>
      <c r="I2573">
        <f t="shared" si="270"/>
        <v>30.448714866029832</v>
      </c>
      <c r="J2573">
        <f t="shared" si="271"/>
        <v>0.74178448365078742</v>
      </c>
    </row>
    <row r="2574" spans="1:10" x14ac:dyDescent="0.35">
      <c r="A2574" s="25">
        <v>39892</v>
      </c>
      <c r="B2574" s="24">
        <v>21.64</v>
      </c>
      <c r="C2574">
        <f t="shared" si="265"/>
        <v>-0.55000000000000071</v>
      </c>
      <c r="D2574">
        <f t="shared" si="267"/>
        <v>-0.14849751243781092</v>
      </c>
      <c r="E2574">
        <f t="shared" si="266"/>
        <v>-0.63909950248756286</v>
      </c>
      <c r="F2574">
        <f>SUM($E$3:E2574)</f>
        <v>-6.4518308457711031</v>
      </c>
      <c r="G2574">
        <f t="shared" si="268"/>
        <v>43.931597014925359</v>
      </c>
      <c r="H2574">
        <f t="shared" si="269"/>
        <v>1.4428186896640134</v>
      </c>
      <c r="I2574">
        <f t="shared" si="270"/>
        <v>30.448452968928223</v>
      </c>
      <c r="J2574">
        <f t="shared" si="271"/>
        <v>0.74178261590438643</v>
      </c>
    </row>
    <row r="2575" spans="1:10" x14ac:dyDescent="0.35">
      <c r="A2575" s="25">
        <v>39895</v>
      </c>
      <c r="B2575" s="24">
        <v>24.312000000000001</v>
      </c>
      <c r="C2575">
        <f t="shared" si="265"/>
        <v>2.6720000000000006</v>
      </c>
      <c r="D2575">
        <f t="shared" si="267"/>
        <v>-0.12634328358208963</v>
      </c>
      <c r="E2575">
        <f t="shared" si="266"/>
        <v>2.5829004975124383</v>
      </c>
      <c r="F2575">
        <f>SUM($E$3:E2575)</f>
        <v>-3.8689303482586648</v>
      </c>
      <c r="G2575">
        <f t="shared" si="268"/>
        <v>43.931597014925359</v>
      </c>
      <c r="H2575">
        <f t="shared" si="269"/>
        <v>1.4517862158620889</v>
      </c>
      <c r="I2575">
        <f t="shared" si="270"/>
        <v>30.26037617311184</v>
      </c>
      <c r="J2575">
        <f t="shared" si="271"/>
        <v>0.74043716126346604</v>
      </c>
    </row>
    <row r="2576" spans="1:10" x14ac:dyDescent="0.35">
      <c r="A2576" s="25">
        <v>39896</v>
      </c>
      <c r="B2576" s="24">
        <v>24.776</v>
      </c>
      <c r="C2576">
        <f t="shared" si="265"/>
        <v>0.46399999999999864</v>
      </c>
      <c r="D2576">
        <f t="shared" si="267"/>
        <v>-0.11671641791044776</v>
      </c>
      <c r="E2576">
        <f t="shared" si="266"/>
        <v>0.38611442786069516</v>
      </c>
      <c r="F2576">
        <f>SUM($E$3:E2576)</f>
        <v>-3.4828159203979698</v>
      </c>
      <c r="G2576">
        <f t="shared" si="268"/>
        <v>43.931597014925359</v>
      </c>
      <c r="H2576">
        <f t="shared" si="269"/>
        <v>1.4492384531812232</v>
      </c>
      <c r="I2576">
        <f t="shared" si="270"/>
        <v>30.313573945330468</v>
      </c>
      <c r="J2576">
        <f t="shared" si="271"/>
        <v>0.74081857117348049</v>
      </c>
    </row>
    <row r="2577" spans="1:10" x14ac:dyDescent="0.35">
      <c r="A2577" s="25">
        <v>39897</v>
      </c>
      <c r="B2577" s="24">
        <v>23.498999999999999</v>
      </c>
      <c r="C2577">
        <f t="shared" si="265"/>
        <v>-1.277000000000001</v>
      </c>
      <c r="D2577">
        <f t="shared" si="267"/>
        <v>-0.1235721393034826</v>
      </c>
      <c r="E2577">
        <f t="shared" si="266"/>
        <v>-1.3577014925373145</v>
      </c>
      <c r="F2577">
        <f>SUM($E$3:E2577)</f>
        <v>-4.8405174129352844</v>
      </c>
      <c r="G2577">
        <f t="shared" si="268"/>
        <v>43.931597014925359</v>
      </c>
      <c r="H2577">
        <f t="shared" si="269"/>
        <v>1.4514610384091957</v>
      </c>
      <c r="I2577">
        <f t="shared" si="270"/>
        <v>30.267155543544234</v>
      </c>
      <c r="J2577">
        <f t="shared" si="271"/>
        <v>0.74048580430405231</v>
      </c>
    </row>
    <row r="2578" spans="1:10" x14ac:dyDescent="0.35">
      <c r="A2578" s="25">
        <v>39898</v>
      </c>
      <c r="B2578" s="24">
        <v>24.783999999999999</v>
      </c>
      <c r="C2578">
        <f t="shared" si="265"/>
        <v>1.2850000000000001</v>
      </c>
      <c r="D2578">
        <f t="shared" si="267"/>
        <v>-0.11255721393034833</v>
      </c>
      <c r="E2578">
        <f t="shared" si="266"/>
        <v>1.1994875621890548</v>
      </c>
      <c r="F2578">
        <f>SUM($E$3:E2578)</f>
        <v>-3.6410298507462295</v>
      </c>
      <c r="G2578">
        <f t="shared" si="268"/>
        <v>43.931597014925359</v>
      </c>
      <c r="H2578">
        <f t="shared" si="269"/>
        <v>1.4537173101948671</v>
      </c>
      <c r="I2578">
        <f t="shared" si="270"/>
        <v>30.220178783615392</v>
      </c>
      <c r="J2578">
        <f t="shared" si="271"/>
        <v>0.7401485146558372</v>
      </c>
    </row>
    <row r="2579" spans="1:10" x14ac:dyDescent="0.35">
      <c r="A2579" s="25">
        <v>39899</v>
      </c>
      <c r="B2579" s="24">
        <v>24.876999999999999</v>
      </c>
      <c r="C2579">
        <f t="shared" si="265"/>
        <v>9.2999999999999972E-2</v>
      </c>
      <c r="D2579">
        <f t="shared" si="267"/>
        <v>-0.11390547263681594</v>
      </c>
      <c r="E2579">
        <f t="shared" si="266"/>
        <v>1.9656716417910391E-2</v>
      </c>
      <c r="F2579">
        <f>SUM($E$3:E2579)</f>
        <v>-3.6213731343283193</v>
      </c>
      <c r="G2579">
        <f t="shared" si="268"/>
        <v>43.931597014925359</v>
      </c>
      <c r="H2579">
        <f t="shared" si="269"/>
        <v>1.4533987498342982</v>
      </c>
      <c r="I2579">
        <f t="shared" si="270"/>
        <v>30.226802534358857</v>
      </c>
      <c r="J2579">
        <f t="shared" si="271"/>
        <v>0.74019610443362571</v>
      </c>
    </row>
    <row r="2580" spans="1:10" x14ac:dyDescent="0.35">
      <c r="A2580" s="25">
        <v>39902</v>
      </c>
      <c r="B2580" s="24">
        <v>22.298999999999999</v>
      </c>
      <c r="C2580">
        <f t="shared" si="265"/>
        <v>-2.5779999999999994</v>
      </c>
      <c r="D2580">
        <f t="shared" si="267"/>
        <v>-0.12757711442786071</v>
      </c>
      <c r="E2580">
        <f t="shared" si="266"/>
        <v>-2.649606965174129</v>
      </c>
      <c r="F2580">
        <f>SUM($E$3:E2580)</f>
        <v>-6.2709800995024487</v>
      </c>
      <c r="G2580">
        <f t="shared" si="268"/>
        <v>43.931597014925359</v>
      </c>
      <c r="H2580">
        <f t="shared" si="269"/>
        <v>1.4636037289080783</v>
      </c>
      <c r="I2580">
        <f t="shared" si="270"/>
        <v>30.016046110855793</v>
      </c>
      <c r="J2580">
        <f t="shared" si="271"/>
        <v>0.73867674193282151</v>
      </c>
    </row>
    <row r="2581" spans="1:10" x14ac:dyDescent="0.35">
      <c r="A2581" s="25">
        <v>39903</v>
      </c>
      <c r="B2581" s="24">
        <v>23.94</v>
      </c>
      <c r="C2581">
        <f t="shared" si="265"/>
        <v>1.6410000000000018</v>
      </c>
      <c r="D2581">
        <f t="shared" si="267"/>
        <v>-0.12041293532338314</v>
      </c>
      <c r="E2581">
        <f t="shared" si="266"/>
        <v>1.5572587064676635</v>
      </c>
      <c r="F2581">
        <f>SUM($E$3:E2581)</f>
        <v>-4.7137213930347848</v>
      </c>
      <c r="G2581">
        <f t="shared" si="268"/>
        <v>43.931597014925359</v>
      </c>
      <c r="H2581">
        <f t="shared" si="269"/>
        <v>1.4687354437174316</v>
      </c>
      <c r="I2581">
        <f t="shared" si="270"/>
        <v>29.911171002813568</v>
      </c>
      <c r="J2581">
        <f t="shared" si="271"/>
        <v>0.73791670785476304</v>
      </c>
    </row>
    <row r="2582" spans="1:10" x14ac:dyDescent="0.35">
      <c r="A2582" s="25">
        <v>39904</v>
      </c>
      <c r="B2582" s="24">
        <v>24.187999999999999</v>
      </c>
      <c r="C2582">
        <f t="shared" si="265"/>
        <v>0.24799999999999756</v>
      </c>
      <c r="D2582">
        <f t="shared" si="267"/>
        <v>-0.1218358208955224</v>
      </c>
      <c r="E2582">
        <f t="shared" si="266"/>
        <v>0.17951243781094284</v>
      </c>
      <c r="F2582">
        <f>SUM($E$3:E2582)</f>
        <v>-4.5342089552238418</v>
      </c>
      <c r="G2582">
        <f t="shared" si="268"/>
        <v>43.931597014925359</v>
      </c>
      <c r="H2582">
        <f t="shared" si="269"/>
        <v>1.4682367410981267</v>
      </c>
      <c r="I2582">
        <f t="shared" si="270"/>
        <v>29.92133065820703</v>
      </c>
      <c r="J2582">
        <f t="shared" si="271"/>
        <v>0.73799045175975342</v>
      </c>
    </row>
    <row r="2583" spans="1:10" x14ac:dyDescent="0.35">
      <c r="A2583" s="25">
        <v>39905</v>
      </c>
      <c r="B2583" s="24">
        <v>27.06</v>
      </c>
      <c r="C2583">
        <f t="shared" si="265"/>
        <v>2.8719999999999999</v>
      </c>
      <c r="D2583">
        <f t="shared" si="267"/>
        <v>-0.10111442786069658</v>
      </c>
      <c r="E2583">
        <f t="shared" si="266"/>
        <v>2.8032636815920395</v>
      </c>
      <c r="F2583">
        <f>SUM($E$3:E2583)</f>
        <v>-1.7309452736318023</v>
      </c>
      <c r="G2583">
        <f t="shared" si="268"/>
        <v>43.931597014925359</v>
      </c>
      <c r="H2583">
        <f t="shared" si="269"/>
        <v>1.4809607495949364</v>
      </c>
      <c r="I2583">
        <f t="shared" si="270"/>
        <v>29.664254793343623</v>
      </c>
      <c r="J2583">
        <f t="shared" si="271"/>
        <v>0.73611672136953865</v>
      </c>
    </row>
    <row r="2584" spans="1:10" x14ac:dyDescent="0.35">
      <c r="A2584" s="25">
        <v>39906</v>
      </c>
      <c r="B2584" s="24">
        <v>27.486000000000001</v>
      </c>
      <c r="C2584">
        <f t="shared" si="265"/>
        <v>0.42600000000000193</v>
      </c>
      <c r="D2584">
        <f t="shared" si="267"/>
        <v>-9.6686567164179157E-2</v>
      </c>
      <c r="E2584">
        <f t="shared" si="266"/>
        <v>0.3702985074626885</v>
      </c>
      <c r="F2584">
        <f>SUM($E$3:E2584)</f>
        <v>-1.3606467661691137</v>
      </c>
      <c r="G2584">
        <f t="shared" si="268"/>
        <v>43.931597014925359</v>
      </c>
      <c r="H2584">
        <f t="shared" si="269"/>
        <v>1.4812008156454197</v>
      </c>
      <c r="I2584">
        <f t="shared" si="270"/>
        <v>29.659446950670606</v>
      </c>
      <c r="J2584">
        <f t="shared" si="271"/>
        <v>0.73608152431531015</v>
      </c>
    </row>
    <row r="2585" spans="1:10" x14ac:dyDescent="0.35">
      <c r="A2585" s="25">
        <v>39909</v>
      </c>
      <c r="B2585" s="24">
        <v>27.013999999999999</v>
      </c>
      <c r="C2585">
        <f t="shared" si="265"/>
        <v>-0.47200000000000131</v>
      </c>
      <c r="D2585">
        <f t="shared" si="267"/>
        <v>-9.0213930348258753E-2</v>
      </c>
      <c r="E2585">
        <f t="shared" si="266"/>
        <v>-0.52238308457711569</v>
      </c>
      <c r="F2585">
        <f>SUM($E$3:E2585)</f>
        <v>-1.8830298507462295</v>
      </c>
      <c r="G2585">
        <f t="shared" si="268"/>
        <v>43.931597014925359</v>
      </c>
      <c r="H2585">
        <f t="shared" si="269"/>
        <v>1.4766746151420682</v>
      </c>
      <c r="I2585">
        <f t="shared" si="270"/>
        <v>29.750357028179007</v>
      </c>
      <c r="J2585">
        <f t="shared" si="271"/>
        <v>0.73674609098921917</v>
      </c>
    </row>
    <row r="2586" spans="1:10" x14ac:dyDescent="0.35">
      <c r="A2586" s="25">
        <v>39910</v>
      </c>
      <c r="B2586" s="24">
        <v>25.751999999999999</v>
      </c>
      <c r="C2586">
        <f t="shared" si="265"/>
        <v>-1.2620000000000005</v>
      </c>
      <c r="D2586">
        <f t="shared" si="267"/>
        <v>-9.5144278606965227E-2</v>
      </c>
      <c r="E2586">
        <f t="shared" si="266"/>
        <v>-1.3089552238805975</v>
      </c>
      <c r="F2586">
        <f>SUM($E$3:E2586)</f>
        <v>-3.1919850746268272</v>
      </c>
      <c r="G2586">
        <f t="shared" si="268"/>
        <v>43.931597014925359</v>
      </c>
      <c r="H2586">
        <f t="shared" si="269"/>
        <v>1.4789339011867981</v>
      </c>
      <c r="I2586">
        <f t="shared" si="270"/>
        <v>29.704909042704092</v>
      </c>
      <c r="J2586">
        <f t="shared" si="271"/>
        <v>0.7364141134462</v>
      </c>
    </row>
    <row r="2587" spans="1:10" x14ac:dyDescent="0.35">
      <c r="A2587" s="25">
        <v>39911</v>
      </c>
      <c r="B2587" s="24">
        <v>26.247</v>
      </c>
      <c r="C2587">
        <f t="shared" si="265"/>
        <v>0.49500000000000099</v>
      </c>
      <c r="D2587">
        <f t="shared" si="267"/>
        <v>-9.3104477611940351E-2</v>
      </c>
      <c r="E2587">
        <f t="shared" si="266"/>
        <v>0.45131840796020001</v>
      </c>
      <c r="F2587">
        <f>SUM($E$3:E2587)</f>
        <v>-2.7406666666666273</v>
      </c>
      <c r="G2587">
        <f t="shared" si="268"/>
        <v>43.931597014925359</v>
      </c>
      <c r="H2587">
        <f t="shared" si="269"/>
        <v>1.479466253089218</v>
      </c>
      <c r="I2587">
        <f t="shared" si="270"/>
        <v>29.694220414418673</v>
      </c>
      <c r="J2587">
        <f t="shared" si="271"/>
        <v>0.73633596394508782</v>
      </c>
    </row>
    <row r="2588" spans="1:10" x14ac:dyDescent="0.35">
      <c r="A2588" s="28">
        <v>39912</v>
      </c>
      <c r="B2588" s="24">
        <v>28.655000000000001</v>
      </c>
      <c r="C2588">
        <f t="shared" si="265"/>
        <v>2.4080000000000013</v>
      </c>
      <c r="D2588">
        <f t="shared" si="267"/>
        <v>-8.4975124378109501E-2</v>
      </c>
      <c r="E2588">
        <f t="shared" si="266"/>
        <v>2.3637761194029863</v>
      </c>
      <c r="F2588">
        <f>SUM($E$3:E2588)</f>
        <v>-0.37689054726364102</v>
      </c>
      <c r="G2588">
        <f t="shared" si="268"/>
        <v>43.931597014925359</v>
      </c>
      <c r="H2588">
        <f t="shared" si="269"/>
        <v>1.48871496411439</v>
      </c>
      <c r="I2588">
        <f t="shared" si="270"/>
        <v>29.509743687610129</v>
      </c>
      <c r="J2588">
        <f t="shared" si="271"/>
        <v>0.73498271868525611</v>
      </c>
    </row>
    <row r="2589" spans="1:10" x14ac:dyDescent="0.35">
      <c r="A2589" s="28">
        <v>39917</v>
      </c>
      <c r="B2589" s="24">
        <v>28.856999999999999</v>
      </c>
      <c r="C2589">
        <f t="shared" si="265"/>
        <v>0.20199999999999818</v>
      </c>
      <c r="D2589">
        <f t="shared" si="267"/>
        <v>-7.5457711442786124E-2</v>
      </c>
      <c r="E2589">
        <f t="shared" si="266"/>
        <v>0.17237810945273449</v>
      </c>
      <c r="F2589">
        <f>SUM($E$3:E2589)</f>
        <v>-0.20451243781090653</v>
      </c>
      <c r="G2589">
        <f t="shared" si="268"/>
        <v>43.931597014925359</v>
      </c>
      <c r="H2589">
        <f t="shared" si="269"/>
        <v>1.48437636718345</v>
      </c>
      <c r="I2589">
        <f t="shared" si="270"/>
        <v>29.595995992770998</v>
      </c>
      <c r="J2589">
        <f t="shared" si="271"/>
        <v>0.73561647992359347</v>
      </c>
    </row>
    <row r="2590" spans="1:10" x14ac:dyDescent="0.35">
      <c r="A2590" s="25">
        <v>39918</v>
      </c>
      <c r="B2590" s="24">
        <v>28.995999999999999</v>
      </c>
      <c r="C2590">
        <f t="shared" si="265"/>
        <v>0.13899999999999935</v>
      </c>
      <c r="D2590">
        <f t="shared" si="267"/>
        <v>-6.7527363184079675E-2</v>
      </c>
      <c r="E2590">
        <f t="shared" si="266"/>
        <v>0.11430845771144213</v>
      </c>
      <c r="F2590">
        <f>SUM($E$3:E2590)</f>
        <v>-9.0203980099464398E-2</v>
      </c>
      <c r="G2590">
        <f t="shared" si="268"/>
        <v>43.931597014925359</v>
      </c>
      <c r="H2590">
        <f t="shared" si="269"/>
        <v>1.4812239096428035</v>
      </c>
      <c r="I2590">
        <f t="shared" si="270"/>
        <v>29.658984525519472</v>
      </c>
      <c r="J2590">
        <f t="shared" si="271"/>
        <v>0.73607813871177274</v>
      </c>
    </row>
    <row r="2591" spans="1:10" x14ac:dyDescent="0.35">
      <c r="A2591" s="25">
        <v>39919</v>
      </c>
      <c r="B2591" s="24">
        <v>30.582999999999998</v>
      </c>
      <c r="C2591">
        <f t="shared" si="265"/>
        <v>1.5869999999999997</v>
      </c>
      <c r="D2591">
        <f t="shared" si="267"/>
        <v>-5.7512437810945338E-2</v>
      </c>
      <c r="E2591">
        <f t="shared" si="266"/>
        <v>1.5605771144278604</v>
      </c>
      <c r="F2591">
        <f>SUM($E$3:E2591)</f>
        <v>1.4703731343283959</v>
      </c>
      <c r="G2591">
        <f t="shared" si="268"/>
        <v>43.931597014925359</v>
      </c>
      <c r="H2591">
        <f t="shared" si="269"/>
        <v>1.4855868406439683</v>
      </c>
      <c r="I2591">
        <f t="shared" si="270"/>
        <v>29.571880830528901</v>
      </c>
      <c r="J2591">
        <f t="shared" si="271"/>
        <v>0.73543947369936924</v>
      </c>
    </row>
    <row r="2592" spans="1:10" x14ac:dyDescent="0.35">
      <c r="A2592" s="25">
        <v>39920</v>
      </c>
      <c r="B2592" s="24">
        <v>32.905999999999999</v>
      </c>
      <c r="C2592">
        <f t="shared" si="265"/>
        <v>2.3230000000000004</v>
      </c>
      <c r="D2592">
        <f t="shared" si="267"/>
        <v>-3.6865671641791116E-2</v>
      </c>
      <c r="E2592">
        <f t="shared" si="266"/>
        <v>2.3042039800995031</v>
      </c>
      <c r="F2592">
        <f>SUM($E$3:E2592)</f>
        <v>3.774577114427899</v>
      </c>
      <c r="G2592">
        <f t="shared" si="268"/>
        <v>43.931597014925359</v>
      </c>
      <c r="H2592">
        <f t="shared" si="269"/>
        <v>1.4897042011304364</v>
      </c>
      <c r="I2592">
        <f t="shared" si="270"/>
        <v>29.490147763286579</v>
      </c>
      <c r="J2592">
        <f t="shared" si="271"/>
        <v>0.73483847431623839</v>
      </c>
    </row>
    <row r="2593" spans="1:10" x14ac:dyDescent="0.35">
      <c r="A2593" s="25">
        <v>39923</v>
      </c>
      <c r="B2593" s="24">
        <v>29.181999999999999</v>
      </c>
      <c r="C2593">
        <f t="shared" si="265"/>
        <v>-3.7240000000000002</v>
      </c>
      <c r="D2593">
        <f t="shared" si="267"/>
        <v>-6.5945273631840842E-2</v>
      </c>
      <c r="E2593">
        <f t="shared" si="266"/>
        <v>-3.7360746268656717</v>
      </c>
      <c r="F2593">
        <f>SUM($E$3:E2593)</f>
        <v>3.8502487562227294E-2</v>
      </c>
      <c r="G2593">
        <f t="shared" si="268"/>
        <v>43.931597014925359</v>
      </c>
      <c r="H2593">
        <f t="shared" si="269"/>
        <v>1.5043475768551795</v>
      </c>
      <c r="I2593">
        <f t="shared" si="270"/>
        <v>29.203089559105639</v>
      </c>
      <c r="J2593">
        <f t="shared" si="271"/>
        <v>0.73271440016755573</v>
      </c>
    </row>
    <row r="2594" spans="1:10" x14ac:dyDescent="0.35">
      <c r="A2594" s="25">
        <v>39924</v>
      </c>
      <c r="B2594" s="24">
        <v>29.847999999999999</v>
      </c>
      <c r="C2594">
        <f t="shared" si="265"/>
        <v>0.66600000000000037</v>
      </c>
      <c r="D2594">
        <f t="shared" si="267"/>
        <v>-6.6442786069651816E-2</v>
      </c>
      <c r="E2594">
        <f t="shared" si="266"/>
        <v>0.63005970149253765</v>
      </c>
      <c r="F2594">
        <f>SUM($E$3:E2594)</f>
        <v>0.66856218905476494</v>
      </c>
      <c r="G2594">
        <f t="shared" si="268"/>
        <v>43.931597014925359</v>
      </c>
      <c r="H2594">
        <f t="shared" si="269"/>
        <v>1.5040875765593569</v>
      </c>
      <c r="I2594">
        <f t="shared" si="270"/>
        <v>29.208137677341991</v>
      </c>
      <c r="J2594">
        <f t="shared" si="271"/>
        <v>0.73275193353234247</v>
      </c>
    </row>
    <row r="2595" spans="1:10" x14ac:dyDescent="0.35">
      <c r="A2595" s="25">
        <v>39925</v>
      </c>
      <c r="B2595" s="24">
        <v>30.97</v>
      </c>
      <c r="C2595">
        <f t="shared" si="265"/>
        <v>1.1219999999999999</v>
      </c>
      <c r="D2595">
        <f t="shared" si="267"/>
        <v>-5.6970149253731402E-2</v>
      </c>
      <c r="E2595">
        <f t="shared" si="266"/>
        <v>1.0928407960199005</v>
      </c>
      <c r="F2595">
        <f>SUM($E$3:E2595)</f>
        <v>1.7614029850746653</v>
      </c>
      <c r="G2595">
        <f t="shared" si="268"/>
        <v>43.931597014925359</v>
      </c>
      <c r="H2595">
        <f t="shared" si="269"/>
        <v>1.5055534295083912</v>
      </c>
      <c r="I2595">
        <f t="shared" si="270"/>
        <v>29.17969973956378</v>
      </c>
      <c r="J2595">
        <f t="shared" si="271"/>
        <v>0.73254040933523623</v>
      </c>
    </row>
    <row r="2596" spans="1:10" x14ac:dyDescent="0.35">
      <c r="A2596" s="25">
        <v>39926</v>
      </c>
      <c r="B2596" s="24">
        <v>30.715</v>
      </c>
      <c r="C2596">
        <f t="shared" si="265"/>
        <v>-0.25499999999999901</v>
      </c>
      <c r="D2596">
        <f t="shared" si="267"/>
        <v>-5.246268656716422E-2</v>
      </c>
      <c r="E2596">
        <f t="shared" si="266"/>
        <v>-0.26967661691542189</v>
      </c>
      <c r="F2596">
        <f>SUM($E$3:E2596)</f>
        <v>1.4917263681592434</v>
      </c>
      <c r="G2596">
        <f t="shared" si="268"/>
        <v>43.931597014925359</v>
      </c>
      <c r="H2596">
        <f t="shared" si="269"/>
        <v>1.50358650560942</v>
      </c>
      <c r="I2596">
        <f t="shared" si="270"/>
        <v>29.217871303732807</v>
      </c>
      <c r="J2596">
        <f t="shared" si="271"/>
        <v>0.73282428590320037</v>
      </c>
    </row>
    <row r="2597" spans="1:10" x14ac:dyDescent="0.35">
      <c r="A2597" s="25">
        <v>39927</v>
      </c>
      <c r="B2597" s="24">
        <v>31.837</v>
      </c>
      <c r="C2597">
        <f t="shared" si="265"/>
        <v>1.1219999999999999</v>
      </c>
      <c r="D2597">
        <f t="shared" si="267"/>
        <v>-4.6995024875621953E-2</v>
      </c>
      <c r="E2597">
        <f t="shared" si="266"/>
        <v>1.1104477611940298</v>
      </c>
      <c r="F2597">
        <f>SUM($E$3:E2597)</f>
        <v>2.6021741293532732</v>
      </c>
      <c r="G2597">
        <f t="shared" si="268"/>
        <v>43.931597014925359</v>
      </c>
      <c r="H2597">
        <f t="shared" si="269"/>
        <v>1.5058587832114685</v>
      </c>
      <c r="I2597">
        <f t="shared" si="270"/>
        <v>29.173782764167751</v>
      </c>
      <c r="J2597">
        <f t="shared" si="271"/>
        <v>0.73249637237869825</v>
      </c>
    </row>
    <row r="2598" spans="1:10" x14ac:dyDescent="0.35">
      <c r="A2598" s="25">
        <v>39930</v>
      </c>
      <c r="B2598" s="24">
        <v>32.945</v>
      </c>
      <c r="C2598">
        <f t="shared" si="265"/>
        <v>1.1080000000000005</v>
      </c>
      <c r="D2598">
        <f t="shared" si="267"/>
        <v>-4.9109452736318469E-2</v>
      </c>
      <c r="E2598">
        <f t="shared" si="266"/>
        <v>1.1017562189054733</v>
      </c>
      <c r="F2598">
        <f>SUM($E$3:E2598)</f>
        <v>3.7039303482587465</v>
      </c>
      <c r="G2598">
        <f t="shared" si="268"/>
        <v>43.931597014925359</v>
      </c>
      <c r="H2598">
        <f t="shared" si="269"/>
        <v>1.5039263040322817</v>
      </c>
      <c r="I2598">
        <f t="shared" si="270"/>
        <v>29.211269792367677</v>
      </c>
      <c r="J2598">
        <f t="shared" si="271"/>
        <v>0.73277521792245459</v>
      </c>
    </row>
    <row r="2599" spans="1:10" x14ac:dyDescent="0.35">
      <c r="A2599" s="25">
        <v>39931</v>
      </c>
      <c r="B2599" s="24">
        <v>31.318999999999999</v>
      </c>
      <c r="C2599">
        <f t="shared" si="265"/>
        <v>-1.6260000000000012</v>
      </c>
      <c r="D2599">
        <f t="shared" si="267"/>
        <v>-5.4890547263681637E-2</v>
      </c>
      <c r="E2599">
        <f t="shared" si="266"/>
        <v>-1.6367064676616927</v>
      </c>
      <c r="F2599">
        <f>SUM($E$3:E2599)</f>
        <v>2.0672238805970538</v>
      </c>
      <c r="G2599">
        <f t="shared" si="268"/>
        <v>43.931597014925359</v>
      </c>
      <c r="H2599">
        <f t="shared" si="269"/>
        <v>1.5077576025211079</v>
      </c>
      <c r="I2599">
        <f t="shared" si="270"/>
        <v>29.137042281509792</v>
      </c>
      <c r="J2599">
        <f t="shared" si="271"/>
        <v>0.73222273209012656</v>
      </c>
    </row>
    <row r="2600" spans="1:10" x14ac:dyDescent="0.35">
      <c r="A2600" s="25">
        <v>39932</v>
      </c>
      <c r="B2600" s="24">
        <v>31.713999999999999</v>
      </c>
      <c r="C2600">
        <f t="shared" si="265"/>
        <v>0.39499999999999957</v>
      </c>
      <c r="D2600">
        <f t="shared" si="267"/>
        <v>-4.4064676616915474E-2</v>
      </c>
      <c r="E2600">
        <f t="shared" si="266"/>
        <v>0.37421890547263637</v>
      </c>
      <c r="F2600">
        <f>SUM($E$3:E2600)</f>
        <v>2.4414427860696901</v>
      </c>
      <c r="G2600">
        <f t="shared" si="268"/>
        <v>43.931597014925359</v>
      </c>
      <c r="H2600">
        <f t="shared" si="269"/>
        <v>1.5031067629400181</v>
      </c>
      <c r="I2600">
        <f t="shared" si="270"/>
        <v>29.227196695593911</v>
      </c>
      <c r="J2600">
        <f t="shared" si="271"/>
        <v>0.73289358116454351</v>
      </c>
    </row>
    <row r="2601" spans="1:10" x14ac:dyDescent="0.35">
      <c r="A2601" s="28">
        <v>39933</v>
      </c>
      <c r="B2601" s="24">
        <v>31.125</v>
      </c>
      <c r="C2601">
        <f t="shared" si="265"/>
        <v>-0.58899999999999864</v>
      </c>
      <c r="D2601">
        <f t="shared" si="267"/>
        <v>-4.372139303482591E-2</v>
      </c>
      <c r="E2601">
        <f t="shared" si="266"/>
        <v>-0.60501990049751109</v>
      </c>
      <c r="F2601">
        <f>SUM($E$3:E2601)</f>
        <v>1.8364228855721789</v>
      </c>
      <c r="G2601">
        <f t="shared" si="268"/>
        <v>43.931597014925359</v>
      </c>
      <c r="H2601">
        <f t="shared" si="269"/>
        <v>1.5029737229872151</v>
      </c>
      <c r="I2601">
        <f t="shared" si="270"/>
        <v>29.229783823239242</v>
      </c>
      <c r="J2601">
        <f t="shared" si="271"/>
        <v>0.73291280171358841</v>
      </c>
    </row>
    <row r="2602" spans="1:10" x14ac:dyDescent="0.35">
      <c r="A2602" s="28">
        <v>39937</v>
      </c>
      <c r="B2602" s="24">
        <v>32.100999999999999</v>
      </c>
      <c r="C2602">
        <f t="shared" si="265"/>
        <v>0.97599999999999909</v>
      </c>
      <c r="D2602">
        <f t="shared" si="267"/>
        <v>-3.6746268656716485E-2</v>
      </c>
      <c r="E2602">
        <f t="shared" si="266"/>
        <v>0.96112935323382997</v>
      </c>
      <c r="F2602">
        <f>SUM($E$3:E2602)</f>
        <v>2.7975522388060088</v>
      </c>
      <c r="G2602">
        <f t="shared" si="268"/>
        <v>43.931597014925359</v>
      </c>
      <c r="H2602">
        <f t="shared" si="269"/>
        <v>1.5044432825130059</v>
      </c>
      <c r="I2602">
        <f t="shared" si="270"/>
        <v>29.201231794888599</v>
      </c>
      <c r="J2602">
        <f t="shared" si="271"/>
        <v>0.73270058583447728</v>
      </c>
    </row>
    <row r="2603" spans="1:10" x14ac:dyDescent="0.35">
      <c r="A2603" s="25">
        <v>39938</v>
      </c>
      <c r="B2603" s="24">
        <v>32.015000000000001</v>
      </c>
      <c r="C2603">
        <f t="shared" si="265"/>
        <v>-8.5999999999998522E-2</v>
      </c>
      <c r="D2603">
        <f t="shared" si="267"/>
        <v>-4.0447761194029916E-2</v>
      </c>
      <c r="E2603">
        <f t="shared" si="266"/>
        <v>-9.6786069651739817E-2</v>
      </c>
      <c r="F2603">
        <f>SUM($E$3:E2603)</f>
        <v>2.700766169154269</v>
      </c>
      <c r="G2603">
        <f t="shared" si="268"/>
        <v>43.931597014925359</v>
      </c>
      <c r="H2603">
        <f t="shared" si="269"/>
        <v>1.503640445222016</v>
      </c>
      <c r="I2603">
        <f t="shared" si="270"/>
        <v>29.216823180383894</v>
      </c>
      <c r="J2603">
        <f t="shared" si="271"/>
        <v>0.73281649610998156</v>
      </c>
    </row>
    <row r="2604" spans="1:10" x14ac:dyDescent="0.35">
      <c r="A2604" s="25">
        <v>39939</v>
      </c>
      <c r="B2604" s="24">
        <v>32.076999999999998</v>
      </c>
      <c r="C2604">
        <f t="shared" si="265"/>
        <v>6.1999999999997613E-2</v>
      </c>
      <c r="D2604">
        <f t="shared" si="267"/>
        <v>-5.3353233830845843E-2</v>
      </c>
      <c r="E2604">
        <f t="shared" si="266"/>
        <v>4.4278606965171753E-2</v>
      </c>
      <c r="F2604">
        <f>SUM($E$3:E2604)</f>
        <v>2.7450447761194408</v>
      </c>
      <c r="G2604">
        <f t="shared" si="268"/>
        <v>43.931597014925359</v>
      </c>
      <c r="H2604">
        <f t="shared" si="269"/>
        <v>1.4914642233731221</v>
      </c>
      <c r="I2604">
        <f t="shared" si="270"/>
        <v>29.455347521222382</v>
      </c>
      <c r="J2604">
        <f t="shared" si="271"/>
        <v>0.7345820755061111</v>
      </c>
    </row>
    <row r="2605" spans="1:10" x14ac:dyDescent="0.35">
      <c r="A2605" s="25">
        <v>39940</v>
      </c>
      <c r="B2605" s="24">
        <v>30.481999999999999</v>
      </c>
      <c r="C2605">
        <f t="shared" si="265"/>
        <v>-1.5949999999999989</v>
      </c>
      <c r="D2605">
        <f t="shared" si="267"/>
        <v>-6.4447761194029909E-2</v>
      </c>
      <c r="E2605">
        <f t="shared" si="266"/>
        <v>-1.6143781094527352</v>
      </c>
      <c r="F2605">
        <f>SUM($E$3:E2605)</f>
        <v>1.1306666666667056</v>
      </c>
      <c r="G2605">
        <f t="shared" si="268"/>
        <v>43.931597014925359</v>
      </c>
      <c r="H2605">
        <f t="shared" si="269"/>
        <v>1.4946089951915393</v>
      </c>
      <c r="I2605">
        <f t="shared" si="270"/>
        <v>29.39337121365001</v>
      </c>
      <c r="J2605">
        <f t="shared" si="271"/>
        <v>0.73412469973112304</v>
      </c>
    </row>
    <row r="2606" spans="1:10" x14ac:dyDescent="0.35">
      <c r="A2606" s="25">
        <v>39941</v>
      </c>
      <c r="B2606" s="24">
        <v>32.72</v>
      </c>
      <c r="C2606">
        <f t="shared" si="265"/>
        <v>2.2379999999999995</v>
      </c>
      <c r="D2606">
        <f t="shared" si="267"/>
        <v>-5.7666666666666727E-2</v>
      </c>
      <c r="E2606">
        <f t="shared" si="266"/>
        <v>2.207029850746268</v>
      </c>
      <c r="F2606">
        <f>SUM($E$3:E2606)</f>
        <v>3.3376965174129736</v>
      </c>
      <c r="G2606">
        <f t="shared" si="268"/>
        <v>43.931597014925359</v>
      </c>
      <c r="H2606">
        <f t="shared" si="269"/>
        <v>1.5019664954097123</v>
      </c>
      <c r="I2606">
        <f t="shared" si="270"/>
        <v>29.249385488416987</v>
      </c>
      <c r="J2606">
        <f t="shared" si="271"/>
        <v>0.73305837312716748</v>
      </c>
    </row>
    <row r="2607" spans="1:10" x14ac:dyDescent="0.35">
      <c r="A2607" s="25">
        <v>39944</v>
      </c>
      <c r="B2607" s="24">
        <v>32.557000000000002</v>
      </c>
      <c r="C2607">
        <f t="shared" si="265"/>
        <v>-0.1629999999999967</v>
      </c>
      <c r="D2607">
        <f t="shared" si="267"/>
        <v>-5.7203980099502526E-2</v>
      </c>
      <c r="E2607">
        <f t="shared" si="266"/>
        <v>-0.18410945273631513</v>
      </c>
      <c r="F2607">
        <f>SUM($E$3:E2607)</f>
        <v>3.1535870646766586</v>
      </c>
      <c r="G2607">
        <f t="shared" si="268"/>
        <v>43.931597014925359</v>
      </c>
      <c r="H2607">
        <f t="shared" si="269"/>
        <v>1.5019194163416625</v>
      </c>
      <c r="I2607">
        <f t="shared" si="270"/>
        <v>29.250302337746479</v>
      </c>
      <c r="J2607">
        <f t="shared" si="271"/>
        <v>0.73306517970373852</v>
      </c>
    </row>
    <row r="2608" spans="1:10" x14ac:dyDescent="0.35">
      <c r="A2608" s="25">
        <v>39945</v>
      </c>
      <c r="B2608" s="24">
        <v>31.241</v>
      </c>
      <c r="C2608">
        <f t="shared" si="265"/>
        <v>-1.3160000000000025</v>
      </c>
      <c r="D2608">
        <f t="shared" si="267"/>
        <v>-7.5502487562189122E-2</v>
      </c>
      <c r="E2608">
        <f t="shared" si="266"/>
        <v>-1.3380746268656742</v>
      </c>
      <c r="F2608">
        <f>SUM($E$3:E2608)</f>
        <v>1.8155124378109844</v>
      </c>
      <c r="G2608">
        <f t="shared" si="268"/>
        <v>43.931597014925359</v>
      </c>
      <c r="H2608">
        <f t="shared" si="269"/>
        <v>1.4946857600324495</v>
      </c>
      <c r="I2608">
        <f t="shared" si="270"/>
        <v>29.391861613755928</v>
      </c>
      <c r="J2608">
        <f t="shared" si="271"/>
        <v>0.73411354708491428</v>
      </c>
    </row>
    <row r="2609" spans="1:10" x14ac:dyDescent="0.35">
      <c r="A2609" s="25">
        <v>39946</v>
      </c>
      <c r="B2609" s="24">
        <v>29.654</v>
      </c>
      <c r="C2609">
        <f t="shared" si="265"/>
        <v>-1.5869999999999997</v>
      </c>
      <c r="D2609">
        <f t="shared" si="267"/>
        <v>-8.0467661691542361E-2</v>
      </c>
      <c r="E2609">
        <f t="shared" si="266"/>
        <v>-1.6083582089552235</v>
      </c>
      <c r="F2609">
        <f>SUM($E$3:E2609)</f>
        <v>0.20715422885576085</v>
      </c>
      <c r="G2609">
        <f t="shared" si="268"/>
        <v>43.931597014925359</v>
      </c>
      <c r="H2609">
        <f t="shared" si="269"/>
        <v>1.4980538942905242</v>
      </c>
      <c r="I2609">
        <f t="shared" si="270"/>
        <v>29.325778720218402</v>
      </c>
      <c r="J2609">
        <f t="shared" si="271"/>
        <v>0.73362477662402281</v>
      </c>
    </row>
    <row r="2610" spans="1:10" x14ac:dyDescent="0.35">
      <c r="A2610" s="25">
        <v>39947</v>
      </c>
      <c r="B2610" s="24">
        <v>30.350999999999999</v>
      </c>
      <c r="C2610">
        <f t="shared" si="265"/>
        <v>0.69699999999999918</v>
      </c>
      <c r="D2610">
        <f t="shared" si="267"/>
        <v>-7.492039800995029E-2</v>
      </c>
      <c r="E2610">
        <f t="shared" si="266"/>
        <v>0.66445273631840718</v>
      </c>
      <c r="F2610">
        <f>SUM($E$3:E2610)</f>
        <v>0.87160696517416802</v>
      </c>
      <c r="G2610">
        <f t="shared" si="268"/>
        <v>43.931597014925359</v>
      </c>
      <c r="H2610">
        <f t="shared" si="269"/>
        <v>1.4988619628344171</v>
      </c>
      <c r="I2610">
        <f t="shared" si="270"/>
        <v>29.309968565650092</v>
      </c>
      <c r="J2610">
        <f t="shared" si="271"/>
        <v>0.73350767633330805</v>
      </c>
    </row>
    <row r="2611" spans="1:10" x14ac:dyDescent="0.35">
      <c r="A2611" s="25">
        <v>39948</v>
      </c>
      <c r="B2611" s="24">
        <v>30.946999999999999</v>
      </c>
      <c r="C2611">
        <f t="shared" si="265"/>
        <v>0.59600000000000009</v>
      </c>
      <c r="D2611">
        <f t="shared" si="267"/>
        <v>-6.8950248756218954E-2</v>
      </c>
      <c r="E2611">
        <f t="shared" si="266"/>
        <v>0.57007462686567179</v>
      </c>
      <c r="F2611">
        <f>SUM($E$3:E2611)</f>
        <v>1.4416815920398398</v>
      </c>
      <c r="G2611">
        <f t="shared" si="268"/>
        <v>43.931597014925359</v>
      </c>
      <c r="H2611">
        <f t="shared" si="269"/>
        <v>1.4991338857862022</v>
      </c>
      <c r="I2611">
        <f t="shared" si="270"/>
        <v>29.304652127108699</v>
      </c>
      <c r="J2611">
        <f t="shared" si="271"/>
        <v>0.73346828513874007</v>
      </c>
    </row>
    <row r="2612" spans="1:10" x14ac:dyDescent="0.35">
      <c r="A2612" s="25">
        <v>39951</v>
      </c>
      <c r="B2612" s="24">
        <v>33.417000000000002</v>
      </c>
      <c r="C2612">
        <f t="shared" si="265"/>
        <v>2.4700000000000024</v>
      </c>
      <c r="D2612">
        <f t="shared" si="267"/>
        <v>-5.9820895522388118E-2</v>
      </c>
      <c r="E2612">
        <f t="shared" si="266"/>
        <v>2.4444975124378132</v>
      </c>
      <c r="F2612">
        <f>SUM($E$3:E2612)</f>
        <v>3.886179104477653</v>
      </c>
      <c r="G2612">
        <f t="shared" si="268"/>
        <v>43.931597014925359</v>
      </c>
      <c r="H2612">
        <f t="shared" si="269"/>
        <v>1.5089971032978142</v>
      </c>
      <c r="I2612">
        <f t="shared" si="270"/>
        <v>29.113108911154125</v>
      </c>
      <c r="J2612">
        <f t="shared" si="271"/>
        <v>0.73204429253158643</v>
      </c>
    </row>
    <row r="2613" spans="1:10" x14ac:dyDescent="0.35">
      <c r="A2613" s="25">
        <v>39952</v>
      </c>
      <c r="B2613" s="24">
        <v>35.198</v>
      </c>
      <c r="C2613">
        <f t="shared" si="265"/>
        <v>1.7809999999999988</v>
      </c>
      <c r="D2613">
        <f t="shared" si="267"/>
        <v>-5.0731343283582121E-2</v>
      </c>
      <c r="E2613">
        <f t="shared" si="266"/>
        <v>1.7644378109452725</v>
      </c>
      <c r="F2613">
        <f>SUM($E$3:E2613)</f>
        <v>5.6506169154229253</v>
      </c>
      <c r="G2613">
        <f t="shared" si="268"/>
        <v>43.931597014925359</v>
      </c>
      <c r="H2613">
        <f t="shared" si="269"/>
        <v>1.5145730016947636</v>
      </c>
      <c r="I2613">
        <f t="shared" si="270"/>
        <v>29.005929041232854</v>
      </c>
      <c r="J2613">
        <f t="shared" si="271"/>
        <v>0.73124339009951966</v>
      </c>
    </row>
    <row r="2614" spans="1:10" x14ac:dyDescent="0.35">
      <c r="A2614" s="25">
        <v>39953</v>
      </c>
      <c r="B2614" s="24">
        <v>35.887</v>
      </c>
      <c r="C2614">
        <f t="shared" si="265"/>
        <v>0.68900000000000006</v>
      </c>
      <c r="D2614">
        <f t="shared" si="267"/>
        <v>-5.0651741293532379E-2</v>
      </c>
      <c r="E2614">
        <f t="shared" si="266"/>
        <v>0.67991044776119414</v>
      </c>
      <c r="F2614">
        <f>SUM($E$3:E2614)</f>
        <v>6.3305273631841192</v>
      </c>
      <c r="G2614">
        <f t="shared" si="268"/>
        <v>43.931597014925359</v>
      </c>
      <c r="H2614">
        <f t="shared" si="269"/>
        <v>1.5146116492716715</v>
      </c>
      <c r="I2614">
        <f t="shared" si="270"/>
        <v>29.00518891165974</v>
      </c>
      <c r="J2614">
        <f t="shared" si="271"/>
        <v>0.73123784919286494</v>
      </c>
    </row>
    <row r="2615" spans="1:10" x14ac:dyDescent="0.35">
      <c r="A2615" s="25">
        <v>39954</v>
      </c>
      <c r="B2615" s="24">
        <v>36.234999999999999</v>
      </c>
      <c r="C2615">
        <f t="shared" si="265"/>
        <v>0.34799999999999898</v>
      </c>
      <c r="D2615">
        <f t="shared" si="267"/>
        <v>-4.6646766169154232E-2</v>
      </c>
      <c r="E2615">
        <f t="shared" si="266"/>
        <v>0.33902487562188949</v>
      </c>
      <c r="F2615">
        <f>SUM($E$3:E2615)</f>
        <v>6.6695522388060091</v>
      </c>
      <c r="G2615">
        <f t="shared" si="268"/>
        <v>43.931597014925359</v>
      </c>
      <c r="H2615">
        <f t="shared" si="269"/>
        <v>1.5145961011444571</v>
      </c>
      <c r="I2615">
        <f t="shared" si="270"/>
        <v>29.005486665210498</v>
      </c>
      <c r="J2615">
        <f t="shared" si="271"/>
        <v>0.73124007831229465</v>
      </c>
    </row>
    <row r="2616" spans="1:10" x14ac:dyDescent="0.35">
      <c r="A2616" s="25">
        <v>39955</v>
      </c>
      <c r="B2616" s="24">
        <v>36.350999999999999</v>
      </c>
      <c r="C2616">
        <f t="shared" si="265"/>
        <v>0.11599999999999966</v>
      </c>
      <c r="D2616">
        <f t="shared" si="267"/>
        <v>-4.429850746268664E-2</v>
      </c>
      <c r="E2616">
        <f t="shared" si="266"/>
        <v>0.10517412935323348</v>
      </c>
      <c r="F2616">
        <f>SUM($E$3:E2616)</f>
        <v>6.7747263681592429</v>
      </c>
      <c r="G2616">
        <f t="shared" si="268"/>
        <v>43.931597014925359</v>
      </c>
      <c r="H2616">
        <f t="shared" si="269"/>
        <v>1.5144799703025991</v>
      </c>
      <c r="I2616">
        <f t="shared" si="270"/>
        <v>29.007710815843708</v>
      </c>
      <c r="J2616">
        <f t="shared" si="271"/>
        <v>0.73125672859859747</v>
      </c>
    </row>
    <row r="2617" spans="1:10" x14ac:dyDescent="0.35">
      <c r="A2617" s="25">
        <v>39958</v>
      </c>
      <c r="B2617" s="24">
        <v>36.274000000000001</v>
      </c>
      <c r="C2617">
        <f t="shared" si="265"/>
        <v>-7.6999999999998181E-2</v>
      </c>
      <c r="D2617">
        <f t="shared" si="267"/>
        <v>-5.5815920398009977E-2</v>
      </c>
      <c r="E2617">
        <f t="shared" si="266"/>
        <v>-9.1368159203978269E-2</v>
      </c>
      <c r="F2617">
        <f>SUM($E$3:E2617)</f>
        <v>6.6833582089552648</v>
      </c>
      <c r="G2617">
        <f t="shared" si="268"/>
        <v>43.931597014925359</v>
      </c>
      <c r="H2617">
        <f t="shared" si="269"/>
        <v>1.5058144576757371</v>
      </c>
      <c r="I2617">
        <f t="shared" si="270"/>
        <v>29.174641531025607</v>
      </c>
      <c r="J2617">
        <f t="shared" si="271"/>
        <v>0.73250276428580008</v>
      </c>
    </row>
    <row r="2618" spans="1:10" x14ac:dyDescent="0.35">
      <c r="A2618" s="25">
        <v>39959</v>
      </c>
      <c r="B2618" s="24">
        <v>37.435000000000002</v>
      </c>
      <c r="C2618">
        <f t="shared" si="265"/>
        <v>1.1610000000000014</v>
      </c>
      <c r="D2618">
        <f t="shared" si="267"/>
        <v>-5.331343283582092E-2</v>
      </c>
      <c r="E2618">
        <f t="shared" si="266"/>
        <v>1.1450149253731357</v>
      </c>
      <c r="F2618">
        <f>SUM($E$3:E2618)</f>
        <v>7.8283731343284</v>
      </c>
      <c r="G2618">
        <f t="shared" si="268"/>
        <v>43.931597014925359</v>
      </c>
      <c r="H2618">
        <f t="shared" si="269"/>
        <v>1.5074237712961331</v>
      </c>
      <c r="I2618">
        <f t="shared" si="270"/>
        <v>29.143494915932969</v>
      </c>
      <c r="J2618">
        <f t="shared" si="271"/>
        <v>0.73227081578444253</v>
      </c>
    </row>
    <row r="2619" spans="1:10" x14ac:dyDescent="0.35">
      <c r="A2619" s="25">
        <v>39960</v>
      </c>
      <c r="B2619" s="24">
        <v>37.125999999999998</v>
      </c>
      <c r="C2619">
        <f t="shared" si="265"/>
        <v>-0.3090000000000046</v>
      </c>
      <c r="D2619">
        <f t="shared" si="267"/>
        <v>-5.4119402985074644E-2</v>
      </c>
      <c r="E2619">
        <f t="shared" si="266"/>
        <v>-0.32121393034826329</v>
      </c>
      <c r="F2619">
        <f>SUM($E$3:E2619)</f>
        <v>7.5071592039801365</v>
      </c>
      <c r="G2619">
        <f t="shared" si="268"/>
        <v>43.931597014925359</v>
      </c>
      <c r="H2619">
        <f t="shared" si="269"/>
        <v>1.5075174180325885</v>
      </c>
      <c r="I2619">
        <f t="shared" si="270"/>
        <v>29.141684526775844</v>
      </c>
      <c r="J2619">
        <f t="shared" si="271"/>
        <v>0.73225732621421546</v>
      </c>
    </row>
    <row r="2620" spans="1:10" x14ac:dyDescent="0.35">
      <c r="A2620" s="25">
        <v>39961</v>
      </c>
      <c r="B2620" s="24">
        <v>36.158000000000001</v>
      </c>
      <c r="C2620">
        <f t="shared" si="265"/>
        <v>-0.96799999999999642</v>
      </c>
      <c r="D2620">
        <f t="shared" si="267"/>
        <v>-6.4522388059701521E-2</v>
      </c>
      <c r="E2620">
        <f t="shared" si="266"/>
        <v>-0.98213432835820536</v>
      </c>
      <c r="F2620">
        <f>SUM($E$3:E2620)</f>
        <v>6.5250248756219307</v>
      </c>
      <c r="G2620">
        <f t="shared" si="268"/>
        <v>43.931597014925359</v>
      </c>
      <c r="H2620">
        <f t="shared" si="269"/>
        <v>1.5065682330204193</v>
      </c>
      <c r="I2620">
        <f t="shared" si="270"/>
        <v>29.160044697643595</v>
      </c>
      <c r="J2620">
        <f t="shared" si="271"/>
        <v>0.73239409267490763</v>
      </c>
    </row>
    <row r="2621" spans="1:10" x14ac:dyDescent="0.35">
      <c r="A2621" s="25">
        <v>39962</v>
      </c>
      <c r="B2621" s="24">
        <v>36.661000000000001</v>
      </c>
      <c r="C2621">
        <f t="shared" si="265"/>
        <v>0.50300000000000011</v>
      </c>
      <c r="D2621">
        <f t="shared" si="267"/>
        <v>-6.7218905472636842E-2</v>
      </c>
      <c r="E2621">
        <f t="shared" si="266"/>
        <v>0.4825074626865673</v>
      </c>
      <c r="F2621">
        <f>SUM($E$3:E2621)</f>
        <v>7.007532338308498</v>
      </c>
      <c r="G2621">
        <f t="shared" si="268"/>
        <v>42.604815920397996</v>
      </c>
      <c r="H2621">
        <f t="shared" si="269"/>
        <v>1.5050567237950854</v>
      </c>
      <c r="I2621">
        <f t="shared" si="270"/>
        <v>28.307780860888453</v>
      </c>
      <c r="J2621">
        <f t="shared" si="271"/>
        <v>0.72595291247050853</v>
      </c>
    </row>
    <row r="2622" spans="1:10" x14ac:dyDescent="0.35">
      <c r="A2622" s="25">
        <v>39965</v>
      </c>
      <c r="B2622" s="24">
        <v>38.055</v>
      </c>
      <c r="C2622">
        <f t="shared" si="265"/>
        <v>1.3939999999999984</v>
      </c>
      <c r="D2622">
        <f t="shared" si="267"/>
        <v>-5.3348258706467672E-2</v>
      </c>
      <c r="E2622">
        <f t="shared" si="266"/>
        <v>1.3737014925373119</v>
      </c>
      <c r="F2622">
        <f>SUM($E$3:E2622)</f>
        <v>8.3812338308458099</v>
      </c>
      <c r="G2622">
        <f t="shared" si="268"/>
        <v>42.295029850746261</v>
      </c>
      <c r="H2622">
        <f t="shared" si="269"/>
        <v>1.5056149733944111</v>
      </c>
      <c r="I2622">
        <f t="shared" si="270"/>
        <v>28.091531100671812</v>
      </c>
      <c r="J2622">
        <f t="shared" si="271"/>
        <v>0.72428770531548292</v>
      </c>
    </row>
    <row r="2623" spans="1:10" x14ac:dyDescent="0.35">
      <c r="A2623" s="25">
        <v>39966</v>
      </c>
      <c r="B2623" s="24">
        <v>37.389000000000003</v>
      </c>
      <c r="C2623">
        <f t="shared" si="265"/>
        <v>-0.66599999999999682</v>
      </c>
      <c r="D2623">
        <f t="shared" si="267"/>
        <v>-4.7029850746268691E-2</v>
      </c>
      <c r="E2623">
        <f t="shared" si="266"/>
        <v>-0.679054726368156</v>
      </c>
      <c r="F2623">
        <f>SUM($E$3:E2623)</f>
        <v>7.7021791044776542</v>
      </c>
      <c r="G2623">
        <f t="shared" si="268"/>
        <v>42.295029850746261</v>
      </c>
      <c r="H2623">
        <f t="shared" si="269"/>
        <v>1.5003303466585212</v>
      </c>
      <c r="I2623">
        <f t="shared" si="270"/>
        <v>28.190478146992191</v>
      </c>
      <c r="J2623">
        <f t="shared" si="271"/>
        <v>0.72505122106526509</v>
      </c>
    </row>
    <row r="2624" spans="1:10" x14ac:dyDescent="0.35">
      <c r="A2624" s="25">
        <v>39967</v>
      </c>
      <c r="B2624" s="24">
        <v>35.731999999999999</v>
      </c>
      <c r="C2624">
        <f t="shared" si="265"/>
        <v>-1.6570000000000036</v>
      </c>
      <c r="D2624">
        <f t="shared" si="267"/>
        <v>-5.7741293532338332E-2</v>
      </c>
      <c r="E2624">
        <f t="shared" si="266"/>
        <v>-1.6787611940298544</v>
      </c>
      <c r="F2624">
        <f>SUM($E$3:E2624)</f>
        <v>6.0234179104478001</v>
      </c>
      <c r="G2624">
        <f t="shared" si="268"/>
        <v>42.295029850746261</v>
      </c>
      <c r="H2624">
        <f t="shared" si="269"/>
        <v>1.504114840275276</v>
      </c>
      <c r="I2624">
        <f t="shared" si="270"/>
        <v>28.119548267342157</v>
      </c>
      <c r="J2624">
        <f t="shared" si="271"/>
        <v>0.72450416979237797</v>
      </c>
    </row>
    <row r="2625" spans="1:10" x14ac:dyDescent="0.35">
      <c r="A2625" s="25">
        <v>39968</v>
      </c>
      <c r="B2625" s="24">
        <v>36.970999999999997</v>
      </c>
      <c r="C2625">
        <f t="shared" si="265"/>
        <v>1.2389999999999972</v>
      </c>
      <c r="D2625">
        <f t="shared" si="267"/>
        <v>-4.9149253731343323E-2</v>
      </c>
      <c r="E2625">
        <f t="shared" si="266"/>
        <v>1.205990049751241</v>
      </c>
      <c r="F2625">
        <f>SUM($E$3:E2625)</f>
        <v>7.2294079601990413</v>
      </c>
      <c r="G2625">
        <f t="shared" si="268"/>
        <v>42.295029850746261</v>
      </c>
      <c r="H2625">
        <f t="shared" si="269"/>
        <v>1.50657536738523</v>
      </c>
      <c r="I2625">
        <f t="shared" si="270"/>
        <v>28.07362364098142</v>
      </c>
      <c r="J2625">
        <f t="shared" si="271"/>
        <v>0.7241492367004182</v>
      </c>
    </row>
    <row r="2626" spans="1:10" x14ac:dyDescent="0.35">
      <c r="A2626" s="25">
        <v>39969</v>
      </c>
      <c r="B2626" s="24">
        <v>37.256999999999998</v>
      </c>
      <c r="C2626">
        <f t="shared" si="265"/>
        <v>0.28600000000000136</v>
      </c>
      <c r="D2626">
        <f t="shared" si="267"/>
        <v>-4.3646766169154298E-2</v>
      </c>
      <c r="E2626">
        <f t="shared" si="266"/>
        <v>0.26192537313432968</v>
      </c>
      <c r="F2626">
        <f>SUM($E$3:E2626)</f>
        <v>7.4913333333333707</v>
      </c>
      <c r="G2626">
        <f t="shared" si="268"/>
        <v>42.295029850746261</v>
      </c>
      <c r="H2626">
        <f t="shared" si="269"/>
        <v>1.5057654132041918</v>
      </c>
      <c r="I2626">
        <f t="shared" si="270"/>
        <v>28.088724498422767</v>
      </c>
      <c r="J2626">
        <f t="shared" si="271"/>
        <v>0.72426600922567919</v>
      </c>
    </row>
    <row r="2627" spans="1:10" x14ac:dyDescent="0.35">
      <c r="A2627" s="25">
        <v>39972</v>
      </c>
      <c r="B2627" s="24">
        <v>36.350999999999999</v>
      </c>
      <c r="C2627">
        <f t="shared" si="265"/>
        <v>-0.90599999999999881</v>
      </c>
      <c r="D2627">
        <f t="shared" si="267"/>
        <v>-3.9636815920398055E-2</v>
      </c>
      <c r="E2627">
        <f t="shared" si="266"/>
        <v>-0.92857213930348137</v>
      </c>
      <c r="F2627">
        <f>SUM($E$3:E2627)</f>
        <v>6.5627611940298891</v>
      </c>
      <c r="G2627">
        <f t="shared" si="268"/>
        <v>42.295029850746261</v>
      </c>
      <c r="H2627">
        <f t="shared" si="269"/>
        <v>1.5023696523951127</v>
      </c>
      <c r="I2627">
        <f t="shared" si="270"/>
        <v>28.152212595161611</v>
      </c>
      <c r="J2627">
        <f t="shared" si="271"/>
        <v>0.72475626673590621</v>
      </c>
    </row>
    <row r="2628" spans="1:10" x14ac:dyDescent="0.35">
      <c r="A2628" s="25">
        <v>39973</v>
      </c>
      <c r="B2628" s="24">
        <v>36.313000000000002</v>
      </c>
      <c r="C2628">
        <f t="shared" ref="C2628:C2691" si="272">B2628-B2627</f>
        <v>-3.7999999999996703E-2</v>
      </c>
      <c r="D2628">
        <f t="shared" si="267"/>
        <v>-3.7671641791044805E-2</v>
      </c>
      <c r="E2628">
        <f t="shared" ref="E2628:E2691" si="273">C2628-D2828</f>
        <v>-6.5467661691539003E-2</v>
      </c>
      <c r="F2628">
        <f>SUM($E$3:E2628)</f>
        <v>6.4972935323383503</v>
      </c>
      <c r="G2628">
        <f t="shared" si="268"/>
        <v>42.295029850746261</v>
      </c>
      <c r="H2628">
        <f t="shared" si="269"/>
        <v>1.5021108586391989</v>
      </c>
      <c r="I2628">
        <f t="shared" si="270"/>
        <v>28.157062847586644</v>
      </c>
      <c r="J2628">
        <f t="shared" si="271"/>
        <v>0.72479367509985115</v>
      </c>
    </row>
    <row r="2629" spans="1:10" x14ac:dyDescent="0.35">
      <c r="A2629" s="25">
        <v>39974</v>
      </c>
      <c r="B2629" s="24">
        <v>36.073</v>
      </c>
      <c r="C2629">
        <f t="shared" si="272"/>
        <v>-0.24000000000000199</v>
      </c>
      <c r="D2629">
        <f t="shared" si="267"/>
        <v>-3.6975124378109514E-2</v>
      </c>
      <c r="E2629">
        <f t="shared" si="273"/>
        <v>-0.26950248756219103</v>
      </c>
      <c r="F2629">
        <f>SUM($E$3:E2629)</f>
        <v>6.2277910447761595</v>
      </c>
      <c r="G2629">
        <f t="shared" si="268"/>
        <v>42.295029850746261</v>
      </c>
      <c r="H2629">
        <f t="shared" si="269"/>
        <v>1.5019837829943805</v>
      </c>
      <c r="I2629">
        <f t="shared" si="270"/>
        <v>28.159445081641405</v>
      </c>
      <c r="J2629">
        <f t="shared" si="271"/>
        <v>0.72481204610940486</v>
      </c>
    </row>
    <row r="2630" spans="1:10" x14ac:dyDescent="0.35">
      <c r="A2630" s="25">
        <v>39975</v>
      </c>
      <c r="B2630" s="24">
        <v>37.064</v>
      </c>
      <c r="C2630">
        <f t="shared" si="272"/>
        <v>0.99099999999999966</v>
      </c>
      <c r="D2630">
        <f t="shared" si="267"/>
        <v>-3.8248756218905534E-2</v>
      </c>
      <c r="E2630">
        <f t="shared" si="273"/>
        <v>0.95841293532338279</v>
      </c>
      <c r="F2630">
        <f>SUM($E$3:E2630)</f>
        <v>7.1862039800995419</v>
      </c>
      <c r="G2630">
        <f t="shared" si="268"/>
        <v>42.295029850746261</v>
      </c>
      <c r="H2630">
        <f t="shared" si="269"/>
        <v>1.5009977874104099</v>
      </c>
      <c r="I2630">
        <f t="shared" si="270"/>
        <v>28.177942836088775</v>
      </c>
      <c r="J2630">
        <f t="shared" si="271"/>
        <v>0.72495464187519565</v>
      </c>
    </row>
    <row r="2631" spans="1:10" x14ac:dyDescent="0.35">
      <c r="A2631" s="25">
        <v>39976</v>
      </c>
      <c r="B2631" s="24">
        <v>36.584000000000003</v>
      </c>
      <c r="C2631">
        <f t="shared" si="272"/>
        <v>-0.47999999999999687</v>
      </c>
      <c r="D2631">
        <f t="shared" si="267"/>
        <v>-3.5626865671641812E-2</v>
      </c>
      <c r="E2631">
        <f t="shared" si="273"/>
        <v>-0.51486069651740984</v>
      </c>
      <c r="F2631">
        <f>SUM($E$3:E2631)</f>
        <v>6.6713432835821322</v>
      </c>
      <c r="G2631">
        <f t="shared" si="268"/>
        <v>42.295029850746261</v>
      </c>
      <c r="H2631">
        <f t="shared" si="269"/>
        <v>1.4997569053265356</v>
      </c>
      <c r="I2631">
        <f t="shared" si="270"/>
        <v>28.201256950730656</v>
      </c>
      <c r="J2631">
        <f t="shared" si="271"/>
        <v>0.72513423278735578</v>
      </c>
    </row>
    <row r="2632" spans="1:10" x14ac:dyDescent="0.35">
      <c r="A2632" s="25">
        <v>39979</v>
      </c>
      <c r="B2632" s="24">
        <v>34.531999999999996</v>
      </c>
      <c r="C2632">
        <f t="shared" si="272"/>
        <v>-2.0520000000000067</v>
      </c>
      <c r="D2632">
        <f t="shared" si="267"/>
        <v>-4.5835820895522447E-2</v>
      </c>
      <c r="E2632">
        <f t="shared" si="273"/>
        <v>-2.0927512437811013</v>
      </c>
      <c r="F2632">
        <f>SUM($E$3:E2632)</f>
        <v>4.5785920398010305</v>
      </c>
      <c r="G2632">
        <f t="shared" si="268"/>
        <v>42.295029850746261</v>
      </c>
      <c r="H2632">
        <f t="shared" si="269"/>
        <v>1.5064821565191033</v>
      </c>
      <c r="I2632">
        <f t="shared" si="270"/>
        <v>28.07536064580658</v>
      </c>
      <c r="J2632">
        <f t="shared" si="271"/>
        <v>0.72416267187863959</v>
      </c>
    </row>
    <row r="2633" spans="1:10" x14ac:dyDescent="0.35">
      <c r="A2633" s="25">
        <v>39980</v>
      </c>
      <c r="B2633" s="24">
        <v>34.090000000000003</v>
      </c>
      <c r="C2633">
        <f t="shared" si="272"/>
        <v>-0.44199999999999307</v>
      </c>
      <c r="D2633">
        <f t="shared" si="267"/>
        <v>-5.0273631840796057E-2</v>
      </c>
      <c r="E2633">
        <f t="shared" si="273"/>
        <v>-0.49199999999999311</v>
      </c>
      <c r="F2633">
        <f>SUM($E$3:E2633)</f>
        <v>4.0865920398010376</v>
      </c>
      <c r="G2633">
        <f t="shared" si="268"/>
        <v>42.295029850746261</v>
      </c>
      <c r="H2633">
        <f t="shared" si="269"/>
        <v>1.5063280385597435</v>
      </c>
      <c r="I2633">
        <f t="shared" si="270"/>
        <v>28.078233139168091</v>
      </c>
      <c r="J2633">
        <f t="shared" si="271"/>
        <v>0.72418488787468205</v>
      </c>
    </row>
    <row r="2634" spans="1:10" x14ac:dyDescent="0.35">
      <c r="A2634" s="25">
        <v>39981</v>
      </c>
      <c r="B2634" s="24">
        <v>33.68</v>
      </c>
      <c r="C2634">
        <f t="shared" si="272"/>
        <v>-0.41000000000000369</v>
      </c>
      <c r="D2634">
        <f t="shared" si="267"/>
        <v>-5.6781094527363254E-2</v>
      </c>
      <c r="E2634">
        <f t="shared" si="273"/>
        <v>-0.46381592039801361</v>
      </c>
      <c r="F2634">
        <f>SUM($E$3:E2634)</f>
        <v>3.6227761194030239</v>
      </c>
      <c r="G2634">
        <f t="shared" si="268"/>
        <v>42.295029850746261</v>
      </c>
      <c r="H2634">
        <f t="shared" si="269"/>
        <v>1.5050357144735125</v>
      </c>
      <c r="I2634">
        <f t="shared" si="270"/>
        <v>28.102342983629324</v>
      </c>
      <c r="J2634">
        <f t="shared" si="271"/>
        <v>0.72437126497820215</v>
      </c>
    </row>
    <row r="2635" spans="1:10" x14ac:dyDescent="0.35">
      <c r="A2635" s="25">
        <v>39982</v>
      </c>
      <c r="B2635" s="24">
        <v>34.679000000000002</v>
      </c>
      <c r="C2635">
        <f t="shared" si="272"/>
        <v>0.99900000000000233</v>
      </c>
      <c r="D2635">
        <f t="shared" si="267"/>
        <v>-5.1616915422885629E-2</v>
      </c>
      <c r="E2635">
        <f t="shared" si="273"/>
        <v>0.94661194029850981</v>
      </c>
      <c r="F2635">
        <f>SUM($E$3:E2635)</f>
        <v>4.5693880597015335</v>
      </c>
      <c r="G2635">
        <f t="shared" si="268"/>
        <v>42.295029850746261</v>
      </c>
      <c r="H2635">
        <f t="shared" si="269"/>
        <v>1.5068767326866648</v>
      </c>
      <c r="I2635">
        <f t="shared" si="270"/>
        <v>28.068009103396886</v>
      </c>
      <c r="J2635">
        <f t="shared" si="271"/>
        <v>0.72410580435653471</v>
      </c>
    </row>
    <row r="2636" spans="1:10" x14ac:dyDescent="0.35">
      <c r="A2636" s="25">
        <v>39983</v>
      </c>
      <c r="B2636" s="24">
        <v>33.835000000000001</v>
      </c>
      <c r="C2636">
        <f t="shared" si="272"/>
        <v>-0.84400000000000119</v>
      </c>
      <c r="D2636">
        <f t="shared" ref="D2636:D2699" si="274">AVERAGE(C2436:C2636)</f>
        <v>-5.6199004975124429E-2</v>
      </c>
      <c r="E2636">
        <f t="shared" si="273"/>
        <v>-0.89392039800995149</v>
      </c>
      <c r="F2636">
        <f>SUM($E$3:E2636)</f>
        <v>3.6754676616915818</v>
      </c>
      <c r="G2636">
        <f t="shared" ref="G2636:G2699" si="275">MAX(F2436:F2636)-MIN(F2436:F2636)</f>
        <v>42.295029850746261</v>
      </c>
      <c r="H2636">
        <f t="shared" ref="H2636:H2699" si="276">SQRT(VAR(C2436:C2636))</f>
        <v>1.5078836262122501</v>
      </c>
      <c r="I2636">
        <f t="shared" ref="I2636:I2699" si="277">G2636/H2636</f>
        <v>28.049266611502286</v>
      </c>
      <c r="J2636">
        <f t="shared" ref="J2636:J2699" si="278">LOG(I2636)/LOG(200/2)</f>
        <v>0.72396075524276537</v>
      </c>
    </row>
    <row r="2637" spans="1:10" x14ac:dyDescent="0.35">
      <c r="A2637" s="25">
        <v>39986</v>
      </c>
      <c r="B2637" s="24">
        <v>31.318999999999999</v>
      </c>
      <c r="C2637">
        <f t="shared" si="272"/>
        <v>-2.5160000000000018</v>
      </c>
      <c r="D2637">
        <f t="shared" si="274"/>
        <v>-7.2417910447761247E-2</v>
      </c>
      <c r="E2637">
        <f t="shared" si="273"/>
        <v>-2.571507462686569</v>
      </c>
      <c r="F2637">
        <f>SUM($E$3:E2637)</f>
        <v>1.1039601990050127</v>
      </c>
      <c r="G2637">
        <f t="shared" si="275"/>
        <v>42.295029850746261</v>
      </c>
      <c r="H2637">
        <f t="shared" si="276"/>
        <v>1.5167399824879715</v>
      </c>
      <c r="I2637">
        <f t="shared" si="277"/>
        <v>27.885484881441556</v>
      </c>
      <c r="J2637">
        <f t="shared" si="278"/>
        <v>0.72268910027004973</v>
      </c>
    </row>
    <row r="2638" spans="1:10" x14ac:dyDescent="0.35">
      <c r="A2638" s="25">
        <v>39987</v>
      </c>
      <c r="B2638" s="24">
        <v>31.303000000000001</v>
      </c>
      <c r="C2638">
        <f t="shared" si="272"/>
        <v>-1.5999999999998238E-2</v>
      </c>
      <c r="D2638">
        <f t="shared" si="274"/>
        <v>-7.3845771144278663E-2</v>
      </c>
      <c r="E2638">
        <f t="shared" si="273"/>
        <v>-8.136815920397833E-2</v>
      </c>
      <c r="F2638">
        <f>SUM($E$3:E2638)</f>
        <v>1.0225920398010344</v>
      </c>
      <c r="G2638">
        <f t="shared" si="275"/>
        <v>42.295029850746261</v>
      </c>
      <c r="H2638">
        <f t="shared" si="276"/>
        <v>1.5165501511966319</v>
      </c>
      <c r="I2638">
        <f t="shared" si="277"/>
        <v>27.888975394169076</v>
      </c>
      <c r="J2638">
        <f t="shared" si="278"/>
        <v>0.72271627956342277</v>
      </c>
    </row>
    <row r="2639" spans="1:10" x14ac:dyDescent="0.35">
      <c r="A2639" s="25">
        <v>39988</v>
      </c>
      <c r="B2639" s="24">
        <v>32.982999999999997</v>
      </c>
      <c r="C2639">
        <f t="shared" si="272"/>
        <v>1.6799999999999962</v>
      </c>
      <c r="D2639">
        <f t="shared" si="274"/>
        <v>-5.6626865671641866E-2</v>
      </c>
      <c r="E2639">
        <f t="shared" si="273"/>
        <v>1.6161691542288519</v>
      </c>
      <c r="F2639">
        <f>SUM($E$3:E2639)</f>
        <v>2.6387611940298861</v>
      </c>
      <c r="G2639">
        <f t="shared" si="275"/>
        <v>42.295029850746261</v>
      </c>
      <c r="H2639">
        <f t="shared" si="276"/>
        <v>1.5167182945671311</v>
      </c>
      <c r="I2639">
        <f t="shared" si="277"/>
        <v>27.885883622717948</v>
      </c>
      <c r="J2639">
        <f t="shared" si="278"/>
        <v>0.72269220528864064</v>
      </c>
    </row>
    <row r="2640" spans="1:10" x14ac:dyDescent="0.35">
      <c r="A2640" s="25">
        <v>39989</v>
      </c>
      <c r="B2640" s="24">
        <v>33.671999999999997</v>
      </c>
      <c r="C2640">
        <f t="shared" si="272"/>
        <v>0.68900000000000006</v>
      </c>
      <c r="D2640">
        <f t="shared" si="274"/>
        <v>-5.4044776119403039E-2</v>
      </c>
      <c r="E2640">
        <f t="shared" si="273"/>
        <v>0.63021890547263681</v>
      </c>
      <c r="F2640">
        <f>SUM($E$3:E2640)</f>
        <v>3.2689800995025227</v>
      </c>
      <c r="G2640">
        <f t="shared" si="275"/>
        <v>42.295029850746261</v>
      </c>
      <c r="H2640">
        <f t="shared" si="276"/>
        <v>1.5175475883757563</v>
      </c>
      <c r="I2640">
        <f t="shared" si="277"/>
        <v>27.870644831649056</v>
      </c>
      <c r="J2640">
        <f t="shared" si="278"/>
        <v>0.72257350846119561</v>
      </c>
    </row>
    <row r="2641" spans="1:10" x14ac:dyDescent="0.35">
      <c r="A2641" s="25">
        <v>39990</v>
      </c>
      <c r="B2641" s="24">
        <v>33.758000000000003</v>
      </c>
      <c r="C2641">
        <f t="shared" si="272"/>
        <v>8.6000000000005627E-2</v>
      </c>
      <c r="D2641">
        <f t="shared" si="274"/>
        <v>-6.3248756218905466E-2</v>
      </c>
      <c r="E2641">
        <f t="shared" si="273"/>
        <v>2.9527363184085199E-2</v>
      </c>
      <c r="F2641">
        <f>SUM($E$3:E2641)</f>
        <v>3.298507462686608</v>
      </c>
      <c r="G2641">
        <f t="shared" si="275"/>
        <v>42.295029850746261</v>
      </c>
      <c r="H2641">
        <f t="shared" si="276"/>
        <v>1.5110136391875968</v>
      </c>
      <c r="I2641">
        <f t="shared" si="277"/>
        <v>27.991163516886832</v>
      </c>
      <c r="J2641">
        <f t="shared" si="278"/>
        <v>0.72351047564360715</v>
      </c>
    </row>
    <row r="2642" spans="1:10" x14ac:dyDescent="0.35">
      <c r="A2642" s="25">
        <v>39993</v>
      </c>
      <c r="B2642" s="24">
        <v>34.261000000000003</v>
      </c>
      <c r="C2642">
        <f t="shared" si="272"/>
        <v>0.50300000000000011</v>
      </c>
      <c r="D2642">
        <f t="shared" si="274"/>
        <v>-6.4248756218905495E-2</v>
      </c>
      <c r="E2642">
        <f t="shared" si="273"/>
        <v>0.44772636815920408</v>
      </c>
      <c r="F2642">
        <f>SUM($E$3:E2642)</f>
        <v>3.7462338308458119</v>
      </c>
      <c r="G2642">
        <f t="shared" si="275"/>
        <v>42.295029850746261</v>
      </c>
      <c r="H2642">
        <f t="shared" si="276"/>
        <v>1.51056977588291</v>
      </c>
      <c r="I2642">
        <f t="shared" si="277"/>
        <v>27.999388393710792</v>
      </c>
      <c r="J2642">
        <f t="shared" si="278"/>
        <v>0.72357427245436867</v>
      </c>
    </row>
    <row r="2643" spans="1:10" x14ac:dyDescent="0.35">
      <c r="A2643" s="25">
        <v>39994</v>
      </c>
      <c r="B2643" s="24">
        <v>33.470999999999997</v>
      </c>
      <c r="C2643">
        <f t="shared" si="272"/>
        <v>-0.79000000000000625</v>
      </c>
      <c r="D2643">
        <f t="shared" si="274"/>
        <v>-6.9218905472636885E-2</v>
      </c>
      <c r="E2643">
        <f t="shared" si="273"/>
        <v>-0.8486666666666729</v>
      </c>
      <c r="F2643">
        <f>SUM($E$3:E2643)</f>
        <v>2.8975671641791392</v>
      </c>
      <c r="G2643">
        <f t="shared" si="275"/>
        <v>40.684248756218899</v>
      </c>
      <c r="H2643">
        <f t="shared" si="276"/>
        <v>1.5113095221829298</v>
      </c>
      <c r="I2643">
        <f t="shared" si="277"/>
        <v>26.919865295002392</v>
      </c>
      <c r="J2643">
        <f t="shared" si="278"/>
        <v>0.71503644119009457</v>
      </c>
    </row>
    <row r="2644" spans="1:10" x14ac:dyDescent="0.35">
      <c r="A2644" s="25">
        <v>39995</v>
      </c>
      <c r="B2644" s="24">
        <v>33.432000000000002</v>
      </c>
      <c r="C2644">
        <f t="shared" si="272"/>
        <v>-3.8999999999994373E-2</v>
      </c>
      <c r="D2644">
        <f t="shared" si="274"/>
        <v>-6.1054726368159215E-2</v>
      </c>
      <c r="E2644">
        <f t="shared" si="273"/>
        <v>-0.10487064676616353</v>
      </c>
      <c r="F2644">
        <f>SUM($E$3:E2644)</f>
        <v>2.7926965174129759</v>
      </c>
      <c r="G2644">
        <f t="shared" si="275"/>
        <v>39.987303482587052</v>
      </c>
      <c r="H2644">
        <f t="shared" si="276"/>
        <v>1.5069907006979337</v>
      </c>
      <c r="I2644">
        <f t="shared" si="277"/>
        <v>26.534538974970253</v>
      </c>
      <c r="J2644">
        <f t="shared" si="278"/>
        <v>0.71190577318515558</v>
      </c>
    </row>
    <row r="2645" spans="1:10" x14ac:dyDescent="0.35">
      <c r="A2645" s="25">
        <v>39996</v>
      </c>
      <c r="B2645" s="24">
        <v>32.409999999999997</v>
      </c>
      <c r="C2645">
        <f t="shared" si="272"/>
        <v>-1.0220000000000056</v>
      </c>
      <c r="D2645">
        <f t="shared" si="274"/>
        <v>-6.2368159203980159E-2</v>
      </c>
      <c r="E2645">
        <f t="shared" si="273"/>
        <v>-1.0694179104477668</v>
      </c>
      <c r="F2645">
        <f>SUM($E$3:E2645)</f>
        <v>1.7232786069652091</v>
      </c>
      <c r="G2645">
        <f t="shared" si="275"/>
        <v>39.85232835820895</v>
      </c>
      <c r="H2645">
        <f t="shared" si="276"/>
        <v>1.5077160388418949</v>
      </c>
      <c r="I2645">
        <f t="shared" si="277"/>
        <v>26.432250723299511</v>
      </c>
      <c r="J2645">
        <f t="shared" si="278"/>
        <v>0.71106707258158919</v>
      </c>
    </row>
    <row r="2646" spans="1:10" x14ac:dyDescent="0.35">
      <c r="A2646" s="25">
        <v>39997</v>
      </c>
      <c r="B2646" s="24">
        <v>33.091999999999999</v>
      </c>
      <c r="C2646">
        <f t="shared" si="272"/>
        <v>0.68200000000000216</v>
      </c>
      <c r="D2646">
        <f t="shared" si="274"/>
        <v>-4.0368159203980174E-2</v>
      </c>
      <c r="E2646">
        <f t="shared" si="273"/>
        <v>0.63677611940298717</v>
      </c>
      <c r="F2646">
        <f>SUM($E$3:E2646)</f>
        <v>2.3600547263681961</v>
      </c>
      <c r="G2646">
        <f t="shared" si="275"/>
        <v>39.85232835820895</v>
      </c>
      <c r="H2646">
        <f t="shared" si="276"/>
        <v>1.4858892198885805</v>
      </c>
      <c r="I2646">
        <f t="shared" si="277"/>
        <v>26.820524588769331</v>
      </c>
      <c r="J2646">
        <f t="shared" si="278"/>
        <v>0.71423363403183415</v>
      </c>
    </row>
    <row r="2647" spans="1:10" x14ac:dyDescent="0.35">
      <c r="A2647" s="25">
        <v>40000</v>
      </c>
      <c r="B2647" s="24">
        <v>32.093000000000004</v>
      </c>
      <c r="C2647">
        <f t="shared" si="272"/>
        <v>-0.99899999999999523</v>
      </c>
      <c r="D2647">
        <f t="shared" si="274"/>
        <v>-4.0910447761194076E-2</v>
      </c>
      <c r="E2647">
        <f t="shared" si="273"/>
        <v>-1.0494577114427812</v>
      </c>
      <c r="F2647">
        <f>SUM($E$3:E2647)</f>
        <v>1.3105970149254149</v>
      </c>
      <c r="G2647">
        <f t="shared" si="275"/>
        <v>39.85232835820895</v>
      </c>
      <c r="H2647">
        <f t="shared" si="276"/>
        <v>1.4862207043169255</v>
      </c>
      <c r="I2647">
        <f t="shared" si="277"/>
        <v>26.814542579344081</v>
      </c>
      <c r="J2647">
        <f t="shared" si="278"/>
        <v>0.71418519643620837</v>
      </c>
    </row>
    <row r="2648" spans="1:10" x14ac:dyDescent="0.35">
      <c r="A2648" s="25">
        <v>40001</v>
      </c>
      <c r="B2648" s="24">
        <v>32.750999999999998</v>
      </c>
      <c r="C2648">
        <f t="shared" si="272"/>
        <v>0.65799999999999415</v>
      </c>
      <c r="D2648">
        <f t="shared" si="274"/>
        <v>-2.634825870646771E-2</v>
      </c>
      <c r="E2648">
        <f t="shared" si="273"/>
        <v>0.60426368159203392</v>
      </c>
      <c r="F2648">
        <f>SUM($E$3:E2648)</f>
        <v>1.9148606965174488</v>
      </c>
      <c r="G2648">
        <f t="shared" si="275"/>
        <v>39.85232835820895</v>
      </c>
      <c r="H2648">
        <f t="shared" si="276"/>
        <v>1.4786004626366962</v>
      </c>
      <c r="I2648">
        <f t="shared" si="277"/>
        <v>26.952736297094599</v>
      </c>
      <c r="J2648">
        <f t="shared" si="278"/>
        <v>0.71530143111397027</v>
      </c>
    </row>
    <row r="2649" spans="1:10" x14ac:dyDescent="0.35">
      <c r="A2649" s="25">
        <v>40002</v>
      </c>
      <c r="B2649" s="24">
        <v>32.262999999999998</v>
      </c>
      <c r="C2649">
        <f t="shared" si="272"/>
        <v>-0.48799999999999955</v>
      </c>
      <c r="D2649">
        <f t="shared" si="274"/>
        <v>-4.4029850746268716E-2</v>
      </c>
      <c r="E2649">
        <f t="shared" si="273"/>
        <v>-0.53322388059701453</v>
      </c>
      <c r="F2649">
        <f>SUM($E$3:E2649)</f>
        <v>1.3816368159204342</v>
      </c>
      <c r="G2649">
        <f t="shared" si="275"/>
        <v>39.85232835820895</v>
      </c>
      <c r="H2649">
        <f t="shared" si="276"/>
        <v>1.4625996202325762</v>
      </c>
      <c r="I2649">
        <f t="shared" si="277"/>
        <v>27.247599279337848</v>
      </c>
      <c r="J2649">
        <f t="shared" si="278"/>
        <v>0.7176641218262173</v>
      </c>
    </row>
    <row r="2650" spans="1:10" x14ac:dyDescent="0.35">
      <c r="A2650" s="25">
        <v>40003</v>
      </c>
      <c r="B2650" s="24">
        <v>34.029000000000003</v>
      </c>
      <c r="C2650">
        <f t="shared" si="272"/>
        <v>1.7660000000000053</v>
      </c>
      <c r="D2650">
        <f t="shared" si="274"/>
        <v>-5.2577114427860741E-2</v>
      </c>
      <c r="E2650">
        <f t="shared" si="273"/>
        <v>1.7190796019900552</v>
      </c>
      <c r="F2650">
        <f>SUM($E$3:E2650)</f>
        <v>3.1007164179104896</v>
      </c>
      <c r="G2650">
        <f t="shared" si="275"/>
        <v>39.38963681592039</v>
      </c>
      <c r="H2650">
        <f t="shared" si="276"/>
        <v>1.4468138426465345</v>
      </c>
      <c r="I2650">
        <f t="shared" si="277"/>
        <v>27.225089817960445</v>
      </c>
      <c r="J2650">
        <f t="shared" si="278"/>
        <v>0.71748466060289162</v>
      </c>
    </row>
    <row r="2651" spans="1:10" x14ac:dyDescent="0.35">
      <c r="A2651" s="25">
        <v>40004</v>
      </c>
      <c r="B2651" s="24">
        <v>33.973999999999997</v>
      </c>
      <c r="C2651">
        <f t="shared" si="272"/>
        <v>-5.5000000000006821E-2</v>
      </c>
      <c r="D2651">
        <f t="shared" si="274"/>
        <v>-4.3412935323383167E-2</v>
      </c>
      <c r="E2651">
        <f t="shared" si="273"/>
        <v>-9.9487562189061518E-2</v>
      </c>
      <c r="F2651">
        <f>SUM($E$3:E2651)</f>
        <v>3.0012288557214282</v>
      </c>
      <c r="G2651">
        <f t="shared" si="275"/>
        <v>39.38963681592039</v>
      </c>
      <c r="H2651">
        <f t="shared" si="276"/>
        <v>1.4408943207715961</v>
      </c>
      <c r="I2651">
        <f t="shared" si="277"/>
        <v>27.336936684452553</v>
      </c>
      <c r="J2651">
        <f t="shared" si="278"/>
        <v>0.71837492344846299</v>
      </c>
    </row>
    <row r="2652" spans="1:10" x14ac:dyDescent="0.35">
      <c r="A2652" s="25">
        <v>40007</v>
      </c>
      <c r="B2652" s="24">
        <v>35.406999999999996</v>
      </c>
      <c r="C2652">
        <f t="shared" si="272"/>
        <v>1.4329999999999998</v>
      </c>
      <c r="D2652">
        <f t="shared" si="274"/>
        <v>-2.7577114427860781E-2</v>
      </c>
      <c r="E2652">
        <f t="shared" si="273"/>
        <v>1.3984477611940296</v>
      </c>
      <c r="F2652">
        <f>SUM($E$3:E2652)</f>
        <v>4.3996766169154577</v>
      </c>
      <c r="G2652">
        <f t="shared" si="275"/>
        <v>39.38963681592039</v>
      </c>
      <c r="H2652">
        <f t="shared" si="276"/>
        <v>1.4395350621897443</v>
      </c>
      <c r="I2652">
        <f t="shared" si="277"/>
        <v>27.362749161526477</v>
      </c>
      <c r="J2652">
        <f t="shared" si="278"/>
        <v>0.71857986461066892</v>
      </c>
    </row>
    <row r="2653" spans="1:10" x14ac:dyDescent="0.35">
      <c r="A2653" s="25">
        <v>40008</v>
      </c>
      <c r="B2653" s="24">
        <v>36.08</v>
      </c>
      <c r="C2653">
        <f t="shared" si="272"/>
        <v>0.67300000000000182</v>
      </c>
      <c r="D2653">
        <f t="shared" si="274"/>
        <v>-3.2741293532338379E-2</v>
      </c>
      <c r="E2653">
        <f t="shared" si="273"/>
        <v>0.64757711442786248</v>
      </c>
      <c r="F2653">
        <f>SUM($E$3:E2653)</f>
        <v>5.0472537313433206</v>
      </c>
      <c r="G2653">
        <f t="shared" si="275"/>
        <v>39.38963681592039</v>
      </c>
      <c r="H2653">
        <f t="shared" si="276"/>
        <v>1.4351220097038151</v>
      </c>
      <c r="I2653">
        <f t="shared" si="277"/>
        <v>27.446890612492066</v>
      </c>
      <c r="J2653">
        <f t="shared" si="278"/>
        <v>0.71924657573504081</v>
      </c>
    </row>
    <row r="2654" spans="1:10" x14ac:dyDescent="0.35">
      <c r="A2654" s="25">
        <v>40009</v>
      </c>
      <c r="B2654" s="24">
        <v>37.366</v>
      </c>
      <c r="C2654">
        <f t="shared" si="272"/>
        <v>1.2860000000000014</v>
      </c>
      <c r="D2654">
        <f t="shared" si="274"/>
        <v>-3.2895522388059761E-2</v>
      </c>
      <c r="E2654">
        <f t="shared" si="273"/>
        <v>1.2574925373134342</v>
      </c>
      <c r="F2654">
        <f>SUM($E$3:E2654)</f>
        <v>6.3047462686567552</v>
      </c>
      <c r="G2654">
        <f t="shared" si="275"/>
        <v>38.113532338308445</v>
      </c>
      <c r="H2654">
        <f t="shared" si="276"/>
        <v>1.4349778897355352</v>
      </c>
      <c r="I2654">
        <f t="shared" si="277"/>
        <v>26.560362087065137</v>
      </c>
      <c r="J2654">
        <f t="shared" si="278"/>
        <v>0.71211699565187681</v>
      </c>
    </row>
    <row r="2655" spans="1:10" x14ac:dyDescent="0.35">
      <c r="A2655" s="25">
        <v>40010</v>
      </c>
      <c r="B2655" s="24">
        <v>37.335000000000001</v>
      </c>
      <c r="C2655">
        <f t="shared" si="272"/>
        <v>-3.0999999999998806E-2</v>
      </c>
      <c r="D2655">
        <f t="shared" si="274"/>
        <v>-2.6537313432835854E-2</v>
      </c>
      <c r="E2655">
        <f t="shared" si="273"/>
        <v>-4.4288557213929151E-2</v>
      </c>
      <c r="F2655">
        <f>SUM($E$3:E2655)</f>
        <v>6.2604577114428261</v>
      </c>
      <c r="G2655">
        <f t="shared" si="275"/>
        <v>35.931527363184074</v>
      </c>
      <c r="H2655">
        <f t="shared" si="276"/>
        <v>1.4321238493408122</v>
      </c>
      <c r="I2655">
        <f t="shared" si="277"/>
        <v>25.089678787014744</v>
      </c>
      <c r="J2655">
        <f t="shared" si="278"/>
        <v>0.69974755062701444</v>
      </c>
    </row>
    <row r="2656" spans="1:10" x14ac:dyDescent="0.35">
      <c r="A2656" s="25">
        <v>40011</v>
      </c>
      <c r="B2656" s="24">
        <v>37.42</v>
      </c>
      <c r="C2656">
        <f t="shared" si="272"/>
        <v>8.5000000000000853E-2</v>
      </c>
      <c r="D2656">
        <f t="shared" si="274"/>
        <v>-1.4228855721393633E-3</v>
      </c>
      <c r="E2656">
        <f t="shared" si="273"/>
        <v>6.7203980099503347E-2</v>
      </c>
      <c r="F2656">
        <f>SUM($E$3:E2656)</f>
        <v>6.3276616915423292</v>
      </c>
      <c r="G2656">
        <f t="shared" si="275"/>
        <v>35.931527363184074</v>
      </c>
      <c r="H2656">
        <f t="shared" si="276"/>
        <v>1.388727372551442</v>
      </c>
      <c r="I2656">
        <f t="shared" si="277"/>
        <v>25.873708600680065</v>
      </c>
      <c r="J2656">
        <f t="shared" si="278"/>
        <v>0.70642934132727431</v>
      </c>
    </row>
    <row r="2657" spans="1:10" x14ac:dyDescent="0.35">
      <c r="A2657" s="25">
        <v>40014</v>
      </c>
      <c r="B2657" s="24">
        <v>37.97</v>
      </c>
      <c r="C2657">
        <f t="shared" si="272"/>
        <v>0.54999999999999716</v>
      </c>
      <c r="D2657">
        <f t="shared" si="274"/>
        <v>-4.7761194029851319E-3</v>
      </c>
      <c r="E2657">
        <f t="shared" si="273"/>
        <v>0.54013930348258421</v>
      </c>
      <c r="F2657">
        <f>SUM($E$3:E2657)</f>
        <v>6.867800995024913</v>
      </c>
      <c r="G2657">
        <f t="shared" si="275"/>
        <v>35.931527363184074</v>
      </c>
      <c r="H2657">
        <f t="shared" si="276"/>
        <v>1.3865657015182749</v>
      </c>
      <c r="I2657">
        <f t="shared" si="277"/>
        <v>25.914045994242777</v>
      </c>
      <c r="J2657">
        <f t="shared" si="278"/>
        <v>0.70676761262554466</v>
      </c>
    </row>
    <row r="2658" spans="1:10" x14ac:dyDescent="0.35">
      <c r="A2658" s="25">
        <v>40015</v>
      </c>
      <c r="B2658" s="24">
        <v>37.701999999999998</v>
      </c>
      <c r="C2658">
        <f t="shared" si="272"/>
        <v>-0.26800000000000068</v>
      </c>
      <c r="D2658">
        <f t="shared" si="274"/>
        <v>-1.1731343283582163E-2</v>
      </c>
      <c r="E2658">
        <f t="shared" si="273"/>
        <v>-0.27192537313432907</v>
      </c>
      <c r="F2658">
        <f>SUM($E$3:E2658)</f>
        <v>6.5958756218905839</v>
      </c>
      <c r="G2658">
        <f t="shared" si="275"/>
        <v>35.931527363184074</v>
      </c>
      <c r="H2658">
        <f t="shared" si="276"/>
        <v>1.3843495503169299</v>
      </c>
      <c r="I2658">
        <f t="shared" si="277"/>
        <v>25.955530779749949</v>
      </c>
      <c r="J2658">
        <f t="shared" si="278"/>
        <v>0.70711495722310591</v>
      </c>
    </row>
    <row r="2659" spans="1:10" x14ac:dyDescent="0.35">
      <c r="A2659" s="25">
        <v>40016</v>
      </c>
      <c r="B2659" s="24">
        <v>38.003999999999998</v>
      </c>
      <c r="C2659">
        <f t="shared" si="272"/>
        <v>0.3019999999999996</v>
      </c>
      <c r="D2659">
        <f t="shared" si="274"/>
        <v>-3.5273631840796707E-3</v>
      </c>
      <c r="E2659">
        <f t="shared" si="273"/>
        <v>0.30756218905472593</v>
      </c>
      <c r="F2659">
        <f>SUM($E$3:E2659)</f>
        <v>6.9034378109453094</v>
      </c>
      <c r="G2659">
        <f t="shared" si="275"/>
        <v>35.931527363184074</v>
      </c>
      <c r="H2659">
        <f t="shared" si="276"/>
        <v>1.3812796460157921</v>
      </c>
      <c r="I2659">
        <f t="shared" si="277"/>
        <v>26.013217140226555</v>
      </c>
      <c r="J2659">
        <f t="shared" si="278"/>
        <v>0.70759703307308108</v>
      </c>
    </row>
    <row r="2660" spans="1:10" x14ac:dyDescent="0.35">
      <c r="A2660" s="25">
        <v>40017</v>
      </c>
      <c r="B2660" s="24">
        <v>39.340000000000003</v>
      </c>
      <c r="C2660">
        <f t="shared" si="272"/>
        <v>1.3360000000000056</v>
      </c>
      <c r="D2660">
        <f t="shared" si="274"/>
        <v>-5.4676616915423247E-3</v>
      </c>
      <c r="E2660">
        <f t="shared" si="273"/>
        <v>1.3457810945273687</v>
      </c>
      <c r="F2660">
        <f>SUM($E$3:E2660)</f>
        <v>8.2492189054726772</v>
      </c>
      <c r="G2660">
        <f t="shared" si="275"/>
        <v>32.274995024875622</v>
      </c>
      <c r="H2660">
        <f t="shared" si="276"/>
        <v>1.3791102277189466</v>
      </c>
      <c r="I2660">
        <f t="shared" si="277"/>
        <v>23.40276678120108</v>
      </c>
      <c r="J2660">
        <f t="shared" si="278"/>
        <v>0.6846336023541375</v>
      </c>
    </row>
    <row r="2661" spans="1:10" x14ac:dyDescent="0.35">
      <c r="A2661" s="25">
        <v>40018</v>
      </c>
      <c r="B2661" s="24">
        <v>39.642000000000003</v>
      </c>
      <c r="C2661">
        <f t="shared" si="272"/>
        <v>0.3019999999999996</v>
      </c>
      <c r="D2661">
        <f t="shared" si="274"/>
        <v>1.4253731343283539E-2</v>
      </c>
      <c r="E2661">
        <f t="shared" si="273"/>
        <v>0.30184577114427824</v>
      </c>
      <c r="F2661">
        <f>SUM($E$3:E2661)</f>
        <v>8.5510646766169547</v>
      </c>
      <c r="G2661">
        <f t="shared" si="275"/>
        <v>28.931741293532333</v>
      </c>
      <c r="H2661">
        <f t="shared" si="276"/>
        <v>1.3546865616438761</v>
      </c>
      <c r="I2661">
        <f t="shared" si="277"/>
        <v>21.356778839250044</v>
      </c>
      <c r="J2661">
        <f t="shared" si="278"/>
        <v>0.66476787516534941</v>
      </c>
    </row>
    <row r="2662" spans="1:10" x14ac:dyDescent="0.35">
      <c r="A2662" s="25">
        <v>40021</v>
      </c>
      <c r="B2662" s="24">
        <v>40.323</v>
      </c>
      <c r="C2662">
        <f t="shared" si="272"/>
        <v>0.68099999999999739</v>
      </c>
      <c r="D2662">
        <f t="shared" si="274"/>
        <v>3.4203980099502471E-2</v>
      </c>
      <c r="E2662">
        <f t="shared" si="273"/>
        <v>0.68022885572139047</v>
      </c>
      <c r="F2662">
        <f>SUM($E$3:E2662)</f>
        <v>9.2312935323383449</v>
      </c>
      <c r="G2662">
        <f t="shared" si="275"/>
        <v>26.38153731343283</v>
      </c>
      <c r="H2662">
        <f t="shared" si="276"/>
        <v>1.334582969763993</v>
      </c>
      <c r="I2662">
        <f t="shared" si="277"/>
        <v>19.767626225665179</v>
      </c>
      <c r="J2662">
        <f t="shared" si="278"/>
        <v>0.64797726032727854</v>
      </c>
    </row>
    <row r="2663" spans="1:10" x14ac:dyDescent="0.35">
      <c r="A2663" s="25">
        <v>40022</v>
      </c>
      <c r="B2663" s="24">
        <v>36.15</v>
      </c>
      <c r="C2663">
        <f t="shared" si="272"/>
        <v>-4.1730000000000018</v>
      </c>
      <c r="D2663">
        <f t="shared" si="274"/>
        <v>2.5960199004975062E-2</v>
      </c>
      <c r="E2663">
        <f t="shared" si="273"/>
        <v>-4.1711144278606982</v>
      </c>
      <c r="F2663">
        <f>SUM($E$3:E2663)</f>
        <v>5.0601791044776467</v>
      </c>
      <c r="G2663">
        <f t="shared" si="275"/>
        <v>25.484646766169153</v>
      </c>
      <c r="H2663">
        <f t="shared" si="276"/>
        <v>1.3553702550993068</v>
      </c>
      <c r="I2663">
        <f t="shared" si="277"/>
        <v>18.802719530171419</v>
      </c>
      <c r="J2663">
        <f t="shared" si="278"/>
        <v>0.63711033398104744</v>
      </c>
    </row>
    <row r="2664" spans="1:10" x14ac:dyDescent="0.35">
      <c r="A2664" s="25">
        <v>40023</v>
      </c>
      <c r="B2664" s="24">
        <v>36.296999999999997</v>
      </c>
      <c r="C2664">
        <f t="shared" si="272"/>
        <v>0.14699999999999847</v>
      </c>
      <c r="D2664">
        <f t="shared" si="274"/>
        <v>3.6129353233830833E-2</v>
      </c>
      <c r="E2664">
        <f t="shared" si="273"/>
        <v>0.1313980099502472</v>
      </c>
      <c r="F2664">
        <f>SUM($E$3:E2664)</f>
        <v>5.1915771144278935</v>
      </c>
      <c r="G2664">
        <f t="shared" si="275"/>
        <v>25.484646766169153</v>
      </c>
      <c r="H2664">
        <f t="shared" si="276"/>
        <v>1.348521031791525</v>
      </c>
      <c r="I2664">
        <f t="shared" si="277"/>
        <v>18.898219727661584</v>
      </c>
      <c r="J2664">
        <f t="shared" si="278"/>
        <v>0.63821044709009045</v>
      </c>
    </row>
    <row r="2665" spans="1:10" x14ac:dyDescent="0.35">
      <c r="A2665" s="25">
        <v>40024</v>
      </c>
      <c r="B2665" s="24">
        <v>36.265999999999998</v>
      </c>
      <c r="C2665">
        <f t="shared" si="272"/>
        <v>-3.0999999999998806E-2</v>
      </c>
      <c r="D2665">
        <f t="shared" si="274"/>
        <v>5.9860696517412916E-2</v>
      </c>
      <c r="E2665">
        <f t="shared" si="273"/>
        <v>-3.76268656716406E-2</v>
      </c>
      <c r="F2665">
        <f>SUM($E$3:E2665)</f>
        <v>5.153950248756253</v>
      </c>
      <c r="G2665">
        <f t="shared" si="275"/>
        <v>25.484646766169153</v>
      </c>
      <c r="H2665">
        <f t="shared" si="276"/>
        <v>1.3042148636239017</v>
      </c>
      <c r="I2665">
        <f t="shared" si="277"/>
        <v>19.540221076270601</v>
      </c>
      <c r="J2665">
        <f t="shared" si="278"/>
        <v>0.64546473648926006</v>
      </c>
    </row>
    <row r="2666" spans="1:10" x14ac:dyDescent="0.35">
      <c r="A2666" s="25">
        <v>40025</v>
      </c>
      <c r="B2666" s="24">
        <v>35.383000000000003</v>
      </c>
      <c r="C2666">
        <f t="shared" si="272"/>
        <v>-0.88299999999999557</v>
      </c>
      <c r="D2666">
        <f t="shared" si="274"/>
        <v>3.8940298507462695E-2</v>
      </c>
      <c r="E2666">
        <f t="shared" si="273"/>
        <v>-0.89058706467661253</v>
      </c>
      <c r="F2666">
        <f>SUM($E$3:E2666)</f>
        <v>4.2633631840796404</v>
      </c>
      <c r="G2666">
        <f t="shared" si="275"/>
        <v>25.484646766169153</v>
      </c>
      <c r="H2666">
        <f t="shared" si="276"/>
        <v>1.2852134944894995</v>
      </c>
      <c r="I2666">
        <f t="shared" si="277"/>
        <v>19.829115454698773</v>
      </c>
      <c r="J2666">
        <f t="shared" si="278"/>
        <v>0.64865167072566143</v>
      </c>
    </row>
    <row r="2667" spans="1:10" x14ac:dyDescent="0.35">
      <c r="A2667" s="25">
        <v>40028</v>
      </c>
      <c r="B2667" s="24">
        <v>36.344000000000001</v>
      </c>
      <c r="C2667">
        <f t="shared" si="272"/>
        <v>0.96099999999999852</v>
      </c>
      <c r="D2667">
        <f t="shared" si="274"/>
        <v>3.0587064676616912E-2</v>
      </c>
      <c r="E2667">
        <f t="shared" si="273"/>
        <v>0.94447263681591898</v>
      </c>
      <c r="F2667">
        <f>SUM($E$3:E2667)</f>
        <v>5.2078358208955597</v>
      </c>
      <c r="G2667">
        <f t="shared" si="275"/>
        <v>22.403084577114427</v>
      </c>
      <c r="H2667">
        <f t="shared" si="276"/>
        <v>1.2736275019140568</v>
      </c>
      <c r="I2667">
        <f t="shared" si="277"/>
        <v>17.589981798796117</v>
      </c>
      <c r="J2667">
        <f t="shared" si="278"/>
        <v>0.62263269503610696</v>
      </c>
    </row>
    <row r="2668" spans="1:10" x14ac:dyDescent="0.35">
      <c r="A2668" s="25">
        <v>40029</v>
      </c>
      <c r="B2668" s="24">
        <v>36.042000000000002</v>
      </c>
      <c r="C2668">
        <f t="shared" si="272"/>
        <v>-0.3019999999999996</v>
      </c>
      <c r="D2668">
        <f t="shared" si="274"/>
        <v>4.9885572139303488E-2</v>
      </c>
      <c r="E2668">
        <f t="shared" si="273"/>
        <v>-0.30870149253731305</v>
      </c>
      <c r="F2668">
        <f>SUM($E$3:E2668)</f>
        <v>4.8991343283582465</v>
      </c>
      <c r="G2668">
        <f t="shared" si="275"/>
        <v>22.403084577114427</v>
      </c>
      <c r="H2668">
        <f t="shared" si="276"/>
        <v>1.2383935004031617</v>
      </c>
      <c r="I2668">
        <f t="shared" si="277"/>
        <v>18.09044101880465</v>
      </c>
      <c r="J2668">
        <f t="shared" si="278"/>
        <v>0.62872457723031094</v>
      </c>
    </row>
    <row r="2669" spans="1:10" x14ac:dyDescent="0.35">
      <c r="A2669" s="25">
        <v>40030</v>
      </c>
      <c r="B2669" s="24">
        <v>35.537999999999997</v>
      </c>
      <c r="C2669">
        <f t="shared" si="272"/>
        <v>-0.50400000000000489</v>
      </c>
      <c r="D2669">
        <f t="shared" si="274"/>
        <v>5.0805970149253712E-2</v>
      </c>
      <c r="E2669">
        <f t="shared" si="273"/>
        <v>-0.50711940298507951</v>
      </c>
      <c r="F2669">
        <f>SUM($E$3:E2669)</f>
        <v>4.3920149253731671</v>
      </c>
      <c r="G2669">
        <f t="shared" si="275"/>
        <v>22.403084577114427</v>
      </c>
      <c r="H2669">
        <f t="shared" si="276"/>
        <v>1.2379102540831379</v>
      </c>
      <c r="I2669">
        <f t="shared" si="277"/>
        <v>18.097503032404671</v>
      </c>
      <c r="J2669">
        <f t="shared" si="278"/>
        <v>0.62880932903528242</v>
      </c>
    </row>
    <row r="2670" spans="1:10" x14ac:dyDescent="0.35">
      <c r="A2670" s="25">
        <v>40031</v>
      </c>
      <c r="B2670" s="24">
        <v>35.136000000000003</v>
      </c>
      <c r="C2670">
        <f t="shared" si="272"/>
        <v>-0.40199999999999392</v>
      </c>
      <c r="D2670">
        <f t="shared" si="274"/>
        <v>4.4029850746268667E-2</v>
      </c>
      <c r="E2670">
        <f t="shared" si="273"/>
        <v>-0.41012935323382477</v>
      </c>
      <c r="F2670">
        <f>SUM($E$3:E2670)</f>
        <v>3.9818855721393422</v>
      </c>
      <c r="G2670">
        <f t="shared" si="275"/>
        <v>22.403084577114427</v>
      </c>
      <c r="H2670">
        <f t="shared" si="276"/>
        <v>1.2366356169480472</v>
      </c>
      <c r="I2670">
        <f t="shared" si="277"/>
        <v>18.11615666739737</v>
      </c>
      <c r="J2670">
        <f t="shared" si="278"/>
        <v>0.62903303388942888</v>
      </c>
    </row>
    <row r="2671" spans="1:10" x14ac:dyDescent="0.35">
      <c r="A2671" s="25">
        <v>40032</v>
      </c>
      <c r="B2671" s="24">
        <v>36.466999999999999</v>
      </c>
      <c r="C2671">
        <f t="shared" si="272"/>
        <v>1.330999999999996</v>
      </c>
      <c r="D2671">
        <f t="shared" si="274"/>
        <v>4.8611940298507447E-2</v>
      </c>
      <c r="E2671">
        <f t="shared" si="273"/>
        <v>1.3232189054726329</v>
      </c>
      <c r="F2671">
        <f>SUM($E$3:E2671)</f>
        <v>5.3051044776119749</v>
      </c>
      <c r="G2671">
        <f t="shared" si="275"/>
        <v>22.403084577114427</v>
      </c>
      <c r="H2671">
        <f t="shared" si="276"/>
        <v>1.2397009069355061</v>
      </c>
      <c r="I2671">
        <f t="shared" si="277"/>
        <v>18.07136257768336</v>
      </c>
      <c r="J2671">
        <f t="shared" si="278"/>
        <v>0.62849544976301119</v>
      </c>
    </row>
    <row r="2672" spans="1:10" x14ac:dyDescent="0.35">
      <c r="A2672" s="25">
        <v>40035</v>
      </c>
      <c r="B2672" s="24">
        <v>36.536999999999999</v>
      </c>
      <c r="C2672">
        <f t="shared" si="272"/>
        <v>7.0000000000000284E-2</v>
      </c>
      <c r="D2672">
        <f t="shared" si="274"/>
        <v>4.7995024875621885E-2</v>
      </c>
      <c r="E2672">
        <f t="shared" si="273"/>
        <v>7.273134328358237E-2</v>
      </c>
      <c r="F2672">
        <f>SUM($E$3:E2672)</f>
        <v>5.377835820895557</v>
      </c>
      <c r="G2672">
        <f t="shared" si="275"/>
        <v>22.403084577114427</v>
      </c>
      <c r="H2672">
        <f t="shared" si="276"/>
        <v>1.2396590478736984</v>
      </c>
      <c r="I2672">
        <f t="shared" si="277"/>
        <v>18.071972786017973</v>
      </c>
      <c r="J2672">
        <f t="shared" si="278"/>
        <v>0.62850278196160025</v>
      </c>
    </row>
    <row r="2673" spans="1:10" x14ac:dyDescent="0.35">
      <c r="A2673" s="25">
        <v>40036</v>
      </c>
      <c r="B2673" s="24">
        <v>35.453000000000003</v>
      </c>
      <c r="C2673">
        <f t="shared" si="272"/>
        <v>-1.0839999999999961</v>
      </c>
      <c r="D2673">
        <f t="shared" si="274"/>
        <v>4.8805970149253745E-2</v>
      </c>
      <c r="E2673">
        <f t="shared" si="273"/>
        <v>-1.0849651741293493</v>
      </c>
      <c r="F2673">
        <f>SUM($E$3:E2673)</f>
        <v>4.2928706467662074</v>
      </c>
      <c r="G2673">
        <f t="shared" si="275"/>
        <v>22.403084577114427</v>
      </c>
      <c r="H2673">
        <f t="shared" si="276"/>
        <v>1.2388607254910371</v>
      </c>
      <c r="I2673">
        <f t="shared" si="277"/>
        <v>18.083618373029541</v>
      </c>
      <c r="J2673">
        <f t="shared" si="278"/>
        <v>0.62864266667072599</v>
      </c>
    </row>
    <row r="2674" spans="1:10" x14ac:dyDescent="0.35">
      <c r="A2674" s="25">
        <v>40037</v>
      </c>
      <c r="B2674" s="24">
        <v>35.484000000000002</v>
      </c>
      <c r="C2674">
        <f t="shared" si="272"/>
        <v>3.0999999999998806E-2</v>
      </c>
      <c r="D2674">
        <f t="shared" si="274"/>
        <v>5.4427860696517422E-2</v>
      </c>
      <c r="E2674">
        <f t="shared" si="273"/>
        <v>1.5243781094526197E-2</v>
      </c>
      <c r="F2674">
        <f>SUM($E$3:E2674)</f>
        <v>4.3081144278607333</v>
      </c>
      <c r="G2674">
        <f t="shared" si="275"/>
        <v>22.403084577114427</v>
      </c>
      <c r="H2674">
        <f t="shared" si="276"/>
        <v>1.2361870513882196</v>
      </c>
      <c r="I2674">
        <f t="shared" si="277"/>
        <v>18.12273033596016</v>
      </c>
      <c r="J2674">
        <f t="shared" si="278"/>
        <v>0.62911181412386963</v>
      </c>
    </row>
    <row r="2675" spans="1:10" x14ac:dyDescent="0.35">
      <c r="A2675" s="25">
        <v>40038</v>
      </c>
      <c r="B2675" s="24">
        <v>36.305</v>
      </c>
      <c r="C2675">
        <f t="shared" si="272"/>
        <v>0.82099999999999795</v>
      </c>
      <c r="D2675">
        <f t="shared" si="274"/>
        <v>6.5368159203980092E-2</v>
      </c>
      <c r="E2675">
        <f t="shared" si="273"/>
        <v>0.81171641791044569</v>
      </c>
      <c r="F2675">
        <f>SUM($E$3:E2675)</f>
        <v>5.1198308457711788</v>
      </c>
      <c r="G2675">
        <f t="shared" si="275"/>
        <v>22.403084577114427</v>
      </c>
      <c r="H2675">
        <f t="shared" si="276"/>
        <v>1.2331735700140083</v>
      </c>
      <c r="I2675">
        <f t="shared" si="277"/>
        <v>18.167016486462597</v>
      </c>
      <c r="J2675">
        <f t="shared" si="278"/>
        <v>0.62964180515493884</v>
      </c>
    </row>
    <row r="2676" spans="1:10" x14ac:dyDescent="0.35">
      <c r="A2676" s="25">
        <v>40039</v>
      </c>
      <c r="B2676" s="24">
        <v>35.755000000000003</v>
      </c>
      <c r="C2676">
        <f t="shared" si="272"/>
        <v>-0.54999999999999716</v>
      </c>
      <c r="D2676">
        <f t="shared" si="274"/>
        <v>7.8079601990049763E-2</v>
      </c>
      <c r="E2676">
        <f t="shared" si="273"/>
        <v>-0.55639303482586777</v>
      </c>
      <c r="F2676">
        <f>SUM($E$3:E2676)</f>
        <v>4.5634378109453113</v>
      </c>
      <c r="G2676">
        <f t="shared" si="275"/>
        <v>22.403084577114427</v>
      </c>
      <c r="H2676">
        <f t="shared" si="276"/>
        <v>1.2133391461713585</v>
      </c>
      <c r="I2676">
        <f t="shared" si="277"/>
        <v>18.463992238119435</v>
      </c>
      <c r="J2676">
        <f t="shared" si="278"/>
        <v>0.6331628044536276</v>
      </c>
    </row>
    <row r="2677" spans="1:10" x14ac:dyDescent="0.35">
      <c r="A2677" s="25">
        <v>40042</v>
      </c>
      <c r="B2677" s="24">
        <v>35.158999999999999</v>
      </c>
      <c r="C2677">
        <f t="shared" si="272"/>
        <v>-0.59600000000000364</v>
      </c>
      <c r="D2677">
        <f t="shared" si="274"/>
        <v>8.3049751243781084E-2</v>
      </c>
      <c r="E2677">
        <f t="shared" si="273"/>
        <v>-0.60304975124378468</v>
      </c>
      <c r="F2677">
        <f>SUM($E$3:E2677)</f>
        <v>3.9603880597015264</v>
      </c>
      <c r="G2677">
        <f t="shared" si="275"/>
        <v>22.403084577114427</v>
      </c>
      <c r="H2677">
        <f t="shared" si="276"/>
        <v>1.2084878971311372</v>
      </c>
      <c r="I2677">
        <f t="shared" si="277"/>
        <v>18.538112487760721</v>
      </c>
      <c r="J2677">
        <f t="shared" si="278"/>
        <v>0.63403275654715863</v>
      </c>
    </row>
    <row r="2678" spans="1:10" x14ac:dyDescent="0.35">
      <c r="A2678" s="25">
        <v>40043</v>
      </c>
      <c r="B2678" s="24">
        <v>35.893999999999998</v>
      </c>
      <c r="C2678">
        <f t="shared" si="272"/>
        <v>0.73499999999999943</v>
      </c>
      <c r="D2678">
        <f t="shared" si="274"/>
        <v>8.089054726368157E-2</v>
      </c>
      <c r="E2678">
        <f t="shared" si="273"/>
        <v>0.72583084577114365</v>
      </c>
      <c r="F2678">
        <f>SUM($E$3:E2678)</f>
        <v>4.6862189054726704</v>
      </c>
      <c r="G2678">
        <f t="shared" si="275"/>
        <v>22.403084577114427</v>
      </c>
      <c r="H2678">
        <f t="shared" si="276"/>
        <v>1.2069246322617659</v>
      </c>
      <c r="I2678">
        <f t="shared" si="277"/>
        <v>18.562123912519084</v>
      </c>
      <c r="J2678">
        <f t="shared" si="278"/>
        <v>0.63431383375159178</v>
      </c>
    </row>
    <row r="2679" spans="1:10" x14ac:dyDescent="0.35">
      <c r="A2679" s="25">
        <v>40044</v>
      </c>
      <c r="B2679" s="24">
        <v>35.616</v>
      </c>
      <c r="C2679">
        <f t="shared" si="272"/>
        <v>-0.27799999999999869</v>
      </c>
      <c r="D2679">
        <f t="shared" si="274"/>
        <v>6.4716417910447757E-2</v>
      </c>
      <c r="E2679">
        <f t="shared" si="273"/>
        <v>-0.28559203980099374</v>
      </c>
      <c r="F2679">
        <f>SUM($E$3:E2679)</f>
        <v>4.4006268656716765</v>
      </c>
      <c r="G2679">
        <f t="shared" si="275"/>
        <v>22.403084577114427</v>
      </c>
      <c r="H2679">
        <f t="shared" si="276"/>
        <v>1.1896330039886693</v>
      </c>
      <c r="I2679">
        <f t="shared" si="277"/>
        <v>18.831929260536729</v>
      </c>
      <c r="J2679">
        <f t="shared" si="278"/>
        <v>0.63744740706849201</v>
      </c>
    </row>
    <row r="2680" spans="1:10" x14ac:dyDescent="0.35">
      <c r="A2680" s="25">
        <v>40045</v>
      </c>
      <c r="B2680" s="24">
        <v>35.963999999999999</v>
      </c>
      <c r="C2680">
        <f t="shared" si="272"/>
        <v>0.34799999999999898</v>
      </c>
      <c r="D2680">
        <f t="shared" si="274"/>
        <v>6.3557213930348258E-2</v>
      </c>
      <c r="E2680">
        <f t="shared" si="273"/>
        <v>0.34512935323382982</v>
      </c>
      <c r="F2680">
        <f>SUM($E$3:E2680)</f>
        <v>4.7457562189055063</v>
      </c>
      <c r="G2680">
        <f t="shared" si="275"/>
        <v>22.403084577114427</v>
      </c>
      <c r="H2680">
        <f t="shared" si="276"/>
        <v>1.1892408662504832</v>
      </c>
      <c r="I2680">
        <f t="shared" si="277"/>
        <v>18.838138860589567</v>
      </c>
      <c r="J2680">
        <f t="shared" si="278"/>
        <v>0.63751899693271874</v>
      </c>
    </row>
    <row r="2681" spans="1:10" x14ac:dyDescent="0.35">
      <c r="A2681" s="25">
        <v>40046</v>
      </c>
      <c r="B2681" s="24">
        <v>37.087000000000003</v>
      </c>
      <c r="C2681">
        <f t="shared" si="272"/>
        <v>1.1230000000000047</v>
      </c>
      <c r="D2681">
        <f t="shared" si="274"/>
        <v>6.3751243781094549E-2</v>
      </c>
      <c r="E2681">
        <f t="shared" si="273"/>
        <v>1.1228656716417957</v>
      </c>
      <c r="F2681">
        <f>SUM($E$3:E2681)</f>
        <v>5.8686218905473018</v>
      </c>
      <c r="G2681">
        <f t="shared" si="275"/>
        <v>22.403084577114427</v>
      </c>
      <c r="H2681">
        <f t="shared" si="276"/>
        <v>1.1894113576937735</v>
      </c>
      <c r="I2681">
        <f t="shared" si="277"/>
        <v>18.83543858245411</v>
      </c>
      <c r="J2681">
        <f t="shared" si="278"/>
        <v>0.63748786859356343</v>
      </c>
    </row>
    <row r="2682" spans="1:10" x14ac:dyDescent="0.35">
      <c r="A2682" s="25">
        <v>40049</v>
      </c>
      <c r="B2682" s="24">
        <v>37.939</v>
      </c>
      <c r="C2682">
        <f t="shared" si="272"/>
        <v>0.85199999999999676</v>
      </c>
      <c r="D2682">
        <f t="shared" si="274"/>
        <v>4.950248756218905E-2</v>
      </c>
      <c r="E2682">
        <f t="shared" si="273"/>
        <v>0.86010945273631523</v>
      </c>
      <c r="F2682">
        <f>SUM($E$3:E2682)</f>
        <v>6.7287313432836173</v>
      </c>
      <c r="G2682">
        <f t="shared" si="275"/>
        <v>22.135527363184075</v>
      </c>
      <c r="H2682">
        <f t="shared" si="276"/>
        <v>1.1622854258932189</v>
      </c>
      <c r="I2682">
        <f t="shared" si="277"/>
        <v>19.044829153022263</v>
      </c>
      <c r="J2682">
        <f t="shared" si="278"/>
        <v>0.6398885405270337</v>
      </c>
    </row>
    <row r="2683" spans="1:10" x14ac:dyDescent="0.35">
      <c r="A2683" s="25">
        <v>40050</v>
      </c>
      <c r="B2683" s="24">
        <v>37.783999999999999</v>
      </c>
      <c r="C2683">
        <f t="shared" si="272"/>
        <v>-0.15500000000000114</v>
      </c>
      <c r="D2683">
        <f t="shared" si="274"/>
        <v>5.8552238805970144E-2</v>
      </c>
      <c r="E2683">
        <f t="shared" si="273"/>
        <v>-0.14652238805970264</v>
      </c>
      <c r="F2683">
        <f>SUM($E$3:E2683)</f>
        <v>6.5822089552239147</v>
      </c>
      <c r="G2683">
        <f t="shared" si="275"/>
        <v>22.135527363184075</v>
      </c>
      <c r="H2683">
        <f t="shared" si="276"/>
        <v>1.1534996309091143</v>
      </c>
      <c r="I2683">
        <f t="shared" si="277"/>
        <v>19.189886819242648</v>
      </c>
      <c r="J2683">
        <f t="shared" si="278"/>
        <v>0.64153620665060895</v>
      </c>
    </row>
    <row r="2684" spans="1:10" x14ac:dyDescent="0.35">
      <c r="A2684" s="25">
        <v>40051</v>
      </c>
      <c r="B2684" s="24">
        <v>37.783999999999999</v>
      </c>
      <c r="C2684">
        <f t="shared" si="272"/>
        <v>0</v>
      </c>
      <c r="D2684">
        <f t="shared" si="274"/>
        <v>7.3268656716417913E-2</v>
      </c>
      <c r="E2684">
        <f t="shared" si="273"/>
        <v>5.8557213930348238E-3</v>
      </c>
      <c r="F2684">
        <f>SUM($E$3:E2684)</f>
        <v>6.5880646766169493</v>
      </c>
      <c r="G2684">
        <f t="shared" si="275"/>
        <v>22.135527363184075</v>
      </c>
      <c r="H2684">
        <f t="shared" si="276"/>
        <v>1.1335179519807732</v>
      </c>
      <c r="I2684">
        <f t="shared" si="277"/>
        <v>19.528166558370959</v>
      </c>
      <c r="J2684">
        <f t="shared" si="278"/>
        <v>0.64533073529062057</v>
      </c>
    </row>
    <row r="2685" spans="1:10" x14ac:dyDescent="0.35">
      <c r="A2685" s="25">
        <v>40052</v>
      </c>
      <c r="B2685" s="24">
        <v>37.326999999999998</v>
      </c>
      <c r="C2685">
        <f t="shared" si="272"/>
        <v>-0.45700000000000074</v>
      </c>
      <c r="D2685">
        <f t="shared" si="274"/>
        <v>6.8761194029850731E-2</v>
      </c>
      <c r="E2685">
        <f t="shared" si="273"/>
        <v>-0.45433830845771223</v>
      </c>
      <c r="F2685">
        <f>SUM($E$3:E2685)</f>
        <v>6.1337263681592367</v>
      </c>
      <c r="G2685">
        <f t="shared" si="275"/>
        <v>22.135527363184075</v>
      </c>
      <c r="H2685">
        <f t="shared" si="276"/>
        <v>1.1338177025812251</v>
      </c>
      <c r="I2685">
        <f t="shared" si="277"/>
        <v>19.523003841614756</v>
      </c>
      <c r="J2685">
        <f t="shared" si="278"/>
        <v>0.64527331986903536</v>
      </c>
    </row>
    <row r="2686" spans="1:10" x14ac:dyDescent="0.35">
      <c r="A2686" s="25">
        <v>40053</v>
      </c>
      <c r="B2686" s="24">
        <v>37.396999999999998</v>
      </c>
      <c r="C2686">
        <f t="shared" si="272"/>
        <v>7.0000000000000284E-2</v>
      </c>
      <c r="D2686">
        <f t="shared" si="274"/>
        <v>7.2611940298507455E-2</v>
      </c>
      <c r="E2686">
        <f t="shared" si="273"/>
        <v>7.042288557213959E-2</v>
      </c>
      <c r="F2686">
        <f>SUM($E$3:E2686)</f>
        <v>6.2041492537313765</v>
      </c>
      <c r="G2686">
        <f t="shared" si="275"/>
        <v>22.135527363184075</v>
      </c>
      <c r="H2686">
        <f t="shared" si="276"/>
        <v>1.1324936594333392</v>
      </c>
      <c r="I2686">
        <f t="shared" si="277"/>
        <v>19.5458289578945</v>
      </c>
      <c r="J2686">
        <f t="shared" si="278"/>
        <v>0.64552704700820496</v>
      </c>
    </row>
    <row r="2687" spans="1:10" x14ac:dyDescent="0.35">
      <c r="A2687" s="25">
        <v>40056</v>
      </c>
      <c r="B2687" s="24">
        <v>36.497999999999998</v>
      </c>
      <c r="C2687">
        <f t="shared" si="272"/>
        <v>-0.89900000000000091</v>
      </c>
      <c r="D2687">
        <f t="shared" si="274"/>
        <v>7.488059701492536E-2</v>
      </c>
      <c r="E2687">
        <f t="shared" si="273"/>
        <v>-0.90437313432835909</v>
      </c>
      <c r="F2687">
        <f>SUM($E$3:E2687)</f>
        <v>5.2997761194030177</v>
      </c>
      <c r="G2687">
        <f t="shared" si="275"/>
        <v>22.135527363184075</v>
      </c>
      <c r="H2687">
        <f t="shared" si="276"/>
        <v>1.1300736638253461</v>
      </c>
      <c r="I2687">
        <f t="shared" si="277"/>
        <v>19.587685362257179</v>
      </c>
      <c r="J2687">
        <f t="shared" si="278"/>
        <v>0.6459915596566268</v>
      </c>
    </row>
    <row r="2688" spans="1:10" x14ac:dyDescent="0.35">
      <c r="A2688" s="25">
        <v>40057</v>
      </c>
      <c r="B2688" s="24">
        <v>35.460999999999999</v>
      </c>
      <c r="C2688">
        <f t="shared" si="272"/>
        <v>-1.036999999999999</v>
      </c>
      <c r="D2688">
        <f t="shared" si="274"/>
        <v>7.973631840796018E-2</v>
      </c>
      <c r="E2688">
        <f t="shared" si="273"/>
        <v>-1.0485572139303474</v>
      </c>
      <c r="F2688">
        <f>SUM($E$3:E2688)</f>
        <v>4.2512189054726708</v>
      </c>
      <c r="G2688">
        <f t="shared" si="275"/>
        <v>22.135527363184075</v>
      </c>
      <c r="H2688">
        <f t="shared" si="276"/>
        <v>1.1231330976889506</v>
      </c>
      <c r="I2688">
        <f t="shared" si="277"/>
        <v>19.708730344366064</v>
      </c>
      <c r="J2688">
        <f t="shared" si="278"/>
        <v>0.64732932375320817</v>
      </c>
    </row>
    <row r="2689" spans="1:10" x14ac:dyDescent="0.35">
      <c r="A2689" s="25">
        <v>40058</v>
      </c>
      <c r="B2689" s="24">
        <v>35.530999999999999</v>
      </c>
      <c r="C2689">
        <f t="shared" si="272"/>
        <v>7.0000000000000284E-2</v>
      </c>
      <c r="D2689">
        <f t="shared" si="274"/>
        <v>8.1432835820895513E-2</v>
      </c>
      <c r="E2689">
        <f t="shared" si="273"/>
        <v>5.324378109452764E-2</v>
      </c>
      <c r="F2689">
        <f>SUM($E$3:E2689)</f>
        <v>4.3044626865671987</v>
      </c>
      <c r="G2689">
        <f t="shared" si="275"/>
        <v>22.135527363184075</v>
      </c>
      <c r="H2689">
        <f t="shared" si="276"/>
        <v>1.1228581641135347</v>
      </c>
      <c r="I2689">
        <f t="shared" si="277"/>
        <v>19.713556057776415</v>
      </c>
      <c r="J2689">
        <f t="shared" si="278"/>
        <v>0.64738248608617011</v>
      </c>
    </row>
    <row r="2690" spans="1:10" x14ac:dyDescent="0.35">
      <c r="A2690" s="25">
        <v>40059</v>
      </c>
      <c r="B2690" s="24">
        <v>36.234999999999999</v>
      </c>
      <c r="C2690">
        <f t="shared" si="272"/>
        <v>0.70400000000000063</v>
      </c>
      <c r="D2690">
        <f t="shared" si="274"/>
        <v>8.5169154228855723E-2</v>
      </c>
      <c r="E2690">
        <f t="shared" si="273"/>
        <v>0.68751741293532398</v>
      </c>
      <c r="F2690">
        <f>SUM($E$3:E2690)</f>
        <v>4.9919800995025225</v>
      </c>
      <c r="G2690">
        <f t="shared" si="275"/>
        <v>22.135527363184075</v>
      </c>
      <c r="H2690">
        <f t="shared" si="276"/>
        <v>1.12367784584541</v>
      </c>
      <c r="I2690">
        <f t="shared" si="277"/>
        <v>19.699175742430157</v>
      </c>
      <c r="J2690">
        <f t="shared" si="278"/>
        <v>0.64722402734467233</v>
      </c>
    </row>
    <row r="2691" spans="1:10" x14ac:dyDescent="0.35">
      <c r="A2691" s="25">
        <v>40060</v>
      </c>
      <c r="B2691" s="24">
        <v>37.590000000000003</v>
      </c>
      <c r="C2691">
        <f t="shared" si="272"/>
        <v>1.355000000000004</v>
      </c>
      <c r="D2691">
        <f t="shared" si="274"/>
        <v>9.3373134328358226E-2</v>
      </c>
      <c r="E2691">
        <f t="shared" si="273"/>
        <v>1.3422885572139343</v>
      </c>
      <c r="F2691">
        <f>SUM($E$3:E2691)</f>
        <v>6.334268656716457</v>
      </c>
      <c r="G2691">
        <f t="shared" si="275"/>
        <v>22.135527363184075</v>
      </c>
      <c r="H2691">
        <f t="shared" si="276"/>
        <v>1.1269107174371122</v>
      </c>
      <c r="I2691">
        <f t="shared" si="277"/>
        <v>19.642662919673011</v>
      </c>
      <c r="J2691">
        <f t="shared" si="278"/>
        <v>0.64660018197303415</v>
      </c>
    </row>
    <row r="2692" spans="1:10" x14ac:dyDescent="0.35">
      <c r="A2692" s="25">
        <v>40063</v>
      </c>
      <c r="B2692" s="24">
        <v>37.822000000000003</v>
      </c>
      <c r="C2692">
        <f t="shared" ref="C2692:C2755" si="279">B2692-B2691</f>
        <v>0.23199999999999932</v>
      </c>
      <c r="D2692">
        <f t="shared" si="274"/>
        <v>9.9611940298507479E-2</v>
      </c>
      <c r="E2692">
        <f t="shared" ref="E2692:E2755" si="280">C2692-D2892</f>
        <v>0.22787562189054661</v>
      </c>
      <c r="F2692">
        <f>SUM($E$3:E2692)</f>
        <v>6.5621442786070032</v>
      </c>
      <c r="G2692">
        <f t="shared" si="275"/>
        <v>22.135527363184075</v>
      </c>
      <c r="H2692">
        <f t="shared" si="276"/>
        <v>1.124172784164746</v>
      </c>
      <c r="I2692">
        <f t="shared" si="277"/>
        <v>19.690502807920801</v>
      </c>
      <c r="J2692">
        <f t="shared" si="278"/>
        <v>0.64712840311520892</v>
      </c>
    </row>
    <row r="2693" spans="1:10" x14ac:dyDescent="0.35">
      <c r="A2693" s="25">
        <v>40064</v>
      </c>
      <c r="B2693" s="24">
        <v>37.357999999999997</v>
      </c>
      <c r="C2693">
        <f t="shared" si="279"/>
        <v>-0.46400000000000574</v>
      </c>
      <c r="D2693">
        <f t="shared" si="274"/>
        <v>0.10246268656716416</v>
      </c>
      <c r="E2693">
        <f t="shared" si="280"/>
        <v>-0.4641542288557271</v>
      </c>
      <c r="F2693">
        <f>SUM($E$3:E2693)</f>
        <v>6.0979900497512762</v>
      </c>
      <c r="G2693">
        <f t="shared" si="275"/>
        <v>22.135527363184075</v>
      </c>
      <c r="H2693">
        <f t="shared" si="276"/>
        <v>1.122000507954763</v>
      </c>
      <c r="I2693">
        <f t="shared" si="277"/>
        <v>19.7286250819385</v>
      </c>
      <c r="J2693">
        <f t="shared" si="278"/>
        <v>0.64754840983000395</v>
      </c>
    </row>
    <row r="2694" spans="1:10" x14ac:dyDescent="0.35">
      <c r="A2694" s="25">
        <v>40065</v>
      </c>
      <c r="B2694" s="24">
        <v>37.976999999999997</v>
      </c>
      <c r="C2694">
        <f t="shared" si="279"/>
        <v>0.61899999999999977</v>
      </c>
      <c r="D2694">
        <f t="shared" si="274"/>
        <v>0.11286069651741291</v>
      </c>
      <c r="E2694">
        <f t="shared" si="280"/>
        <v>0.61957711442786045</v>
      </c>
      <c r="F2694">
        <f>SUM($E$3:E2694)</f>
        <v>6.7175671641791368</v>
      </c>
      <c r="G2694">
        <f t="shared" si="275"/>
        <v>22.135527363184075</v>
      </c>
      <c r="H2694">
        <f t="shared" si="276"/>
        <v>1.1170190734707768</v>
      </c>
      <c r="I2694">
        <f t="shared" si="277"/>
        <v>19.8166064384246</v>
      </c>
      <c r="J2694">
        <f t="shared" si="278"/>
        <v>0.64851464214697052</v>
      </c>
    </row>
    <row r="2695" spans="1:10" x14ac:dyDescent="0.35">
      <c r="A2695" s="25">
        <v>40066</v>
      </c>
      <c r="B2695" s="24">
        <v>38.697000000000003</v>
      </c>
      <c r="C2695">
        <f t="shared" si="279"/>
        <v>0.72000000000000597</v>
      </c>
      <c r="D2695">
        <f t="shared" si="274"/>
        <v>0.12129850746268657</v>
      </c>
      <c r="E2695">
        <f t="shared" si="280"/>
        <v>0.7259900497512497</v>
      </c>
      <c r="F2695">
        <f>SUM($E$3:E2695)</f>
        <v>7.4435572139303865</v>
      </c>
      <c r="G2695">
        <f t="shared" si="275"/>
        <v>22.135527363184075</v>
      </c>
      <c r="H2695">
        <f t="shared" si="276"/>
        <v>1.1151569667305861</v>
      </c>
      <c r="I2695">
        <f t="shared" si="277"/>
        <v>19.849696521271753</v>
      </c>
      <c r="J2695">
        <f t="shared" si="278"/>
        <v>0.64887693564668092</v>
      </c>
    </row>
    <row r="2696" spans="1:10" x14ac:dyDescent="0.35">
      <c r="A2696" s="25">
        <v>40067</v>
      </c>
      <c r="B2696" s="24">
        <v>38.418999999999997</v>
      </c>
      <c r="C2696">
        <f t="shared" si="279"/>
        <v>-0.2780000000000058</v>
      </c>
      <c r="D2696">
        <f t="shared" si="274"/>
        <v>0.1021194029850746</v>
      </c>
      <c r="E2696">
        <f t="shared" si="280"/>
        <v>-0.27010447761194606</v>
      </c>
      <c r="F2696">
        <f>SUM($E$3:E2696)</f>
        <v>7.1734527363184402</v>
      </c>
      <c r="G2696">
        <f t="shared" si="275"/>
        <v>22.135527363184075</v>
      </c>
      <c r="H2696">
        <f t="shared" si="276"/>
        <v>1.0882523676388862</v>
      </c>
      <c r="I2696">
        <f t="shared" si="277"/>
        <v>20.340435749485348</v>
      </c>
      <c r="J2696">
        <f t="shared" si="278"/>
        <v>0.6541801262493584</v>
      </c>
    </row>
    <row r="2697" spans="1:10" x14ac:dyDescent="0.35">
      <c r="A2697" s="25">
        <v>40070</v>
      </c>
      <c r="B2697" s="24">
        <v>38.216999999999999</v>
      </c>
      <c r="C2697">
        <f t="shared" si="279"/>
        <v>-0.20199999999999818</v>
      </c>
      <c r="D2697">
        <f t="shared" si="274"/>
        <v>9.8995024875621895E-2</v>
      </c>
      <c r="E2697">
        <f t="shared" si="280"/>
        <v>-0.18820895522387879</v>
      </c>
      <c r="F2697">
        <f>SUM($E$3:E2697)</f>
        <v>6.9852437810945611</v>
      </c>
      <c r="G2697">
        <f t="shared" si="275"/>
        <v>22.135527363184075</v>
      </c>
      <c r="H2697">
        <f t="shared" si="276"/>
        <v>1.0882193505792499</v>
      </c>
      <c r="I2697">
        <f t="shared" si="277"/>
        <v>20.341052887362757</v>
      </c>
      <c r="J2697">
        <f t="shared" si="278"/>
        <v>0.65418671449339116</v>
      </c>
    </row>
    <row r="2698" spans="1:10" x14ac:dyDescent="0.35">
      <c r="A2698" s="25">
        <v>40071</v>
      </c>
      <c r="B2698" s="24">
        <v>38.750999999999998</v>
      </c>
      <c r="C2698">
        <f t="shared" si="279"/>
        <v>0.53399999999999892</v>
      </c>
      <c r="D2698">
        <f t="shared" si="274"/>
        <v>9.9189054726368145E-2</v>
      </c>
      <c r="E2698">
        <f t="shared" si="280"/>
        <v>0.54459203980099391</v>
      </c>
      <c r="F2698">
        <f>SUM($E$3:E2698)</f>
        <v>7.5298358208955554</v>
      </c>
      <c r="G2698">
        <f t="shared" si="275"/>
        <v>22.135527363184075</v>
      </c>
      <c r="H2698">
        <f t="shared" si="276"/>
        <v>1.0882937857396788</v>
      </c>
      <c r="I2698">
        <f t="shared" si="277"/>
        <v>20.339661636622559</v>
      </c>
      <c r="J2698">
        <f t="shared" si="278"/>
        <v>0.6541718619391349</v>
      </c>
    </row>
    <row r="2699" spans="1:10" x14ac:dyDescent="0.35">
      <c r="A2699" s="25">
        <v>40072</v>
      </c>
      <c r="B2699" s="24">
        <v>40.167999999999999</v>
      </c>
      <c r="C2699">
        <f t="shared" si="279"/>
        <v>1.4170000000000016</v>
      </c>
      <c r="D2699">
        <f t="shared" si="274"/>
        <v>9.6029850746268658E-2</v>
      </c>
      <c r="E2699">
        <f t="shared" si="280"/>
        <v>1.4338308457711459</v>
      </c>
      <c r="F2699">
        <f>SUM($E$3:E2699)</f>
        <v>8.9636666666667004</v>
      </c>
      <c r="G2699">
        <f t="shared" si="275"/>
        <v>22.135527363184075</v>
      </c>
      <c r="H2699">
        <f t="shared" si="276"/>
        <v>1.0835077799003003</v>
      </c>
      <c r="I2699">
        <f t="shared" si="277"/>
        <v>20.429504774964226</v>
      </c>
      <c r="J2699">
        <f t="shared" si="278"/>
        <v>0.65512891958379404</v>
      </c>
    </row>
    <row r="2700" spans="1:10" x14ac:dyDescent="0.35">
      <c r="A2700" s="25">
        <v>40073</v>
      </c>
      <c r="B2700" s="24">
        <v>40.725999999999999</v>
      </c>
      <c r="C2700">
        <f t="shared" si="279"/>
        <v>0.55799999999999983</v>
      </c>
      <c r="D2700">
        <f t="shared" ref="D2700:D2763" si="281">AVERAGE(C2500:C2700)</f>
        <v>9.5069651741293518E-2</v>
      </c>
      <c r="E2700">
        <f t="shared" si="280"/>
        <v>0.5842686567164177</v>
      </c>
      <c r="F2700">
        <f>SUM($E$3:E2700)</f>
        <v>9.5479353233831183</v>
      </c>
      <c r="G2700">
        <f t="shared" ref="G2700:G2763" si="282">MAX(F2500:F2700)-MIN(F2500:F2700)</f>
        <v>22.452169154228848</v>
      </c>
      <c r="H2700">
        <f t="shared" ref="H2700:H2763" si="283">SQRT(VAR(C2500:C2700))</f>
        <v>1.0830098499664618</v>
      </c>
      <c r="I2700">
        <f t="shared" ref="I2700:I2763" si="284">G2700/H2700</f>
        <v>20.731269577025675</v>
      </c>
      <c r="J2700">
        <f t="shared" ref="J2700:J2763" si="285">LOG(I2700)/LOG(200/2)</f>
        <v>0.65831294948912478</v>
      </c>
    </row>
    <row r="2701" spans="1:10" x14ac:dyDescent="0.35">
      <c r="A2701" s="25">
        <v>40074</v>
      </c>
      <c r="B2701" s="24">
        <v>40.308</v>
      </c>
      <c r="C2701">
        <f t="shared" si="279"/>
        <v>-0.41799999999999926</v>
      </c>
      <c r="D2701">
        <f t="shared" si="281"/>
        <v>0.10485074626865672</v>
      </c>
      <c r="E2701">
        <f t="shared" si="280"/>
        <v>-0.38886069651741217</v>
      </c>
      <c r="F2701">
        <f>SUM($E$3:E2701)</f>
        <v>9.1590746268657064</v>
      </c>
      <c r="G2701">
        <f t="shared" si="282"/>
        <v>22.452169154228848</v>
      </c>
      <c r="H2701">
        <f t="shared" si="283"/>
        <v>1.0692995172597528</v>
      </c>
      <c r="I2701">
        <f t="shared" si="284"/>
        <v>20.997081539666304</v>
      </c>
      <c r="J2701">
        <f t="shared" si="285"/>
        <v>0.66107946738363343</v>
      </c>
    </row>
    <row r="2702" spans="1:10" x14ac:dyDescent="0.35">
      <c r="A2702" s="25">
        <v>40077</v>
      </c>
      <c r="B2702" s="24">
        <v>39.695999999999998</v>
      </c>
      <c r="C2702">
        <f t="shared" si="279"/>
        <v>-0.61200000000000188</v>
      </c>
      <c r="D2702">
        <f t="shared" si="281"/>
        <v>9.8109452736318409E-2</v>
      </c>
      <c r="E2702">
        <f t="shared" si="280"/>
        <v>-0.58584577114428049</v>
      </c>
      <c r="F2702">
        <f>SUM($E$3:E2702)</f>
        <v>8.5732288557214265</v>
      </c>
      <c r="G2702">
        <f t="shared" si="282"/>
        <v>22.452169154228848</v>
      </c>
      <c r="H2702">
        <f t="shared" si="283"/>
        <v>1.0695274601244229</v>
      </c>
      <c r="I2702">
        <f t="shared" si="284"/>
        <v>20.992606540104063</v>
      </c>
      <c r="J2702">
        <f t="shared" si="285"/>
        <v>0.66103318298113756</v>
      </c>
    </row>
    <row r="2703" spans="1:10" x14ac:dyDescent="0.35">
      <c r="A2703" s="25">
        <v>40078</v>
      </c>
      <c r="B2703" s="24">
        <v>40.567</v>
      </c>
      <c r="C2703">
        <f t="shared" si="279"/>
        <v>0.87100000000000222</v>
      </c>
      <c r="D2703">
        <f t="shared" si="281"/>
        <v>0.10283084577114428</v>
      </c>
      <c r="E2703">
        <f t="shared" si="280"/>
        <v>0.88590547263681807</v>
      </c>
      <c r="F2703">
        <f>SUM($E$3:E2703)</f>
        <v>9.4591343283582443</v>
      </c>
      <c r="G2703">
        <f t="shared" si="282"/>
        <v>22.452169154228848</v>
      </c>
      <c r="H2703">
        <f t="shared" si="283"/>
        <v>1.0708400026352123</v>
      </c>
      <c r="I2703">
        <f t="shared" si="284"/>
        <v>20.966875629390646</v>
      </c>
      <c r="J2703">
        <f t="shared" si="285"/>
        <v>0.66076685953384584</v>
      </c>
    </row>
    <row r="2704" spans="1:10" x14ac:dyDescent="0.35">
      <c r="A2704" s="25">
        <v>40079</v>
      </c>
      <c r="B2704" s="24">
        <v>41.414999999999999</v>
      </c>
      <c r="C2704">
        <f t="shared" si="279"/>
        <v>0.84799999999999898</v>
      </c>
      <c r="D2704">
        <f t="shared" si="281"/>
        <v>0.10512437810945273</v>
      </c>
      <c r="E2704">
        <f t="shared" si="280"/>
        <v>0.86082587064676519</v>
      </c>
      <c r="F2704">
        <f>SUM($E$3:E2704)</f>
        <v>10.31996019900501</v>
      </c>
      <c r="G2704">
        <f t="shared" si="282"/>
        <v>23.224194029850743</v>
      </c>
      <c r="H2704">
        <f t="shared" si="283"/>
        <v>1.0719447977637357</v>
      </c>
      <c r="I2704">
        <f t="shared" si="284"/>
        <v>21.665475757987231</v>
      </c>
      <c r="J2704">
        <f t="shared" si="285"/>
        <v>0.66788411513199941</v>
      </c>
    </row>
    <row r="2705" spans="1:10" x14ac:dyDescent="0.35">
      <c r="A2705" s="25">
        <v>40080</v>
      </c>
      <c r="B2705" s="24">
        <v>39.588000000000001</v>
      </c>
      <c r="C2705">
        <f t="shared" si="279"/>
        <v>-1.8269999999999982</v>
      </c>
      <c r="D2705">
        <f t="shared" si="281"/>
        <v>9.780597014925374E-2</v>
      </c>
      <c r="E2705">
        <f t="shared" si="280"/>
        <v>-1.8111691542288539</v>
      </c>
      <c r="F2705">
        <f>SUM($E$3:E2705)</f>
        <v>8.5087910447761566</v>
      </c>
      <c r="G2705">
        <f t="shared" si="282"/>
        <v>23.224194029850743</v>
      </c>
      <c r="H2705">
        <f t="shared" si="283"/>
        <v>1.0800991469139207</v>
      </c>
      <c r="I2705">
        <f t="shared" si="284"/>
        <v>21.501909427673692</v>
      </c>
      <c r="J2705">
        <f t="shared" si="285"/>
        <v>0.66623851407597001</v>
      </c>
    </row>
    <row r="2706" spans="1:10" x14ac:dyDescent="0.35">
      <c r="A2706" s="25">
        <v>40081</v>
      </c>
      <c r="B2706" s="24">
        <v>39.758000000000003</v>
      </c>
      <c r="C2706">
        <f t="shared" si="279"/>
        <v>0.17000000000000171</v>
      </c>
      <c r="D2706">
        <f t="shared" si="281"/>
        <v>9.1601990049751253E-2</v>
      </c>
      <c r="E2706">
        <f t="shared" si="280"/>
        <v>0.1770497512437828</v>
      </c>
      <c r="F2706">
        <f>SUM($E$3:E2706)</f>
        <v>8.6858407960199386</v>
      </c>
      <c r="G2706">
        <f t="shared" si="282"/>
        <v>23.224194029850743</v>
      </c>
      <c r="H2706">
        <f t="shared" si="283"/>
        <v>1.0760577032836203</v>
      </c>
      <c r="I2706">
        <f t="shared" si="284"/>
        <v>21.582666021516747</v>
      </c>
      <c r="J2706">
        <f t="shared" si="285"/>
        <v>0.66705254517156476</v>
      </c>
    </row>
    <row r="2707" spans="1:10" x14ac:dyDescent="0.35">
      <c r="A2707" s="25">
        <v>40084</v>
      </c>
      <c r="B2707" s="24">
        <v>41.121000000000002</v>
      </c>
      <c r="C2707">
        <f t="shared" si="279"/>
        <v>1.3629999999999995</v>
      </c>
      <c r="D2707">
        <f t="shared" si="281"/>
        <v>9.6920398009950254E-2</v>
      </c>
      <c r="E2707">
        <f t="shared" si="280"/>
        <v>1.3678159203980096</v>
      </c>
      <c r="F2707">
        <f>SUM($E$3:E2707)</f>
        <v>10.053656716417947</v>
      </c>
      <c r="G2707">
        <f t="shared" si="282"/>
        <v>23.224194029850743</v>
      </c>
      <c r="H2707">
        <f t="shared" si="283"/>
        <v>1.0796986587154032</v>
      </c>
      <c r="I2707">
        <f t="shared" si="284"/>
        <v>21.50988504281581</v>
      </c>
      <c r="J2707">
        <f t="shared" si="285"/>
        <v>0.66631904467759551</v>
      </c>
    </row>
    <row r="2708" spans="1:10" x14ac:dyDescent="0.35">
      <c r="A2708" s="25">
        <v>40085</v>
      </c>
      <c r="B2708" s="24">
        <v>41.476999999999997</v>
      </c>
      <c r="C2708">
        <f t="shared" si="279"/>
        <v>0.35599999999999454</v>
      </c>
      <c r="D2708">
        <f t="shared" si="281"/>
        <v>9.8572139303482562E-2</v>
      </c>
      <c r="E2708">
        <f t="shared" si="280"/>
        <v>0.36775124378108909</v>
      </c>
      <c r="F2708">
        <f>SUM($E$3:E2708)</f>
        <v>10.421407960199037</v>
      </c>
      <c r="G2708">
        <f t="shared" si="282"/>
        <v>23.325641791044767</v>
      </c>
      <c r="H2708">
        <f t="shared" si="283"/>
        <v>1.079840486377456</v>
      </c>
      <c r="I2708">
        <f t="shared" si="284"/>
        <v>21.601006894356559</v>
      </c>
      <c r="J2708">
        <f t="shared" si="285"/>
        <v>0.66723699776229461</v>
      </c>
    </row>
    <row r="2709" spans="1:10" x14ac:dyDescent="0.35">
      <c r="A2709" s="25">
        <v>40086</v>
      </c>
      <c r="B2709" s="24">
        <v>41.012</v>
      </c>
      <c r="C2709">
        <f t="shared" si="279"/>
        <v>-0.46499999999999631</v>
      </c>
      <c r="D2709">
        <f t="shared" si="281"/>
        <v>9.6955223880597019E-2</v>
      </c>
      <c r="E2709">
        <f t="shared" si="280"/>
        <v>-0.44797512437810577</v>
      </c>
      <c r="F2709">
        <f>SUM($E$3:E2709)</f>
        <v>9.9734328358209314</v>
      </c>
      <c r="G2709">
        <f t="shared" si="282"/>
        <v>23.325641791044767</v>
      </c>
      <c r="H2709">
        <f t="shared" si="283"/>
        <v>1.0804426560373646</v>
      </c>
      <c r="I2709">
        <f t="shared" si="284"/>
        <v>21.588967874143339</v>
      </c>
      <c r="J2709">
        <f t="shared" si="285"/>
        <v>0.66711594003513541</v>
      </c>
    </row>
    <row r="2710" spans="1:10" x14ac:dyDescent="0.35">
      <c r="A2710" s="25">
        <v>40087</v>
      </c>
      <c r="B2710" s="24">
        <v>39.223999999999997</v>
      </c>
      <c r="C2710">
        <f t="shared" si="279"/>
        <v>-1.7880000000000038</v>
      </c>
      <c r="D2710">
        <f t="shared" si="281"/>
        <v>9.1253731343283559E-2</v>
      </c>
      <c r="E2710">
        <f t="shared" si="280"/>
        <v>-1.7667014925373172</v>
      </c>
      <c r="F2710">
        <f>SUM($E$3:E2710)</f>
        <v>8.2067313432836144</v>
      </c>
      <c r="G2710">
        <f t="shared" si="282"/>
        <v>23.325641791044767</v>
      </c>
      <c r="H2710">
        <f t="shared" si="283"/>
        <v>1.0873631731388129</v>
      </c>
      <c r="I2710">
        <f t="shared" si="284"/>
        <v>21.451565003541841</v>
      </c>
      <c r="J2710">
        <f t="shared" si="285"/>
        <v>0.66572949086197886</v>
      </c>
    </row>
    <row r="2711" spans="1:10" x14ac:dyDescent="0.35">
      <c r="A2711" s="25">
        <v>40088</v>
      </c>
      <c r="B2711" s="24">
        <v>38.820999999999998</v>
      </c>
      <c r="C2711">
        <f t="shared" si="279"/>
        <v>-0.40299999999999869</v>
      </c>
      <c r="D2711">
        <f t="shared" si="281"/>
        <v>8.8786069651741281E-2</v>
      </c>
      <c r="E2711">
        <f t="shared" si="280"/>
        <v>-0.38978606965174001</v>
      </c>
      <c r="F2711">
        <f>SUM($E$3:E2711)</f>
        <v>7.8169452736318741</v>
      </c>
      <c r="G2711">
        <f t="shared" si="282"/>
        <v>23.325641791044767</v>
      </c>
      <c r="H2711">
        <f t="shared" si="283"/>
        <v>1.087921857949814</v>
      </c>
      <c r="I2711">
        <f t="shared" si="284"/>
        <v>21.440548896592517</v>
      </c>
      <c r="J2711">
        <f t="shared" si="285"/>
        <v>0.66561794973867394</v>
      </c>
    </row>
    <row r="2712" spans="1:10" x14ac:dyDescent="0.35">
      <c r="A2712" s="25">
        <v>40091</v>
      </c>
      <c r="B2712" s="24">
        <v>39.255000000000003</v>
      </c>
      <c r="C2712">
        <f t="shared" si="279"/>
        <v>0.4340000000000046</v>
      </c>
      <c r="D2712">
        <f t="shared" si="281"/>
        <v>8.7208955223880613E-2</v>
      </c>
      <c r="E2712">
        <f t="shared" si="280"/>
        <v>0.4437810945273678</v>
      </c>
      <c r="F2712">
        <f>SUM($E$3:E2712)</f>
        <v>8.2607263681592418</v>
      </c>
      <c r="G2712">
        <f t="shared" si="282"/>
        <v>23.325641791044767</v>
      </c>
      <c r="H2712">
        <f t="shared" si="283"/>
        <v>1.087186596734619</v>
      </c>
      <c r="I2712">
        <f t="shared" si="284"/>
        <v>21.455049079066718</v>
      </c>
      <c r="J2712">
        <f t="shared" si="285"/>
        <v>0.66576475616572439</v>
      </c>
    </row>
    <row r="2713" spans="1:10" x14ac:dyDescent="0.35">
      <c r="A2713" s="25">
        <v>40092</v>
      </c>
      <c r="B2713" s="24">
        <v>40.47</v>
      </c>
      <c r="C2713">
        <f t="shared" si="279"/>
        <v>1.2149999999999963</v>
      </c>
      <c r="D2713">
        <f t="shared" si="281"/>
        <v>0.10126865671641791</v>
      </c>
      <c r="E2713">
        <f t="shared" si="280"/>
        <v>1.2250149253731306</v>
      </c>
      <c r="F2713">
        <f>SUM($E$3:E2713)</f>
        <v>9.4857412935323726</v>
      </c>
      <c r="G2713">
        <f t="shared" si="282"/>
        <v>23.325641791044767</v>
      </c>
      <c r="H2713">
        <f t="shared" si="283"/>
        <v>1.0833817551826719</v>
      </c>
      <c r="I2713">
        <f t="shared" si="284"/>
        <v>21.530399307039989</v>
      </c>
      <c r="J2713">
        <f t="shared" si="285"/>
        <v>0.66652604220472855</v>
      </c>
    </row>
    <row r="2714" spans="1:10" x14ac:dyDescent="0.35">
      <c r="A2714" s="25">
        <v>40093</v>
      </c>
      <c r="B2714" s="24">
        <v>40.54</v>
      </c>
      <c r="C2714">
        <f t="shared" si="279"/>
        <v>7.0000000000000284E-2</v>
      </c>
      <c r="D2714">
        <f t="shared" si="281"/>
        <v>0.10273134328358209</v>
      </c>
      <c r="E2714">
        <f t="shared" si="280"/>
        <v>8.0746268656716691E-2</v>
      </c>
      <c r="F2714">
        <f>SUM($E$3:E2714)</f>
        <v>9.5664875621890886</v>
      </c>
      <c r="G2714">
        <f t="shared" si="282"/>
        <v>23.325641791044767</v>
      </c>
      <c r="H2714">
        <f t="shared" si="283"/>
        <v>1.0831388495768612</v>
      </c>
      <c r="I2714">
        <f t="shared" si="284"/>
        <v>21.535227732028222</v>
      </c>
      <c r="J2714">
        <f t="shared" si="285"/>
        <v>0.66657473436322323</v>
      </c>
    </row>
    <row r="2715" spans="1:10" x14ac:dyDescent="0.35">
      <c r="A2715" s="25">
        <v>40094</v>
      </c>
      <c r="B2715" s="24">
        <v>41.302999999999997</v>
      </c>
      <c r="C2715">
        <f t="shared" si="279"/>
        <v>0.76299999999999812</v>
      </c>
      <c r="D2715">
        <f t="shared" si="281"/>
        <v>0.1037960199004975</v>
      </c>
      <c r="E2715">
        <f t="shared" si="280"/>
        <v>0.7728208955223862</v>
      </c>
      <c r="F2715">
        <f>SUM($E$3:E2715)</f>
        <v>10.339308457711475</v>
      </c>
      <c r="G2715">
        <f t="shared" si="282"/>
        <v>23.325641791044767</v>
      </c>
      <c r="H2715">
        <f t="shared" si="283"/>
        <v>1.0836847434489791</v>
      </c>
      <c r="I2715">
        <f t="shared" si="284"/>
        <v>21.524379605832255</v>
      </c>
      <c r="J2715">
        <f t="shared" si="285"/>
        <v>0.66646532134864078</v>
      </c>
    </row>
    <row r="2716" spans="1:10" x14ac:dyDescent="0.35">
      <c r="A2716" s="25">
        <v>40095</v>
      </c>
      <c r="B2716" s="24">
        <v>41.225000000000001</v>
      </c>
      <c r="C2716">
        <f t="shared" si="279"/>
        <v>-7.799999999999585E-2</v>
      </c>
      <c r="D2716">
        <f t="shared" si="281"/>
        <v>0.10772139303482588</v>
      </c>
      <c r="E2716">
        <f t="shared" si="280"/>
        <v>-6.5960199004971007E-2</v>
      </c>
      <c r="F2716">
        <f>SUM($E$3:E2716)</f>
        <v>10.273348258706504</v>
      </c>
      <c r="G2716">
        <f t="shared" si="282"/>
        <v>23.325641791044767</v>
      </c>
      <c r="H2716">
        <f t="shared" si="283"/>
        <v>1.0815776264281958</v>
      </c>
      <c r="I2716">
        <f t="shared" si="284"/>
        <v>21.566313153199566</v>
      </c>
      <c r="J2716">
        <f t="shared" si="285"/>
        <v>0.66688795354160513</v>
      </c>
    </row>
    <row r="2717" spans="1:10" x14ac:dyDescent="0.35">
      <c r="A2717" s="25">
        <v>40098</v>
      </c>
      <c r="B2717" s="24">
        <v>42.116</v>
      </c>
      <c r="C2717">
        <f t="shared" si="279"/>
        <v>0.89099999999999824</v>
      </c>
      <c r="D2717">
        <f t="shared" si="281"/>
        <v>0.11061194029850746</v>
      </c>
      <c r="E2717">
        <f t="shared" si="280"/>
        <v>0.89421393034825691</v>
      </c>
      <c r="F2717">
        <f>SUM($E$3:E2717)</f>
        <v>11.167562189054761</v>
      </c>
      <c r="G2717">
        <f t="shared" si="282"/>
        <v>24.071796019900493</v>
      </c>
      <c r="H2717">
        <f t="shared" si="283"/>
        <v>1.0828964902781413</v>
      </c>
      <c r="I2717">
        <f t="shared" si="284"/>
        <v>22.229083052728029</v>
      </c>
      <c r="J2717">
        <f t="shared" si="285"/>
        <v>0.67346077423402806</v>
      </c>
    </row>
    <row r="2718" spans="1:10" x14ac:dyDescent="0.35">
      <c r="A2718" s="25">
        <v>40099</v>
      </c>
      <c r="B2718" s="24">
        <v>41.747999999999998</v>
      </c>
      <c r="C2718">
        <f t="shared" si="279"/>
        <v>-0.3680000000000021</v>
      </c>
      <c r="D2718">
        <f t="shared" si="281"/>
        <v>0.10334825870646765</v>
      </c>
      <c r="E2718">
        <f t="shared" si="280"/>
        <v>-0.36270149253731554</v>
      </c>
      <c r="F2718">
        <f>SUM($E$3:E2718)</f>
        <v>10.804860696517446</v>
      </c>
      <c r="G2718">
        <f t="shared" si="282"/>
        <v>24.071796019900493</v>
      </c>
      <c r="H2718">
        <f t="shared" si="283"/>
        <v>1.0811759885002314</v>
      </c>
      <c r="I2718">
        <f t="shared" si="284"/>
        <v>22.264456735939934</v>
      </c>
      <c r="J2718">
        <f t="shared" si="285"/>
        <v>0.67380605129522053</v>
      </c>
    </row>
    <row r="2719" spans="1:10" x14ac:dyDescent="0.35">
      <c r="A2719" s="25">
        <v>40100</v>
      </c>
      <c r="B2719" s="24">
        <v>43.164999999999999</v>
      </c>
      <c r="C2719">
        <f t="shared" si="279"/>
        <v>1.4170000000000016</v>
      </c>
      <c r="D2719">
        <f t="shared" si="281"/>
        <v>0.10666169154228856</v>
      </c>
      <c r="E2719">
        <f t="shared" si="280"/>
        <v>1.4193482587064692</v>
      </c>
      <c r="F2719">
        <f>SUM($E$3:E2719)</f>
        <v>12.224208955223915</v>
      </c>
      <c r="G2719">
        <f t="shared" si="282"/>
        <v>25.128442786069648</v>
      </c>
      <c r="H2719">
        <f t="shared" si="283"/>
        <v>1.0841870802472811</v>
      </c>
      <c r="I2719">
        <f t="shared" si="284"/>
        <v>23.177220282258261</v>
      </c>
      <c r="J2719">
        <f t="shared" si="285"/>
        <v>0.68253067421615654</v>
      </c>
    </row>
    <row r="2720" spans="1:10" x14ac:dyDescent="0.35">
      <c r="A2720" s="25">
        <v>40101</v>
      </c>
      <c r="B2720" s="24">
        <v>43.591000000000001</v>
      </c>
      <c r="C2720">
        <f t="shared" si="279"/>
        <v>0.42600000000000193</v>
      </c>
      <c r="D2720">
        <f t="shared" si="281"/>
        <v>0.1034676616915423</v>
      </c>
      <c r="E2720">
        <f t="shared" si="280"/>
        <v>0.43478606965174321</v>
      </c>
      <c r="F2720">
        <f>SUM($E$3:E2720)</f>
        <v>12.658995024875658</v>
      </c>
      <c r="G2720">
        <f t="shared" si="282"/>
        <v>25.563228855721391</v>
      </c>
      <c r="H2720">
        <f t="shared" si="283"/>
        <v>1.0822848054920688</v>
      </c>
      <c r="I2720">
        <f t="shared" si="284"/>
        <v>23.619687466737446</v>
      </c>
      <c r="J2720">
        <f t="shared" si="285"/>
        <v>0.68663707338791546</v>
      </c>
    </row>
    <row r="2721" spans="1:10" x14ac:dyDescent="0.35">
      <c r="A2721" s="25">
        <v>40102</v>
      </c>
      <c r="B2721" s="24">
        <v>42.692</v>
      </c>
      <c r="C2721">
        <f t="shared" si="279"/>
        <v>-0.89900000000000091</v>
      </c>
      <c r="D2721">
        <f t="shared" si="281"/>
        <v>0.10103482587064677</v>
      </c>
      <c r="E2721">
        <f t="shared" si="280"/>
        <v>-0.89399004975124474</v>
      </c>
      <c r="F2721">
        <f>SUM($E$3:E2721)</f>
        <v>11.765004975124413</v>
      </c>
      <c r="G2721">
        <f t="shared" si="282"/>
        <v>25.563228855721391</v>
      </c>
      <c r="H2721">
        <f t="shared" si="283"/>
        <v>1.0839930413896091</v>
      </c>
      <c r="I2721">
        <f t="shared" si="284"/>
        <v>23.582465827410648</v>
      </c>
      <c r="J2721">
        <f t="shared" si="285"/>
        <v>0.68629460689455635</v>
      </c>
    </row>
    <row r="2722" spans="1:10" x14ac:dyDescent="0.35">
      <c r="A2722" s="25">
        <v>40105</v>
      </c>
      <c r="B2722" s="24">
        <v>43.529000000000003</v>
      </c>
      <c r="C2722">
        <f t="shared" si="279"/>
        <v>0.8370000000000033</v>
      </c>
      <c r="D2722">
        <f t="shared" si="281"/>
        <v>0.10897512437810947</v>
      </c>
      <c r="E2722">
        <f t="shared" si="280"/>
        <v>0.83468656716418244</v>
      </c>
      <c r="F2722">
        <f>SUM($E$3:E2722)</f>
        <v>12.599691542288594</v>
      </c>
      <c r="G2722">
        <f t="shared" si="282"/>
        <v>25.563228855721391</v>
      </c>
      <c r="H2722">
        <f t="shared" si="283"/>
        <v>1.0835070255324186</v>
      </c>
      <c r="I2722">
        <f t="shared" si="284"/>
        <v>23.593043933573032</v>
      </c>
      <c r="J2722">
        <f t="shared" si="285"/>
        <v>0.6863919882103191</v>
      </c>
    </row>
    <row r="2723" spans="1:10" x14ac:dyDescent="0.35">
      <c r="A2723" s="25">
        <v>40106</v>
      </c>
      <c r="B2723" s="24">
        <v>42.545000000000002</v>
      </c>
      <c r="C2723">
        <f t="shared" si="279"/>
        <v>-0.98400000000000176</v>
      </c>
      <c r="D2723">
        <f t="shared" si="281"/>
        <v>0.10717910447761196</v>
      </c>
      <c r="E2723">
        <f t="shared" si="280"/>
        <v>-0.98218905472636986</v>
      </c>
      <c r="F2723">
        <f>SUM($E$3:E2723)</f>
        <v>11.617502487562225</v>
      </c>
      <c r="G2723">
        <f t="shared" si="282"/>
        <v>25.563228855721391</v>
      </c>
      <c r="H2723">
        <f t="shared" si="283"/>
        <v>1.085024547077712</v>
      </c>
      <c r="I2723">
        <f t="shared" si="284"/>
        <v>23.560046567214201</v>
      </c>
      <c r="J2723">
        <f t="shared" si="285"/>
        <v>0.68608807225668689</v>
      </c>
    </row>
    <row r="2724" spans="1:10" x14ac:dyDescent="0.35">
      <c r="A2724" s="25">
        <v>40107</v>
      </c>
      <c r="B2724" s="24">
        <v>41.767000000000003</v>
      </c>
      <c r="C2724">
        <f t="shared" si="279"/>
        <v>-0.77799999999999869</v>
      </c>
      <c r="D2724">
        <f t="shared" si="281"/>
        <v>0.10872139303482588</v>
      </c>
      <c r="E2724">
        <f t="shared" si="280"/>
        <v>-0.7818557213930335</v>
      </c>
      <c r="F2724">
        <f>SUM($E$3:E2724)</f>
        <v>10.835646766169191</v>
      </c>
      <c r="G2724">
        <f t="shared" si="282"/>
        <v>25.563228855721391</v>
      </c>
      <c r="H2724">
        <f t="shared" si="283"/>
        <v>1.0835364885365191</v>
      </c>
      <c r="I2724">
        <f t="shared" si="284"/>
        <v>23.592402402847018</v>
      </c>
      <c r="J2724">
        <f t="shared" si="285"/>
        <v>0.686386083566495</v>
      </c>
    </row>
    <row r="2725" spans="1:10" x14ac:dyDescent="0.35">
      <c r="A2725" s="25">
        <v>40108</v>
      </c>
      <c r="B2725" s="24">
        <v>41.015999999999998</v>
      </c>
      <c r="C2725">
        <f t="shared" si="279"/>
        <v>-0.75100000000000477</v>
      </c>
      <c r="D2725">
        <f t="shared" si="281"/>
        <v>0.1108407960199005</v>
      </c>
      <c r="E2725">
        <f t="shared" si="280"/>
        <v>-0.75676119402985553</v>
      </c>
      <c r="F2725">
        <f>SUM($E$3:E2725)</f>
        <v>10.078885572139335</v>
      </c>
      <c r="G2725">
        <f t="shared" si="282"/>
        <v>25.563228855721391</v>
      </c>
      <c r="H2725">
        <f t="shared" si="283"/>
        <v>1.0814236054975697</v>
      </c>
      <c r="I2725">
        <f t="shared" si="284"/>
        <v>23.638497186271046</v>
      </c>
      <c r="J2725">
        <f t="shared" si="285"/>
        <v>0.68680993144183666</v>
      </c>
    </row>
    <row r="2726" spans="1:10" x14ac:dyDescent="0.35">
      <c r="A2726" s="25">
        <v>40109</v>
      </c>
      <c r="B2726" s="24">
        <v>40.962000000000003</v>
      </c>
      <c r="C2726">
        <f t="shared" si="279"/>
        <v>-5.3999999999994941E-2</v>
      </c>
      <c r="D2726">
        <f t="shared" si="281"/>
        <v>0.10959203980099504</v>
      </c>
      <c r="E2726">
        <f t="shared" si="280"/>
        <v>-6.5845771144273549E-2</v>
      </c>
      <c r="F2726">
        <f>SUM($E$3:E2726)</f>
        <v>10.013039800995061</v>
      </c>
      <c r="G2726">
        <f t="shared" si="282"/>
        <v>25.563228855721391</v>
      </c>
      <c r="H2726">
        <f t="shared" si="283"/>
        <v>1.0814685352502487</v>
      </c>
      <c r="I2726">
        <f t="shared" si="284"/>
        <v>23.637515121793289</v>
      </c>
      <c r="J2726">
        <f t="shared" si="285"/>
        <v>0.68680090984371955</v>
      </c>
    </row>
    <row r="2727" spans="1:10" x14ac:dyDescent="0.35">
      <c r="A2727" s="25">
        <v>40112</v>
      </c>
      <c r="B2727" s="24">
        <v>39.320999999999998</v>
      </c>
      <c r="C2727">
        <f t="shared" si="279"/>
        <v>-1.6410000000000053</v>
      </c>
      <c r="D2727">
        <f t="shared" si="281"/>
        <v>0.10337313432835821</v>
      </c>
      <c r="E2727">
        <f t="shared" si="280"/>
        <v>-1.6484925373134383</v>
      </c>
      <c r="F2727">
        <f>SUM($E$3:E2727)</f>
        <v>8.3645472636816223</v>
      </c>
      <c r="G2727">
        <f t="shared" si="282"/>
        <v>25.563228855721391</v>
      </c>
      <c r="H2727">
        <f t="shared" si="283"/>
        <v>1.0879362228892957</v>
      </c>
      <c r="I2727">
        <f t="shared" si="284"/>
        <v>23.496992119475195</v>
      </c>
      <c r="J2727">
        <f t="shared" si="285"/>
        <v>0.68550613561413321</v>
      </c>
    </row>
    <row r="2728" spans="1:10" x14ac:dyDescent="0.35">
      <c r="A2728" s="25">
        <v>40113</v>
      </c>
      <c r="B2728" s="24">
        <v>38.883000000000003</v>
      </c>
      <c r="C2728">
        <f t="shared" si="279"/>
        <v>-0.43799999999999528</v>
      </c>
      <c r="D2728">
        <f t="shared" si="281"/>
        <v>0.10816417910447763</v>
      </c>
      <c r="E2728">
        <f t="shared" si="280"/>
        <v>-0.44895522388059234</v>
      </c>
      <c r="F2728">
        <f>SUM($E$3:E2728)</f>
        <v>7.9155920398010302</v>
      </c>
      <c r="G2728">
        <f t="shared" si="282"/>
        <v>25.563228855721391</v>
      </c>
      <c r="H2728">
        <f t="shared" si="283"/>
        <v>1.0833890750374253</v>
      </c>
      <c r="I2728">
        <f t="shared" si="284"/>
        <v>23.595612550217307</v>
      </c>
      <c r="J2728">
        <f t="shared" si="285"/>
        <v>0.68641562812971835</v>
      </c>
    </row>
    <row r="2729" spans="1:10" x14ac:dyDescent="0.35">
      <c r="A2729" s="25">
        <v>40114</v>
      </c>
      <c r="B2729" s="24">
        <v>37.597999999999999</v>
      </c>
      <c r="C2729">
        <f t="shared" si="279"/>
        <v>-1.2850000000000037</v>
      </c>
      <c r="D2729">
        <f t="shared" si="281"/>
        <v>0.10597014925373134</v>
      </c>
      <c r="E2729">
        <f t="shared" si="280"/>
        <v>-1.2954378109452773</v>
      </c>
      <c r="F2729">
        <f>SUM($E$3:E2729)</f>
        <v>6.6201542288557533</v>
      </c>
      <c r="G2729">
        <f t="shared" si="282"/>
        <v>25.563228855721391</v>
      </c>
      <c r="H2729">
        <f t="shared" si="283"/>
        <v>1.0857709238621551</v>
      </c>
      <c r="I2729">
        <f t="shared" si="284"/>
        <v>23.543851003848388</v>
      </c>
      <c r="J2729">
        <f t="shared" si="285"/>
        <v>0.68593875034404395</v>
      </c>
    </row>
    <row r="2730" spans="1:10" x14ac:dyDescent="0.35">
      <c r="A2730" s="25">
        <v>40115</v>
      </c>
      <c r="B2730" s="24">
        <v>40.570999999999998</v>
      </c>
      <c r="C2730">
        <f t="shared" si="279"/>
        <v>2.972999999999999</v>
      </c>
      <c r="D2730">
        <f t="shared" si="281"/>
        <v>0.12573134328358207</v>
      </c>
      <c r="E2730">
        <f t="shared" si="280"/>
        <v>2.9566666666666657</v>
      </c>
      <c r="F2730">
        <f>SUM($E$3:E2730)</f>
        <v>9.5768208955224186</v>
      </c>
      <c r="G2730">
        <f t="shared" si="282"/>
        <v>25.563228855721391</v>
      </c>
      <c r="H2730">
        <f t="shared" si="283"/>
        <v>1.101590008788518</v>
      </c>
      <c r="I2730">
        <f t="shared" si="284"/>
        <v>23.205755908983548</v>
      </c>
      <c r="J2730">
        <f t="shared" si="285"/>
        <v>0.68279785989085062</v>
      </c>
    </row>
    <row r="2731" spans="1:10" x14ac:dyDescent="0.35">
      <c r="A2731" s="25">
        <v>40116</v>
      </c>
      <c r="B2731" s="24">
        <v>37.860999999999997</v>
      </c>
      <c r="C2731">
        <f t="shared" si="279"/>
        <v>-2.7100000000000009</v>
      </c>
      <c r="D2731">
        <f t="shared" si="281"/>
        <v>0.11846766169154227</v>
      </c>
      <c r="E2731">
        <f t="shared" si="280"/>
        <v>-2.7091144278606976</v>
      </c>
      <c r="F2731">
        <f>SUM($E$3:E2731)</f>
        <v>6.867706467661721</v>
      </c>
      <c r="G2731">
        <f t="shared" si="282"/>
        <v>25.563228855721391</v>
      </c>
      <c r="H2731">
        <f t="shared" si="283"/>
        <v>1.1154331894824563</v>
      </c>
      <c r="I2731">
        <f t="shared" si="284"/>
        <v>22.917758855268001</v>
      </c>
      <c r="J2731">
        <f t="shared" si="285"/>
        <v>0.68008607269524624</v>
      </c>
    </row>
    <row r="2732" spans="1:10" x14ac:dyDescent="0.35">
      <c r="A2732" s="25">
        <v>40119</v>
      </c>
      <c r="B2732" s="24">
        <v>37.551000000000002</v>
      </c>
      <c r="C2732">
        <f t="shared" si="279"/>
        <v>-0.30999999999999517</v>
      </c>
      <c r="D2732">
        <f t="shared" si="281"/>
        <v>0.12106467661691545</v>
      </c>
      <c r="E2732">
        <f t="shared" si="280"/>
        <v>-0.32644776119402502</v>
      </c>
      <c r="F2732">
        <f>SUM($E$3:E2732)</f>
        <v>6.5412587064676959</v>
      </c>
      <c r="G2732">
        <f t="shared" si="282"/>
        <v>25.563228855721391</v>
      </c>
      <c r="H2732">
        <f t="shared" si="283"/>
        <v>1.1138156942672428</v>
      </c>
      <c r="I2732">
        <f t="shared" si="284"/>
        <v>22.951040272905232</v>
      </c>
      <c r="J2732">
        <f t="shared" si="285"/>
        <v>0.68040118751928758</v>
      </c>
    </row>
    <row r="2733" spans="1:10" x14ac:dyDescent="0.35">
      <c r="A2733" s="25">
        <v>40120</v>
      </c>
      <c r="B2733" s="24">
        <v>37.133000000000003</v>
      </c>
      <c r="C2733">
        <f t="shared" si="279"/>
        <v>-0.41799999999999926</v>
      </c>
      <c r="D2733">
        <f t="shared" si="281"/>
        <v>0.11586567164179105</v>
      </c>
      <c r="E2733">
        <f t="shared" si="280"/>
        <v>-0.43417910447761116</v>
      </c>
      <c r="F2733">
        <f>SUM($E$3:E2733)</f>
        <v>6.107079601990085</v>
      </c>
      <c r="G2733">
        <f t="shared" si="282"/>
        <v>25.563228855721391</v>
      </c>
      <c r="H2733">
        <f t="shared" si="283"/>
        <v>1.1138812041082622</v>
      </c>
      <c r="I2733">
        <f t="shared" si="284"/>
        <v>22.949690470974861</v>
      </c>
      <c r="J2733">
        <f t="shared" si="285"/>
        <v>0.68038841622957835</v>
      </c>
    </row>
    <row r="2734" spans="1:10" x14ac:dyDescent="0.35">
      <c r="A2734" s="25">
        <v>40121</v>
      </c>
      <c r="B2734" s="24">
        <v>37.430999999999997</v>
      </c>
      <c r="C2734">
        <f t="shared" si="279"/>
        <v>0.29799999999999471</v>
      </c>
      <c r="D2734">
        <f t="shared" si="281"/>
        <v>0.11692537313432834</v>
      </c>
      <c r="E2734">
        <f t="shared" si="280"/>
        <v>0.28590547263681065</v>
      </c>
      <c r="F2734">
        <f>SUM($E$3:E2734)</f>
        <v>6.3929850746268961</v>
      </c>
      <c r="G2734">
        <f t="shared" si="282"/>
        <v>25.563228855721391</v>
      </c>
      <c r="H2734">
        <f t="shared" si="283"/>
        <v>1.1139530104106661</v>
      </c>
      <c r="I2734">
        <f t="shared" si="284"/>
        <v>22.948211115563428</v>
      </c>
      <c r="J2734">
        <f t="shared" si="285"/>
        <v>0.68037441829350787</v>
      </c>
    </row>
    <row r="2735" spans="1:10" x14ac:dyDescent="0.35">
      <c r="A2735" s="25">
        <v>40122</v>
      </c>
      <c r="B2735" s="24">
        <v>37.473999999999997</v>
      </c>
      <c r="C2735">
        <f t="shared" si="279"/>
        <v>4.2999999999999261E-2</v>
      </c>
      <c r="D2735">
        <f t="shared" si="281"/>
        <v>0.11999004975124376</v>
      </c>
      <c r="E2735">
        <f t="shared" si="280"/>
        <v>3.2771144278606203E-2</v>
      </c>
      <c r="F2735">
        <f>SUM($E$3:E2735)</f>
        <v>6.4257562189055024</v>
      </c>
      <c r="G2735">
        <f t="shared" si="282"/>
        <v>25.563228855721391</v>
      </c>
      <c r="H2735">
        <f t="shared" si="283"/>
        <v>1.1128922723698362</v>
      </c>
      <c r="I2735">
        <f t="shared" si="284"/>
        <v>22.970083888969821</v>
      </c>
      <c r="J2735">
        <f t="shared" si="285"/>
        <v>0.68058129064170458</v>
      </c>
    </row>
    <row r="2736" spans="1:10" x14ac:dyDescent="0.35">
      <c r="A2736" s="25">
        <v>40123</v>
      </c>
      <c r="B2736" s="24">
        <v>37.527999999999999</v>
      </c>
      <c r="C2736">
        <f t="shared" si="279"/>
        <v>5.4000000000002046E-2</v>
      </c>
      <c r="D2736">
        <f t="shared" si="281"/>
        <v>0.11871641791044775</v>
      </c>
      <c r="E2736">
        <f t="shared" si="280"/>
        <v>4.2751243781096557E-2</v>
      </c>
      <c r="F2736">
        <f>SUM($E$3:E2736)</f>
        <v>6.468507462686599</v>
      </c>
      <c r="G2736">
        <f t="shared" si="282"/>
        <v>25.563228855721391</v>
      </c>
      <c r="H2736">
        <f t="shared" si="283"/>
        <v>1.1128202164676488</v>
      </c>
      <c r="I2736">
        <f t="shared" si="284"/>
        <v>22.971571218273738</v>
      </c>
      <c r="J2736">
        <f t="shared" si="285"/>
        <v>0.68059535062513754</v>
      </c>
    </row>
    <row r="2737" spans="1:10" x14ac:dyDescent="0.35">
      <c r="A2737" s="25">
        <v>40126</v>
      </c>
      <c r="B2737" s="24">
        <v>38.713000000000001</v>
      </c>
      <c r="C2737">
        <f t="shared" si="279"/>
        <v>1.1850000000000023</v>
      </c>
      <c r="D2737">
        <f t="shared" si="281"/>
        <v>0.12253233830845772</v>
      </c>
      <c r="E2737">
        <f t="shared" si="280"/>
        <v>1.1776019900497534</v>
      </c>
      <c r="F2737">
        <f>SUM($E$3:E2737)</f>
        <v>7.6461094527363525</v>
      </c>
      <c r="G2737">
        <f t="shared" si="282"/>
        <v>25.563228855721391</v>
      </c>
      <c r="H2737">
        <f t="shared" si="283"/>
        <v>1.1151641808267541</v>
      </c>
      <c r="I2737">
        <f t="shared" si="284"/>
        <v>22.92328725692164</v>
      </c>
      <c r="J2737">
        <f t="shared" si="285"/>
        <v>0.68013844833993997</v>
      </c>
    </row>
    <row r="2738" spans="1:10" x14ac:dyDescent="0.35">
      <c r="A2738" s="25">
        <v>40127</v>
      </c>
      <c r="B2738" s="24">
        <v>38.593000000000004</v>
      </c>
      <c r="C2738">
        <f t="shared" si="279"/>
        <v>-0.11999999999999744</v>
      </c>
      <c r="D2738">
        <f t="shared" si="281"/>
        <v>0.10591044776119404</v>
      </c>
      <c r="E2738">
        <f t="shared" si="280"/>
        <v>-0.11940298507462432</v>
      </c>
      <c r="F2738">
        <f>SUM($E$3:E2738)</f>
        <v>7.5267064676617279</v>
      </c>
      <c r="G2738">
        <f t="shared" si="282"/>
        <v>25.563228855721391</v>
      </c>
      <c r="H2738">
        <f t="shared" si="283"/>
        <v>1.0934372784665332</v>
      </c>
      <c r="I2738">
        <f t="shared" si="284"/>
        <v>23.378779340294649</v>
      </c>
      <c r="J2738">
        <f t="shared" si="285"/>
        <v>0.68441091595325243</v>
      </c>
    </row>
    <row r="2739" spans="1:10" x14ac:dyDescent="0.35">
      <c r="A2739" s="25">
        <v>40128</v>
      </c>
      <c r="B2739" s="24">
        <v>39.021999999999998</v>
      </c>
      <c r="C2739">
        <f t="shared" si="279"/>
        <v>0.42899999999999494</v>
      </c>
      <c r="D2739">
        <f t="shared" si="281"/>
        <v>0.11498009950248755</v>
      </c>
      <c r="E2739">
        <f t="shared" si="280"/>
        <v>0.42879104477611435</v>
      </c>
      <c r="F2739">
        <f>SUM($E$3:E2739)</f>
        <v>7.9554975124378426</v>
      </c>
      <c r="G2739">
        <f t="shared" si="282"/>
        <v>25.563228855721391</v>
      </c>
      <c r="H2739">
        <f t="shared" si="283"/>
        <v>1.0884832059347496</v>
      </c>
      <c r="I2739">
        <f t="shared" si="284"/>
        <v>23.485184444135385</v>
      </c>
      <c r="J2739">
        <f t="shared" si="285"/>
        <v>0.68539698766213897</v>
      </c>
    </row>
    <row r="2740" spans="1:10" x14ac:dyDescent="0.35">
      <c r="A2740" s="25">
        <v>40129</v>
      </c>
      <c r="B2740" s="24">
        <v>38.905999999999999</v>
      </c>
      <c r="C2740">
        <f t="shared" si="279"/>
        <v>-0.11599999999999966</v>
      </c>
      <c r="D2740">
        <f t="shared" si="281"/>
        <v>0.11459701492537312</v>
      </c>
      <c r="E2740">
        <f t="shared" si="280"/>
        <v>-0.11507960199004943</v>
      </c>
      <c r="F2740">
        <f>SUM($E$3:E2740)</f>
        <v>7.8404179104477931</v>
      </c>
      <c r="G2740">
        <f t="shared" si="282"/>
        <v>25.563228855721391</v>
      </c>
      <c r="H2740">
        <f t="shared" si="283"/>
        <v>1.0885512168892399</v>
      </c>
      <c r="I2740">
        <f t="shared" si="284"/>
        <v>23.48371712703937</v>
      </c>
      <c r="J2740">
        <f t="shared" si="285"/>
        <v>0.68538342022289955</v>
      </c>
    </row>
    <row r="2741" spans="1:10" x14ac:dyDescent="0.35">
      <c r="A2741" s="25">
        <v>40130</v>
      </c>
      <c r="B2741" s="24">
        <v>39.091999999999999</v>
      </c>
      <c r="C2741">
        <f t="shared" si="279"/>
        <v>0.18599999999999994</v>
      </c>
      <c r="D2741">
        <f t="shared" si="281"/>
        <v>0.11964179104477611</v>
      </c>
      <c r="E2741">
        <f t="shared" si="280"/>
        <v>0.1878855721393034</v>
      </c>
      <c r="F2741">
        <f>SUM($E$3:E2741)</f>
        <v>8.0283034825870967</v>
      </c>
      <c r="G2741">
        <f t="shared" si="282"/>
        <v>25.563228855721391</v>
      </c>
      <c r="H2741">
        <f t="shared" si="283"/>
        <v>1.086508730312268</v>
      </c>
      <c r="I2741">
        <f t="shared" si="284"/>
        <v>23.52786327669396</v>
      </c>
      <c r="J2741">
        <f t="shared" si="285"/>
        <v>0.68579124388385937</v>
      </c>
    </row>
    <row r="2742" spans="1:10" x14ac:dyDescent="0.35">
      <c r="A2742" s="25">
        <v>40133</v>
      </c>
      <c r="B2742" s="24">
        <v>40.183999999999997</v>
      </c>
      <c r="C2742">
        <f t="shared" si="279"/>
        <v>1.0919999999999987</v>
      </c>
      <c r="D2742">
        <f t="shared" si="281"/>
        <v>0.12084079601990048</v>
      </c>
      <c r="E2742">
        <f t="shared" si="280"/>
        <v>1.0948308457711431</v>
      </c>
      <c r="F2742">
        <f>SUM($E$3:E2742)</f>
        <v>9.1231343283582405</v>
      </c>
      <c r="G2742">
        <f t="shared" si="282"/>
        <v>25.563228855721391</v>
      </c>
      <c r="H2742">
        <f t="shared" si="283"/>
        <v>1.0874524148335705</v>
      </c>
      <c r="I2742">
        <f t="shared" si="284"/>
        <v>23.507445941562164</v>
      </c>
      <c r="J2742">
        <f t="shared" si="285"/>
        <v>0.68560272303245595</v>
      </c>
    </row>
    <row r="2743" spans="1:10" x14ac:dyDescent="0.35">
      <c r="A2743" s="25">
        <v>40134</v>
      </c>
      <c r="B2743" s="24">
        <v>40.215000000000003</v>
      </c>
      <c r="C2743">
        <f t="shared" si="279"/>
        <v>3.1000000000005912E-2</v>
      </c>
      <c r="D2743">
        <f t="shared" si="281"/>
        <v>0.11937313432835822</v>
      </c>
      <c r="E2743">
        <f t="shared" si="280"/>
        <v>3.519900497513026E-2</v>
      </c>
      <c r="F2743">
        <f>SUM($E$3:E2743)</f>
        <v>9.1583333333333705</v>
      </c>
      <c r="G2743">
        <f t="shared" si="282"/>
        <v>25.563228855721391</v>
      </c>
      <c r="H2743">
        <f t="shared" si="283"/>
        <v>1.0873732087349897</v>
      </c>
      <c r="I2743">
        <f t="shared" si="284"/>
        <v>23.509158263574214</v>
      </c>
      <c r="J2743">
        <f t="shared" si="285"/>
        <v>0.68561853982769183</v>
      </c>
    </row>
    <row r="2744" spans="1:10" x14ac:dyDescent="0.35">
      <c r="A2744" s="25">
        <v>40135</v>
      </c>
      <c r="B2744" s="24">
        <v>40.045000000000002</v>
      </c>
      <c r="C2744">
        <f t="shared" si="279"/>
        <v>-0.17000000000000171</v>
      </c>
      <c r="D2744">
        <f t="shared" si="281"/>
        <v>0.11949253731343285</v>
      </c>
      <c r="E2744">
        <f t="shared" si="280"/>
        <v>-0.16032835820895691</v>
      </c>
      <c r="F2744">
        <f>SUM($E$3:E2744)</f>
        <v>8.9980049751244131</v>
      </c>
      <c r="G2744">
        <f t="shared" si="282"/>
        <v>25.563228855721391</v>
      </c>
      <c r="H2744">
        <f t="shared" si="283"/>
        <v>1.0873399427934349</v>
      </c>
      <c r="I2744">
        <f t="shared" si="284"/>
        <v>23.509877499807537</v>
      </c>
      <c r="J2744">
        <f t="shared" si="285"/>
        <v>0.68562518310146958</v>
      </c>
    </row>
    <row r="2745" spans="1:10" x14ac:dyDescent="0.35">
      <c r="A2745" s="25">
        <v>40136</v>
      </c>
      <c r="B2745" s="24">
        <v>39.021999999999998</v>
      </c>
      <c r="C2745">
        <f t="shared" si="279"/>
        <v>-1.0230000000000032</v>
      </c>
      <c r="D2745">
        <f t="shared" si="281"/>
        <v>0.11039800995024875</v>
      </c>
      <c r="E2745">
        <f t="shared" si="280"/>
        <v>-1.0170248756218938</v>
      </c>
      <c r="F2745">
        <f>SUM($E$3:E2745)</f>
        <v>7.9809800995025189</v>
      </c>
      <c r="G2745">
        <f t="shared" si="282"/>
        <v>25.563228855721391</v>
      </c>
      <c r="H2745">
        <f t="shared" si="283"/>
        <v>1.0892207631127955</v>
      </c>
      <c r="I2745">
        <f t="shared" si="284"/>
        <v>23.469281638247804</v>
      </c>
      <c r="J2745">
        <f t="shared" si="285"/>
        <v>0.68524989832891747</v>
      </c>
    </row>
    <row r="2746" spans="1:10" x14ac:dyDescent="0.35">
      <c r="A2746" s="25">
        <v>40137</v>
      </c>
      <c r="B2746" s="24">
        <v>38.039000000000001</v>
      </c>
      <c r="C2746">
        <f t="shared" si="279"/>
        <v>-0.98299999999999699</v>
      </c>
      <c r="D2746">
        <f t="shared" si="281"/>
        <v>0.1005771144278607</v>
      </c>
      <c r="E2746">
        <f t="shared" si="280"/>
        <v>-0.98215422885571835</v>
      </c>
      <c r="F2746">
        <f>SUM($E$3:E2746)</f>
        <v>6.998825870646801</v>
      </c>
      <c r="G2746">
        <f t="shared" si="282"/>
        <v>25.563228855721391</v>
      </c>
      <c r="H2746">
        <f t="shared" si="283"/>
        <v>1.0901400071888163</v>
      </c>
      <c r="I2746">
        <f t="shared" si="284"/>
        <v>23.449491521407619</v>
      </c>
      <c r="J2746">
        <f t="shared" si="285"/>
        <v>0.68506671495751159</v>
      </c>
    </row>
    <row r="2747" spans="1:10" x14ac:dyDescent="0.35">
      <c r="A2747" s="25">
        <v>40140</v>
      </c>
      <c r="B2747" s="24">
        <v>39.270000000000003</v>
      </c>
      <c r="C2747">
        <f t="shared" si="279"/>
        <v>1.2310000000000016</v>
      </c>
      <c r="D2747">
        <f t="shared" si="281"/>
        <v>0.11178606965174132</v>
      </c>
      <c r="E2747">
        <f t="shared" si="280"/>
        <v>1.2300746268656733</v>
      </c>
      <c r="F2747">
        <f>SUM($E$3:E2747)</f>
        <v>8.2289004975124733</v>
      </c>
      <c r="G2747">
        <f t="shared" si="282"/>
        <v>25.563228855721391</v>
      </c>
      <c r="H2747">
        <f t="shared" si="283"/>
        <v>1.0901226302599976</v>
      </c>
      <c r="I2747">
        <f t="shared" si="284"/>
        <v>23.449865314349527</v>
      </c>
      <c r="J2747">
        <f t="shared" si="285"/>
        <v>0.68507017633146206</v>
      </c>
    </row>
    <row r="2748" spans="1:10" x14ac:dyDescent="0.35">
      <c r="A2748" s="25">
        <v>40141</v>
      </c>
      <c r="B2748" s="24">
        <v>38.558</v>
      </c>
      <c r="C2748">
        <f t="shared" si="279"/>
        <v>-0.7120000000000033</v>
      </c>
      <c r="D2748">
        <f t="shared" si="281"/>
        <v>0.1074726368159204</v>
      </c>
      <c r="E2748">
        <f t="shared" si="280"/>
        <v>-0.70510447761194361</v>
      </c>
      <c r="F2748">
        <f>SUM($E$3:E2748)</f>
        <v>7.52379601990053</v>
      </c>
      <c r="G2748">
        <f t="shared" si="282"/>
        <v>25.563228855721391</v>
      </c>
      <c r="H2748">
        <f t="shared" si="283"/>
        <v>1.0916649808881445</v>
      </c>
      <c r="I2748">
        <f t="shared" si="284"/>
        <v>23.416734349144321</v>
      </c>
      <c r="J2748">
        <f t="shared" si="285"/>
        <v>0.68476316456041619</v>
      </c>
    </row>
    <row r="2749" spans="1:10" x14ac:dyDescent="0.35">
      <c r="A2749" s="25">
        <v>40142</v>
      </c>
      <c r="B2749" s="24">
        <v>38.491999999999997</v>
      </c>
      <c r="C2749">
        <f t="shared" si="279"/>
        <v>-6.6000000000002501E-2</v>
      </c>
      <c r="D2749">
        <f t="shared" si="281"/>
        <v>0.10571641791044775</v>
      </c>
      <c r="E2749">
        <f t="shared" si="280"/>
        <v>-5.7064676616917928E-2</v>
      </c>
      <c r="F2749">
        <f>SUM($E$3:E2749)</f>
        <v>7.4667313432836124</v>
      </c>
      <c r="G2749">
        <f t="shared" si="282"/>
        <v>25.563228855721391</v>
      </c>
      <c r="H2749">
        <f t="shared" si="283"/>
        <v>1.0916586665158232</v>
      </c>
      <c r="I2749">
        <f t="shared" si="284"/>
        <v>23.416869796224773</v>
      </c>
      <c r="J2749">
        <f t="shared" si="285"/>
        <v>0.68476442057990705</v>
      </c>
    </row>
    <row r="2750" spans="1:10" x14ac:dyDescent="0.35">
      <c r="A2750" s="25">
        <v>40143</v>
      </c>
      <c r="B2750" s="24">
        <v>36.777000000000001</v>
      </c>
      <c r="C2750">
        <f t="shared" si="279"/>
        <v>-1.7149999999999963</v>
      </c>
      <c r="D2750">
        <f t="shared" si="281"/>
        <v>9.4950248756218908E-2</v>
      </c>
      <c r="E2750">
        <f t="shared" si="280"/>
        <v>-1.7071990049751207</v>
      </c>
      <c r="F2750">
        <f>SUM($E$3:E2750)</f>
        <v>5.7595323383084915</v>
      </c>
      <c r="G2750">
        <f t="shared" si="282"/>
        <v>25.563228855721391</v>
      </c>
      <c r="H2750">
        <f t="shared" si="283"/>
        <v>1.0989030792169245</v>
      </c>
      <c r="I2750">
        <f t="shared" si="284"/>
        <v>23.262496337654891</v>
      </c>
      <c r="J2750">
        <f t="shared" si="285"/>
        <v>0.68332815888270781</v>
      </c>
    </row>
    <row r="2751" spans="1:10" x14ac:dyDescent="0.35">
      <c r="A2751" s="25">
        <v>40144</v>
      </c>
      <c r="B2751" s="24">
        <v>37.052</v>
      </c>
      <c r="C2751">
        <f t="shared" si="279"/>
        <v>0.27499999999999858</v>
      </c>
      <c r="D2751">
        <f t="shared" si="281"/>
        <v>0.10190547263681592</v>
      </c>
      <c r="E2751">
        <f t="shared" si="280"/>
        <v>0.27166666666666522</v>
      </c>
      <c r="F2751">
        <f>SUM($E$3:E2751)</f>
        <v>6.0311990049751572</v>
      </c>
      <c r="G2751">
        <f t="shared" si="282"/>
        <v>25.563228855721391</v>
      </c>
      <c r="H2751">
        <f t="shared" si="283"/>
        <v>1.0955749340049274</v>
      </c>
      <c r="I2751">
        <f t="shared" si="284"/>
        <v>23.333163312046366</v>
      </c>
      <c r="J2751">
        <f t="shared" si="285"/>
        <v>0.68398681037067388</v>
      </c>
    </row>
    <row r="2752" spans="1:10" x14ac:dyDescent="0.35">
      <c r="A2752" s="25">
        <v>40147</v>
      </c>
      <c r="B2752" s="24">
        <v>37.241999999999997</v>
      </c>
      <c r="C2752">
        <f t="shared" si="279"/>
        <v>0.18999999999999773</v>
      </c>
      <c r="D2752">
        <f t="shared" si="281"/>
        <v>0.10793532338308456</v>
      </c>
      <c r="E2752">
        <f t="shared" si="280"/>
        <v>0.1848955223880574</v>
      </c>
      <c r="F2752">
        <f>SUM($E$3:E2752)</f>
        <v>6.2160945273632144</v>
      </c>
      <c r="G2752">
        <f t="shared" si="282"/>
        <v>25.563228855721391</v>
      </c>
      <c r="H2752">
        <f t="shared" si="283"/>
        <v>1.0926897459004639</v>
      </c>
      <c r="I2752">
        <f t="shared" si="284"/>
        <v>23.394773266271702</v>
      </c>
      <c r="J2752">
        <f t="shared" si="285"/>
        <v>0.68455942026133776</v>
      </c>
    </row>
    <row r="2753" spans="1:10" x14ac:dyDescent="0.35">
      <c r="A2753" s="25">
        <v>40148</v>
      </c>
      <c r="B2753" s="24">
        <v>38.380000000000003</v>
      </c>
      <c r="C2753">
        <f t="shared" si="279"/>
        <v>1.1380000000000052</v>
      </c>
      <c r="D2753">
        <f t="shared" si="281"/>
        <v>0.11390547263681594</v>
      </c>
      <c r="E2753">
        <f t="shared" si="280"/>
        <v>1.1366517412935375</v>
      </c>
      <c r="F2753">
        <f>SUM($E$3:E2753)</f>
        <v>7.3527462686567517</v>
      </c>
      <c r="G2753">
        <f t="shared" si="282"/>
        <v>25.563228855721391</v>
      </c>
      <c r="H2753">
        <f t="shared" si="283"/>
        <v>1.095032344736858</v>
      </c>
      <c r="I2753">
        <f t="shared" si="284"/>
        <v>23.344724910262237</v>
      </c>
      <c r="J2753">
        <f t="shared" si="285"/>
        <v>0.68409438032726444</v>
      </c>
    </row>
    <row r="2754" spans="1:10" x14ac:dyDescent="0.35">
      <c r="A2754" s="25">
        <v>40149</v>
      </c>
      <c r="B2754" s="24">
        <v>37.706000000000003</v>
      </c>
      <c r="C2754">
        <f t="shared" si="279"/>
        <v>-0.67399999999999949</v>
      </c>
      <c r="D2754">
        <f t="shared" si="281"/>
        <v>0.11055223880597016</v>
      </c>
      <c r="E2754">
        <f t="shared" si="280"/>
        <v>-0.66485074626865615</v>
      </c>
      <c r="F2754">
        <f>SUM($E$3:E2754)</f>
        <v>6.6878955223880956</v>
      </c>
      <c r="G2754">
        <f t="shared" si="282"/>
        <v>25.563228855721391</v>
      </c>
      <c r="H2754">
        <f t="shared" si="283"/>
        <v>1.0964139904741561</v>
      </c>
      <c r="I2754">
        <f t="shared" si="284"/>
        <v>23.315307062678301</v>
      </c>
      <c r="J2754">
        <f t="shared" si="285"/>
        <v>0.68382056974403593</v>
      </c>
    </row>
    <row r="2755" spans="1:10" x14ac:dyDescent="0.35">
      <c r="A2755" s="25">
        <v>40150</v>
      </c>
      <c r="B2755" s="24">
        <v>37.950000000000003</v>
      </c>
      <c r="C2755">
        <f t="shared" si="279"/>
        <v>0.24399999999999977</v>
      </c>
      <c r="D2755">
        <f t="shared" si="281"/>
        <v>0.11912437810945276</v>
      </c>
      <c r="E2755">
        <f t="shared" si="280"/>
        <v>0.2537064676616913</v>
      </c>
      <c r="F2755">
        <f>SUM($E$3:E2755)</f>
        <v>6.9416019900497865</v>
      </c>
      <c r="G2755">
        <f t="shared" si="282"/>
        <v>25.563228855721391</v>
      </c>
      <c r="H2755">
        <f t="shared" si="283"/>
        <v>1.0906445110358998</v>
      </c>
      <c r="I2755">
        <f t="shared" si="284"/>
        <v>23.438644395176304</v>
      </c>
      <c r="J2755">
        <f t="shared" si="285"/>
        <v>0.68496624503993608</v>
      </c>
    </row>
    <row r="2756" spans="1:10" x14ac:dyDescent="0.35">
      <c r="A2756" s="25">
        <v>40151</v>
      </c>
      <c r="B2756" s="24">
        <v>38.21</v>
      </c>
      <c r="C2756">
        <f t="shared" ref="C2756:C2819" si="286">B2756-B2755</f>
        <v>0.25999999999999801</v>
      </c>
      <c r="D2756">
        <f t="shared" si="281"/>
        <v>0.12396019900497512</v>
      </c>
      <c r="E2756">
        <f t="shared" ref="E2756:E2819" si="287">C2756-D2956</f>
        <v>0.26795522388059506</v>
      </c>
      <c r="F2756">
        <f>SUM($E$3:E2756)</f>
        <v>7.2095572139303812</v>
      </c>
      <c r="G2756">
        <f t="shared" si="282"/>
        <v>25.563228855721391</v>
      </c>
      <c r="H2756">
        <f t="shared" si="283"/>
        <v>1.0890947334405583</v>
      </c>
      <c r="I2756">
        <f t="shared" si="284"/>
        <v>23.471997495538901</v>
      </c>
      <c r="J2756">
        <f t="shared" si="285"/>
        <v>0.68527502508000393</v>
      </c>
    </row>
    <row r="2757" spans="1:10" x14ac:dyDescent="0.35">
      <c r="A2757" s="25">
        <v>40154</v>
      </c>
      <c r="B2757" s="24">
        <v>38.24</v>
      </c>
      <c r="C2757">
        <f t="shared" si="286"/>
        <v>3.0000000000001137E-2</v>
      </c>
      <c r="D2757">
        <f t="shared" si="281"/>
        <v>0.11694527363184079</v>
      </c>
      <c r="E2757">
        <f t="shared" si="287"/>
        <v>4.6024875621891698E-2</v>
      </c>
      <c r="F2757">
        <f>SUM($E$3:E2757)</f>
        <v>7.2555820895522727</v>
      </c>
      <c r="G2757">
        <f t="shared" si="282"/>
        <v>25.563228855721391</v>
      </c>
      <c r="H2757">
        <f t="shared" si="283"/>
        <v>1.0851093133827809</v>
      </c>
      <c r="I2757">
        <f t="shared" si="284"/>
        <v>23.558206109234415</v>
      </c>
      <c r="J2757">
        <f t="shared" si="285"/>
        <v>0.68607110853881115</v>
      </c>
    </row>
    <row r="2758" spans="1:10" x14ac:dyDescent="0.35">
      <c r="A2758" s="25">
        <v>40155</v>
      </c>
      <c r="B2758" s="24">
        <v>37.335000000000001</v>
      </c>
      <c r="C2758">
        <f t="shared" si="286"/>
        <v>-0.90500000000000114</v>
      </c>
      <c r="D2758">
        <f t="shared" si="281"/>
        <v>0.11105472636815922</v>
      </c>
      <c r="E2758">
        <f t="shared" si="287"/>
        <v>-0.8895771144278618</v>
      </c>
      <c r="F2758">
        <f>SUM($E$3:E2758)</f>
        <v>6.3660049751244108</v>
      </c>
      <c r="G2758">
        <f t="shared" si="282"/>
        <v>25.563228855721391</v>
      </c>
      <c r="H2758">
        <f t="shared" si="283"/>
        <v>1.0874363898592185</v>
      </c>
      <c r="I2758">
        <f t="shared" si="284"/>
        <v>23.507792358347373</v>
      </c>
      <c r="J2758">
        <f t="shared" si="285"/>
        <v>0.68560592299280276</v>
      </c>
    </row>
    <row r="2759" spans="1:10" x14ac:dyDescent="0.35">
      <c r="A2759" s="25">
        <v>40156</v>
      </c>
      <c r="B2759" s="24">
        <v>36.540999999999997</v>
      </c>
      <c r="C2759">
        <f t="shared" si="286"/>
        <v>-0.79400000000000404</v>
      </c>
      <c r="D2759">
        <f t="shared" si="281"/>
        <v>9.9557213930348235E-2</v>
      </c>
      <c r="E2759">
        <f t="shared" si="287"/>
        <v>-0.78138805970149661</v>
      </c>
      <c r="F2759">
        <f>SUM($E$3:E2759)</f>
        <v>5.5846169154229139</v>
      </c>
      <c r="G2759">
        <f t="shared" si="282"/>
        <v>25.563228855721391</v>
      </c>
      <c r="H2759">
        <f t="shared" si="283"/>
        <v>1.0847106793796213</v>
      </c>
      <c r="I2759">
        <f t="shared" si="284"/>
        <v>23.566863811409853</v>
      </c>
      <c r="J2759">
        <f t="shared" si="285"/>
        <v>0.68615089605593071</v>
      </c>
    </row>
    <row r="2760" spans="1:10" x14ac:dyDescent="0.35">
      <c r="A2760" s="25">
        <v>40157</v>
      </c>
      <c r="B2760" s="24">
        <v>37.164000000000001</v>
      </c>
      <c r="C2760">
        <f t="shared" si="286"/>
        <v>0.62300000000000466</v>
      </c>
      <c r="D2760">
        <f t="shared" si="281"/>
        <v>0.10500497512437812</v>
      </c>
      <c r="E2760">
        <f t="shared" si="287"/>
        <v>0.63098507462687037</v>
      </c>
      <c r="F2760">
        <f>SUM($E$3:E2760)</f>
        <v>6.2156019900497839</v>
      </c>
      <c r="G2760">
        <f t="shared" si="282"/>
        <v>25.563228855721391</v>
      </c>
      <c r="H2760">
        <f t="shared" si="283"/>
        <v>1.0845754952861166</v>
      </c>
      <c r="I2760">
        <f t="shared" si="284"/>
        <v>23.569801241892968</v>
      </c>
      <c r="J2760">
        <f t="shared" si="285"/>
        <v>0.68617796012272458</v>
      </c>
    </row>
    <row r="2761" spans="1:10" x14ac:dyDescent="0.35">
      <c r="A2761" s="25">
        <v>40158</v>
      </c>
      <c r="B2761" s="24">
        <v>37.125999999999998</v>
      </c>
      <c r="C2761">
        <f t="shared" si="286"/>
        <v>-3.8000000000003809E-2</v>
      </c>
      <c r="D2761">
        <f t="shared" si="281"/>
        <v>0.10878109452736318</v>
      </c>
      <c r="E2761">
        <f t="shared" si="287"/>
        <v>-2.7467661691546075E-2</v>
      </c>
      <c r="F2761">
        <f>SUM($E$3:E2761)</f>
        <v>6.1881343283582382</v>
      </c>
      <c r="G2761">
        <f t="shared" si="282"/>
        <v>25.563228855721391</v>
      </c>
      <c r="H2761">
        <f t="shared" si="283"/>
        <v>1.08273905528562</v>
      </c>
      <c r="I2761">
        <f t="shared" si="284"/>
        <v>23.609778118678804</v>
      </c>
      <c r="J2761">
        <f t="shared" si="285"/>
        <v>0.68654595283021003</v>
      </c>
    </row>
    <row r="2762" spans="1:10" x14ac:dyDescent="0.35">
      <c r="A2762" s="25">
        <v>40161</v>
      </c>
      <c r="B2762" s="24">
        <v>38.295000000000002</v>
      </c>
      <c r="C2762">
        <f t="shared" si="286"/>
        <v>1.169000000000004</v>
      </c>
      <c r="D2762">
        <f t="shared" si="281"/>
        <v>0.11498507462686568</v>
      </c>
      <c r="E2762">
        <f t="shared" si="287"/>
        <v>1.1837661691542329</v>
      </c>
      <c r="F2762">
        <f>SUM($E$3:E2762)</f>
        <v>7.3719004975124713</v>
      </c>
      <c r="G2762">
        <f t="shared" si="282"/>
        <v>25.563228855721391</v>
      </c>
      <c r="H2762">
        <f t="shared" si="283"/>
        <v>1.0852331845166365</v>
      </c>
      <c r="I2762">
        <f t="shared" si="284"/>
        <v>23.555517118753855</v>
      </c>
      <c r="J2762">
        <f t="shared" si="285"/>
        <v>0.68604632141419319</v>
      </c>
    </row>
    <row r="2763" spans="1:10" x14ac:dyDescent="0.35">
      <c r="A2763" s="25">
        <v>40162</v>
      </c>
      <c r="B2763" s="24">
        <v>38.264000000000003</v>
      </c>
      <c r="C2763">
        <f t="shared" si="286"/>
        <v>-3.0999999999998806E-2</v>
      </c>
      <c r="D2763">
        <f t="shared" si="281"/>
        <v>0.11280597014925374</v>
      </c>
      <c r="E2763">
        <f t="shared" si="287"/>
        <v>-6.776119402983883E-3</v>
      </c>
      <c r="F2763">
        <f>SUM($E$3:E2763)</f>
        <v>7.3651243781094875</v>
      </c>
      <c r="G2763">
        <f t="shared" si="282"/>
        <v>25.563228855721391</v>
      </c>
      <c r="H2763">
        <f t="shared" si="283"/>
        <v>1.085083631414731</v>
      </c>
      <c r="I2763">
        <f t="shared" si="284"/>
        <v>23.558763689386854</v>
      </c>
      <c r="J2763">
        <f t="shared" si="285"/>
        <v>0.68607624796064726</v>
      </c>
    </row>
    <row r="2764" spans="1:10" x14ac:dyDescent="0.35">
      <c r="A2764" s="25">
        <v>40163</v>
      </c>
      <c r="B2764" s="24">
        <v>40.25</v>
      </c>
      <c r="C2764">
        <f t="shared" si="286"/>
        <v>1.9859999999999971</v>
      </c>
      <c r="D2764">
        <f t="shared" ref="D2764:D2827" si="288">AVERAGE(C2564:C2764)</f>
        <v>0.12613432835820895</v>
      </c>
      <c r="E2764">
        <f t="shared" si="287"/>
        <v>2.0064278606965145</v>
      </c>
      <c r="F2764">
        <f>SUM($E$3:E2764)</f>
        <v>9.371552238806002</v>
      </c>
      <c r="G2764">
        <f t="shared" ref="G2764:G2827" si="289">MAX(F2564:F2764)-MIN(F2564:F2764)</f>
        <v>25.563228855721391</v>
      </c>
      <c r="H2764">
        <f t="shared" ref="H2764:H2827" si="290">SQRT(VAR(C2564:C2764))</f>
        <v>1.0915702528310636</v>
      </c>
      <c r="I2764">
        <f t="shared" ref="I2764:I2827" si="291">G2764/H2764</f>
        <v>23.418766487471945</v>
      </c>
      <c r="J2764">
        <f t="shared" ref="J2764:J2827" si="292">LOG(I2764)/LOG(200/2)</f>
        <v>0.68478200809677092</v>
      </c>
    </row>
    <row r="2765" spans="1:10" x14ac:dyDescent="0.35">
      <c r="A2765" s="25">
        <v>40164</v>
      </c>
      <c r="B2765" s="24">
        <v>39.417000000000002</v>
      </c>
      <c r="C2765">
        <f t="shared" si="286"/>
        <v>-0.83299999999999841</v>
      </c>
      <c r="D2765">
        <f t="shared" si="288"/>
        <v>0.12549751243781096</v>
      </c>
      <c r="E2765">
        <f t="shared" si="287"/>
        <v>-0.80220398009950089</v>
      </c>
      <c r="F2765">
        <f>SUM($E$3:E2765)</f>
        <v>8.5693482587065013</v>
      </c>
      <c r="G2765">
        <f t="shared" si="289"/>
        <v>25.007726368159201</v>
      </c>
      <c r="H2765">
        <f t="shared" si="290"/>
        <v>1.0920947675196422</v>
      </c>
      <c r="I2765">
        <f t="shared" si="291"/>
        <v>22.898861080487155</v>
      </c>
      <c r="J2765">
        <f t="shared" si="292"/>
        <v>0.67990694119701467</v>
      </c>
    </row>
    <row r="2766" spans="1:10" x14ac:dyDescent="0.35">
      <c r="A2766" s="25">
        <v>40165</v>
      </c>
      <c r="B2766" s="24">
        <v>38.759</v>
      </c>
      <c r="C2766">
        <f t="shared" si="286"/>
        <v>-0.65800000000000125</v>
      </c>
      <c r="D2766">
        <f t="shared" si="288"/>
        <v>0.1188358208955224</v>
      </c>
      <c r="E2766">
        <f t="shared" si="287"/>
        <v>-0.62959203980099632</v>
      </c>
      <c r="F2766">
        <f>SUM($E$3:E2766)</f>
        <v>7.9397562189055053</v>
      </c>
      <c r="G2766">
        <f t="shared" si="289"/>
        <v>22.571562189054724</v>
      </c>
      <c r="H2766">
        <f t="shared" si="290"/>
        <v>1.0927729901083976</v>
      </c>
      <c r="I2766">
        <f t="shared" si="291"/>
        <v>20.655307546369478</v>
      </c>
      <c r="J2766">
        <f t="shared" si="292"/>
        <v>0.657515832885468</v>
      </c>
    </row>
    <row r="2767" spans="1:10" x14ac:dyDescent="0.35">
      <c r="A2767" s="25">
        <v>40168</v>
      </c>
      <c r="B2767" s="24">
        <v>39.259</v>
      </c>
      <c r="C2767">
        <f t="shared" si="286"/>
        <v>0.5</v>
      </c>
      <c r="D2767">
        <f t="shared" si="288"/>
        <v>0.10861194029850746</v>
      </c>
      <c r="E2767">
        <f t="shared" si="287"/>
        <v>0.5195472636815921</v>
      </c>
      <c r="F2767">
        <f>SUM($E$3:E2767)</f>
        <v>8.4593034825870976</v>
      </c>
      <c r="G2767">
        <f t="shared" si="289"/>
        <v>21.588174129353231</v>
      </c>
      <c r="H2767">
        <f t="shared" si="290"/>
        <v>1.0793978454011832</v>
      </c>
      <c r="I2767">
        <f t="shared" si="291"/>
        <v>20.000201243063891</v>
      </c>
      <c r="J2767">
        <f t="shared" si="292"/>
        <v>0.6505171827898022</v>
      </c>
    </row>
    <row r="2768" spans="1:10" x14ac:dyDescent="0.35">
      <c r="A2768" s="25">
        <v>40169</v>
      </c>
      <c r="B2768" s="24">
        <v>39.037999999999997</v>
      </c>
      <c r="C2768">
        <f t="shared" si="286"/>
        <v>-0.22100000000000364</v>
      </c>
      <c r="D2768">
        <f t="shared" si="288"/>
        <v>0.10207960199004974</v>
      </c>
      <c r="E2768">
        <f t="shared" si="287"/>
        <v>-0.20010945273632205</v>
      </c>
      <c r="F2768">
        <f>SUM($E$3:E2768)</f>
        <v>8.2591940298507751</v>
      </c>
      <c r="G2768">
        <f t="shared" si="289"/>
        <v>20.107467661691537</v>
      </c>
      <c r="H2768">
        <f t="shared" si="290"/>
        <v>1.0773879448146064</v>
      </c>
      <c r="I2768">
        <f t="shared" si="291"/>
        <v>18.663163773520381</v>
      </c>
      <c r="J2768">
        <f t="shared" si="292"/>
        <v>0.6354926335561113</v>
      </c>
    </row>
    <row r="2769" spans="1:10" x14ac:dyDescent="0.35">
      <c r="A2769" s="28">
        <v>40170</v>
      </c>
      <c r="B2769" s="24">
        <v>38.936999999999998</v>
      </c>
      <c r="C2769">
        <f t="shared" si="286"/>
        <v>-0.10099999999999909</v>
      </c>
      <c r="D2769">
        <f t="shared" si="288"/>
        <v>9.0213930348258697E-2</v>
      </c>
      <c r="E2769">
        <f t="shared" si="287"/>
        <v>-7.9810945273630973E-2</v>
      </c>
      <c r="F2769">
        <f>SUM($E$3:E2769)</f>
        <v>8.1793830845771449</v>
      </c>
      <c r="G2769">
        <f t="shared" si="289"/>
        <v>20.107467661691537</v>
      </c>
      <c r="H2769">
        <f t="shared" si="290"/>
        <v>1.0663140292638822</v>
      </c>
      <c r="I2769">
        <f t="shared" si="291"/>
        <v>18.856985006164177</v>
      </c>
      <c r="J2769">
        <f t="shared" si="292"/>
        <v>0.63773612787355582</v>
      </c>
    </row>
    <row r="2770" spans="1:10" x14ac:dyDescent="0.35">
      <c r="A2770" s="28">
        <v>40175</v>
      </c>
      <c r="B2770" s="24">
        <v>39.192999999999998</v>
      </c>
      <c r="C2770">
        <f t="shared" si="286"/>
        <v>0.25600000000000023</v>
      </c>
      <c r="D2770">
        <f t="shared" si="288"/>
        <v>9.4527363184079588E-2</v>
      </c>
      <c r="E2770">
        <f t="shared" si="287"/>
        <v>0.27738805970149277</v>
      </c>
      <c r="F2770">
        <f>SUM($E$3:E2770)</f>
        <v>8.4567711442786369</v>
      </c>
      <c r="G2770">
        <f t="shared" si="289"/>
        <v>19.814995024875621</v>
      </c>
      <c r="H2770">
        <f t="shared" si="290"/>
        <v>1.065216330374968</v>
      </c>
      <c r="I2770">
        <f t="shared" si="291"/>
        <v>18.601850591138163</v>
      </c>
      <c r="J2770">
        <f t="shared" si="292"/>
        <v>0.63477807591380808</v>
      </c>
    </row>
    <row r="2771" spans="1:10" x14ac:dyDescent="0.35">
      <c r="A2771" s="25">
        <v>40176</v>
      </c>
      <c r="B2771" s="24">
        <v>39.189</v>
      </c>
      <c r="C2771">
        <f t="shared" si="286"/>
        <v>-3.9999999999977831E-3</v>
      </c>
      <c r="D2771">
        <f t="shared" si="288"/>
        <v>9.2582089552238817E-2</v>
      </c>
      <c r="E2771">
        <f t="shared" si="287"/>
        <v>1.9398009950250952E-2</v>
      </c>
      <c r="F2771">
        <f>SUM($E$3:E2771)</f>
        <v>8.4761691542288879</v>
      </c>
      <c r="G2771">
        <f t="shared" si="289"/>
        <v>19.210577114427856</v>
      </c>
      <c r="H2771">
        <f t="shared" si="290"/>
        <v>1.0650365554654038</v>
      </c>
      <c r="I2771">
        <f t="shared" si="291"/>
        <v>18.037481451548061</v>
      </c>
      <c r="J2771">
        <f t="shared" si="292"/>
        <v>0.62808794875224538</v>
      </c>
    </row>
    <row r="2772" spans="1:10" x14ac:dyDescent="0.35">
      <c r="A2772" s="28">
        <v>40177</v>
      </c>
      <c r="B2772" s="24">
        <v>38.387999999999998</v>
      </c>
      <c r="C2772">
        <f t="shared" si="286"/>
        <v>-0.80100000000000193</v>
      </c>
      <c r="D2772">
        <f t="shared" si="288"/>
        <v>8.5129353233830835E-2</v>
      </c>
      <c r="E2772">
        <f t="shared" si="287"/>
        <v>-0.77617910447761385</v>
      </c>
      <c r="F2772">
        <f>SUM($E$3:E2772)</f>
        <v>7.6999900497512739</v>
      </c>
      <c r="G2772">
        <f t="shared" si="289"/>
        <v>19.125706467661686</v>
      </c>
      <c r="H2772">
        <f t="shared" si="290"/>
        <v>1.0660266803340712</v>
      </c>
      <c r="I2772">
        <f t="shared" si="291"/>
        <v>17.941114252101155</v>
      </c>
      <c r="J2772">
        <f t="shared" si="292"/>
        <v>0.6269247059346299</v>
      </c>
    </row>
    <row r="2773" spans="1:10" x14ac:dyDescent="0.35">
      <c r="A2773" s="28">
        <v>40182</v>
      </c>
      <c r="B2773" s="24">
        <v>39.340000000000003</v>
      </c>
      <c r="C2773">
        <f t="shared" si="286"/>
        <v>0.95200000000000529</v>
      </c>
      <c r="D2773">
        <f t="shared" si="288"/>
        <v>8.9019900497512461E-2</v>
      </c>
      <c r="E2773">
        <f t="shared" si="287"/>
        <v>0.96695024875622415</v>
      </c>
      <c r="F2773">
        <f>SUM($E$3:E2773)</f>
        <v>8.6669402985074981</v>
      </c>
      <c r="G2773">
        <f t="shared" si="289"/>
        <v>19.11082587064676</v>
      </c>
      <c r="H2773">
        <f t="shared" si="290"/>
        <v>1.0677635410529762</v>
      </c>
      <c r="I2773">
        <f t="shared" si="291"/>
        <v>17.897994392841508</v>
      </c>
      <c r="J2773">
        <f t="shared" si="292"/>
        <v>0.62640218384406854</v>
      </c>
    </row>
    <row r="2774" spans="1:10" x14ac:dyDescent="0.35">
      <c r="A2774" s="25">
        <v>40183</v>
      </c>
      <c r="B2774" s="24">
        <v>40.098999999999997</v>
      </c>
      <c r="C2774">
        <f t="shared" si="286"/>
        <v>0.75899999999999324</v>
      </c>
      <c r="D2774">
        <f t="shared" si="288"/>
        <v>8.9099502487562168E-2</v>
      </c>
      <c r="E2774">
        <f t="shared" si="287"/>
        <v>0.78160696517412265</v>
      </c>
      <c r="F2774">
        <f>SUM($E$3:E2774)</f>
        <v>9.4485472636816201</v>
      </c>
      <c r="G2774">
        <f t="shared" si="289"/>
        <v>19.11082587064676</v>
      </c>
      <c r="H2774">
        <f t="shared" si="290"/>
        <v>1.0678131344246296</v>
      </c>
      <c r="I2774">
        <f t="shared" si="291"/>
        <v>17.897163140762693</v>
      </c>
      <c r="J2774">
        <f t="shared" si="292"/>
        <v>0.62639209845219324</v>
      </c>
    </row>
    <row r="2775" spans="1:10" x14ac:dyDescent="0.35">
      <c r="A2775" s="25">
        <v>40184</v>
      </c>
      <c r="B2775" s="24">
        <v>39.548999999999999</v>
      </c>
      <c r="C2775">
        <f t="shared" si="286"/>
        <v>-0.54999999999999716</v>
      </c>
      <c r="D2775">
        <f t="shared" si="288"/>
        <v>8.9099502487562182E-2</v>
      </c>
      <c r="E2775">
        <f t="shared" si="287"/>
        <v>-0.52277114427860416</v>
      </c>
      <c r="F2775">
        <f>SUM($E$3:E2775)</f>
        <v>8.9257761194030163</v>
      </c>
      <c r="G2775">
        <f t="shared" si="289"/>
        <v>18.929975124378107</v>
      </c>
      <c r="H2775">
        <f t="shared" si="290"/>
        <v>1.0678131344246296</v>
      </c>
      <c r="I2775">
        <f t="shared" si="291"/>
        <v>17.727797602506694</v>
      </c>
      <c r="J2775">
        <f t="shared" si="292"/>
        <v>0.62432739237772528</v>
      </c>
    </row>
    <row r="2776" spans="1:10" x14ac:dyDescent="0.35">
      <c r="A2776" s="25">
        <v>40185</v>
      </c>
      <c r="B2776" s="24">
        <v>39.966999999999999</v>
      </c>
      <c r="C2776">
        <f t="shared" si="286"/>
        <v>0.41799999999999926</v>
      </c>
      <c r="D2776">
        <f t="shared" si="288"/>
        <v>7.7885572139303472E-2</v>
      </c>
      <c r="E2776">
        <f t="shared" si="287"/>
        <v>0.43834825870646688</v>
      </c>
      <c r="F2776">
        <f>SUM($E$3:E2776)</f>
        <v>9.3641243781094836</v>
      </c>
      <c r="G2776">
        <f t="shared" si="289"/>
        <v>18.929975124378107</v>
      </c>
      <c r="H2776">
        <f t="shared" si="290"/>
        <v>1.0522749221761376</v>
      </c>
      <c r="I2776">
        <f t="shared" si="291"/>
        <v>17.989571665577969</v>
      </c>
      <c r="J2776">
        <f t="shared" si="292"/>
        <v>0.62751041142568009</v>
      </c>
    </row>
    <row r="2777" spans="1:10" x14ac:dyDescent="0.35">
      <c r="A2777" s="25">
        <v>40186</v>
      </c>
      <c r="B2777" s="24">
        <v>40.997</v>
      </c>
      <c r="C2777">
        <f t="shared" si="286"/>
        <v>1.0300000000000011</v>
      </c>
      <c r="D2777">
        <f t="shared" si="288"/>
        <v>8.070149253731343E-2</v>
      </c>
      <c r="E2777">
        <f t="shared" si="287"/>
        <v>1.0512636815920409</v>
      </c>
      <c r="F2777">
        <f>SUM($E$3:E2777)</f>
        <v>10.415388059701524</v>
      </c>
      <c r="G2777">
        <f t="shared" si="289"/>
        <v>18.929975124378107</v>
      </c>
      <c r="H2777">
        <f t="shared" si="290"/>
        <v>1.0540691298239226</v>
      </c>
      <c r="I2777">
        <f t="shared" si="291"/>
        <v>17.958950308638933</v>
      </c>
      <c r="J2777">
        <f t="shared" si="292"/>
        <v>0.6271404743925808</v>
      </c>
    </row>
    <row r="2778" spans="1:10" x14ac:dyDescent="0.35">
      <c r="A2778" s="25">
        <v>40189</v>
      </c>
      <c r="B2778" s="24">
        <v>40.686999999999998</v>
      </c>
      <c r="C2778">
        <f t="shared" si="286"/>
        <v>-0.31000000000000227</v>
      </c>
      <c r="D2778">
        <f t="shared" si="288"/>
        <v>8.5512437810945266E-2</v>
      </c>
      <c r="E2778">
        <f t="shared" si="287"/>
        <v>-0.28564676616915646</v>
      </c>
      <c r="F2778">
        <f>SUM($E$3:E2778)</f>
        <v>10.129741293532367</v>
      </c>
      <c r="G2778">
        <f t="shared" si="289"/>
        <v>18.929975124378107</v>
      </c>
      <c r="H2778">
        <f t="shared" si="290"/>
        <v>1.0500404473612088</v>
      </c>
      <c r="I2778">
        <f t="shared" si="291"/>
        <v>18.02785328122345</v>
      </c>
      <c r="J2778">
        <f t="shared" si="292"/>
        <v>0.62797200746477022</v>
      </c>
    </row>
    <row r="2779" spans="1:10" x14ac:dyDescent="0.35">
      <c r="A2779" s="25">
        <v>40190</v>
      </c>
      <c r="B2779" s="24">
        <v>39.526000000000003</v>
      </c>
      <c r="C2779">
        <f t="shared" si="286"/>
        <v>-1.1609999999999943</v>
      </c>
      <c r="D2779">
        <f t="shared" si="288"/>
        <v>7.334328358208958E-2</v>
      </c>
      <c r="E2779">
        <f t="shared" si="287"/>
        <v>-1.1354378109452679</v>
      </c>
      <c r="F2779">
        <f>SUM($E$3:E2779)</f>
        <v>8.9943034825870996</v>
      </c>
      <c r="G2779">
        <f t="shared" si="289"/>
        <v>18.929975124378107</v>
      </c>
      <c r="H2779">
        <f t="shared" si="290"/>
        <v>1.0502434130082248</v>
      </c>
      <c r="I2779">
        <f t="shared" si="291"/>
        <v>18.024369293739966</v>
      </c>
      <c r="J2779">
        <f t="shared" si="292"/>
        <v>0.62793003844217632</v>
      </c>
    </row>
    <row r="2780" spans="1:10" x14ac:dyDescent="0.35">
      <c r="A2780" s="25">
        <v>40191</v>
      </c>
      <c r="B2780" s="24">
        <v>39.270000000000003</v>
      </c>
      <c r="C2780">
        <f t="shared" si="286"/>
        <v>-0.25600000000000023</v>
      </c>
      <c r="D2780">
        <f t="shared" si="288"/>
        <v>7.1606965174129372E-2</v>
      </c>
      <c r="E2780">
        <f t="shared" si="287"/>
        <v>-0.23743781094527386</v>
      </c>
      <c r="F2780">
        <f>SUM($E$3:E2780)</f>
        <v>8.7568656716418261</v>
      </c>
      <c r="G2780">
        <f t="shared" si="289"/>
        <v>18.929975124378107</v>
      </c>
      <c r="H2780">
        <f t="shared" si="290"/>
        <v>1.0504992145409935</v>
      </c>
      <c r="I2780">
        <f t="shared" si="291"/>
        <v>18.019980274473024</v>
      </c>
      <c r="J2780">
        <f t="shared" si="292"/>
        <v>0.62787715562196034</v>
      </c>
    </row>
    <row r="2781" spans="1:10" x14ac:dyDescent="0.35">
      <c r="A2781" s="25">
        <v>40192</v>
      </c>
      <c r="B2781" s="24">
        <v>39.131</v>
      </c>
      <c r="C2781">
        <f t="shared" si="286"/>
        <v>-0.1390000000000029</v>
      </c>
      <c r="D2781">
        <f t="shared" si="288"/>
        <v>8.3741293532338307E-2</v>
      </c>
      <c r="E2781">
        <f t="shared" si="287"/>
        <v>-0.12050746268657003</v>
      </c>
      <c r="F2781">
        <f>SUM($E$3:E2781)</f>
        <v>8.6363582089552562</v>
      </c>
      <c r="G2781">
        <f t="shared" si="289"/>
        <v>17.372716417910443</v>
      </c>
      <c r="H2781">
        <f t="shared" si="290"/>
        <v>1.0336925620010617</v>
      </c>
      <c r="I2781">
        <f t="shared" si="291"/>
        <v>16.80646360101467</v>
      </c>
      <c r="J2781">
        <f t="shared" si="292"/>
        <v>0.61273816962459571</v>
      </c>
    </row>
    <row r="2782" spans="1:10" x14ac:dyDescent="0.35">
      <c r="A2782" s="25">
        <v>40193</v>
      </c>
      <c r="B2782" s="24">
        <v>37.706000000000003</v>
      </c>
      <c r="C2782">
        <f t="shared" si="286"/>
        <v>-1.4249999999999972</v>
      </c>
      <c r="D2782">
        <f t="shared" si="288"/>
        <v>6.8487562189054732E-2</v>
      </c>
      <c r="E2782">
        <f t="shared" si="287"/>
        <v>-1.4051890547263652</v>
      </c>
      <c r="F2782">
        <f>SUM($E$3:E2782)</f>
        <v>7.2311691542288905</v>
      </c>
      <c r="G2782">
        <f t="shared" si="289"/>
        <v>17.193203980099501</v>
      </c>
      <c r="H2782">
        <f t="shared" si="290"/>
        <v>1.0332195802899438</v>
      </c>
      <c r="I2782">
        <f t="shared" si="291"/>
        <v>16.640416333645859</v>
      </c>
      <c r="J2782">
        <f t="shared" si="292"/>
        <v>0.61058209394439311</v>
      </c>
    </row>
    <row r="2783" spans="1:10" x14ac:dyDescent="0.35">
      <c r="A2783" s="25">
        <v>40196</v>
      </c>
      <c r="B2783" s="24">
        <v>38.003999999999998</v>
      </c>
      <c r="C2783">
        <f t="shared" si="286"/>
        <v>0.29799999999999471</v>
      </c>
      <c r="D2783">
        <f t="shared" si="288"/>
        <v>6.8736318407960198E-2</v>
      </c>
      <c r="E2783">
        <f t="shared" si="287"/>
        <v>0.3097711442786017</v>
      </c>
      <c r="F2783">
        <f>SUM($E$3:E2783)</f>
        <v>7.5409402985074925</v>
      </c>
      <c r="G2783">
        <f t="shared" si="289"/>
        <v>15.850980099502486</v>
      </c>
      <c r="H2783">
        <f t="shared" si="290"/>
        <v>1.0332690332746735</v>
      </c>
      <c r="I2783">
        <f t="shared" si="291"/>
        <v>15.340612743679145</v>
      </c>
      <c r="J2783">
        <f t="shared" si="292"/>
        <v>0.59292135340113616</v>
      </c>
    </row>
    <row r="2784" spans="1:10" x14ac:dyDescent="0.35">
      <c r="A2784" s="25">
        <v>40197</v>
      </c>
      <c r="B2784" s="24">
        <v>38.256</v>
      </c>
      <c r="C2784">
        <f t="shared" si="286"/>
        <v>0.25200000000000244</v>
      </c>
      <c r="D2784">
        <f t="shared" si="288"/>
        <v>5.5701492537313442E-2</v>
      </c>
      <c r="E2784">
        <f t="shared" si="287"/>
        <v>0.26516915422885817</v>
      </c>
      <c r="F2784">
        <f>SUM($E$3:E2784)</f>
        <v>7.8061094527363508</v>
      </c>
      <c r="G2784">
        <f t="shared" si="289"/>
        <v>15.850980099502486</v>
      </c>
      <c r="H2784">
        <f t="shared" si="290"/>
        <v>1.0140762448887961</v>
      </c>
      <c r="I2784">
        <f t="shared" si="291"/>
        <v>15.630954949783593</v>
      </c>
      <c r="J2784">
        <f t="shared" si="292"/>
        <v>0.59699275570033605</v>
      </c>
    </row>
    <row r="2785" spans="1:10" x14ac:dyDescent="0.35">
      <c r="A2785" s="25">
        <v>40198</v>
      </c>
      <c r="B2785" s="24">
        <v>37.613</v>
      </c>
      <c r="C2785">
        <f t="shared" si="286"/>
        <v>-0.64300000000000068</v>
      </c>
      <c r="D2785">
        <f t="shared" si="288"/>
        <v>5.038308457711442E-2</v>
      </c>
      <c r="E2785">
        <f t="shared" si="287"/>
        <v>-0.62883084577114501</v>
      </c>
      <c r="F2785">
        <f>SUM($E$3:E2785)</f>
        <v>7.1772786069652055</v>
      </c>
      <c r="G2785">
        <f t="shared" si="289"/>
        <v>15.850980099502486</v>
      </c>
      <c r="H2785">
        <f t="shared" si="290"/>
        <v>1.0149273459279922</v>
      </c>
      <c r="I2785">
        <f t="shared" si="291"/>
        <v>15.617847093290452</v>
      </c>
      <c r="J2785">
        <f t="shared" si="292"/>
        <v>0.59681058327431524</v>
      </c>
    </row>
    <row r="2786" spans="1:10" x14ac:dyDescent="0.35">
      <c r="A2786" s="25">
        <v>40199</v>
      </c>
      <c r="B2786" s="24">
        <v>36.451999999999998</v>
      </c>
      <c r="C2786">
        <f t="shared" si="286"/>
        <v>-1.1610000000000014</v>
      </c>
      <c r="D2786">
        <f t="shared" si="288"/>
        <v>4.6955223880597009E-2</v>
      </c>
      <c r="E2786">
        <f t="shared" si="287"/>
        <v>-1.1463482587064691</v>
      </c>
      <c r="F2786">
        <f>SUM($E$3:E2786)</f>
        <v>6.0309303482587362</v>
      </c>
      <c r="G2786">
        <f t="shared" si="289"/>
        <v>15.850980099502486</v>
      </c>
      <c r="H2786">
        <f t="shared" si="290"/>
        <v>1.0178597806108045</v>
      </c>
      <c r="I2786">
        <f t="shared" si="291"/>
        <v>15.572852372642641</v>
      </c>
      <c r="J2786">
        <f t="shared" si="292"/>
        <v>0.59618408329894856</v>
      </c>
    </row>
    <row r="2787" spans="1:10" x14ac:dyDescent="0.35">
      <c r="A2787" s="25">
        <v>40200</v>
      </c>
      <c r="B2787" s="24">
        <v>34.531999999999996</v>
      </c>
      <c r="C2787">
        <f t="shared" si="286"/>
        <v>-1.9200000000000017</v>
      </c>
      <c r="D2787">
        <f t="shared" si="288"/>
        <v>4.368159203980098E-2</v>
      </c>
      <c r="E2787">
        <f t="shared" si="287"/>
        <v>-1.9128407960199023</v>
      </c>
      <c r="F2787">
        <f>SUM($E$3:E2787)</f>
        <v>4.1180895522388337</v>
      </c>
      <c r="G2787">
        <f t="shared" si="289"/>
        <v>15.399661691542285</v>
      </c>
      <c r="H2787">
        <f t="shared" si="290"/>
        <v>1.0231351367778616</v>
      </c>
      <c r="I2787">
        <f t="shared" si="291"/>
        <v>15.051444465136953</v>
      </c>
      <c r="J2787">
        <f t="shared" si="292"/>
        <v>0.58878909026844173</v>
      </c>
    </row>
    <row r="2788" spans="1:10" x14ac:dyDescent="0.35">
      <c r="A2788" s="25">
        <v>40203</v>
      </c>
      <c r="B2788" s="24">
        <v>35.136000000000003</v>
      </c>
      <c r="C2788">
        <f t="shared" si="286"/>
        <v>0.60400000000000631</v>
      </c>
      <c r="D2788">
        <f t="shared" si="288"/>
        <v>4.4223880597014938E-2</v>
      </c>
      <c r="E2788">
        <f t="shared" si="287"/>
        <v>0.60357711442786699</v>
      </c>
      <c r="F2788">
        <f>SUM($E$3:E2788)</f>
        <v>4.7216666666667004</v>
      </c>
      <c r="G2788">
        <f t="shared" si="289"/>
        <v>13.0358855721393</v>
      </c>
      <c r="H2788">
        <f t="shared" si="290"/>
        <v>1.0234043944731068</v>
      </c>
      <c r="I2788">
        <f t="shared" si="291"/>
        <v>12.737765874897129</v>
      </c>
      <c r="J2788">
        <f t="shared" si="292"/>
        <v>0.55254663106055291</v>
      </c>
    </row>
    <row r="2789" spans="1:10" x14ac:dyDescent="0.35">
      <c r="A2789" s="25">
        <v>40204</v>
      </c>
      <c r="B2789" s="24">
        <v>34.609000000000002</v>
      </c>
      <c r="C2789">
        <f t="shared" si="286"/>
        <v>-0.52700000000000102</v>
      </c>
      <c r="D2789">
        <f t="shared" si="288"/>
        <v>2.9621890547263684E-2</v>
      </c>
      <c r="E2789">
        <f t="shared" si="287"/>
        <v>-0.52778109452736421</v>
      </c>
      <c r="F2789">
        <f>SUM($E$3:E2789)</f>
        <v>4.1938855721393367</v>
      </c>
      <c r="G2789">
        <f t="shared" si="289"/>
        <v>12.863507462686565</v>
      </c>
      <c r="H2789">
        <f t="shared" si="290"/>
        <v>1.0103645709932672</v>
      </c>
      <c r="I2789">
        <f t="shared" si="291"/>
        <v>12.731550404663075</v>
      </c>
      <c r="J2789">
        <f t="shared" si="292"/>
        <v>0.55244064688535799</v>
      </c>
    </row>
    <row r="2790" spans="1:10" x14ac:dyDescent="0.35">
      <c r="A2790" s="25">
        <v>40205</v>
      </c>
      <c r="B2790" s="24">
        <v>33.82</v>
      </c>
      <c r="C2790">
        <f t="shared" si="286"/>
        <v>-0.78900000000000148</v>
      </c>
      <c r="D2790">
        <f t="shared" si="288"/>
        <v>2.469154228855722E-2</v>
      </c>
      <c r="E2790">
        <f t="shared" si="287"/>
        <v>-0.79395024875622033</v>
      </c>
      <c r="F2790">
        <f>SUM($E$3:E2790)</f>
        <v>3.3999353233831164</v>
      </c>
      <c r="G2790">
        <f t="shared" si="289"/>
        <v>12.749199004975122</v>
      </c>
      <c r="H2790">
        <f t="shared" si="290"/>
        <v>1.0119359042835225</v>
      </c>
      <c r="I2790">
        <f t="shared" si="291"/>
        <v>12.598820687167823</v>
      </c>
      <c r="J2790">
        <f t="shared" si="292"/>
        <v>0.55016494743872191</v>
      </c>
    </row>
    <row r="2791" spans="1:10" x14ac:dyDescent="0.35">
      <c r="A2791" s="25">
        <v>40206</v>
      </c>
      <c r="B2791" s="24">
        <v>34.307000000000002</v>
      </c>
      <c r="C2791">
        <f t="shared" si="286"/>
        <v>0.48700000000000188</v>
      </c>
      <c r="D2791">
        <f t="shared" si="288"/>
        <v>2.6422885572139322E-2</v>
      </c>
      <c r="E2791">
        <f t="shared" si="287"/>
        <v>0.47757213930348447</v>
      </c>
      <c r="F2791">
        <f>SUM($E$3:E2791)</f>
        <v>3.8775074626866011</v>
      </c>
      <c r="G2791">
        <f t="shared" si="289"/>
        <v>12.620492537313432</v>
      </c>
      <c r="H2791">
        <f t="shared" si="290"/>
        <v>1.0124300347548136</v>
      </c>
      <c r="I2791">
        <f t="shared" si="291"/>
        <v>12.465545375063684</v>
      </c>
      <c r="J2791">
        <f t="shared" si="292"/>
        <v>0.5478556419493551</v>
      </c>
    </row>
    <row r="2792" spans="1:10" x14ac:dyDescent="0.35">
      <c r="A2792" s="25">
        <v>40207</v>
      </c>
      <c r="B2792" s="24">
        <v>34.360999999999997</v>
      </c>
      <c r="C2792">
        <f t="shared" si="286"/>
        <v>5.3999999999994941E-2</v>
      </c>
      <c r="D2792">
        <f t="shared" si="288"/>
        <v>1.8796019900497507E-2</v>
      </c>
      <c r="E2792">
        <f t="shared" si="287"/>
        <v>4.7905472636810886E-2</v>
      </c>
      <c r="F2792">
        <f>SUM($E$3:E2792)</f>
        <v>3.9254129353234122</v>
      </c>
      <c r="G2792">
        <f t="shared" si="289"/>
        <v>12.620492537313432</v>
      </c>
      <c r="H2792">
        <f t="shared" si="290"/>
        <v>1.0063711607474057</v>
      </c>
      <c r="I2792">
        <f t="shared" si="291"/>
        <v>12.54059439455769</v>
      </c>
      <c r="J2792">
        <f t="shared" si="292"/>
        <v>0.54915906075766441</v>
      </c>
    </row>
    <row r="2793" spans="1:10" x14ac:dyDescent="0.35">
      <c r="A2793" s="25">
        <v>40210</v>
      </c>
      <c r="B2793" s="24">
        <v>35.332999999999998</v>
      </c>
      <c r="C2793">
        <f t="shared" si="286"/>
        <v>0.97200000000000131</v>
      </c>
      <c r="D2793">
        <f t="shared" si="288"/>
        <v>1.207462686567164E-2</v>
      </c>
      <c r="E2793">
        <f t="shared" si="287"/>
        <v>0.96900995024875747</v>
      </c>
      <c r="F2793">
        <f>SUM($E$3:E2793)</f>
        <v>4.8944228855721699</v>
      </c>
      <c r="G2793">
        <f t="shared" si="289"/>
        <v>12.620492537313432</v>
      </c>
      <c r="H2793">
        <f t="shared" si="290"/>
        <v>0.99535607668963677</v>
      </c>
      <c r="I2793">
        <f t="shared" si="291"/>
        <v>12.67937458048859</v>
      </c>
      <c r="J2793">
        <f t="shared" si="292"/>
        <v>0.55154891608904755</v>
      </c>
    </row>
    <row r="2794" spans="1:10" x14ac:dyDescent="0.35">
      <c r="A2794" s="25">
        <v>40211</v>
      </c>
      <c r="B2794" s="24">
        <v>36.405999999999999</v>
      </c>
      <c r="C2794">
        <f t="shared" si="286"/>
        <v>1.0730000000000004</v>
      </c>
      <c r="D2794">
        <f t="shared" si="288"/>
        <v>3.5940298507462685E-2</v>
      </c>
      <c r="E2794">
        <f t="shared" si="287"/>
        <v>1.07734328358209</v>
      </c>
      <c r="F2794">
        <f>SUM($E$3:E2794)</f>
        <v>5.9717661691542601</v>
      </c>
      <c r="G2794">
        <f t="shared" si="289"/>
        <v>12.451840796019898</v>
      </c>
      <c r="H2794">
        <f t="shared" si="290"/>
        <v>0.96228781890758197</v>
      </c>
      <c r="I2794">
        <f t="shared" si="291"/>
        <v>12.939830008609691</v>
      </c>
      <c r="J2794">
        <f t="shared" si="292"/>
        <v>0.55596428550761934</v>
      </c>
    </row>
    <row r="2795" spans="1:10" x14ac:dyDescent="0.35">
      <c r="A2795" s="25">
        <v>40212</v>
      </c>
      <c r="B2795" s="24">
        <v>35.709000000000003</v>
      </c>
      <c r="C2795">
        <f t="shared" si="286"/>
        <v>-0.69699999999999562</v>
      </c>
      <c r="D2795">
        <f t="shared" si="288"/>
        <v>2.9159203980099524E-2</v>
      </c>
      <c r="E2795">
        <f t="shared" si="287"/>
        <v>-0.68636318407959762</v>
      </c>
      <c r="F2795">
        <f>SUM($E$3:E2795)</f>
        <v>5.2854029850746622</v>
      </c>
      <c r="G2795">
        <f t="shared" si="289"/>
        <v>12.451840796019898</v>
      </c>
      <c r="H2795">
        <f t="shared" si="290"/>
        <v>0.96262805097678517</v>
      </c>
      <c r="I2795">
        <f t="shared" si="291"/>
        <v>12.935256544191633</v>
      </c>
      <c r="J2795">
        <f t="shared" si="292"/>
        <v>0.55588752323760438</v>
      </c>
    </row>
    <row r="2796" spans="1:10" x14ac:dyDescent="0.35">
      <c r="A2796" s="25">
        <v>40213</v>
      </c>
      <c r="B2796" s="24">
        <v>33.92</v>
      </c>
      <c r="C2796">
        <f t="shared" si="286"/>
        <v>-1.7890000000000015</v>
      </c>
      <c r="D2796">
        <f t="shared" si="288"/>
        <v>1.4676616915422899E-2</v>
      </c>
      <c r="E2796">
        <f t="shared" si="287"/>
        <v>-1.7846268656716433</v>
      </c>
      <c r="F2796">
        <f>SUM($E$3:E2796)</f>
        <v>3.5007761194030191</v>
      </c>
      <c r="G2796">
        <f t="shared" si="289"/>
        <v>12.451840796019898</v>
      </c>
      <c r="H2796">
        <f t="shared" si="290"/>
        <v>0.9679870763086138</v>
      </c>
      <c r="I2796">
        <f t="shared" si="291"/>
        <v>12.863643638202872</v>
      </c>
      <c r="J2796">
        <f t="shared" si="292"/>
        <v>0.55468200015081304</v>
      </c>
    </row>
    <row r="2797" spans="1:10" x14ac:dyDescent="0.35">
      <c r="A2797" s="25">
        <v>40214</v>
      </c>
      <c r="B2797" s="24">
        <v>33.036999999999999</v>
      </c>
      <c r="C2797">
        <f t="shared" si="286"/>
        <v>-0.88300000000000267</v>
      </c>
      <c r="D2797">
        <f t="shared" si="288"/>
        <v>1.1552238805970146E-2</v>
      </c>
      <c r="E2797">
        <f t="shared" si="287"/>
        <v>-0.88439303482587328</v>
      </c>
      <c r="F2797">
        <f>SUM($E$3:E2797)</f>
        <v>2.6163830845771461</v>
      </c>
      <c r="G2797">
        <f t="shared" si="289"/>
        <v>12.451840796019898</v>
      </c>
      <c r="H2797">
        <f t="shared" si="290"/>
        <v>0.96987352706807273</v>
      </c>
      <c r="I2797">
        <f t="shared" si="291"/>
        <v>12.838623231280275</v>
      </c>
      <c r="J2797">
        <f t="shared" si="292"/>
        <v>0.55425922700986474</v>
      </c>
    </row>
    <row r="2798" spans="1:10" x14ac:dyDescent="0.35">
      <c r="A2798" s="25">
        <v>40217</v>
      </c>
      <c r="B2798" s="24">
        <v>33.091999999999999</v>
      </c>
      <c r="C2798">
        <f t="shared" si="286"/>
        <v>5.4999999999999716E-2</v>
      </c>
      <c r="D2798">
        <f t="shared" si="288"/>
        <v>6.2437810945273585E-3</v>
      </c>
      <c r="E2798">
        <f t="shared" si="287"/>
        <v>4.7796019900497227E-2</v>
      </c>
      <c r="F2798">
        <f>SUM($E$3:E2798)</f>
        <v>2.6641791044776433</v>
      </c>
      <c r="G2798">
        <f t="shared" si="289"/>
        <v>12.451840796019898</v>
      </c>
      <c r="H2798">
        <f t="shared" si="290"/>
        <v>0.96668004286507991</v>
      </c>
      <c r="I2798">
        <f t="shared" si="291"/>
        <v>12.88103637591886</v>
      </c>
      <c r="J2798">
        <f t="shared" si="292"/>
        <v>0.55497540333781281</v>
      </c>
    </row>
    <row r="2799" spans="1:10" x14ac:dyDescent="0.35">
      <c r="A2799" s="25">
        <v>40218</v>
      </c>
      <c r="B2799" s="24">
        <v>35.097000000000001</v>
      </c>
      <c r="C2799">
        <f t="shared" si="286"/>
        <v>2.0050000000000026</v>
      </c>
      <c r="D2799">
        <f t="shared" si="288"/>
        <v>1.0706467661691548E-2</v>
      </c>
      <c r="E2799">
        <f t="shared" si="287"/>
        <v>1.9958656716417935</v>
      </c>
      <c r="F2799">
        <f>SUM($E$3:E2799)</f>
        <v>4.6600447761194363</v>
      </c>
      <c r="G2799">
        <f t="shared" si="289"/>
        <v>12.451840796019898</v>
      </c>
      <c r="H2799">
        <f t="shared" si="290"/>
        <v>0.97383576048939635</v>
      </c>
      <c r="I2799">
        <f t="shared" si="291"/>
        <v>12.786386884953052</v>
      </c>
      <c r="J2799">
        <f t="shared" si="292"/>
        <v>0.55337392049543643</v>
      </c>
    </row>
    <row r="2800" spans="1:10" x14ac:dyDescent="0.35">
      <c r="A2800" s="25">
        <v>40219</v>
      </c>
      <c r="B2800" s="24">
        <v>35.496000000000002</v>
      </c>
      <c r="C2800">
        <f t="shared" si="286"/>
        <v>0.39900000000000091</v>
      </c>
      <c r="D2800">
        <f t="shared" si="288"/>
        <v>2.0781094527363198E-2</v>
      </c>
      <c r="E2800">
        <f t="shared" si="287"/>
        <v>0.40242288557214023</v>
      </c>
      <c r="F2800">
        <f>SUM($E$3:E2800)</f>
        <v>5.0624676616915769</v>
      </c>
      <c r="G2800">
        <f t="shared" si="289"/>
        <v>12.451840796019898</v>
      </c>
      <c r="H2800">
        <f t="shared" si="290"/>
        <v>0.96727136928619817</v>
      </c>
      <c r="I2800">
        <f t="shared" si="291"/>
        <v>12.873161753158046</v>
      </c>
      <c r="J2800">
        <f t="shared" si="292"/>
        <v>0.5548426131301144</v>
      </c>
    </row>
    <row r="2801" spans="1:10" x14ac:dyDescent="0.35">
      <c r="A2801" s="25">
        <v>40220</v>
      </c>
      <c r="B2801" s="24">
        <v>34.933999999999997</v>
      </c>
      <c r="C2801">
        <f t="shared" si="286"/>
        <v>-0.56200000000000472</v>
      </c>
      <c r="D2801">
        <f t="shared" si="288"/>
        <v>1.6019900497512431E-2</v>
      </c>
      <c r="E2801">
        <f t="shared" si="287"/>
        <v>-0.55330845771144754</v>
      </c>
      <c r="F2801">
        <f>SUM($E$3:E2801)</f>
        <v>4.5091592039801291</v>
      </c>
      <c r="G2801">
        <f t="shared" si="289"/>
        <v>12.451840796019898</v>
      </c>
      <c r="H2801">
        <f t="shared" si="290"/>
        <v>0.96777533012677619</v>
      </c>
      <c r="I2801">
        <f t="shared" si="291"/>
        <v>12.866458162752235</v>
      </c>
      <c r="J2801">
        <f t="shared" si="292"/>
        <v>0.55472950608356453</v>
      </c>
    </row>
    <row r="2802" spans="1:10" x14ac:dyDescent="0.35">
      <c r="A2802" s="25">
        <v>40221</v>
      </c>
      <c r="B2802" s="24">
        <v>34.113999999999997</v>
      </c>
      <c r="C2802">
        <f t="shared" si="286"/>
        <v>-0.82000000000000028</v>
      </c>
      <c r="D2802">
        <f t="shared" si="288"/>
        <v>1.487064676616914E-2</v>
      </c>
      <c r="E2802">
        <f t="shared" si="287"/>
        <v>-0.81139800995024902</v>
      </c>
      <c r="F2802">
        <f>SUM($E$3:E2802)</f>
        <v>3.69776119402988</v>
      </c>
      <c r="G2802">
        <f t="shared" si="289"/>
        <v>12.451840796019898</v>
      </c>
      <c r="H2802">
        <f t="shared" si="290"/>
        <v>0.96863417407403096</v>
      </c>
      <c r="I2802">
        <f t="shared" si="291"/>
        <v>12.85505005842198</v>
      </c>
      <c r="J2802">
        <f t="shared" si="292"/>
        <v>0.55453688607691964</v>
      </c>
    </row>
    <row r="2803" spans="1:10" x14ac:dyDescent="0.35">
      <c r="A2803" s="25">
        <v>40224</v>
      </c>
      <c r="B2803" s="24">
        <v>34.268999999999998</v>
      </c>
      <c r="C2803">
        <f t="shared" si="286"/>
        <v>0.15500000000000114</v>
      </c>
      <c r="D2803">
        <f t="shared" si="288"/>
        <v>1.078606965174129E-2</v>
      </c>
      <c r="E2803">
        <f t="shared" si="287"/>
        <v>0.15882587064676729</v>
      </c>
      <c r="F2803">
        <f>SUM($E$3:E2803)</f>
        <v>3.8565870646766474</v>
      </c>
      <c r="G2803">
        <f t="shared" si="289"/>
        <v>12.451840796019898</v>
      </c>
      <c r="H2803">
        <f t="shared" si="290"/>
        <v>0.96628915393114911</v>
      </c>
      <c r="I2803">
        <f t="shared" si="291"/>
        <v>12.886247088008945</v>
      </c>
      <c r="J2803">
        <f t="shared" si="292"/>
        <v>0.55506322724604618</v>
      </c>
    </row>
    <row r="2804" spans="1:10" x14ac:dyDescent="0.35">
      <c r="A2804" s="25">
        <v>40225</v>
      </c>
      <c r="B2804" s="24">
        <v>35.576999999999998</v>
      </c>
      <c r="C2804">
        <f t="shared" si="286"/>
        <v>1.3079999999999998</v>
      </c>
      <c r="D2804">
        <f t="shared" si="288"/>
        <v>1.7721393034825859E-2</v>
      </c>
      <c r="E2804">
        <f t="shared" si="287"/>
        <v>1.3142686567164177</v>
      </c>
      <c r="F2804">
        <f>SUM($E$3:E2804)</f>
        <v>5.1708557213930648</v>
      </c>
      <c r="G2804">
        <f t="shared" si="289"/>
        <v>12.451840796019898</v>
      </c>
      <c r="H2804">
        <f t="shared" si="290"/>
        <v>0.97058403654194225</v>
      </c>
      <c r="I2804">
        <f t="shared" si="291"/>
        <v>12.829224804051073</v>
      </c>
      <c r="J2804">
        <f t="shared" si="292"/>
        <v>0.55410020763040591</v>
      </c>
    </row>
    <row r="2805" spans="1:10" x14ac:dyDescent="0.35">
      <c r="A2805" s="25">
        <v>40226</v>
      </c>
      <c r="B2805" s="24">
        <v>35.972000000000001</v>
      </c>
      <c r="C2805">
        <f t="shared" si="286"/>
        <v>0.39500000000000313</v>
      </c>
      <c r="D2805">
        <f t="shared" si="288"/>
        <v>1.9378109452736336E-2</v>
      </c>
      <c r="E2805">
        <f t="shared" si="287"/>
        <v>0.41033830845771457</v>
      </c>
      <c r="F2805">
        <f>SUM($E$3:E2805)</f>
        <v>5.5811940298507796</v>
      </c>
      <c r="G2805">
        <f t="shared" si="289"/>
        <v>12.451840796019898</v>
      </c>
      <c r="H2805">
        <f t="shared" si="290"/>
        <v>0.97094413140942792</v>
      </c>
      <c r="I2805">
        <f t="shared" si="291"/>
        <v>12.824466818646647</v>
      </c>
      <c r="J2805">
        <f t="shared" si="292"/>
        <v>0.554019659112859</v>
      </c>
    </row>
    <row r="2806" spans="1:10" x14ac:dyDescent="0.35">
      <c r="A2806" s="25">
        <v>40227</v>
      </c>
      <c r="B2806" s="24">
        <v>36.707000000000001</v>
      </c>
      <c r="C2806">
        <f t="shared" si="286"/>
        <v>0.73499999999999943</v>
      </c>
      <c r="D2806">
        <f t="shared" si="288"/>
        <v>3.0970149253731351E-2</v>
      </c>
      <c r="E2806">
        <f t="shared" si="287"/>
        <v>0.75604477611940246</v>
      </c>
      <c r="F2806">
        <f>SUM($E$3:E2806)</f>
        <v>6.3372388059701823</v>
      </c>
      <c r="G2806">
        <f t="shared" si="289"/>
        <v>12.451840796019898</v>
      </c>
      <c r="H2806">
        <f t="shared" si="290"/>
        <v>0.96546721803719371</v>
      </c>
      <c r="I2806">
        <f t="shared" si="291"/>
        <v>12.897217599303515</v>
      </c>
      <c r="J2806">
        <f t="shared" si="292"/>
        <v>0.55524801361452636</v>
      </c>
    </row>
    <row r="2807" spans="1:10" x14ac:dyDescent="0.35">
      <c r="A2807" s="25">
        <v>40228</v>
      </c>
      <c r="B2807" s="24">
        <v>36.963000000000001</v>
      </c>
      <c r="C2807">
        <f t="shared" si="286"/>
        <v>0.25600000000000023</v>
      </c>
      <c r="D2807">
        <f t="shared" si="288"/>
        <v>2.1109452736318417E-2</v>
      </c>
      <c r="E2807">
        <f t="shared" si="287"/>
        <v>0.28201492537313455</v>
      </c>
      <c r="F2807">
        <f>SUM($E$3:E2807)</f>
        <v>6.6192537313433171</v>
      </c>
      <c r="G2807">
        <f t="shared" si="289"/>
        <v>12.451840796019898</v>
      </c>
      <c r="H2807">
        <f t="shared" si="290"/>
        <v>0.95285230647787145</v>
      </c>
      <c r="I2807">
        <f t="shared" si="291"/>
        <v>13.067965214931316</v>
      </c>
      <c r="J2807">
        <f t="shared" si="292"/>
        <v>0.55810398488733315</v>
      </c>
    </row>
    <row r="2808" spans="1:10" x14ac:dyDescent="0.35">
      <c r="A2808" s="25">
        <v>40231</v>
      </c>
      <c r="B2808" s="24">
        <v>36.994</v>
      </c>
      <c r="C2808">
        <f t="shared" si="286"/>
        <v>3.0999999999998806E-2</v>
      </c>
      <c r="D2808">
        <f t="shared" si="288"/>
        <v>2.2074626865671632E-2</v>
      </c>
      <c r="E2808">
        <f t="shared" si="287"/>
        <v>5.4268656716416716E-2</v>
      </c>
      <c r="F2808">
        <f>SUM($E$3:E2808)</f>
        <v>6.6735223880597339</v>
      </c>
      <c r="G2808">
        <f t="shared" si="289"/>
        <v>12.451840796019898</v>
      </c>
      <c r="H2808">
        <f t="shared" si="290"/>
        <v>0.95276313394410128</v>
      </c>
      <c r="I2808">
        <f t="shared" si="291"/>
        <v>13.069188292869494</v>
      </c>
      <c r="J2808">
        <f t="shared" si="292"/>
        <v>0.55812430752880671</v>
      </c>
    </row>
    <row r="2809" spans="1:10" x14ac:dyDescent="0.35">
      <c r="A2809" s="25">
        <v>40232</v>
      </c>
      <c r="B2809" s="24">
        <v>35.533999999999999</v>
      </c>
      <c r="C2809">
        <f t="shared" si="286"/>
        <v>-1.4600000000000009</v>
      </c>
      <c r="D2809">
        <f t="shared" si="288"/>
        <v>2.1358208955223876E-2</v>
      </c>
      <c r="E2809">
        <f t="shared" si="287"/>
        <v>-1.4397711442786079</v>
      </c>
      <c r="F2809">
        <f>SUM($E$3:E2809)</f>
        <v>5.2337512437811258</v>
      </c>
      <c r="G2809">
        <f t="shared" si="289"/>
        <v>12.451840796019898</v>
      </c>
      <c r="H2809">
        <f t="shared" si="290"/>
        <v>0.95382785713396767</v>
      </c>
      <c r="I2809">
        <f t="shared" si="291"/>
        <v>13.054599635446591</v>
      </c>
      <c r="J2809">
        <f t="shared" si="292"/>
        <v>0.55788177860868404</v>
      </c>
    </row>
    <row r="2810" spans="1:10" x14ac:dyDescent="0.35">
      <c r="A2810" s="25">
        <v>40233</v>
      </c>
      <c r="B2810" s="24">
        <v>36.195999999999998</v>
      </c>
      <c r="C2810">
        <f t="shared" si="286"/>
        <v>0.66199999999999903</v>
      </c>
      <c r="D2810">
        <f t="shared" si="288"/>
        <v>3.2547263681592033E-2</v>
      </c>
      <c r="E2810">
        <f t="shared" si="287"/>
        <v>0.67456218905472543</v>
      </c>
      <c r="F2810">
        <f>SUM($E$3:E2810)</f>
        <v>5.9083134328358513</v>
      </c>
      <c r="G2810">
        <f t="shared" si="289"/>
        <v>11.78738805970149</v>
      </c>
      <c r="H2810">
        <f t="shared" si="290"/>
        <v>0.9480399722611782</v>
      </c>
      <c r="I2810">
        <f t="shared" si="291"/>
        <v>12.43342939600668</v>
      </c>
      <c r="J2810">
        <f t="shared" si="292"/>
        <v>0.5472954662654691</v>
      </c>
    </row>
    <row r="2811" spans="1:10" x14ac:dyDescent="0.35">
      <c r="A2811" s="25">
        <v>40234</v>
      </c>
      <c r="B2811" s="24">
        <v>35.561999999999998</v>
      </c>
      <c r="C2811">
        <f t="shared" si="286"/>
        <v>-0.63400000000000034</v>
      </c>
      <c r="D2811">
        <f t="shared" si="288"/>
        <v>2.5925373134328352E-2</v>
      </c>
      <c r="E2811">
        <f t="shared" si="287"/>
        <v>-0.61539303482587104</v>
      </c>
      <c r="F2811">
        <f>SUM($E$3:E2811)</f>
        <v>5.2929203980099802</v>
      </c>
      <c r="G2811">
        <f t="shared" si="289"/>
        <v>11.636402985074623</v>
      </c>
      <c r="H2811">
        <f t="shared" si="290"/>
        <v>0.94802408165773167</v>
      </c>
      <c r="I2811">
        <f t="shared" si="291"/>
        <v>12.274374892172574</v>
      </c>
      <c r="J2811">
        <f t="shared" si="292"/>
        <v>0.54449969183160074</v>
      </c>
    </row>
    <row r="2812" spans="1:10" x14ac:dyDescent="0.35">
      <c r="A2812" s="25">
        <v>40235</v>
      </c>
      <c r="B2812" s="24">
        <v>36.073</v>
      </c>
      <c r="C2812">
        <f t="shared" si="286"/>
        <v>0.51100000000000279</v>
      </c>
      <c r="D2812">
        <f t="shared" si="288"/>
        <v>2.550248756218906E-2</v>
      </c>
      <c r="E2812">
        <f t="shared" si="287"/>
        <v>0.52611442786069929</v>
      </c>
      <c r="F2812">
        <f>SUM($E$3:E2812)</f>
        <v>5.8190348258706797</v>
      </c>
      <c r="G2812">
        <f t="shared" si="289"/>
        <v>11.636402985074623</v>
      </c>
      <c r="H2812">
        <f t="shared" si="290"/>
        <v>0.94778744518155633</v>
      </c>
      <c r="I2812">
        <f t="shared" si="291"/>
        <v>12.277439466235572</v>
      </c>
      <c r="J2812">
        <f t="shared" si="292"/>
        <v>0.54455390076265686</v>
      </c>
    </row>
    <row r="2813" spans="1:10" x14ac:dyDescent="0.35">
      <c r="A2813" s="25">
        <v>40238</v>
      </c>
      <c r="B2813" s="24">
        <v>36.746000000000002</v>
      </c>
      <c r="C2813">
        <f t="shared" si="286"/>
        <v>0.67300000000000182</v>
      </c>
      <c r="D2813">
        <f t="shared" si="288"/>
        <v>1.6562189054726371E-2</v>
      </c>
      <c r="E2813">
        <f t="shared" si="287"/>
        <v>0.68875124378109631</v>
      </c>
      <c r="F2813">
        <f>SUM($E$3:E2813)</f>
        <v>6.5077860696517762</v>
      </c>
      <c r="G2813">
        <f t="shared" si="289"/>
        <v>11.636402985074623</v>
      </c>
      <c r="H2813">
        <f t="shared" si="290"/>
        <v>0.93297327794700791</v>
      </c>
      <c r="I2813">
        <f t="shared" si="291"/>
        <v>12.472386144521023</v>
      </c>
      <c r="J2813">
        <f t="shared" si="292"/>
        <v>0.54797477406339901</v>
      </c>
    </row>
    <row r="2814" spans="1:10" x14ac:dyDescent="0.35">
      <c r="A2814" s="25">
        <v>40239</v>
      </c>
      <c r="B2814" s="24">
        <v>37.024999999999999</v>
      </c>
      <c r="C2814">
        <f t="shared" si="286"/>
        <v>0.27899999999999636</v>
      </c>
      <c r="D2814">
        <f t="shared" si="288"/>
        <v>9.0895522388059619E-3</v>
      </c>
      <c r="E2814">
        <f t="shared" si="287"/>
        <v>0.29484079601989688</v>
      </c>
      <c r="F2814">
        <f>SUM($E$3:E2814)</f>
        <v>6.8026268656716731</v>
      </c>
      <c r="G2814">
        <f t="shared" si="289"/>
        <v>11.636402985074623</v>
      </c>
      <c r="H2814">
        <f t="shared" si="290"/>
        <v>0.92474925354946835</v>
      </c>
      <c r="I2814">
        <f t="shared" si="291"/>
        <v>12.583306166953449</v>
      </c>
      <c r="J2814">
        <f t="shared" si="292"/>
        <v>0.54989738181926451</v>
      </c>
    </row>
    <row r="2815" spans="1:10" x14ac:dyDescent="0.35">
      <c r="A2815" s="25">
        <v>40240</v>
      </c>
      <c r="B2815" s="24">
        <v>37.691000000000003</v>
      </c>
      <c r="C2815">
        <f t="shared" si="286"/>
        <v>0.66600000000000392</v>
      </c>
      <c r="D2815">
        <f t="shared" si="288"/>
        <v>8.9751243781094631E-3</v>
      </c>
      <c r="E2815">
        <f t="shared" si="287"/>
        <v>0.68153731343283974</v>
      </c>
      <c r="F2815">
        <f>SUM($E$3:E2815)</f>
        <v>7.4841641791045124</v>
      </c>
      <c r="G2815">
        <f t="shared" si="289"/>
        <v>11.636402985074623</v>
      </c>
      <c r="H2815">
        <f t="shared" si="290"/>
        <v>0.92466612048788188</v>
      </c>
      <c r="I2815">
        <f t="shared" si="291"/>
        <v>12.584437482077211</v>
      </c>
      <c r="J2815">
        <f t="shared" si="292"/>
        <v>0.5499169037884456</v>
      </c>
    </row>
    <row r="2816" spans="1:10" x14ac:dyDescent="0.35">
      <c r="A2816" s="25">
        <v>40241</v>
      </c>
      <c r="B2816" s="24">
        <v>38.411000000000001</v>
      </c>
      <c r="C2816">
        <f t="shared" si="286"/>
        <v>0.71999999999999886</v>
      </c>
      <c r="D2816">
        <f t="shared" si="288"/>
        <v>1.0825870646766178E-2</v>
      </c>
      <c r="E2816">
        <f t="shared" si="287"/>
        <v>0.73751741293532225</v>
      </c>
      <c r="F2816">
        <f>SUM($E$3:E2816)</f>
        <v>8.2216815920398343</v>
      </c>
      <c r="G2816">
        <f t="shared" si="289"/>
        <v>11.636402985074623</v>
      </c>
      <c r="H2816">
        <f t="shared" si="290"/>
        <v>0.92571976565662872</v>
      </c>
      <c r="I2816">
        <f t="shared" si="291"/>
        <v>12.570113998614607</v>
      </c>
      <c r="J2816">
        <f t="shared" si="292"/>
        <v>0.54966960816456878</v>
      </c>
    </row>
    <row r="2817" spans="1:10" x14ac:dyDescent="0.35">
      <c r="A2817" s="25">
        <v>40242</v>
      </c>
      <c r="B2817" s="24">
        <v>39.238999999999997</v>
      </c>
      <c r="C2817">
        <f t="shared" si="286"/>
        <v>0.82799999999999585</v>
      </c>
      <c r="D2817">
        <f t="shared" si="288"/>
        <v>1.436815920398009E-2</v>
      </c>
      <c r="E2817">
        <f t="shared" si="287"/>
        <v>0.84913930348258293</v>
      </c>
      <c r="F2817">
        <f>SUM($E$3:E2817)</f>
        <v>9.0708208955224165</v>
      </c>
      <c r="G2817">
        <f t="shared" si="289"/>
        <v>11.636402985074623</v>
      </c>
      <c r="H2817">
        <f t="shared" si="290"/>
        <v>0.92748478897559028</v>
      </c>
      <c r="I2817">
        <f t="shared" si="291"/>
        <v>12.546192803794728</v>
      </c>
      <c r="J2817">
        <f t="shared" si="292"/>
        <v>0.54925597863958442</v>
      </c>
    </row>
    <row r="2818" spans="1:10" x14ac:dyDescent="0.35">
      <c r="A2818" s="25">
        <v>40245</v>
      </c>
      <c r="B2818" s="24">
        <v>39.487000000000002</v>
      </c>
      <c r="C2818">
        <f t="shared" si="286"/>
        <v>0.24800000000000466</v>
      </c>
      <c r="D2818">
        <f t="shared" si="288"/>
        <v>1.5985074626865676E-2</v>
      </c>
      <c r="E2818">
        <f t="shared" si="287"/>
        <v>0.27692039800995488</v>
      </c>
      <c r="F2818">
        <f>SUM($E$3:E2818)</f>
        <v>9.3477412935323709</v>
      </c>
      <c r="G2818">
        <f t="shared" si="289"/>
        <v>11.636402985074623</v>
      </c>
      <c r="H2818">
        <f t="shared" si="290"/>
        <v>0.92760799089708146</v>
      </c>
      <c r="I2818">
        <f t="shared" si="291"/>
        <v>12.544526458661876</v>
      </c>
      <c r="J2818">
        <f t="shared" si="292"/>
        <v>0.54922713592329409</v>
      </c>
    </row>
    <row r="2819" spans="1:10" x14ac:dyDescent="0.35">
      <c r="A2819" s="25">
        <v>40246</v>
      </c>
      <c r="B2819" s="24">
        <v>39.89</v>
      </c>
      <c r="C2819">
        <f t="shared" si="286"/>
        <v>0.40299999999999869</v>
      </c>
      <c r="D2819">
        <f t="shared" si="288"/>
        <v>1.2213930348258698E-2</v>
      </c>
      <c r="E2819">
        <f t="shared" si="287"/>
        <v>0.4311641791044763</v>
      </c>
      <c r="F2819">
        <f>SUM($E$3:E2819)</f>
        <v>9.778905472636847</v>
      </c>
      <c r="G2819">
        <f t="shared" si="289"/>
        <v>11.636402985074623</v>
      </c>
      <c r="H2819">
        <f t="shared" si="290"/>
        <v>0.92446519621074741</v>
      </c>
      <c r="I2819">
        <f t="shared" si="291"/>
        <v>12.587172597487282</v>
      </c>
      <c r="J2819">
        <f t="shared" si="292"/>
        <v>0.54996409367939347</v>
      </c>
    </row>
    <row r="2820" spans="1:10" x14ac:dyDescent="0.35">
      <c r="A2820" s="25">
        <v>40247</v>
      </c>
      <c r="B2820" s="24">
        <v>39.966999999999999</v>
      </c>
      <c r="C2820">
        <f t="shared" ref="C2820:C2883" si="293">B2820-B2819</f>
        <v>7.6999999999998181E-2</v>
      </c>
      <c r="D2820">
        <f t="shared" si="288"/>
        <v>1.4134328358208961E-2</v>
      </c>
      <c r="E2820">
        <f t="shared" ref="E2820:E2883" si="294">C2820-D3020</f>
        <v>0.10748756218905291</v>
      </c>
      <c r="F2820">
        <f>SUM($E$3:E2820)</f>
        <v>9.8863930348259004</v>
      </c>
      <c r="G2820">
        <f t="shared" si="289"/>
        <v>11.636402985074623</v>
      </c>
      <c r="H2820">
        <f t="shared" si="290"/>
        <v>0.92419548087278169</v>
      </c>
      <c r="I2820">
        <f t="shared" si="291"/>
        <v>12.590846012453516</v>
      </c>
      <c r="J2820">
        <f t="shared" si="292"/>
        <v>0.55002745624519389</v>
      </c>
    </row>
    <row r="2821" spans="1:10" x14ac:dyDescent="0.35">
      <c r="A2821" s="25">
        <v>40248</v>
      </c>
      <c r="B2821" s="24">
        <v>40.277000000000001</v>
      </c>
      <c r="C2821">
        <f t="shared" si="293"/>
        <v>0.31000000000000227</v>
      </c>
      <c r="D2821">
        <f t="shared" si="288"/>
        <v>2.0492537313432833E-2</v>
      </c>
      <c r="E2821">
        <f t="shared" si="294"/>
        <v>0.34182089552239037</v>
      </c>
      <c r="F2821">
        <f>SUM($E$3:E2821)</f>
        <v>10.228213930348291</v>
      </c>
      <c r="G2821">
        <f t="shared" si="289"/>
        <v>11.636402985074623</v>
      </c>
      <c r="H2821">
        <f t="shared" si="290"/>
        <v>0.92179791776399145</v>
      </c>
      <c r="I2821">
        <f t="shared" si="291"/>
        <v>12.623594348424097</v>
      </c>
      <c r="J2821">
        <f t="shared" si="292"/>
        <v>0.55059151514942029</v>
      </c>
    </row>
    <row r="2822" spans="1:10" x14ac:dyDescent="0.35">
      <c r="A2822" s="25">
        <v>40249</v>
      </c>
      <c r="B2822" s="24">
        <v>40.741</v>
      </c>
      <c r="C2822">
        <f t="shared" si="293"/>
        <v>0.46399999999999864</v>
      </c>
      <c r="D2822">
        <f t="shared" si="288"/>
        <v>2.029850746268656E-2</v>
      </c>
      <c r="E2822">
        <f t="shared" si="294"/>
        <v>0.49653731343283447</v>
      </c>
      <c r="F2822">
        <f>SUM($E$3:E2822)</f>
        <v>10.724751243781126</v>
      </c>
      <c r="G2822">
        <f t="shared" si="289"/>
        <v>11.636402985074623</v>
      </c>
      <c r="H2822">
        <f t="shared" si="290"/>
        <v>0.92169994599531224</v>
      </c>
      <c r="I2822">
        <f t="shared" si="291"/>
        <v>12.624936168905673</v>
      </c>
      <c r="J2822">
        <f t="shared" si="292"/>
        <v>0.55061459551170122</v>
      </c>
    </row>
    <row r="2823" spans="1:10" x14ac:dyDescent="0.35">
      <c r="A2823" s="25">
        <v>40252</v>
      </c>
      <c r="B2823" s="24">
        <v>40.679000000000002</v>
      </c>
      <c r="C2823">
        <f t="shared" si="293"/>
        <v>-6.1999999999997613E-2</v>
      </c>
      <c r="D2823">
        <f t="shared" si="288"/>
        <v>1.3054726368159216E-2</v>
      </c>
      <c r="E2823">
        <f t="shared" si="294"/>
        <v>-2.6875621890544862E-2</v>
      </c>
      <c r="F2823">
        <f>SUM($E$3:E2823)</f>
        <v>10.697875621890581</v>
      </c>
      <c r="G2823">
        <f t="shared" si="289"/>
        <v>11.636402985074623</v>
      </c>
      <c r="H2823">
        <f t="shared" si="290"/>
        <v>0.91655694967091406</v>
      </c>
      <c r="I2823">
        <f t="shared" si="291"/>
        <v>12.69577737559311</v>
      </c>
      <c r="J2823">
        <f t="shared" si="292"/>
        <v>0.55182964916233956</v>
      </c>
    </row>
    <row r="2824" spans="1:10" x14ac:dyDescent="0.35">
      <c r="A2824" s="25">
        <v>40253</v>
      </c>
      <c r="B2824" s="24">
        <v>41.762999999999998</v>
      </c>
      <c r="C2824">
        <f t="shared" si="293"/>
        <v>1.0839999999999961</v>
      </c>
      <c r="D2824">
        <f t="shared" si="288"/>
        <v>2.1761194029850724E-2</v>
      </c>
      <c r="E2824">
        <f t="shared" si="294"/>
        <v>1.1189850746268617</v>
      </c>
      <c r="F2824">
        <f>SUM($E$3:E2824)</f>
        <v>11.816860696517443</v>
      </c>
      <c r="G2824">
        <f t="shared" si="289"/>
        <v>11.636402985074623</v>
      </c>
      <c r="H2824">
        <f t="shared" si="290"/>
        <v>0.91838418033335467</v>
      </c>
      <c r="I2824">
        <f t="shared" si="291"/>
        <v>12.670517670340148</v>
      </c>
      <c r="J2824">
        <f t="shared" si="292"/>
        <v>0.55139717945353695</v>
      </c>
    </row>
    <row r="2825" spans="1:10" x14ac:dyDescent="0.35">
      <c r="A2825" s="25">
        <v>40254</v>
      </c>
      <c r="B2825" s="24">
        <v>42.366999999999997</v>
      </c>
      <c r="C2825">
        <f t="shared" si="293"/>
        <v>0.6039999999999992</v>
      </c>
      <c r="D2825">
        <f t="shared" si="288"/>
        <v>3.3009950248756206E-2</v>
      </c>
      <c r="E2825">
        <f t="shared" si="294"/>
        <v>0.64543283582089472</v>
      </c>
      <c r="F2825">
        <f>SUM($E$3:E2825)</f>
        <v>12.462293532338338</v>
      </c>
      <c r="G2825">
        <f t="shared" si="289"/>
        <v>11.636402985074623</v>
      </c>
      <c r="H2825">
        <f t="shared" si="290"/>
        <v>0.91154053661946255</v>
      </c>
      <c r="I2825">
        <f t="shared" si="291"/>
        <v>12.765645100358745</v>
      </c>
      <c r="J2825">
        <f t="shared" si="292"/>
        <v>0.55302138318733207</v>
      </c>
    </row>
    <row r="2826" spans="1:10" x14ac:dyDescent="0.35">
      <c r="A2826" s="25">
        <v>40255</v>
      </c>
      <c r="B2826" s="24">
        <v>41.81</v>
      </c>
      <c r="C2826">
        <f t="shared" si="293"/>
        <v>-0.55699999999999505</v>
      </c>
      <c r="D2826">
        <f t="shared" si="288"/>
        <v>2.4074626865671672E-2</v>
      </c>
      <c r="E2826">
        <f t="shared" si="294"/>
        <v>-0.51315422885571649</v>
      </c>
      <c r="F2826">
        <f>SUM($E$3:E2826)</f>
        <v>11.949139303482621</v>
      </c>
      <c r="G2826">
        <f t="shared" si="289"/>
        <v>11.636402985074623</v>
      </c>
      <c r="H2826">
        <f t="shared" si="290"/>
        <v>0.90845715881542011</v>
      </c>
      <c r="I2826">
        <f t="shared" si="291"/>
        <v>12.808972742586866</v>
      </c>
      <c r="J2826">
        <f t="shared" si="292"/>
        <v>0.55375715073826604</v>
      </c>
    </row>
    <row r="2827" spans="1:10" x14ac:dyDescent="0.35">
      <c r="A2827" s="25">
        <v>40256</v>
      </c>
      <c r="B2827" s="24">
        <v>41.793999999999997</v>
      </c>
      <c r="C2827">
        <f t="shared" si="293"/>
        <v>-1.6000000000005343E-2</v>
      </c>
      <c r="D2827">
        <f t="shared" si="288"/>
        <v>2.2572139303482581E-2</v>
      </c>
      <c r="E2827">
        <f t="shared" si="294"/>
        <v>2.5203980099497161E-2</v>
      </c>
      <c r="F2827">
        <f>SUM($E$3:E2827)</f>
        <v>11.974343283582119</v>
      </c>
      <c r="G2827">
        <f t="shared" si="289"/>
        <v>11.636402985074623</v>
      </c>
      <c r="H2827">
        <f t="shared" si="290"/>
        <v>0.90827151558325381</v>
      </c>
      <c r="I2827">
        <f t="shared" si="291"/>
        <v>12.811590791330953</v>
      </c>
      <c r="J2827">
        <f t="shared" si="292"/>
        <v>0.55380152931430182</v>
      </c>
    </row>
    <row r="2828" spans="1:10" x14ac:dyDescent="0.35">
      <c r="A2828" s="25">
        <v>40259</v>
      </c>
      <c r="B2828" s="24">
        <v>41.872</v>
      </c>
      <c r="C2828">
        <f t="shared" si="293"/>
        <v>7.8000000000002956E-2</v>
      </c>
      <c r="D2828">
        <f t="shared" ref="D2828:D2891" si="295">AVERAGE(C2628:C2828)</f>
        <v>2.7467661691542293E-2</v>
      </c>
      <c r="E2828">
        <f t="shared" si="294"/>
        <v>0.1206069651741323</v>
      </c>
      <c r="F2828">
        <f>SUM($E$3:E2828)</f>
        <v>12.094950248756252</v>
      </c>
      <c r="G2828">
        <f t="shared" ref="G2828:G2891" si="296">MAX(F2628:F2828)-MIN(F2628:F2828)</f>
        <v>11.636402985074623</v>
      </c>
      <c r="H2828">
        <f t="shared" ref="H2828:H2891" si="297">SQRT(VAR(C2628:C2828))</f>
        <v>0.90589027492241325</v>
      </c>
      <c r="I2828">
        <f t="shared" ref="I2828:I2891" si="298">G2828/H2828</f>
        <v>12.84526758615578</v>
      </c>
      <c r="J2828">
        <f t="shared" ref="J2828:J2891" si="299">LOG(I2828)/LOG(200/2)</f>
        <v>0.55437157785044111</v>
      </c>
    </row>
    <row r="2829" spans="1:10" x14ac:dyDescent="0.35">
      <c r="A2829" s="25">
        <v>40260</v>
      </c>
      <c r="B2829" s="24">
        <v>42.243000000000002</v>
      </c>
      <c r="C2829">
        <f t="shared" si="293"/>
        <v>0.37100000000000222</v>
      </c>
      <c r="D2829">
        <f t="shared" si="295"/>
        <v>2.9502487562189053E-2</v>
      </c>
      <c r="E2829">
        <f t="shared" si="294"/>
        <v>0.41107462686567386</v>
      </c>
      <c r="F2829">
        <f>SUM($E$3:E2829)</f>
        <v>12.506024875621925</v>
      </c>
      <c r="G2829">
        <f t="shared" si="296"/>
        <v>11.636402985074623</v>
      </c>
      <c r="H2829">
        <f t="shared" si="297"/>
        <v>0.90620178285180031</v>
      </c>
      <c r="I2829">
        <f t="shared" si="298"/>
        <v>12.840852010305118</v>
      </c>
      <c r="J2829">
        <f t="shared" si="299"/>
        <v>0.55429692039826906</v>
      </c>
    </row>
    <row r="2830" spans="1:10" x14ac:dyDescent="0.35">
      <c r="A2830" s="25">
        <v>40261</v>
      </c>
      <c r="B2830" s="24">
        <v>42.622999999999998</v>
      </c>
      <c r="C2830">
        <f t="shared" si="293"/>
        <v>0.37999999999999545</v>
      </c>
      <c r="D2830">
        <f t="shared" si="295"/>
        <v>3.25870646766169E-2</v>
      </c>
      <c r="E2830">
        <f t="shared" si="294"/>
        <v>0.41912437810944819</v>
      </c>
      <c r="F2830">
        <f>SUM($E$3:E2830)</f>
        <v>12.925149253731373</v>
      </c>
      <c r="G2830">
        <f t="shared" si="296"/>
        <v>11.902557213930338</v>
      </c>
      <c r="H2830">
        <f t="shared" si="297"/>
        <v>0.90633503387645853</v>
      </c>
      <c r="I2830">
        <f t="shared" si="298"/>
        <v>13.132623995590533</v>
      </c>
      <c r="J2830">
        <f t="shared" si="299"/>
        <v>0.55917575500776251</v>
      </c>
    </row>
    <row r="2831" spans="1:10" x14ac:dyDescent="0.35">
      <c r="A2831" s="25">
        <v>40262</v>
      </c>
      <c r="B2831" s="24">
        <v>44.070999999999998</v>
      </c>
      <c r="C2831">
        <f t="shared" si="293"/>
        <v>1.4480000000000004</v>
      </c>
      <c r="D2831">
        <f t="shared" si="295"/>
        <v>3.4860696517412922E-2</v>
      </c>
      <c r="E2831">
        <f t="shared" si="294"/>
        <v>1.4834477611940302</v>
      </c>
      <c r="F2831">
        <f>SUM($E$3:E2831)</f>
        <v>14.408597014925403</v>
      </c>
      <c r="G2831">
        <f t="shared" si="296"/>
        <v>13.386004975124369</v>
      </c>
      <c r="H2831">
        <f t="shared" si="297"/>
        <v>0.90931963054665932</v>
      </c>
      <c r="I2831">
        <f t="shared" si="298"/>
        <v>14.720901787941221</v>
      </c>
      <c r="J2831">
        <f t="shared" si="299"/>
        <v>0.58396720763425525</v>
      </c>
    </row>
    <row r="2832" spans="1:10" x14ac:dyDescent="0.35">
      <c r="A2832" s="25">
        <v>40263</v>
      </c>
      <c r="B2832" s="24">
        <v>44.774999999999999</v>
      </c>
      <c r="C2832">
        <f t="shared" si="293"/>
        <v>0.70400000000000063</v>
      </c>
      <c r="D2832">
        <f t="shared" si="295"/>
        <v>4.0751243781094501E-2</v>
      </c>
      <c r="E2832">
        <f t="shared" si="294"/>
        <v>0.74720398009950306</v>
      </c>
      <c r="F2832">
        <f>SUM($E$3:E2832)</f>
        <v>15.155800995024906</v>
      </c>
      <c r="G2832">
        <f t="shared" si="296"/>
        <v>14.133208955223871</v>
      </c>
      <c r="H2832">
        <f t="shared" si="297"/>
        <v>0.90980253231728569</v>
      </c>
      <c r="I2832">
        <f t="shared" si="298"/>
        <v>15.534369770576808</v>
      </c>
      <c r="J2832">
        <f t="shared" si="299"/>
        <v>0.59564681931004893</v>
      </c>
    </row>
    <row r="2833" spans="1:10" x14ac:dyDescent="0.35">
      <c r="A2833" s="25">
        <v>40266</v>
      </c>
      <c r="B2833" s="24">
        <v>44.582000000000001</v>
      </c>
      <c r="C2833">
        <f t="shared" si="293"/>
        <v>-0.19299999999999784</v>
      </c>
      <c r="D2833">
        <f t="shared" si="295"/>
        <v>5.0000000000000024E-2</v>
      </c>
      <c r="E2833">
        <f t="shared" si="294"/>
        <v>-0.14388059701492323</v>
      </c>
      <c r="F2833">
        <f>SUM($E$3:E2833)</f>
        <v>15.011920398009982</v>
      </c>
      <c r="G2833">
        <f t="shared" si="296"/>
        <v>14.133208955223871</v>
      </c>
      <c r="H2833">
        <f t="shared" si="297"/>
        <v>0.89779164620751528</v>
      </c>
      <c r="I2833">
        <f t="shared" si="298"/>
        <v>15.742192539801296</v>
      </c>
      <c r="J2833">
        <f t="shared" si="299"/>
        <v>0.5985326099334799</v>
      </c>
    </row>
    <row r="2834" spans="1:10" x14ac:dyDescent="0.35">
      <c r="A2834" s="25">
        <v>40267</v>
      </c>
      <c r="B2834" s="24">
        <v>44.906999999999996</v>
      </c>
      <c r="C2834">
        <f t="shared" si="293"/>
        <v>0.32499999999999574</v>
      </c>
      <c r="D2834">
        <f t="shared" si="295"/>
        <v>5.3815920398009913E-2</v>
      </c>
      <c r="E2834">
        <f t="shared" si="294"/>
        <v>0.37567661691541865</v>
      </c>
      <c r="F2834">
        <f>SUM($E$3:E2834)</f>
        <v>15.387597014925401</v>
      </c>
      <c r="G2834">
        <f t="shared" si="296"/>
        <v>14.365004975124366</v>
      </c>
      <c r="H2834">
        <f t="shared" si="297"/>
        <v>0.89731990446288101</v>
      </c>
      <c r="I2834">
        <f t="shared" si="298"/>
        <v>16.008788954395246</v>
      </c>
      <c r="J2834">
        <f t="shared" si="299"/>
        <v>0.60217923965369313</v>
      </c>
    </row>
    <row r="2835" spans="1:10" x14ac:dyDescent="0.35">
      <c r="A2835" s="25">
        <v>40268</v>
      </c>
      <c r="B2835" s="24">
        <v>44.21</v>
      </c>
      <c r="C2835">
        <f t="shared" si="293"/>
        <v>-0.69699999999999562</v>
      </c>
      <c r="D2835">
        <f t="shared" si="295"/>
        <v>5.2388059701492545E-2</v>
      </c>
      <c r="E2835">
        <f t="shared" si="294"/>
        <v>-0.64470646766168715</v>
      </c>
      <c r="F2835">
        <f>SUM($E$3:E2835)</f>
        <v>14.742890547263714</v>
      </c>
      <c r="G2835">
        <f t="shared" si="296"/>
        <v>14.365004975124366</v>
      </c>
      <c r="H2835">
        <f t="shared" si="297"/>
        <v>0.8982894626214406</v>
      </c>
      <c r="I2835">
        <f t="shared" si="298"/>
        <v>15.991510056461724</v>
      </c>
      <c r="J2835">
        <f t="shared" si="299"/>
        <v>0.60194473775879997</v>
      </c>
    </row>
    <row r="2836" spans="1:10" x14ac:dyDescent="0.35">
      <c r="A2836" s="28">
        <v>40269</v>
      </c>
      <c r="B2836" s="24">
        <v>44.713000000000001</v>
      </c>
      <c r="C2836">
        <f t="shared" si="293"/>
        <v>0.50300000000000011</v>
      </c>
      <c r="D2836">
        <f t="shared" si="295"/>
        <v>4.9920398009950247E-2</v>
      </c>
      <c r="E2836">
        <f t="shared" si="294"/>
        <v>0.54534825870646775</v>
      </c>
      <c r="F2836">
        <f>SUM($E$3:E2836)</f>
        <v>15.288238805970183</v>
      </c>
      <c r="G2836">
        <f t="shared" si="296"/>
        <v>14.365004975124366</v>
      </c>
      <c r="H2836">
        <f t="shared" si="297"/>
        <v>0.89635524410349765</v>
      </c>
      <c r="I2836">
        <f t="shared" si="298"/>
        <v>16.026017663891427</v>
      </c>
      <c r="J2836">
        <f t="shared" si="299"/>
        <v>0.6024128085425291</v>
      </c>
    </row>
    <row r="2837" spans="1:10" x14ac:dyDescent="0.35">
      <c r="A2837" s="28">
        <v>40274</v>
      </c>
      <c r="B2837" s="24">
        <v>44.991999999999997</v>
      </c>
      <c r="C2837">
        <f t="shared" si="293"/>
        <v>0.27899999999999636</v>
      </c>
      <c r="D2837">
        <f t="shared" si="295"/>
        <v>5.5507462686567144E-2</v>
      </c>
      <c r="E2837">
        <f t="shared" si="294"/>
        <v>0.32072139303482228</v>
      </c>
      <c r="F2837">
        <f>SUM($E$3:E2837)</f>
        <v>15.608960199005004</v>
      </c>
      <c r="G2837">
        <f t="shared" si="296"/>
        <v>14.586368159203969</v>
      </c>
      <c r="H2837">
        <f t="shared" si="297"/>
        <v>0.89425291232068671</v>
      </c>
      <c r="I2837">
        <f t="shared" si="298"/>
        <v>16.311233609908751</v>
      </c>
      <c r="J2837">
        <f t="shared" si="299"/>
        <v>0.6062434038713469</v>
      </c>
    </row>
    <row r="2838" spans="1:10" x14ac:dyDescent="0.35">
      <c r="A2838" s="25">
        <v>40275</v>
      </c>
      <c r="B2838" s="24">
        <v>44.457999999999998</v>
      </c>
      <c r="C2838">
        <f t="shared" si="293"/>
        <v>-0.53399999999999892</v>
      </c>
      <c r="D2838">
        <f t="shared" si="295"/>
        <v>6.5368159203980092E-2</v>
      </c>
      <c r="E2838">
        <f t="shared" si="294"/>
        <v>-0.49338805970149147</v>
      </c>
      <c r="F2838">
        <f>SUM($E$3:E2838)</f>
        <v>15.115572139303513</v>
      </c>
      <c r="G2838">
        <f t="shared" si="296"/>
        <v>14.586368159203969</v>
      </c>
      <c r="H2838">
        <f t="shared" si="297"/>
        <v>0.87650721262354392</v>
      </c>
      <c r="I2838">
        <f t="shared" si="298"/>
        <v>16.641469629832642</v>
      </c>
      <c r="J2838">
        <f t="shared" si="299"/>
        <v>0.61059583837950071</v>
      </c>
    </row>
    <row r="2839" spans="1:10" x14ac:dyDescent="0.35">
      <c r="A2839" s="25">
        <v>40276</v>
      </c>
      <c r="B2839" s="24">
        <v>44.133000000000003</v>
      </c>
      <c r="C2839">
        <f t="shared" si="293"/>
        <v>-0.32499999999999574</v>
      </c>
      <c r="D2839">
        <f t="shared" si="295"/>
        <v>6.3830845771144284E-2</v>
      </c>
      <c r="E2839">
        <f t="shared" si="294"/>
        <v>-0.2859850746268614</v>
      </c>
      <c r="F2839">
        <f>SUM($E$3:E2839)</f>
        <v>14.829587064676652</v>
      </c>
      <c r="G2839">
        <f t="shared" si="296"/>
        <v>14.298363184079589</v>
      </c>
      <c r="H2839">
        <f t="shared" si="297"/>
        <v>0.87692151943248664</v>
      </c>
      <c r="I2839">
        <f t="shared" si="298"/>
        <v>16.305179958786958</v>
      </c>
      <c r="J2839">
        <f t="shared" si="299"/>
        <v>0.60616279821854535</v>
      </c>
    </row>
    <row r="2840" spans="1:10" x14ac:dyDescent="0.35">
      <c r="A2840" s="25">
        <v>40277</v>
      </c>
      <c r="B2840" s="24">
        <v>44.798000000000002</v>
      </c>
      <c r="C2840">
        <f t="shared" si="293"/>
        <v>0.66499999999999915</v>
      </c>
      <c r="D2840">
        <f t="shared" si="295"/>
        <v>5.8781094527363208E-2</v>
      </c>
      <c r="E2840">
        <f t="shared" si="294"/>
        <v>0.70055721393034742</v>
      </c>
      <c r="F2840">
        <f>SUM($E$3:E2840)</f>
        <v>15.530144278606999</v>
      </c>
      <c r="G2840">
        <f t="shared" si="296"/>
        <v>14.298363184079589</v>
      </c>
      <c r="H2840">
        <f t="shared" si="297"/>
        <v>0.87046696194674522</v>
      </c>
      <c r="I2840">
        <f t="shared" si="298"/>
        <v>16.426083710405493</v>
      </c>
      <c r="J2840">
        <f t="shared" si="299"/>
        <v>0.60776701587156223</v>
      </c>
    </row>
    <row r="2841" spans="1:10" x14ac:dyDescent="0.35">
      <c r="A2841" s="25">
        <v>40280</v>
      </c>
      <c r="B2841" s="24">
        <v>45.023000000000003</v>
      </c>
      <c r="C2841">
        <f t="shared" si="293"/>
        <v>0.22500000000000142</v>
      </c>
      <c r="D2841">
        <f t="shared" si="295"/>
        <v>5.6472636815920428E-2</v>
      </c>
      <c r="E2841">
        <f t="shared" si="294"/>
        <v>0.26451741293532482</v>
      </c>
      <c r="F2841">
        <f>SUM($E$3:E2841)</f>
        <v>15.794661691542323</v>
      </c>
      <c r="G2841">
        <f t="shared" si="296"/>
        <v>14.484064676616908</v>
      </c>
      <c r="H2841">
        <f t="shared" si="297"/>
        <v>0.86940188664248508</v>
      </c>
      <c r="I2841">
        <f t="shared" si="298"/>
        <v>16.659803595035257</v>
      </c>
      <c r="J2841">
        <f t="shared" si="299"/>
        <v>0.61083493856854176</v>
      </c>
    </row>
    <row r="2842" spans="1:10" x14ac:dyDescent="0.35">
      <c r="A2842" s="25">
        <v>40281</v>
      </c>
      <c r="B2842" s="24">
        <v>44.868000000000002</v>
      </c>
      <c r="C2842">
        <f t="shared" si="293"/>
        <v>-0.15500000000000114</v>
      </c>
      <c r="D2842">
        <f t="shared" si="295"/>
        <v>5.527363184079602E-2</v>
      </c>
      <c r="E2842">
        <f t="shared" si="294"/>
        <v>-0.1154626865671653</v>
      </c>
      <c r="F2842">
        <f>SUM($E$3:E2842)</f>
        <v>15.679199004975159</v>
      </c>
      <c r="G2842">
        <f t="shared" si="296"/>
        <v>14.484064676616908</v>
      </c>
      <c r="H2842">
        <f t="shared" si="297"/>
        <v>0.86952713571874451</v>
      </c>
      <c r="I2842">
        <f t="shared" si="298"/>
        <v>16.657403871179351</v>
      </c>
      <c r="J2842">
        <f t="shared" si="299"/>
        <v>0.61080365783075574</v>
      </c>
    </row>
    <row r="2843" spans="1:10" x14ac:dyDescent="0.35">
      <c r="A2843" s="25">
        <v>40282</v>
      </c>
      <c r="B2843" s="24">
        <v>46.052999999999997</v>
      </c>
      <c r="C2843">
        <f t="shared" si="293"/>
        <v>1.1849999999999952</v>
      </c>
      <c r="D2843">
        <f t="shared" si="295"/>
        <v>5.8666666666666638E-2</v>
      </c>
      <c r="E2843">
        <f t="shared" si="294"/>
        <v>1.220761194029846</v>
      </c>
      <c r="F2843">
        <f>SUM($E$3:E2843)</f>
        <v>16.899960199005005</v>
      </c>
      <c r="G2843">
        <f t="shared" si="296"/>
        <v>15.589363184079589</v>
      </c>
      <c r="H2843">
        <f t="shared" si="297"/>
        <v>0.87260814993520053</v>
      </c>
      <c r="I2843">
        <f t="shared" si="298"/>
        <v>17.865250496728972</v>
      </c>
      <c r="J2843">
        <f t="shared" si="299"/>
        <v>0.62600455500990759</v>
      </c>
    </row>
    <row r="2844" spans="1:10" x14ac:dyDescent="0.35">
      <c r="A2844" s="25">
        <v>40283</v>
      </c>
      <c r="B2844" s="24">
        <v>46.710999999999999</v>
      </c>
      <c r="C2844">
        <f t="shared" si="293"/>
        <v>0.65800000000000125</v>
      </c>
      <c r="D2844">
        <f t="shared" si="295"/>
        <v>6.5870646766169161E-2</v>
      </c>
      <c r="E2844">
        <f t="shared" si="294"/>
        <v>0.6992338308457724</v>
      </c>
      <c r="F2844">
        <f>SUM($E$3:E2844)</f>
        <v>17.599194029850779</v>
      </c>
      <c r="G2844">
        <f t="shared" si="296"/>
        <v>16.288597014925365</v>
      </c>
      <c r="H2844">
        <f t="shared" si="297"/>
        <v>0.87154325950240674</v>
      </c>
      <c r="I2844">
        <f t="shared" si="298"/>
        <v>18.689372945440564</v>
      </c>
      <c r="J2844">
        <f t="shared" si="299"/>
        <v>0.63579736521848429</v>
      </c>
    </row>
    <row r="2845" spans="1:10" x14ac:dyDescent="0.35">
      <c r="A2845" s="25">
        <v>40284</v>
      </c>
      <c r="B2845" s="24">
        <v>42.963000000000001</v>
      </c>
      <c r="C2845">
        <f t="shared" si="293"/>
        <v>-3.7479999999999976</v>
      </c>
      <c r="D2845">
        <f t="shared" si="295"/>
        <v>4.741791044776119E-2</v>
      </c>
      <c r="E2845">
        <f t="shared" si="294"/>
        <v>-3.7002139303482564</v>
      </c>
      <c r="F2845">
        <f>SUM($E$3:E2845)</f>
        <v>13.898980099502522</v>
      </c>
      <c r="G2845">
        <f t="shared" si="296"/>
        <v>16.288597014925365</v>
      </c>
      <c r="H2845">
        <f t="shared" si="297"/>
        <v>0.91209566629691408</v>
      </c>
      <c r="I2845">
        <f t="shared" si="298"/>
        <v>17.85843044409658</v>
      </c>
      <c r="J2845">
        <f t="shared" si="299"/>
        <v>0.62592164330589173</v>
      </c>
    </row>
    <row r="2846" spans="1:10" x14ac:dyDescent="0.35">
      <c r="A2846" s="25">
        <v>40287</v>
      </c>
      <c r="B2846" s="24">
        <v>41.5</v>
      </c>
      <c r="C2846">
        <f t="shared" si="293"/>
        <v>-1.463000000000001</v>
      </c>
      <c r="D2846">
        <f t="shared" si="295"/>
        <v>4.5223880597014945E-2</v>
      </c>
      <c r="E2846">
        <f t="shared" si="294"/>
        <v>-1.4329502487562198</v>
      </c>
      <c r="F2846">
        <f>SUM($E$3:E2846)</f>
        <v>12.466029850746303</v>
      </c>
      <c r="G2846">
        <f t="shared" si="296"/>
        <v>16.288597014925365</v>
      </c>
      <c r="H2846">
        <f t="shared" si="297"/>
        <v>0.91520609953543541</v>
      </c>
      <c r="I2846">
        <f t="shared" si="298"/>
        <v>17.79773651333133</v>
      </c>
      <c r="J2846">
        <f t="shared" si="299"/>
        <v>0.62518238648374957</v>
      </c>
    </row>
    <row r="2847" spans="1:10" x14ac:dyDescent="0.35">
      <c r="A2847" s="25">
        <v>40288</v>
      </c>
      <c r="B2847" s="24">
        <v>43.234000000000002</v>
      </c>
      <c r="C2847">
        <f t="shared" si="293"/>
        <v>1.7340000000000018</v>
      </c>
      <c r="D2847">
        <f t="shared" si="295"/>
        <v>5.0457711442786088E-2</v>
      </c>
      <c r="E2847">
        <f t="shared" si="294"/>
        <v>1.7549104477611959</v>
      </c>
      <c r="F2847">
        <f>SUM($E$3:E2847)</f>
        <v>14.220940298507498</v>
      </c>
      <c r="G2847">
        <f t="shared" si="296"/>
        <v>16.288597014925365</v>
      </c>
      <c r="H2847">
        <f t="shared" si="297"/>
        <v>0.92184981393540233</v>
      </c>
      <c r="I2847">
        <f t="shared" si="298"/>
        <v>17.669469330789248</v>
      </c>
      <c r="J2847">
        <f t="shared" si="299"/>
        <v>0.62361175324317464</v>
      </c>
    </row>
    <row r="2848" spans="1:10" x14ac:dyDescent="0.35">
      <c r="A2848" s="25">
        <v>40289</v>
      </c>
      <c r="B2848" s="24">
        <v>42.893999999999998</v>
      </c>
      <c r="C2848">
        <f t="shared" si="293"/>
        <v>-0.34000000000000341</v>
      </c>
      <c r="D2848">
        <f t="shared" si="295"/>
        <v>5.3736318407960171E-2</v>
      </c>
      <c r="E2848">
        <f t="shared" si="294"/>
        <v>-0.30830348258706808</v>
      </c>
      <c r="F2848">
        <f>SUM($E$3:E2848)</f>
        <v>13.912636815920431</v>
      </c>
      <c r="G2848">
        <f t="shared" si="296"/>
        <v>16.217557213930345</v>
      </c>
      <c r="H2848">
        <f t="shared" si="297"/>
        <v>0.91926696618793935</v>
      </c>
      <c r="I2848">
        <f t="shared" si="298"/>
        <v>17.641836169945378</v>
      </c>
      <c r="J2848">
        <f t="shared" si="299"/>
        <v>0.62327189235296865</v>
      </c>
    </row>
    <row r="2849" spans="1:10" x14ac:dyDescent="0.35">
      <c r="A2849" s="25">
        <v>40290</v>
      </c>
      <c r="B2849" s="24">
        <v>41.841000000000001</v>
      </c>
      <c r="C2849">
        <f t="shared" si="293"/>
        <v>-1.0529999999999973</v>
      </c>
      <c r="D2849">
        <f t="shared" si="295"/>
        <v>4.5223880597014945E-2</v>
      </c>
      <c r="E2849">
        <f t="shared" si="294"/>
        <v>-1.0228706467661663</v>
      </c>
      <c r="F2849">
        <f>SUM($E$3:E2849)</f>
        <v>12.889766169154264</v>
      </c>
      <c r="G2849">
        <f t="shared" si="296"/>
        <v>16.217557213930345</v>
      </c>
      <c r="H2849">
        <f t="shared" si="297"/>
        <v>0.92156257770531547</v>
      </c>
      <c r="I2849">
        <f t="shared" si="298"/>
        <v>17.597890372579961</v>
      </c>
      <c r="J2849">
        <f t="shared" si="299"/>
        <v>0.622730303950768</v>
      </c>
    </row>
    <row r="2850" spans="1:10" x14ac:dyDescent="0.35">
      <c r="A2850" s="25">
        <v>40291</v>
      </c>
      <c r="B2850" s="24">
        <v>41.694000000000003</v>
      </c>
      <c r="C2850">
        <f t="shared" si="293"/>
        <v>-0.14699999999999847</v>
      </c>
      <c r="D2850">
        <f t="shared" si="295"/>
        <v>4.6920398009950272E-2</v>
      </c>
      <c r="E2850">
        <f t="shared" si="294"/>
        <v>-0.12515422885571986</v>
      </c>
      <c r="F2850">
        <f>SUM($E$3:E2850)</f>
        <v>12.764611940298543</v>
      </c>
      <c r="G2850">
        <f t="shared" si="296"/>
        <v>14.982810945273632</v>
      </c>
      <c r="H2850">
        <f t="shared" si="297"/>
        <v>0.92088968048938458</v>
      </c>
      <c r="I2850">
        <f t="shared" si="298"/>
        <v>16.269930332275393</v>
      </c>
      <c r="J2850">
        <f t="shared" si="299"/>
        <v>0.6056928466474969</v>
      </c>
    </row>
    <row r="2851" spans="1:10" x14ac:dyDescent="0.35">
      <c r="A2851" s="25">
        <v>40294</v>
      </c>
      <c r="B2851" s="24">
        <v>42.970999999999997</v>
      </c>
      <c r="C2851">
        <f t="shared" si="293"/>
        <v>1.2769999999999939</v>
      </c>
      <c r="D2851">
        <f t="shared" si="295"/>
        <v>4.448756218905469E-2</v>
      </c>
      <c r="E2851">
        <f t="shared" si="294"/>
        <v>1.2970547263681531</v>
      </c>
      <c r="F2851">
        <f>SUM($E$3:E2851)</f>
        <v>14.061666666666696</v>
      </c>
      <c r="G2851">
        <f t="shared" si="296"/>
        <v>14.982810945273632</v>
      </c>
      <c r="H2851">
        <f t="shared" si="297"/>
        <v>0.91696300966534483</v>
      </c>
      <c r="I2851">
        <f t="shared" si="298"/>
        <v>16.339602347472844</v>
      </c>
      <c r="J2851">
        <f t="shared" si="299"/>
        <v>0.6066207415082443</v>
      </c>
    </row>
    <row r="2852" spans="1:10" x14ac:dyDescent="0.35">
      <c r="A2852" s="25">
        <v>40295</v>
      </c>
      <c r="B2852" s="24">
        <v>40.918999999999997</v>
      </c>
      <c r="C2852">
        <f t="shared" si="293"/>
        <v>-2.0519999999999996</v>
      </c>
      <c r="D2852">
        <f t="shared" si="295"/>
        <v>3.4552238805970151E-2</v>
      </c>
      <c r="E2852">
        <f t="shared" si="294"/>
        <v>-2.0289999999999995</v>
      </c>
      <c r="F2852">
        <f>SUM($E$3:E2852)</f>
        <v>12.032666666666696</v>
      </c>
      <c r="G2852">
        <f t="shared" si="296"/>
        <v>14.982810945273632</v>
      </c>
      <c r="H2852">
        <f t="shared" si="297"/>
        <v>0.92878887186887771</v>
      </c>
      <c r="I2852">
        <f t="shared" si="298"/>
        <v>16.131557342117723</v>
      </c>
      <c r="J2852">
        <f t="shared" si="299"/>
        <v>0.60383814812225201</v>
      </c>
    </row>
    <row r="2853" spans="1:10" x14ac:dyDescent="0.35">
      <c r="A2853" s="25">
        <v>40296</v>
      </c>
      <c r="B2853" s="24">
        <v>40.517000000000003</v>
      </c>
      <c r="C2853">
        <f t="shared" si="293"/>
        <v>-0.40199999999999392</v>
      </c>
      <c r="D2853">
        <f t="shared" si="295"/>
        <v>2.5422885572139335E-2</v>
      </c>
      <c r="E2853">
        <f t="shared" si="294"/>
        <v>-0.39456218905472029</v>
      </c>
      <c r="F2853">
        <f>SUM($E$3:E2853)</f>
        <v>11.638104477611975</v>
      </c>
      <c r="G2853">
        <f t="shared" si="296"/>
        <v>14.982810945273632</v>
      </c>
      <c r="H2853">
        <f t="shared" si="297"/>
        <v>0.92398031108548606</v>
      </c>
      <c r="I2853">
        <f t="shared" si="298"/>
        <v>16.21550888640898</v>
      </c>
      <c r="J2853">
        <f t="shared" si="299"/>
        <v>0.60496529127758891</v>
      </c>
    </row>
    <row r="2854" spans="1:10" x14ac:dyDescent="0.35">
      <c r="A2854" s="25">
        <v>40297</v>
      </c>
      <c r="B2854" s="24">
        <v>41.81</v>
      </c>
      <c r="C2854">
        <f t="shared" si="293"/>
        <v>1.2929999999999993</v>
      </c>
      <c r="D2854">
        <f t="shared" si="295"/>
        <v>2.8507462686567182E-2</v>
      </c>
      <c r="E2854">
        <f t="shared" si="294"/>
        <v>1.2960696517412928</v>
      </c>
      <c r="F2854">
        <f>SUM($E$3:E2854)</f>
        <v>12.934174129353268</v>
      </c>
      <c r="G2854">
        <f t="shared" si="296"/>
        <v>14.982810945273632</v>
      </c>
      <c r="H2854">
        <f t="shared" si="297"/>
        <v>0.92718230742073027</v>
      </c>
      <c r="I2854">
        <f t="shared" si="298"/>
        <v>16.159509112024974</v>
      </c>
      <c r="J2854">
        <f t="shared" si="299"/>
        <v>0.60421408189574222</v>
      </c>
    </row>
    <row r="2855" spans="1:10" x14ac:dyDescent="0.35">
      <c r="A2855" s="25">
        <v>40298</v>
      </c>
      <c r="B2855" s="24">
        <v>40.036999999999999</v>
      </c>
      <c r="C2855">
        <f t="shared" si="293"/>
        <v>-1.7730000000000032</v>
      </c>
      <c r="D2855">
        <f t="shared" si="295"/>
        <v>1.3288557213930345E-2</v>
      </c>
      <c r="E2855">
        <f t="shared" si="294"/>
        <v>-1.7636268656716449</v>
      </c>
      <c r="F2855">
        <f>SUM($E$3:E2855)</f>
        <v>11.170547263681623</v>
      </c>
      <c r="G2855">
        <f t="shared" si="296"/>
        <v>14.982810945273632</v>
      </c>
      <c r="H2855">
        <f t="shared" si="297"/>
        <v>0.93153366354544997</v>
      </c>
      <c r="I2855">
        <f t="shared" si="298"/>
        <v>16.084025228083036</v>
      </c>
      <c r="J2855">
        <f t="shared" si="299"/>
        <v>0.60319737281505936</v>
      </c>
    </row>
    <row r="2856" spans="1:10" x14ac:dyDescent="0.35">
      <c r="A2856" s="25">
        <v>40301</v>
      </c>
      <c r="B2856" s="24">
        <v>40.911999999999999</v>
      </c>
      <c r="C2856">
        <f t="shared" si="293"/>
        <v>0.875</v>
      </c>
      <c r="D2856">
        <f t="shared" si="295"/>
        <v>1.7796019900497503E-2</v>
      </c>
      <c r="E2856">
        <f t="shared" si="294"/>
        <v>0.87629353233830842</v>
      </c>
      <c r="F2856">
        <f>SUM($E$3:E2856)</f>
        <v>12.046840796019932</v>
      </c>
      <c r="G2856">
        <f t="shared" si="296"/>
        <v>14.982810945273632</v>
      </c>
      <c r="H2856">
        <f t="shared" si="297"/>
        <v>0.93350815378553575</v>
      </c>
      <c r="I2856">
        <f t="shared" si="298"/>
        <v>16.050005438641069</v>
      </c>
      <c r="J2856">
        <f t="shared" si="299"/>
        <v>0.60273759195210919</v>
      </c>
    </row>
    <row r="2857" spans="1:10" x14ac:dyDescent="0.35">
      <c r="A2857" s="25">
        <v>40302</v>
      </c>
      <c r="B2857" s="24">
        <v>39.402000000000001</v>
      </c>
      <c r="C2857">
        <f t="shared" si="293"/>
        <v>-1.509999999999998</v>
      </c>
      <c r="D2857">
        <f t="shared" si="295"/>
        <v>9.8606965174129323E-3</v>
      </c>
      <c r="E2857">
        <f t="shared" si="294"/>
        <v>-1.501049751243779</v>
      </c>
      <c r="F2857">
        <f>SUM($E$3:E2857)</f>
        <v>10.545791044776154</v>
      </c>
      <c r="G2857">
        <f t="shared" si="296"/>
        <v>14.982810945273632</v>
      </c>
      <c r="H2857">
        <f t="shared" si="297"/>
        <v>0.9396927213177253</v>
      </c>
      <c r="I2857">
        <f t="shared" si="298"/>
        <v>15.944372671380629</v>
      </c>
      <c r="J2857">
        <f t="shared" si="299"/>
        <v>0.60130371833645291</v>
      </c>
    </row>
    <row r="2858" spans="1:10" x14ac:dyDescent="0.35">
      <c r="A2858" s="25">
        <v>40303</v>
      </c>
      <c r="B2858" s="24">
        <v>38.759</v>
      </c>
      <c r="C2858">
        <f t="shared" si="293"/>
        <v>-0.64300000000000068</v>
      </c>
      <c r="D2858">
        <f t="shared" si="295"/>
        <v>3.9253731343283655E-3</v>
      </c>
      <c r="E2858">
        <f t="shared" si="294"/>
        <v>-0.6427263681592047</v>
      </c>
      <c r="F2858">
        <f>SUM($E$3:E2858)</f>
        <v>9.9030646766169497</v>
      </c>
      <c r="G2858">
        <f t="shared" si="296"/>
        <v>14.982810945273632</v>
      </c>
      <c r="H2858">
        <f t="shared" si="297"/>
        <v>0.94003158957717214</v>
      </c>
      <c r="I2858">
        <f t="shared" si="298"/>
        <v>15.938624947713647</v>
      </c>
      <c r="J2858">
        <f t="shared" si="299"/>
        <v>0.60122542567624138</v>
      </c>
    </row>
    <row r="2859" spans="1:10" x14ac:dyDescent="0.35">
      <c r="A2859" s="25">
        <v>40304</v>
      </c>
      <c r="B2859" s="24">
        <v>36.584000000000003</v>
      </c>
      <c r="C2859">
        <f t="shared" si="293"/>
        <v>-2.1749999999999972</v>
      </c>
      <c r="D2859">
        <f t="shared" si="295"/>
        <v>-5.5621890547263436E-3</v>
      </c>
      <c r="E2859">
        <f t="shared" si="294"/>
        <v>-2.1766766169154201</v>
      </c>
      <c r="F2859">
        <f>SUM($E$3:E2859)</f>
        <v>7.7263880597015291</v>
      </c>
      <c r="G2859">
        <f t="shared" si="296"/>
        <v>14.982810945273632</v>
      </c>
      <c r="H2859">
        <f t="shared" si="297"/>
        <v>0.95233281333952979</v>
      </c>
      <c r="I2859">
        <f t="shared" si="298"/>
        <v>15.732746719850654</v>
      </c>
      <c r="J2859">
        <f t="shared" si="299"/>
        <v>0.59840227552454184</v>
      </c>
    </row>
    <row r="2860" spans="1:10" x14ac:dyDescent="0.35">
      <c r="A2860" s="25">
        <v>40305</v>
      </c>
      <c r="B2860" s="24">
        <v>36.037999999999997</v>
      </c>
      <c r="C2860">
        <f t="shared" si="293"/>
        <v>-0.54600000000000648</v>
      </c>
      <c r="D2860">
        <f t="shared" si="295"/>
        <v>-9.7810945273631902E-3</v>
      </c>
      <c r="E2860">
        <f t="shared" si="294"/>
        <v>-0.56218407960199657</v>
      </c>
      <c r="F2860">
        <f>SUM($E$3:E2860)</f>
        <v>7.1642039800995327</v>
      </c>
      <c r="G2860">
        <f t="shared" si="296"/>
        <v>14.982810945273632</v>
      </c>
      <c r="H2860">
        <f t="shared" si="297"/>
        <v>0.95284169295890686</v>
      </c>
      <c r="I2860">
        <f t="shared" si="298"/>
        <v>15.724344406830857</v>
      </c>
      <c r="J2860">
        <f t="shared" si="299"/>
        <v>0.59828627375400911</v>
      </c>
    </row>
    <row r="2861" spans="1:10" x14ac:dyDescent="0.35">
      <c r="A2861" s="25">
        <v>40308</v>
      </c>
      <c r="B2861" s="24">
        <v>39.371000000000002</v>
      </c>
      <c r="C2861">
        <f t="shared" si="293"/>
        <v>3.3330000000000055</v>
      </c>
      <c r="D2861">
        <f t="shared" si="295"/>
        <v>1.542288557213871E-4</v>
      </c>
      <c r="E2861">
        <f t="shared" si="294"/>
        <v>3.3077960199005032</v>
      </c>
      <c r="F2861">
        <f>SUM($E$3:E2861)</f>
        <v>10.472000000000037</v>
      </c>
      <c r="G2861">
        <f t="shared" si="296"/>
        <v>14.982810945273632</v>
      </c>
      <c r="H2861">
        <f t="shared" si="297"/>
        <v>0.97704830028741529</v>
      </c>
      <c r="I2861">
        <f t="shared" si="298"/>
        <v>15.33476998104002</v>
      </c>
      <c r="J2861">
        <f t="shared" si="299"/>
        <v>0.592838633011738</v>
      </c>
    </row>
    <row r="2862" spans="1:10" x14ac:dyDescent="0.35">
      <c r="A2862" s="25">
        <v>40309</v>
      </c>
      <c r="B2862" s="24">
        <v>39.796999999999997</v>
      </c>
      <c r="C2862">
        <f t="shared" si="293"/>
        <v>0.42599999999999483</v>
      </c>
      <c r="D2862">
        <f t="shared" si="295"/>
        <v>7.7114427860693546E-4</v>
      </c>
      <c r="E2862">
        <f t="shared" si="294"/>
        <v>0.41886069651740776</v>
      </c>
      <c r="F2862">
        <f>SUM($E$3:E2862)</f>
        <v>10.890860696517445</v>
      </c>
      <c r="G2862">
        <f t="shared" si="296"/>
        <v>14.982810945273632</v>
      </c>
      <c r="H2862">
        <f t="shared" si="297"/>
        <v>0.97727896087206545</v>
      </c>
      <c r="I2862">
        <f t="shared" si="298"/>
        <v>15.331150618349408</v>
      </c>
      <c r="J2862">
        <f t="shared" si="299"/>
        <v>0.59278737515868429</v>
      </c>
    </row>
    <row r="2863" spans="1:10" x14ac:dyDescent="0.35">
      <c r="A2863" s="25">
        <v>40310</v>
      </c>
      <c r="B2863" s="24">
        <v>39.944000000000003</v>
      </c>
      <c r="C2863">
        <f t="shared" si="293"/>
        <v>0.14700000000000557</v>
      </c>
      <c r="D2863">
        <f t="shared" si="295"/>
        <v>-1.8855721393034716E-3</v>
      </c>
      <c r="E2863">
        <f t="shared" si="294"/>
        <v>0.142338308457717</v>
      </c>
      <c r="F2863">
        <f>SUM($E$3:E2863)</f>
        <v>11.033199004975161</v>
      </c>
      <c r="G2863">
        <f t="shared" si="296"/>
        <v>14.982810945273632</v>
      </c>
      <c r="H2863">
        <f t="shared" si="297"/>
        <v>0.97614570215762153</v>
      </c>
      <c r="I2863">
        <f t="shared" si="298"/>
        <v>15.348949354749408</v>
      </c>
      <c r="J2863">
        <f t="shared" si="299"/>
        <v>0.59303932654989044</v>
      </c>
    </row>
    <row r="2864" spans="1:10" x14ac:dyDescent="0.35">
      <c r="A2864" s="25">
        <v>40311</v>
      </c>
      <c r="B2864" s="24">
        <v>39.286000000000001</v>
      </c>
      <c r="C2864">
        <f t="shared" si="293"/>
        <v>-0.65800000000000125</v>
      </c>
      <c r="D2864">
        <f t="shared" si="295"/>
        <v>1.5601990049751258E-2</v>
      </c>
      <c r="E2864">
        <f t="shared" si="294"/>
        <v>-0.65551741293532462</v>
      </c>
      <c r="F2864">
        <f>SUM($E$3:E2864)</f>
        <v>10.377681592039837</v>
      </c>
      <c r="G2864">
        <f t="shared" si="296"/>
        <v>14.982810945273632</v>
      </c>
      <c r="H2864">
        <f t="shared" si="297"/>
        <v>0.93151196492370381</v>
      </c>
      <c r="I2864">
        <f t="shared" si="298"/>
        <v>16.08439988905651</v>
      </c>
      <c r="J2864">
        <f t="shared" si="299"/>
        <v>0.60320243097979009</v>
      </c>
    </row>
    <row r="2865" spans="1:10" x14ac:dyDescent="0.35">
      <c r="A2865" s="25">
        <v>40312</v>
      </c>
      <c r="B2865" s="24">
        <v>37.628999999999998</v>
      </c>
      <c r="C2865">
        <f t="shared" si="293"/>
        <v>-1.6570000000000036</v>
      </c>
      <c r="D2865">
        <f t="shared" si="295"/>
        <v>6.6268656716417951E-3</v>
      </c>
      <c r="E2865">
        <f t="shared" si="294"/>
        <v>-1.6558855721393071</v>
      </c>
      <c r="F2865">
        <f>SUM($E$3:E2865)</f>
        <v>8.7217960199005304</v>
      </c>
      <c r="G2865">
        <f t="shared" si="296"/>
        <v>14.982810945273632</v>
      </c>
      <c r="H2865">
        <f t="shared" si="297"/>
        <v>0.93890108375410164</v>
      </c>
      <c r="I2865">
        <f t="shared" si="298"/>
        <v>15.957816222094843</v>
      </c>
      <c r="J2865">
        <f t="shared" si="299"/>
        <v>0.60148672961061522</v>
      </c>
    </row>
    <row r="2866" spans="1:10" x14ac:dyDescent="0.35">
      <c r="A2866" s="25">
        <v>40315</v>
      </c>
      <c r="B2866" s="24">
        <v>37.790999999999997</v>
      </c>
      <c r="C2866">
        <f t="shared" si="293"/>
        <v>0.16199999999999903</v>
      </c>
      <c r="D2866">
        <f t="shared" si="295"/>
        <v>7.5870646766169085E-3</v>
      </c>
      <c r="E2866">
        <f t="shared" si="294"/>
        <v>0.15516417910447663</v>
      </c>
      <c r="F2866">
        <f>SUM($E$3:E2866)</f>
        <v>8.8769601990050067</v>
      </c>
      <c r="G2866">
        <f t="shared" si="296"/>
        <v>14.982810945273632</v>
      </c>
      <c r="H2866">
        <f t="shared" si="297"/>
        <v>0.9389610980396581</v>
      </c>
      <c r="I2866">
        <f t="shared" si="298"/>
        <v>15.956796268295255</v>
      </c>
      <c r="J2866">
        <f t="shared" si="299"/>
        <v>0.6014728500653993</v>
      </c>
    </row>
    <row r="2867" spans="1:10" x14ac:dyDescent="0.35">
      <c r="A2867" s="25">
        <v>40316</v>
      </c>
      <c r="B2867" s="24">
        <v>38.704999999999998</v>
      </c>
      <c r="C2867">
        <f t="shared" si="293"/>
        <v>0.91400000000000148</v>
      </c>
      <c r="D2867">
        <f t="shared" si="295"/>
        <v>1.6527363184079581E-2</v>
      </c>
      <c r="E2867">
        <f t="shared" si="294"/>
        <v>0.90985572139303628</v>
      </c>
      <c r="F2867">
        <f>SUM($E$3:E2867)</f>
        <v>9.7868159203980429</v>
      </c>
      <c r="G2867">
        <f t="shared" si="296"/>
        <v>14.982810945273632</v>
      </c>
      <c r="H2867">
        <f t="shared" si="297"/>
        <v>0.93899404177955892</v>
      </c>
      <c r="I2867">
        <f t="shared" si="298"/>
        <v>15.956236438815489</v>
      </c>
      <c r="J2867">
        <f t="shared" si="299"/>
        <v>0.60146523152108466</v>
      </c>
    </row>
    <row r="2868" spans="1:10" x14ac:dyDescent="0.35">
      <c r="A2868" s="25">
        <v>40317</v>
      </c>
      <c r="B2868" s="24">
        <v>37.691000000000003</v>
      </c>
      <c r="C2868">
        <f t="shared" si="293"/>
        <v>-1.0139999999999958</v>
      </c>
      <c r="D2868">
        <f t="shared" si="295"/>
        <v>6.7014925373134393E-3</v>
      </c>
      <c r="E2868">
        <f t="shared" si="294"/>
        <v>-1.0185920398009909</v>
      </c>
      <c r="F2868">
        <f>SUM($E$3:E2868)</f>
        <v>8.768223880597052</v>
      </c>
      <c r="G2868">
        <f t="shared" si="296"/>
        <v>14.982810945273632</v>
      </c>
      <c r="H2868">
        <f t="shared" si="297"/>
        <v>0.93939478945103838</v>
      </c>
      <c r="I2868">
        <f t="shared" si="298"/>
        <v>15.949429476854196</v>
      </c>
      <c r="J2868">
        <f t="shared" si="299"/>
        <v>0.60137257631460883</v>
      </c>
    </row>
    <row r="2869" spans="1:10" x14ac:dyDescent="0.35">
      <c r="A2869" s="25">
        <v>40318</v>
      </c>
      <c r="B2869" s="24">
        <v>36.668999999999997</v>
      </c>
      <c r="C2869">
        <f t="shared" si="293"/>
        <v>-1.0220000000000056</v>
      </c>
      <c r="D2869">
        <f t="shared" si="295"/>
        <v>3.1194029850746038E-3</v>
      </c>
      <c r="E2869">
        <f t="shared" si="294"/>
        <v>-1.0308955223880654</v>
      </c>
      <c r="F2869">
        <f>SUM($E$3:E2869)</f>
        <v>7.7373283582089867</v>
      </c>
      <c r="G2869">
        <f t="shared" si="296"/>
        <v>14.982810945273632</v>
      </c>
      <c r="H2869">
        <f t="shared" si="297"/>
        <v>0.94194709281978328</v>
      </c>
      <c r="I2869">
        <f t="shared" si="298"/>
        <v>15.906212843039368</v>
      </c>
      <c r="J2869">
        <f t="shared" si="299"/>
        <v>0.60078339475241649</v>
      </c>
    </row>
    <row r="2870" spans="1:10" x14ac:dyDescent="0.35">
      <c r="A2870" s="25">
        <v>40319</v>
      </c>
      <c r="B2870" s="24">
        <v>37.171999999999997</v>
      </c>
      <c r="C2870">
        <f t="shared" si="293"/>
        <v>0.50300000000000011</v>
      </c>
      <c r="D2870">
        <f t="shared" si="295"/>
        <v>8.1293532338308477E-3</v>
      </c>
      <c r="E2870">
        <f t="shared" si="294"/>
        <v>0.49183582089552252</v>
      </c>
      <c r="F2870">
        <f>SUM($E$3:E2870)</f>
        <v>8.2291641791045098</v>
      </c>
      <c r="G2870">
        <f t="shared" si="296"/>
        <v>14.982810945273632</v>
      </c>
      <c r="H2870">
        <f t="shared" si="297"/>
        <v>0.94191435554623493</v>
      </c>
      <c r="I2870">
        <f t="shared" si="298"/>
        <v>15.906765681031374</v>
      </c>
      <c r="J2870">
        <f t="shared" si="299"/>
        <v>0.60079094181341097</v>
      </c>
    </row>
    <row r="2871" spans="1:10" x14ac:dyDescent="0.35">
      <c r="A2871" s="25">
        <v>40322</v>
      </c>
      <c r="B2871" s="24">
        <v>36.700000000000003</v>
      </c>
      <c r="C2871">
        <f t="shared" si="293"/>
        <v>-0.4719999999999942</v>
      </c>
      <c r="D2871">
        <f t="shared" si="295"/>
        <v>7.7810945273631841E-3</v>
      </c>
      <c r="E2871">
        <f t="shared" si="294"/>
        <v>-0.48096019900496934</v>
      </c>
      <c r="F2871">
        <f>SUM($E$3:E2871)</f>
        <v>7.7482039800995404</v>
      </c>
      <c r="G2871">
        <f t="shared" si="296"/>
        <v>14.982810945273632</v>
      </c>
      <c r="H2871">
        <f t="shared" si="297"/>
        <v>0.94207967913589752</v>
      </c>
      <c r="I2871">
        <f t="shared" si="298"/>
        <v>15.903974236039456</v>
      </c>
      <c r="J2871">
        <f t="shared" si="299"/>
        <v>0.60075283175489624</v>
      </c>
    </row>
    <row r="2872" spans="1:10" x14ac:dyDescent="0.35">
      <c r="A2872" s="25">
        <v>40323</v>
      </c>
      <c r="B2872" s="24">
        <v>35.917999999999999</v>
      </c>
      <c r="C2872">
        <f t="shared" si="293"/>
        <v>-0.78200000000000358</v>
      </c>
      <c r="D2872">
        <f t="shared" si="295"/>
        <v>-2.7313432835820869E-3</v>
      </c>
      <c r="E2872">
        <f t="shared" si="294"/>
        <v>-0.79474626865671993</v>
      </c>
      <c r="F2872">
        <f>SUM($E$3:E2872)</f>
        <v>6.9534577114428204</v>
      </c>
      <c r="G2872">
        <f t="shared" si="296"/>
        <v>14.982810945273632</v>
      </c>
      <c r="H2872">
        <f t="shared" si="297"/>
        <v>0.93902464688776199</v>
      </c>
      <c r="I2872">
        <f t="shared" si="298"/>
        <v>15.955716386073165</v>
      </c>
      <c r="J2872">
        <f t="shared" si="299"/>
        <v>0.60145815404646108</v>
      </c>
    </row>
    <row r="2873" spans="1:10" x14ac:dyDescent="0.35">
      <c r="A2873" s="25">
        <v>40324</v>
      </c>
      <c r="B2873" s="24">
        <v>36.731000000000002</v>
      </c>
      <c r="C2873">
        <f t="shared" si="293"/>
        <v>0.81300000000000239</v>
      </c>
      <c r="D2873">
        <f t="shared" si="295"/>
        <v>9.6517412935324682E-4</v>
      </c>
      <c r="E2873">
        <f t="shared" si="294"/>
        <v>0.80266666666666908</v>
      </c>
      <c r="F2873">
        <f>SUM($E$3:E2873)</f>
        <v>7.7561243781094893</v>
      </c>
      <c r="G2873">
        <f t="shared" si="296"/>
        <v>14.982810945273632</v>
      </c>
      <c r="H2873">
        <f t="shared" si="297"/>
        <v>0.9407731893400737</v>
      </c>
      <c r="I2873">
        <f t="shared" si="298"/>
        <v>15.926060728605222</v>
      </c>
      <c r="J2873">
        <f t="shared" si="299"/>
        <v>0.60105418371369945</v>
      </c>
    </row>
    <row r="2874" spans="1:10" x14ac:dyDescent="0.35">
      <c r="A2874" s="25">
        <v>40325</v>
      </c>
      <c r="B2874" s="24">
        <v>38.619999999999997</v>
      </c>
      <c r="C2874">
        <f t="shared" si="293"/>
        <v>1.8889999999999958</v>
      </c>
      <c r="D2874">
        <f t="shared" si="295"/>
        <v>1.5756218905472609E-2</v>
      </c>
      <c r="E2874">
        <f t="shared" si="294"/>
        <v>1.8839402985074585</v>
      </c>
      <c r="F2874">
        <f>SUM($E$3:E2874)</f>
        <v>9.640064676616948</v>
      </c>
      <c r="G2874">
        <f t="shared" si="296"/>
        <v>14.982810945273632</v>
      </c>
      <c r="H2874">
        <f t="shared" si="297"/>
        <v>0.94698044080837884</v>
      </c>
      <c r="I2874">
        <f t="shared" si="298"/>
        <v>15.821668853565477</v>
      </c>
      <c r="J2874">
        <f t="shared" si="299"/>
        <v>0.59962614525936997</v>
      </c>
    </row>
    <row r="2875" spans="1:10" x14ac:dyDescent="0.35">
      <c r="A2875" s="25">
        <v>40326</v>
      </c>
      <c r="B2875" s="24">
        <v>37.35</v>
      </c>
      <c r="C2875">
        <f t="shared" si="293"/>
        <v>-1.269999999999996</v>
      </c>
      <c r="D2875">
        <f t="shared" si="295"/>
        <v>9.2835820895522374E-3</v>
      </c>
      <c r="E2875">
        <f t="shared" si="294"/>
        <v>-1.2671840796019862</v>
      </c>
      <c r="F2875">
        <f>SUM($E$3:E2875)</f>
        <v>8.3728805970149622</v>
      </c>
      <c r="G2875">
        <f t="shared" si="296"/>
        <v>14.982810945273632</v>
      </c>
      <c r="H2875">
        <f t="shared" si="297"/>
        <v>0.95131200674600125</v>
      </c>
      <c r="I2875">
        <f t="shared" si="298"/>
        <v>15.749628764303001</v>
      </c>
      <c r="J2875">
        <f t="shared" si="299"/>
        <v>0.59863516072900624</v>
      </c>
    </row>
    <row r="2876" spans="1:10" x14ac:dyDescent="0.35">
      <c r="A2876" s="25">
        <v>40329</v>
      </c>
      <c r="B2876" s="24">
        <v>37.590000000000003</v>
      </c>
      <c r="C2876">
        <f t="shared" si="293"/>
        <v>0.24000000000000199</v>
      </c>
      <c r="D2876">
        <f t="shared" si="295"/>
        <v>6.393034825870665E-3</v>
      </c>
      <c r="E2876">
        <f t="shared" si="294"/>
        <v>0.23988059701492737</v>
      </c>
      <c r="F2876">
        <f>SUM($E$3:E2876)</f>
        <v>8.6127611940298898</v>
      </c>
      <c r="G2876">
        <f t="shared" si="296"/>
        <v>14.982810945273632</v>
      </c>
      <c r="H2876">
        <f t="shared" si="297"/>
        <v>0.94971462542768259</v>
      </c>
      <c r="I2876">
        <f t="shared" si="298"/>
        <v>15.776118998405927</v>
      </c>
      <c r="J2876">
        <f t="shared" si="299"/>
        <v>0.59900008673455107</v>
      </c>
    </row>
    <row r="2877" spans="1:10" x14ac:dyDescent="0.35">
      <c r="A2877" s="25">
        <v>40330</v>
      </c>
      <c r="B2877" s="24">
        <v>37.171999999999997</v>
      </c>
      <c r="C2877">
        <f t="shared" si="293"/>
        <v>-0.41800000000000637</v>
      </c>
      <c r="D2877">
        <f t="shared" si="295"/>
        <v>7.0497512437810673E-3</v>
      </c>
      <c r="E2877">
        <f t="shared" si="294"/>
        <v>-0.41306965174129984</v>
      </c>
      <c r="F2877">
        <f>SUM($E$3:E2877)</f>
        <v>8.1996915422885905</v>
      </c>
      <c r="G2877">
        <f t="shared" si="296"/>
        <v>14.982810945273632</v>
      </c>
      <c r="H2877">
        <f t="shared" si="297"/>
        <v>0.94937353950509784</v>
      </c>
      <c r="I2877">
        <f t="shared" si="298"/>
        <v>15.781786959308</v>
      </c>
      <c r="J2877">
        <f t="shared" si="299"/>
        <v>0.59907808823988484</v>
      </c>
    </row>
    <row r="2878" spans="1:10" x14ac:dyDescent="0.35">
      <c r="A2878" s="25">
        <v>40331</v>
      </c>
      <c r="B2878" s="24">
        <v>37.002000000000002</v>
      </c>
      <c r="C2878">
        <f t="shared" si="293"/>
        <v>-0.1699999999999946</v>
      </c>
      <c r="D2878">
        <f t="shared" si="295"/>
        <v>9.1691542288557387E-3</v>
      </c>
      <c r="E2878">
        <f t="shared" si="294"/>
        <v>-0.1660945273631787</v>
      </c>
      <c r="F2878">
        <f>SUM($E$3:E2878)</f>
        <v>8.0335970149254123</v>
      </c>
      <c r="G2878">
        <f t="shared" si="296"/>
        <v>14.982810945273632</v>
      </c>
      <c r="H2878">
        <f t="shared" si="297"/>
        <v>0.94849564640212281</v>
      </c>
      <c r="I2878">
        <f t="shared" si="298"/>
        <v>15.796394007823988</v>
      </c>
      <c r="J2878">
        <f t="shared" si="299"/>
        <v>0.59927897888100323</v>
      </c>
    </row>
    <row r="2879" spans="1:10" x14ac:dyDescent="0.35">
      <c r="A2879" s="25">
        <v>40332</v>
      </c>
      <c r="B2879" s="24">
        <v>37.42</v>
      </c>
      <c r="C2879">
        <f t="shared" si="293"/>
        <v>0.41799999999999926</v>
      </c>
      <c r="D2879">
        <f t="shared" si="295"/>
        <v>7.5920398009950412E-3</v>
      </c>
      <c r="E2879">
        <f t="shared" si="294"/>
        <v>0.4217363184079595</v>
      </c>
      <c r="F2879">
        <f>SUM($E$3:E2879)</f>
        <v>8.4553333333333711</v>
      </c>
      <c r="G2879">
        <f t="shared" si="296"/>
        <v>14.982810945273632</v>
      </c>
      <c r="H2879">
        <f t="shared" si="297"/>
        <v>0.94754580508612785</v>
      </c>
      <c r="I2879">
        <f t="shared" si="298"/>
        <v>15.812228669949903</v>
      </c>
      <c r="J2879">
        <f t="shared" si="299"/>
        <v>0.59949654315229317</v>
      </c>
    </row>
    <row r="2880" spans="1:10" x14ac:dyDescent="0.35">
      <c r="A2880" s="25">
        <v>40333</v>
      </c>
      <c r="B2880" s="24">
        <v>36.192999999999998</v>
      </c>
      <c r="C2880">
        <f t="shared" si="293"/>
        <v>-1.2270000000000039</v>
      </c>
      <c r="D2880">
        <f t="shared" si="295"/>
        <v>2.8706467661691452E-3</v>
      </c>
      <c r="E2880">
        <f t="shared" si="294"/>
        <v>-1.2145572139303522</v>
      </c>
      <c r="F2880">
        <f>SUM($E$3:E2880)</f>
        <v>7.2407761194030194</v>
      </c>
      <c r="G2880">
        <f t="shared" si="296"/>
        <v>14.982810945273632</v>
      </c>
      <c r="H2880">
        <f t="shared" si="297"/>
        <v>0.95133270898465339</v>
      </c>
      <c r="I2880">
        <f t="shared" si="298"/>
        <v>15.749286031870612</v>
      </c>
      <c r="J2880">
        <f t="shared" si="299"/>
        <v>0.5986304352708397</v>
      </c>
    </row>
    <row r="2881" spans="1:10" x14ac:dyDescent="0.35">
      <c r="A2881" s="25">
        <v>40336</v>
      </c>
      <c r="B2881" s="24">
        <v>35.991</v>
      </c>
      <c r="C2881">
        <f t="shared" si="293"/>
        <v>-0.20199999999999818</v>
      </c>
      <c r="D2881">
        <f t="shared" si="295"/>
        <v>1.3432835820896032E-4</v>
      </c>
      <c r="E2881">
        <f t="shared" si="294"/>
        <v>-0.19162189054726186</v>
      </c>
      <c r="F2881">
        <f>SUM($E$3:E2881)</f>
        <v>7.0491542288557572</v>
      </c>
      <c r="G2881">
        <f t="shared" si="296"/>
        <v>14.982810945273632</v>
      </c>
      <c r="H2881">
        <f t="shared" si="297"/>
        <v>0.95112600998273167</v>
      </c>
      <c r="I2881">
        <f t="shared" si="298"/>
        <v>15.752708671636112</v>
      </c>
      <c r="J2881">
        <f t="shared" si="299"/>
        <v>0.59867762065016372</v>
      </c>
    </row>
    <row r="2882" spans="1:10" x14ac:dyDescent="0.35">
      <c r="A2882" s="25">
        <v>40337</v>
      </c>
      <c r="B2882" s="24">
        <v>35.457000000000001</v>
      </c>
      <c r="C2882">
        <f t="shared" si="293"/>
        <v>-0.53399999999999892</v>
      </c>
      <c r="D2882">
        <f t="shared" si="295"/>
        <v>-8.1094527363184208E-3</v>
      </c>
      <c r="E2882">
        <f t="shared" si="294"/>
        <v>-0.52667661691542178</v>
      </c>
      <c r="F2882">
        <f>SUM($E$3:E2882)</f>
        <v>6.5224776119403352</v>
      </c>
      <c r="G2882">
        <f t="shared" si="296"/>
        <v>14.982810945273632</v>
      </c>
      <c r="H2882">
        <f t="shared" si="297"/>
        <v>0.94852240245562913</v>
      </c>
      <c r="I2882">
        <f t="shared" si="298"/>
        <v>15.79594842091725</v>
      </c>
      <c r="J2882">
        <f t="shared" si="299"/>
        <v>0.59927285347465664</v>
      </c>
    </row>
    <row r="2883" spans="1:10" x14ac:dyDescent="0.35">
      <c r="A2883" s="25">
        <v>40338</v>
      </c>
      <c r="B2883" s="24">
        <v>36.234999999999999</v>
      </c>
      <c r="C2883">
        <f t="shared" si="293"/>
        <v>0.77799999999999869</v>
      </c>
      <c r="D2883">
        <f t="shared" si="295"/>
        <v>-8.4776119402985104E-3</v>
      </c>
      <c r="E2883">
        <f t="shared" si="294"/>
        <v>0.78329850746268526</v>
      </c>
      <c r="F2883">
        <f>SUM($E$3:E2883)</f>
        <v>7.3057761194030206</v>
      </c>
      <c r="G2883">
        <f t="shared" si="296"/>
        <v>14.982810945273632</v>
      </c>
      <c r="H2883">
        <f t="shared" si="297"/>
        <v>0.94820119739761377</v>
      </c>
      <c r="I2883">
        <f t="shared" si="298"/>
        <v>15.801299330136596</v>
      </c>
      <c r="J2883">
        <f t="shared" si="299"/>
        <v>0.59934640008186912</v>
      </c>
    </row>
    <row r="2884" spans="1:10" x14ac:dyDescent="0.35">
      <c r="A2884" s="25">
        <v>40339</v>
      </c>
      <c r="B2884" s="24">
        <v>36.606999999999999</v>
      </c>
      <c r="C2884">
        <f t="shared" ref="C2884:C2947" si="300">B2884-B2883</f>
        <v>0.37199999999999989</v>
      </c>
      <c r="D2884">
        <f t="shared" si="295"/>
        <v>-5.8557213930348238E-3</v>
      </c>
      <c r="E2884">
        <f t="shared" ref="E2884:E2947" si="301">C2884-D3084</f>
        <v>0.37742288557213916</v>
      </c>
      <c r="F2884">
        <f>SUM($E$3:E2884)</f>
        <v>7.68319900497516</v>
      </c>
      <c r="G2884">
        <f t="shared" si="296"/>
        <v>14.982810945273632</v>
      </c>
      <c r="H2884">
        <f t="shared" si="297"/>
        <v>0.94852257436478649</v>
      </c>
      <c r="I2884">
        <f t="shared" si="298"/>
        <v>15.795945558077445</v>
      </c>
      <c r="J2884">
        <f t="shared" si="299"/>
        <v>0.59927281411913302</v>
      </c>
    </row>
    <row r="2885" spans="1:10" x14ac:dyDescent="0.35">
      <c r="A2885" s="25">
        <v>40340</v>
      </c>
      <c r="B2885" s="24">
        <v>37.249000000000002</v>
      </c>
      <c r="C2885">
        <f t="shared" si="300"/>
        <v>0.64200000000000301</v>
      </c>
      <c r="D2885">
        <f t="shared" si="295"/>
        <v>-2.6616915422885403E-3</v>
      </c>
      <c r="E2885">
        <f t="shared" si="301"/>
        <v>0.65043781094527664</v>
      </c>
      <c r="F2885">
        <f>SUM($E$3:E2885)</f>
        <v>8.3336368159204373</v>
      </c>
      <c r="G2885">
        <f t="shared" si="296"/>
        <v>14.982810945273632</v>
      </c>
      <c r="H2885">
        <f t="shared" si="297"/>
        <v>0.94962268031841157</v>
      </c>
      <c r="I2885">
        <f t="shared" si="298"/>
        <v>15.777646486128415</v>
      </c>
      <c r="J2885">
        <f t="shared" si="299"/>
        <v>0.59902111051663798</v>
      </c>
    </row>
    <row r="2886" spans="1:10" x14ac:dyDescent="0.35">
      <c r="A2886" s="25">
        <v>40343</v>
      </c>
      <c r="B2886" s="24">
        <v>37.241999999999997</v>
      </c>
      <c r="C2886">
        <f t="shared" si="300"/>
        <v>-7.0000000000050022E-3</v>
      </c>
      <c r="D2886">
        <f t="shared" si="295"/>
        <v>-4.2288557213930773E-4</v>
      </c>
      <c r="E2886">
        <f t="shared" si="301"/>
        <v>4.6318407960149032E-3</v>
      </c>
      <c r="F2886">
        <f>SUM($E$3:E2886)</f>
        <v>8.338268656716453</v>
      </c>
      <c r="G2886">
        <f t="shared" si="296"/>
        <v>14.982810945273632</v>
      </c>
      <c r="H2886">
        <f t="shared" si="297"/>
        <v>0.94907648547081358</v>
      </c>
      <c r="I2886">
        <f t="shared" si="298"/>
        <v>15.786726543794863</v>
      </c>
      <c r="J2886">
        <f t="shared" si="299"/>
        <v>0.5991460431121608</v>
      </c>
    </row>
    <row r="2887" spans="1:10" x14ac:dyDescent="0.35">
      <c r="A2887" s="25">
        <v>40344</v>
      </c>
      <c r="B2887" s="24">
        <v>38.476999999999997</v>
      </c>
      <c r="C2887">
        <f t="shared" si="300"/>
        <v>1.2349999999999994</v>
      </c>
      <c r="D2887">
        <f t="shared" si="295"/>
        <v>5.3731343283582008E-3</v>
      </c>
      <c r="E2887">
        <f t="shared" si="301"/>
        <v>1.2439552238805964</v>
      </c>
      <c r="F2887">
        <f>SUM($E$3:E2887)</f>
        <v>9.5822238805970485</v>
      </c>
      <c r="G2887">
        <f t="shared" si="296"/>
        <v>14.982810945273632</v>
      </c>
      <c r="H2887">
        <f t="shared" si="297"/>
        <v>0.95305769241669014</v>
      </c>
      <c r="I2887">
        <f t="shared" si="298"/>
        <v>15.720780666783536</v>
      </c>
      <c r="J2887">
        <f t="shared" si="299"/>
        <v>0.59823705427593443</v>
      </c>
    </row>
    <row r="2888" spans="1:10" x14ac:dyDescent="0.35">
      <c r="A2888" s="25">
        <v>40345</v>
      </c>
      <c r="B2888" s="24">
        <v>38.820999999999998</v>
      </c>
      <c r="C2888">
        <f t="shared" si="300"/>
        <v>0.34400000000000119</v>
      </c>
      <c r="D2888">
        <f t="shared" si="295"/>
        <v>1.155721393034826E-2</v>
      </c>
      <c r="E2888">
        <f t="shared" si="301"/>
        <v>0.36043283582089669</v>
      </c>
      <c r="F2888">
        <f>SUM($E$3:E2888)</f>
        <v>9.9426567164179449</v>
      </c>
      <c r="G2888">
        <f t="shared" si="296"/>
        <v>14.982810945273632</v>
      </c>
      <c r="H2888">
        <f t="shared" si="297"/>
        <v>0.95119105229191403</v>
      </c>
      <c r="I2888">
        <f t="shared" si="298"/>
        <v>15.751631503652444</v>
      </c>
      <c r="J2888">
        <f t="shared" si="299"/>
        <v>0.59866277164494819</v>
      </c>
    </row>
    <row r="2889" spans="1:10" x14ac:dyDescent="0.35">
      <c r="A2889" s="25">
        <v>40346</v>
      </c>
      <c r="B2889" s="24">
        <v>38.829000000000001</v>
      </c>
      <c r="C2889">
        <f t="shared" si="300"/>
        <v>8.0000000000026716E-3</v>
      </c>
      <c r="D2889">
        <f t="shared" si="295"/>
        <v>1.6756218905472648E-2</v>
      </c>
      <c r="E2889">
        <f t="shared" si="301"/>
        <v>2.5104477611942948E-2</v>
      </c>
      <c r="F2889">
        <f>SUM($E$3:E2889)</f>
        <v>9.9677611940298885</v>
      </c>
      <c r="G2889">
        <f t="shared" si="296"/>
        <v>14.982810945273632</v>
      </c>
      <c r="H2889">
        <f t="shared" si="297"/>
        <v>0.9482826347000306</v>
      </c>
      <c r="I2889">
        <f t="shared" si="298"/>
        <v>15.799942334716624</v>
      </c>
      <c r="J2889">
        <f t="shared" si="299"/>
        <v>0.59932775095315849</v>
      </c>
    </row>
    <row r="2890" spans="1:10" x14ac:dyDescent="0.35">
      <c r="A2890" s="25">
        <v>40347</v>
      </c>
      <c r="B2890" s="24">
        <v>38.844000000000001</v>
      </c>
      <c r="C2890">
        <f t="shared" si="300"/>
        <v>1.5000000000000568E-2</v>
      </c>
      <c r="D2890">
        <f t="shared" si="295"/>
        <v>1.6482587064676629E-2</v>
      </c>
      <c r="E2890">
        <f t="shared" si="301"/>
        <v>3.2990049751244352E-2</v>
      </c>
      <c r="F2890">
        <f>SUM($E$3:E2890)</f>
        <v>10.000751243781133</v>
      </c>
      <c r="G2890">
        <f t="shared" si="296"/>
        <v>14.982810945273632</v>
      </c>
      <c r="H2890">
        <f t="shared" si="297"/>
        <v>0.94827512935079838</v>
      </c>
      <c r="I2890">
        <f t="shared" si="298"/>
        <v>15.800067387121143</v>
      </c>
      <c r="J2890">
        <f t="shared" si="299"/>
        <v>0.59932946960988387</v>
      </c>
    </row>
    <row r="2891" spans="1:10" x14ac:dyDescent="0.35">
      <c r="A2891" s="25">
        <v>40350</v>
      </c>
      <c r="B2891" s="24">
        <v>38.79</v>
      </c>
      <c r="C2891">
        <f t="shared" si="300"/>
        <v>-5.4000000000002046E-2</v>
      </c>
      <c r="D2891">
        <f t="shared" si="295"/>
        <v>1.271144278606965E-2</v>
      </c>
      <c r="E2891">
        <f t="shared" si="301"/>
        <v>-3.8810945273633865E-2</v>
      </c>
      <c r="F2891">
        <f>SUM($E$3:E2891)</f>
        <v>9.9619402985074998</v>
      </c>
      <c r="G2891">
        <f t="shared" si="296"/>
        <v>14.982810945273632</v>
      </c>
      <c r="H2891">
        <f t="shared" si="297"/>
        <v>0.94703371973674089</v>
      </c>
      <c r="I2891">
        <f t="shared" si="298"/>
        <v>15.820778746335026</v>
      </c>
      <c r="J2891">
        <f t="shared" si="299"/>
        <v>0.59961392848450235</v>
      </c>
    </row>
    <row r="2892" spans="1:10" x14ac:dyDescent="0.35">
      <c r="A2892" s="25">
        <v>40351</v>
      </c>
      <c r="B2892" s="24">
        <v>38.418999999999997</v>
      </c>
      <c r="C2892">
        <f t="shared" si="300"/>
        <v>-0.37100000000000222</v>
      </c>
      <c r="D2892">
        <f t="shared" ref="D2892:D2955" si="302">AVERAGE(C2692:C2892)</f>
        <v>4.1243781094527044E-3</v>
      </c>
      <c r="E2892">
        <f t="shared" si="301"/>
        <v>-0.35442786069651966</v>
      </c>
      <c r="F2892">
        <f>SUM($E$3:E2892)</f>
        <v>9.6075124378109802</v>
      </c>
      <c r="G2892">
        <f t="shared" ref="G2892:G2955" si="303">MAX(F2692:F2892)-MIN(F2692:F2892)</f>
        <v>14.982810945273632</v>
      </c>
      <c r="H2892">
        <f t="shared" ref="H2892:H2955" si="304">SQRT(VAR(C2692:C2892))</f>
        <v>0.94261669805533155</v>
      </c>
      <c r="I2892">
        <f t="shared" ref="I2892:I2955" si="305">G2892/H2892</f>
        <v>15.894913570048111</v>
      </c>
      <c r="J2892">
        <f t="shared" ref="J2892:J2955" si="306">LOG(I2892)/LOG(200/2)</f>
        <v>0.60062908537191273</v>
      </c>
    </row>
    <row r="2893" spans="1:10" x14ac:dyDescent="0.35">
      <c r="A2893" s="25">
        <v>40352</v>
      </c>
      <c r="B2893" s="24">
        <v>37.853000000000002</v>
      </c>
      <c r="C2893">
        <f t="shared" si="300"/>
        <v>-0.5659999999999954</v>
      </c>
      <c r="D2893">
        <f t="shared" si="302"/>
        <v>1.542288557213871E-4</v>
      </c>
      <c r="E2893">
        <f t="shared" si="301"/>
        <v>-0.55516915422885116</v>
      </c>
      <c r="F2893">
        <f>SUM($E$3:E2893)</f>
        <v>9.0523432835821289</v>
      </c>
      <c r="G2893">
        <f t="shared" si="303"/>
        <v>14.982810945273632</v>
      </c>
      <c r="H2893">
        <f t="shared" si="304"/>
        <v>0.943332375726884</v>
      </c>
      <c r="I2893">
        <f t="shared" si="305"/>
        <v>15.88285458105754</v>
      </c>
      <c r="J2893">
        <f t="shared" si="306"/>
        <v>0.60046427981972839</v>
      </c>
    </row>
    <row r="2894" spans="1:10" x14ac:dyDescent="0.35">
      <c r="A2894" s="25">
        <v>40353</v>
      </c>
      <c r="B2894" s="24">
        <v>37.241999999999997</v>
      </c>
      <c r="C2894">
        <f t="shared" si="300"/>
        <v>-0.61100000000000421</v>
      </c>
      <c r="D2894">
        <f t="shared" si="302"/>
        <v>-5.7711442786069478E-4</v>
      </c>
      <c r="E2894">
        <f t="shared" si="301"/>
        <v>-0.60116417910448183</v>
      </c>
      <c r="F2894">
        <f>SUM($E$3:E2894)</f>
        <v>8.4511791044776476</v>
      </c>
      <c r="G2894">
        <f t="shared" si="303"/>
        <v>14.982810945273632</v>
      </c>
      <c r="H2894">
        <f t="shared" si="304"/>
        <v>0.94375091272731049</v>
      </c>
      <c r="I2894">
        <f t="shared" si="305"/>
        <v>15.875810813231817</v>
      </c>
      <c r="J2894">
        <f t="shared" si="306"/>
        <v>0.60036795746138305</v>
      </c>
    </row>
    <row r="2895" spans="1:10" x14ac:dyDescent="0.35">
      <c r="A2895" s="25">
        <v>40354</v>
      </c>
      <c r="B2895" s="24">
        <v>36.773000000000003</v>
      </c>
      <c r="C2895">
        <f t="shared" si="300"/>
        <v>-0.46899999999999409</v>
      </c>
      <c r="D2895">
        <f t="shared" si="302"/>
        <v>-5.9900497512437485E-3</v>
      </c>
      <c r="E2895">
        <f t="shared" si="301"/>
        <v>-0.46150746268656123</v>
      </c>
      <c r="F2895">
        <f>SUM($E$3:E2895)</f>
        <v>7.9896716417910865</v>
      </c>
      <c r="G2895">
        <f t="shared" si="303"/>
        <v>14.982810945273632</v>
      </c>
      <c r="H2895">
        <f t="shared" si="304"/>
        <v>0.9432995600022811</v>
      </c>
      <c r="I2895">
        <f t="shared" si="305"/>
        <v>15.883407117498709</v>
      </c>
      <c r="J2895">
        <f t="shared" si="306"/>
        <v>0.60047183385708258</v>
      </c>
    </row>
    <row r="2896" spans="1:10" x14ac:dyDescent="0.35">
      <c r="A2896" s="25">
        <v>40357</v>
      </c>
      <c r="B2896" s="24">
        <v>37.11</v>
      </c>
      <c r="C2896">
        <f t="shared" si="300"/>
        <v>0.33699999999999619</v>
      </c>
      <c r="D2896">
        <f t="shared" si="302"/>
        <v>-7.8955223880597183E-3</v>
      </c>
      <c r="E2896">
        <f t="shared" si="301"/>
        <v>0.34220398009949871</v>
      </c>
      <c r="F2896">
        <f>SUM($E$3:E2896)</f>
        <v>8.3318756218905854</v>
      </c>
      <c r="G2896">
        <f t="shared" si="303"/>
        <v>14.982810945273632</v>
      </c>
      <c r="H2896">
        <f t="shared" si="304"/>
        <v>0.94221192628296213</v>
      </c>
      <c r="I2896">
        <f t="shared" si="305"/>
        <v>15.901741983229835</v>
      </c>
      <c r="J2896">
        <f t="shared" si="306"/>
        <v>0.60072235122515938</v>
      </c>
    </row>
    <row r="2897" spans="1:10" x14ac:dyDescent="0.35">
      <c r="A2897" s="25">
        <v>40358</v>
      </c>
      <c r="B2897" s="24">
        <v>35.646999999999998</v>
      </c>
      <c r="C2897">
        <f t="shared" si="300"/>
        <v>-1.463000000000001</v>
      </c>
      <c r="D2897">
        <f t="shared" si="302"/>
        <v>-1.3791044776119395E-2</v>
      </c>
      <c r="E2897">
        <f t="shared" si="301"/>
        <v>-1.4583432835820904</v>
      </c>
      <c r="F2897">
        <f>SUM($E$3:E2897)</f>
        <v>6.873532338308495</v>
      </c>
      <c r="G2897">
        <f t="shared" si="303"/>
        <v>14.982810945273632</v>
      </c>
      <c r="H2897">
        <f t="shared" si="304"/>
        <v>0.94760236709254919</v>
      </c>
      <c r="I2897">
        <f t="shared" si="305"/>
        <v>15.811284844342639</v>
      </c>
      <c r="J2897">
        <f t="shared" si="306"/>
        <v>0.59948358133345381</v>
      </c>
    </row>
    <row r="2898" spans="1:10" x14ac:dyDescent="0.35">
      <c r="A2898" s="25">
        <v>40359</v>
      </c>
      <c r="B2898" s="24">
        <v>36.088000000000001</v>
      </c>
      <c r="C2898">
        <f t="shared" si="300"/>
        <v>0.4410000000000025</v>
      </c>
      <c r="D2898">
        <f t="shared" si="302"/>
        <v>-1.0592039800995014E-2</v>
      </c>
      <c r="E2898">
        <f t="shared" si="301"/>
        <v>0.43714925373134578</v>
      </c>
      <c r="F2898">
        <f>SUM($E$3:E2898)</f>
        <v>7.3106815920398409</v>
      </c>
      <c r="G2898">
        <f t="shared" si="303"/>
        <v>14.982810945273632</v>
      </c>
      <c r="H2898">
        <f t="shared" si="304"/>
        <v>0.94804906135511668</v>
      </c>
      <c r="I2898">
        <f t="shared" si="305"/>
        <v>15.803835008135119</v>
      </c>
      <c r="J2898">
        <f t="shared" si="306"/>
        <v>0.59938124350171407</v>
      </c>
    </row>
    <row r="2899" spans="1:10" x14ac:dyDescent="0.35">
      <c r="A2899" s="25">
        <v>40360</v>
      </c>
      <c r="B2899" s="24">
        <v>35.368000000000002</v>
      </c>
      <c r="C2899">
        <f t="shared" si="300"/>
        <v>-0.71999999999999886</v>
      </c>
      <c r="D2899">
        <f t="shared" si="302"/>
        <v>-1.6830845771144257E-2</v>
      </c>
      <c r="E2899">
        <f t="shared" si="301"/>
        <v>-0.72095522388059585</v>
      </c>
      <c r="F2899">
        <f>SUM($E$3:E2899)</f>
        <v>6.5897263681592451</v>
      </c>
      <c r="G2899">
        <f t="shared" si="303"/>
        <v>14.982810945273632</v>
      </c>
      <c r="H2899">
        <f t="shared" si="304"/>
        <v>0.94857329777080512</v>
      </c>
      <c r="I2899">
        <f t="shared" si="305"/>
        <v>15.795100895717802</v>
      </c>
      <c r="J2899">
        <f t="shared" si="306"/>
        <v>0.59926120221502954</v>
      </c>
    </row>
    <row r="2900" spans="1:10" x14ac:dyDescent="0.35">
      <c r="A2900" s="25">
        <v>40361</v>
      </c>
      <c r="B2900" s="24">
        <v>34.887999999999998</v>
      </c>
      <c r="C2900">
        <f t="shared" si="300"/>
        <v>-0.48000000000000398</v>
      </c>
      <c r="D2900">
        <f t="shared" si="302"/>
        <v>-2.6268656716417916E-2</v>
      </c>
      <c r="E2900">
        <f t="shared" si="301"/>
        <v>-0.48191542288557609</v>
      </c>
      <c r="F2900">
        <f>SUM($E$3:E2900)</f>
        <v>6.1078109452736689</v>
      </c>
      <c r="G2900">
        <f t="shared" si="303"/>
        <v>14.982810945273632</v>
      </c>
      <c r="H2900">
        <f t="shared" si="304"/>
        <v>0.9436604566594311</v>
      </c>
      <c r="I2900">
        <f t="shared" si="305"/>
        <v>15.877332614225413</v>
      </c>
      <c r="J2900">
        <f t="shared" si="306"/>
        <v>0.60038877145657343</v>
      </c>
    </row>
    <row r="2901" spans="1:10" x14ac:dyDescent="0.35">
      <c r="A2901" s="25">
        <v>40364</v>
      </c>
      <c r="B2901" s="24">
        <v>34.869</v>
      </c>
      <c r="C2901">
        <f t="shared" si="300"/>
        <v>-1.8999999999998352E-2</v>
      </c>
      <c r="D2901">
        <f t="shared" si="302"/>
        <v>-2.9139303482587062E-2</v>
      </c>
      <c r="E2901">
        <f t="shared" si="301"/>
        <v>-2.5462686567162527E-2</v>
      </c>
      <c r="F2901">
        <f>SUM($E$3:E2901)</f>
        <v>6.0823482587065065</v>
      </c>
      <c r="G2901">
        <f t="shared" si="303"/>
        <v>14.982810945273632</v>
      </c>
      <c r="H2901">
        <f t="shared" si="304"/>
        <v>0.94275139379239958</v>
      </c>
      <c r="I2901">
        <f t="shared" si="305"/>
        <v>15.89264258205165</v>
      </c>
      <c r="J2901">
        <f t="shared" si="306"/>
        <v>0.60059805821297385</v>
      </c>
    </row>
    <row r="2902" spans="1:10" x14ac:dyDescent="0.35">
      <c r="A2902" s="25">
        <v>40365</v>
      </c>
      <c r="B2902" s="24">
        <v>35.051000000000002</v>
      </c>
      <c r="C2902">
        <f t="shared" si="300"/>
        <v>0.18200000000000216</v>
      </c>
      <c r="D2902">
        <f t="shared" si="302"/>
        <v>-2.6154228855721384E-2</v>
      </c>
      <c r="E2902">
        <f t="shared" si="301"/>
        <v>0.17923383084577332</v>
      </c>
      <c r="F2902">
        <f>SUM($E$3:E2902)</f>
        <v>6.26158208955228</v>
      </c>
      <c r="G2902">
        <f t="shared" si="303"/>
        <v>14.982810945273632</v>
      </c>
      <c r="H2902">
        <f t="shared" si="304"/>
        <v>0.94246383012534063</v>
      </c>
      <c r="I2902">
        <f t="shared" si="305"/>
        <v>15.897491730033853</v>
      </c>
      <c r="J2902">
        <f t="shared" si="306"/>
        <v>0.60066430386661784</v>
      </c>
    </row>
    <row r="2903" spans="1:10" x14ac:dyDescent="0.35">
      <c r="A2903" s="25">
        <v>40366</v>
      </c>
      <c r="B2903" s="24">
        <v>36.700000000000003</v>
      </c>
      <c r="C2903">
        <f t="shared" si="300"/>
        <v>1.6490000000000009</v>
      </c>
      <c r="D2903">
        <f t="shared" si="302"/>
        <v>-1.4905472636815896E-2</v>
      </c>
      <c r="E2903">
        <f t="shared" si="301"/>
        <v>1.6490000000000009</v>
      </c>
      <c r="F2903">
        <f>SUM($E$3:E2903)</f>
        <v>7.9105820895522809</v>
      </c>
      <c r="G2903">
        <f t="shared" si="303"/>
        <v>14.982810945273632</v>
      </c>
      <c r="H2903">
        <f t="shared" si="304"/>
        <v>0.94890754872110694</v>
      </c>
      <c r="I2903">
        <f t="shared" si="305"/>
        <v>15.789537100286283</v>
      </c>
      <c r="J2903">
        <f t="shared" si="306"/>
        <v>0.59918469902130456</v>
      </c>
    </row>
    <row r="2904" spans="1:10" x14ac:dyDescent="0.35">
      <c r="A2904" s="25">
        <v>40367</v>
      </c>
      <c r="B2904" s="24">
        <v>37.988999999999997</v>
      </c>
      <c r="C2904">
        <f t="shared" si="300"/>
        <v>1.2889999999999944</v>
      </c>
      <c r="D2904">
        <f t="shared" si="302"/>
        <v>-1.2825870646766184E-2</v>
      </c>
      <c r="E2904">
        <f t="shared" si="301"/>
        <v>1.3013532338308402</v>
      </c>
      <c r="F2904">
        <f>SUM($E$3:E2904)</f>
        <v>9.2119353233831216</v>
      </c>
      <c r="G2904">
        <f t="shared" si="303"/>
        <v>14.982810945273632</v>
      </c>
      <c r="H2904">
        <f t="shared" si="304"/>
        <v>0.9513137729095289</v>
      </c>
      <c r="I2904">
        <f t="shared" si="305"/>
        <v>15.749599524297558</v>
      </c>
      <c r="J2904">
        <f t="shared" si="306"/>
        <v>0.59863475758347839</v>
      </c>
    </row>
    <row r="2905" spans="1:10" x14ac:dyDescent="0.35">
      <c r="A2905" s="25">
        <v>40368</v>
      </c>
      <c r="B2905" s="24">
        <v>38.232999999999997</v>
      </c>
      <c r="C2905">
        <f t="shared" si="300"/>
        <v>0.24399999999999977</v>
      </c>
      <c r="D2905">
        <f t="shared" si="302"/>
        <v>-1.583084577114429E-2</v>
      </c>
      <c r="E2905">
        <f t="shared" si="301"/>
        <v>0.26339800995024848</v>
      </c>
      <c r="F2905">
        <f>SUM($E$3:E2905)</f>
        <v>9.4753333333333707</v>
      </c>
      <c r="G2905">
        <f t="shared" si="303"/>
        <v>14.982810945273632</v>
      </c>
      <c r="H2905">
        <f t="shared" si="304"/>
        <v>0.9495333123402151</v>
      </c>
      <c r="I2905">
        <f t="shared" si="305"/>
        <v>15.779131443368817</v>
      </c>
      <c r="J2905">
        <f t="shared" si="306"/>
        <v>0.59904154697365797</v>
      </c>
    </row>
    <row r="2906" spans="1:10" x14ac:dyDescent="0.35">
      <c r="A2906" s="25">
        <v>40371</v>
      </c>
      <c r="B2906" s="24">
        <v>38.170999999999999</v>
      </c>
      <c r="C2906">
        <f t="shared" si="300"/>
        <v>-6.1999999999997613E-2</v>
      </c>
      <c r="D2906">
        <f t="shared" si="302"/>
        <v>-7.0497512437811029E-3</v>
      </c>
      <c r="E2906">
        <f t="shared" si="301"/>
        <v>-4.2273631840793649E-2</v>
      </c>
      <c r="F2906">
        <f>SUM($E$3:E2906)</f>
        <v>9.4330597014925779</v>
      </c>
      <c r="G2906">
        <f t="shared" si="303"/>
        <v>14.982810945273632</v>
      </c>
      <c r="H2906">
        <f t="shared" si="304"/>
        <v>0.94082145357790248</v>
      </c>
      <c r="I2906">
        <f t="shared" si="305"/>
        <v>15.92524372004344</v>
      </c>
      <c r="J2906">
        <f t="shared" si="306"/>
        <v>0.60104304375204742</v>
      </c>
    </row>
    <row r="2907" spans="1:10" x14ac:dyDescent="0.35">
      <c r="A2907" s="25">
        <v>40372</v>
      </c>
      <c r="B2907" s="24">
        <v>38.79</v>
      </c>
      <c r="C2907">
        <f t="shared" si="300"/>
        <v>0.61899999999999977</v>
      </c>
      <c r="D2907">
        <f t="shared" si="302"/>
        <v>-4.8159203980099674E-3</v>
      </c>
      <c r="E2907">
        <f t="shared" si="301"/>
        <v>0.63564179104477592</v>
      </c>
      <c r="F2907">
        <f>SUM($E$3:E2907)</f>
        <v>10.068701492537354</v>
      </c>
      <c r="G2907">
        <f t="shared" si="303"/>
        <v>14.982810945273632</v>
      </c>
      <c r="H2907">
        <f t="shared" si="304"/>
        <v>0.94177648672350767</v>
      </c>
      <c r="I2907">
        <f t="shared" si="305"/>
        <v>15.909094308990085</v>
      </c>
      <c r="J2907">
        <f t="shared" si="306"/>
        <v>0.60082272817012106</v>
      </c>
    </row>
    <row r="2908" spans="1:10" x14ac:dyDescent="0.35">
      <c r="A2908" s="25">
        <v>40373</v>
      </c>
      <c r="B2908" s="24">
        <v>38.759</v>
      </c>
      <c r="C2908">
        <f t="shared" si="300"/>
        <v>-3.0999999999998806E-2</v>
      </c>
      <c r="D2908">
        <f t="shared" si="302"/>
        <v>-1.1751243781094536E-2</v>
      </c>
      <c r="E2908">
        <f t="shared" si="301"/>
        <v>-1.4089552238804773E-2</v>
      </c>
      <c r="F2908">
        <f>SUM($E$3:E2908)</f>
        <v>10.05461194029855</v>
      </c>
      <c r="G2908">
        <f t="shared" si="303"/>
        <v>14.982810945273632</v>
      </c>
      <c r="H2908">
        <f t="shared" si="304"/>
        <v>0.93677288486107713</v>
      </c>
      <c r="I2908">
        <f t="shared" si="305"/>
        <v>15.994069840626924</v>
      </c>
      <c r="J2908">
        <f t="shared" si="306"/>
        <v>0.60197949405034634</v>
      </c>
    </row>
    <row r="2909" spans="1:10" x14ac:dyDescent="0.35">
      <c r="A2909" s="25">
        <v>40374</v>
      </c>
      <c r="B2909" s="24">
        <v>38.055</v>
      </c>
      <c r="C2909">
        <f t="shared" si="300"/>
        <v>-0.70400000000000063</v>
      </c>
      <c r="D2909">
        <f t="shared" si="302"/>
        <v>-1.7024875621890534E-2</v>
      </c>
      <c r="E2909">
        <f t="shared" si="301"/>
        <v>-0.68777611940298566</v>
      </c>
      <c r="F2909">
        <f>SUM($E$3:E2909)</f>
        <v>9.3668358208955631</v>
      </c>
      <c r="G2909">
        <f t="shared" si="303"/>
        <v>14.982810945273632</v>
      </c>
      <c r="H2909">
        <f t="shared" si="304"/>
        <v>0.93767548991008021</v>
      </c>
      <c r="I2909">
        <f t="shared" si="305"/>
        <v>15.978673972495997</v>
      </c>
      <c r="J2909">
        <f t="shared" si="306"/>
        <v>0.60177036776674542</v>
      </c>
    </row>
    <row r="2910" spans="1:10" x14ac:dyDescent="0.35">
      <c r="A2910" s="25">
        <v>40375</v>
      </c>
      <c r="B2910" s="24">
        <v>36.731000000000002</v>
      </c>
      <c r="C2910">
        <f t="shared" si="300"/>
        <v>-1.3239999999999981</v>
      </c>
      <c r="D2910">
        <f t="shared" si="302"/>
        <v>-2.129850746268656E-2</v>
      </c>
      <c r="E2910">
        <f t="shared" si="301"/>
        <v>-1.3202089552238787</v>
      </c>
      <c r="F2910">
        <f>SUM($E$3:E2910)</f>
        <v>8.0466268656716835</v>
      </c>
      <c r="G2910">
        <f t="shared" si="303"/>
        <v>14.982810945273632</v>
      </c>
      <c r="H2910">
        <f t="shared" si="304"/>
        <v>0.94167642024623333</v>
      </c>
      <c r="I2910">
        <f t="shared" si="305"/>
        <v>15.910784875929957</v>
      </c>
      <c r="J2910">
        <f t="shared" si="306"/>
        <v>0.6008458019187578</v>
      </c>
    </row>
    <row r="2911" spans="1:10" x14ac:dyDescent="0.35">
      <c r="A2911" s="25">
        <v>40378</v>
      </c>
      <c r="B2911" s="24">
        <v>36.567999999999998</v>
      </c>
      <c r="C2911">
        <f t="shared" si="300"/>
        <v>-0.16300000000000381</v>
      </c>
      <c r="D2911">
        <f t="shared" si="302"/>
        <v>-1.32139303482587E-2</v>
      </c>
      <c r="E2911">
        <f t="shared" si="301"/>
        <v>-0.16664179104477991</v>
      </c>
      <c r="F2911">
        <f>SUM($E$3:E2911)</f>
        <v>7.8799850746269033</v>
      </c>
      <c r="G2911">
        <f t="shared" si="303"/>
        <v>14.982810945273632</v>
      </c>
      <c r="H2911">
        <f t="shared" si="304"/>
        <v>0.93337185462439054</v>
      </c>
      <c r="I2911">
        <f t="shared" si="305"/>
        <v>16.052349201490596</v>
      </c>
      <c r="J2911">
        <f t="shared" si="306"/>
        <v>0.60276929938558743</v>
      </c>
    </row>
    <row r="2912" spans="1:10" x14ac:dyDescent="0.35">
      <c r="A2912" s="25">
        <v>40379</v>
      </c>
      <c r="B2912" s="24">
        <v>36.854999999999997</v>
      </c>
      <c r="C2912">
        <f t="shared" si="300"/>
        <v>0.28699999999999903</v>
      </c>
      <c r="D2912">
        <f t="shared" si="302"/>
        <v>-9.7810945273631902E-3</v>
      </c>
      <c r="E2912">
        <f t="shared" si="301"/>
        <v>0.2829303482587055</v>
      </c>
      <c r="F2912">
        <f>SUM($E$3:E2912)</f>
        <v>8.1629154228856091</v>
      </c>
      <c r="G2912">
        <f t="shared" si="303"/>
        <v>14.982810945273632</v>
      </c>
      <c r="H2912">
        <f t="shared" si="304"/>
        <v>0.93319995276510548</v>
      </c>
      <c r="I2912">
        <f t="shared" si="305"/>
        <v>16.055306154783889</v>
      </c>
      <c r="J2912">
        <f t="shared" si="306"/>
        <v>0.60280929571941821</v>
      </c>
    </row>
    <row r="2913" spans="1:10" x14ac:dyDescent="0.35">
      <c r="A2913" s="25">
        <v>40380</v>
      </c>
      <c r="B2913" s="24">
        <v>37.241999999999997</v>
      </c>
      <c r="C2913">
        <f t="shared" si="300"/>
        <v>0.38700000000000045</v>
      </c>
      <c r="D2913">
        <f t="shared" si="302"/>
        <v>-1.0014925373134354E-2</v>
      </c>
      <c r="E2913">
        <f t="shared" si="301"/>
        <v>0.38878109452736365</v>
      </c>
      <c r="F2913">
        <f>SUM($E$3:E2913)</f>
        <v>8.5516965174129727</v>
      </c>
      <c r="G2913">
        <f t="shared" si="303"/>
        <v>14.982810945273632</v>
      </c>
      <c r="H2913">
        <f t="shared" si="304"/>
        <v>0.93309408141736627</v>
      </c>
      <c r="I2913">
        <f t="shared" si="305"/>
        <v>16.057127832720578</v>
      </c>
      <c r="J2913">
        <f t="shared" si="306"/>
        <v>0.60283393242795502</v>
      </c>
    </row>
    <row r="2914" spans="1:10" x14ac:dyDescent="0.35">
      <c r="A2914" s="25">
        <v>40381</v>
      </c>
      <c r="B2914" s="24">
        <v>38.31</v>
      </c>
      <c r="C2914">
        <f t="shared" si="300"/>
        <v>1.0680000000000049</v>
      </c>
      <c r="D2914">
        <f t="shared" si="302"/>
        <v>-1.0746268656716402E-2</v>
      </c>
      <c r="E2914">
        <f t="shared" si="301"/>
        <v>1.0714079601990099</v>
      </c>
      <c r="F2914">
        <f>SUM($E$3:E2914)</f>
        <v>9.6231044776119816</v>
      </c>
      <c r="G2914">
        <f t="shared" si="303"/>
        <v>14.982810945273632</v>
      </c>
      <c r="H2914">
        <f t="shared" si="304"/>
        <v>0.93218630128237068</v>
      </c>
      <c r="I2914">
        <f t="shared" si="305"/>
        <v>16.072764558610647</v>
      </c>
      <c r="J2914">
        <f t="shared" si="306"/>
        <v>0.60304529150200747</v>
      </c>
    </row>
    <row r="2915" spans="1:10" x14ac:dyDescent="0.35">
      <c r="A2915" s="25">
        <v>40382</v>
      </c>
      <c r="B2915" s="24">
        <v>38.566000000000003</v>
      </c>
      <c r="C2915">
        <f t="shared" si="300"/>
        <v>0.25600000000000023</v>
      </c>
      <c r="D2915">
        <f t="shared" si="302"/>
        <v>-9.8208955223880422E-3</v>
      </c>
      <c r="E2915">
        <f t="shared" si="301"/>
        <v>0.26573631840796041</v>
      </c>
      <c r="F2915">
        <f>SUM($E$3:E2915)</f>
        <v>9.8888407960199416</v>
      </c>
      <c r="G2915">
        <f t="shared" si="303"/>
        <v>14.982810945273632</v>
      </c>
      <c r="H2915">
        <f t="shared" si="304"/>
        <v>0.93235916242679417</v>
      </c>
      <c r="I2915">
        <f t="shared" si="305"/>
        <v>16.069784637795131</v>
      </c>
      <c r="J2915">
        <f t="shared" si="306"/>
        <v>0.60300502826207314</v>
      </c>
    </row>
    <row r="2916" spans="1:10" x14ac:dyDescent="0.35">
      <c r="A2916" s="25">
        <v>40385</v>
      </c>
      <c r="B2916" s="24">
        <v>38.883000000000003</v>
      </c>
      <c r="C2916">
        <f t="shared" si="300"/>
        <v>0.31700000000000017</v>
      </c>
      <c r="D2916">
        <f t="shared" si="302"/>
        <v>-1.2039800995024849E-2</v>
      </c>
      <c r="E2916">
        <f t="shared" si="301"/>
        <v>0.33021393034825891</v>
      </c>
      <c r="F2916">
        <f>SUM($E$3:E2916)</f>
        <v>10.219054726368201</v>
      </c>
      <c r="G2916">
        <f t="shared" si="303"/>
        <v>14.982810945273632</v>
      </c>
      <c r="H2916">
        <f t="shared" si="304"/>
        <v>0.93104052457879605</v>
      </c>
      <c r="I2916">
        <f t="shared" si="305"/>
        <v>16.092544362719202</v>
      </c>
      <c r="J2916">
        <f t="shared" si="306"/>
        <v>0.60331235751655421</v>
      </c>
    </row>
    <row r="2917" spans="1:10" x14ac:dyDescent="0.35">
      <c r="A2917" s="25">
        <v>40386</v>
      </c>
      <c r="B2917" s="24">
        <v>40.579000000000001</v>
      </c>
      <c r="C2917">
        <f t="shared" si="300"/>
        <v>1.695999999999998</v>
      </c>
      <c r="D2917">
        <f t="shared" si="302"/>
        <v>-3.2139303482587103E-3</v>
      </c>
      <c r="E2917">
        <f t="shared" si="301"/>
        <v>1.7104527363184059</v>
      </c>
      <c r="F2917">
        <f>SUM($E$3:E2917)</f>
        <v>11.929507462686606</v>
      </c>
      <c r="G2917">
        <f t="shared" si="303"/>
        <v>14.982810945273632</v>
      </c>
      <c r="H2917">
        <f t="shared" si="304"/>
        <v>0.93878827165925671</v>
      </c>
      <c r="I2917">
        <f t="shared" si="305"/>
        <v>15.959733837313857</v>
      </c>
      <c r="J2917">
        <f t="shared" si="306"/>
        <v>0.6015128221430146</v>
      </c>
    </row>
    <row r="2918" spans="1:10" x14ac:dyDescent="0.35">
      <c r="A2918" s="25">
        <v>40387</v>
      </c>
      <c r="B2918" s="24">
        <v>41.051000000000002</v>
      </c>
      <c r="C2918">
        <f t="shared" si="300"/>
        <v>0.47200000000000131</v>
      </c>
      <c r="D2918">
        <f t="shared" si="302"/>
        <v>-5.2985074626865558E-3</v>
      </c>
      <c r="E2918">
        <f t="shared" si="301"/>
        <v>0.49197014925373267</v>
      </c>
      <c r="F2918">
        <f>SUM($E$3:E2918)</f>
        <v>12.42147761194034</v>
      </c>
      <c r="G2918">
        <f t="shared" si="303"/>
        <v>14.982810945273632</v>
      </c>
      <c r="H2918">
        <f t="shared" si="304"/>
        <v>0.93725668866525591</v>
      </c>
      <c r="I2918">
        <f t="shared" si="305"/>
        <v>15.985813839974407</v>
      </c>
      <c r="J2918">
        <f t="shared" si="306"/>
        <v>0.6018673755810785</v>
      </c>
    </row>
    <row r="2919" spans="1:10" x14ac:dyDescent="0.35">
      <c r="A2919" s="25">
        <v>40388</v>
      </c>
      <c r="B2919" s="24">
        <v>41.276000000000003</v>
      </c>
      <c r="C2919">
        <f t="shared" si="300"/>
        <v>0.22500000000000142</v>
      </c>
      <c r="D2919">
        <f t="shared" si="302"/>
        <v>-2.3482587064676329E-3</v>
      </c>
      <c r="E2919">
        <f t="shared" si="301"/>
        <v>0.24917910447761335</v>
      </c>
      <c r="F2919">
        <f>SUM($E$3:E2919)</f>
        <v>12.670656716417954</v>
      </c>
      <c r="G2919">
        <f t="shared" si="303"/>
        <v>14.982810945273632</v>
      </c>
      <c r="H2919">
        <f t="shared" si="304"/>
        <v>0.93704257006256231</v>
      </c>
      <c r="I2919">
        <f t="shared" si="305"/>
        <v>15.989466673081132</v>
      </c>
      <c r="J2919">
        <f t="shared" si="306"/>
        <v>0.60191698907134383</v>
      </c>
    </row>
    <row r="2920" spans="1:10" x14ac:dyDescent="0.35">
      <c r="A2920" s="25">
        <v>40389</v>
      </c>
      <c r="B2920" s="24">
        <v>41.399000000000001</v>
      </c>
      <c r="C2920">
        <f t="shared" si="300"/>
        <v>0.12299999999999756</v>
      </c>
      <c r="D2920">
        <f t="shared" si="302"/>
        <v>-8.7860696517412847E-3</v>
      </c>
      <c r="E2920">
        <f t="shared" si="301"/>
        <v>0.14656218905472396</v>
      </c>
      <c r="F2920">
        <f>SUM($E$3:E2920)</f>
        <v>12.817218905472677</v>
      </c>
      <c r="G2920">
        <f t="shared" si="303"/>
        <v>14.982810945273632</v>
      </c>
      <c r="H2920">
        <f t="shared" si="304"/>
        <v>0.93167211990322785</v>
      </c>
      <c r="I2920">
        <f t="shared" si="305"/>
        <v>16.081634971356539</v>
      </c>
      <c r="J2920">
        <f t="shared" si="306"/>
        <v>0.60316510003402124</v>
      </c>
    </row>
    <row r="2921" spans="1:10" x14ac:dyDescent="0.35">
      <c r="A2921" s="25">
        <v>40392</v>
      </c>
      <c r="B2921" s="24">
        <v>42.584000000000003</v>
      </c>
      <c r="C2921">
        <f t="shared" si="300"/>
        <v>1.1850000000000023</v>
      </c>
      <c r="D2921">
        <f t="shared" si="302"/>
        <v>-5.0099502487562083E-3</v>
      </c>
      <c r="E2921">
        <f t="shared" si="301"/>
        <v>1.2134079601990073</v>
      </c>
      <c r="F2921">
        <f>SUM($E$3:E2921)</f>
        <v>14.030626865671683</v>
      </c>
      <c r="G2921">
        <f t="shared" si="303"/>
        <v>14.982810945273632</v>
      </c>
      <c r="H2921">
        <f t="shared" si="304"/>
        <v>0.93497542208364859</v>
      </c>
      <c r="I2921">
        <f t="shared" si="305"/>
        <v>16.024817969956413</v>
      </c>
      <c r="J2921">
        <f t="shared" si="306"/>
        <v>0.60239655247787771</v>
      </c>
    </row>
    <row r="2922" spans="1:10" x14ac:dyDescent="0.35">
      <c r="A2922" s="25">
        <v>40393</v>
      </c>
      <c r="B2922" s="24">
        <v>43.156999999999996</v>
      </c>
      <c r="C2922">
        <f t="shared" si="300"/>
        <v>0.57299999999999329</v>
      </c>
      <c r="D2922">
        <f t="shared" si="302"/>
        <v>2.3134328358208772E-3</v>
      </c>
      <c r="E2922">
        <f t="shared" si="301"/>
        <v>0.608213930348252</v>
      </c>
      <c r="F2922">
        <f>SUM($E$3:E2922)</f>
        <v>14.638840796019936</v>
      </c>
      <c r="G2922">
        <f t="shared" si="303"/>
        <v>14.982810945273632</v>
      </c>
      <c r="H2922">
        <f t="shared" si="304"/>
        <v>0.93370205433460196</v>
      </c>
      <c r="I2922">
        <f t="shared" si="305"/>
        <v>16.046672357330365</v>
      </c>
      <c r="J2922">
        <f t="shared" si="306"/>
        <v>0.60269249261705093</v>
      </c>
    </row>
    <row r="2923" spans="1:10" x14ac:dyDescent="0.35">
      <c r="A2923" s="25">
        <v>40394</v>
      </c>
      <c r="B2923" s="24">
        <v>43.164999999999999</v>
      </c>
      <c r="C2923">
        <f t="shared" si="300"/>
        <v>8.0000000000026716E-3</v>
      </c>
      <c r="D2923">
        <f t="shared" si="302"/>
        <v>-1.8109452736318624E-3</v>
      </c>
      <c r="E2923">
        <f t="shared" si="301"/>
        <v>4.5726368159206644E-2</v>
      </c>
      <c r="F2923">
        <f>SUM($E$3:E2923)</f>
        <v>14.684567164179143</v>
      </c>
      <c r="G2923">
        <f t="shared" si="303"/>
        <v>14.982810945273632</v>
      </c>
      <c r="H2923">
        <f t="shared" si="304"/>
        <v>0.93182567258023175</v>
      </c>
      <c r="I2923">
        <f t="shared" si="305"/>
        <v>16.078984928356959</v>
      </c>
      <c r="J2923">
        <f t="shared" si="306"/>
        <v>0.60312931406168246</v>
      </c>
    </row>
    <row r="2924" spans="1:10" x14ac:dyDescent="0.35">
      <c r="A2924" s="25">
        <v>40395</v>
      </c>
      <c r="B2924" s="24">
        <v>43.32</v>
      </c>
      <c r="C2924">
        <f t="shared" si="300"/>
        <v>0.15500000000000114</v>
      </c>
      <c r="D2924">
        <f t="shared" si="302"/>
        <v>3.855721393034819E-3</v>
      </c>
      <c r="E2924">
        <f t="shared" si="301"/>
        <v>0.19092537313432947</v>
      </c>
      <c r="F2924">
        <f>SUM($E$3:E2924)</f>
        <v>14.875492537313471</v>
      </c>
      <c r="G2924">
        <f t="shared" si="303"/>
        <v>14.982810945273632</v>
      </c>
      <c r="H2924">
        <f t="shared" si="304"/>
        <v>0.92928267178485646</v>
      </c>
      <c r="I2924">
        <f t="shared" si="305"/>
        <v>16.122985395279585</v>
      </c>
      <c r="J2924">
        <f t="shared" si="306"/>
        <v>0.60372273029323731</v>
      </c>
    </row>
    <row r="2925" spans="1:10" x14ac:dyDescent="0.35">
      <c r="A2925" s="25">
        <v>40396</v>
      </c>
      <c r="B2925" s="24">
        <v>42.924999999999997</v>
      </c>
      <c r="C2925">
        <f t="shared" si="300"/>
        <v>-0.39500000000000313</v>
      </c>
      <c r="D2925">
        <f t="shared" si="302"/>
        <v>5.7611940298507172E-3</v>
      </c>
      <c r="E2925">
        <f t="shared" si="301"/>
        <v>-0.3593631840796051</v>
      </c>
      <c r="F2925">
        <f>SUM($E$3:E2925)</f>
        <v>14.516129353233866</v>
      </c>
      <c r="G2925">
        <f t="shared" si="303"/>
        <v>14.982810945273632</v>
      </c>
      <c r="H2925">
        <f t="shared" si="304"/>
        <v>0.92806334519070766</v>
      </c>
      <c r="I2925">
        <f t="shared" si="305"/>
        <v>16.144168415782886</v>
      </c>
      <c r="J2925">
        <f t="shared" si="306"/>
        <v>0.60400783973580263</v>
      </c>
    </row>
    <row r="2926" spans="1:10" x14ac:dyDescent="0.35">
      <c r="A2926" s="25">
        <v>40399</v>
      </c>
      <c r="B2926" s="24">
        <v>43.396999999999998</v>
      </c>
      <c r="C2926">
        <f t="shared" si="300"/>
        <v>0.47200000000000131</v>
      </c>
      <c r="D2926">
        <f t="shared" si="302"/>
        <v>1.1845771144278608E-2</v>
      </c>
      <c r="E2926">
        <f t="shared" si="301"/>
        <v>0.50965174129353363</v>
      </c>
      <c r="F2926">
        <f>SUM($E$3:E2926)</f>
        <v>15.0257810945274</v>
      </c>
      <c r="G2926">
        <f t="shared" si="303"/>
        <v>14.982810945273632</v>
      </c>
      <c r="H2926">
        <f t="shared" si="304"/>
        <v>0.92708566006304227</v>
      </c>
      <c r="I2926">
        <f t="shared" si="305"/>
        <v>16.161193717800352</v>
      </c>
      <c r="J2926">
        <f t="shared" si="306"/>
        <v>0.60423671800600709</v>
      </c>
    </row>
    <row r="2927" spans="1:10" x14ac:dyDescent="0.35">
      <c r="A2927" s="25">
        <v>40400</v>
      </c>
      <c r="B2927" s="24">
        <v>42.468000000000004</v>
      </c>
      <c r="C2927">
        <f t="shared" si="300"/>
        <v>-0.92899999999999494</v>
      </c>
      <c r="D2927">
        <f t="shared" si="302"/>
        <v>7.4925373134328366E-3</v>
      </c>
      <c r="E2927">
        <f t="shared" si="301"/>
        <v>-0.88578606965173623</v>
      </c>
      <c r="F2927">
        <f>SUM($E$3:E2927)</f>
        <v>14.139995024875663</v>
      </c>
      <c r="G2927">
        <f t="shared" si="303"/>
        <v>14.982810945273632</v>
      </c>
      <c r="H2927">
        <f t="shared" si="304"/>
        <v>0.92944771299628748</v>
      </c>
      <c r="I2927">
        <f t="shared" si="305"/>
        <v>16.120122450969415</v>
      </c>
      <c r="J2927">
        <f t="shared" si="306"/>
        <v>0.60368416822517923</v>
      </c>
    </row>
    <row r="2928" spans="1:10" x14ac:dyDescent="0.35">
      <c r="A2928" s="25">
        <v>40401</v>
      </c>
      <c r="B2928" s="24">
        <v>41.523000000000003</v>
      </c>
      <c r="C2928">
        <f t="shared" si="300"/>
        <v>-0.94500000000000028</v>
      </c>
      <c r="D2928">
        <f t="shared" si="302"/>
        <v>1.0955223880597042E-2</v>
      </c>
      <c r="E2928">
        <f t="shared" si="301"/>
        <v>-0.90450248756218932</v>
      </c>
      <c r="F2928">
        <f>SUM($E$3:E2928)</f>
        <v>13.235492537313474</v>
      </c>
      <c r="G2928">
        <f t="shared" si="303"/>
        <v>14.982810945273632</v>
      </c>
      <c r="H2928">
        <f t="shared" si="304"/>
        <v>0.92455912357462233</v>
      </c>
      <c r="I2928">
        <f t="shared" si="305"/>
        <v>16.205357302998213</v>
      </c>
      <c r="J2928">
        <f t="shared" si="306"/>
        <v>0.60482930549682024</v>
      </c>
    </row>
    <row r="2929" spans="1:10" x14ac:dyDescent="0.35">
      <c r="A2929" s="25">
        <v>40402</v>
      </c>
      <c r="B2929" s="24">
        <v>40.981000000000002</v>
      </c>
      <c r="C2929">
        <f t="shared" si="300"/>
        <v>-0.54200000000000159</v>
      </c>
      <c r="D2929">
        <f t="shared" si="302"/>
        <v>1.0437810945273627E-2</v>
      </c>
      <c r="E2929">
        <f t="shared" si="301"/>
        <v>-0.50980099502487719</v>
      </c>
      <c r="F2929">
        <f>SUM($E$3:E2929)</f>
        <v>12.725691542288597</v>
      </c>
      <c r="G2929">
        <f t="shared" si="303"/>
        <v>14.982810945273632</v>
      </c>
      <c r="H2929">
        <f t="shared" si="304"/>
        <v>0.92484068755823201</v>
      </c>
      <c r="I2929">
        <f t="shared" si="305"/>
        <v>16.200423647916388</v>
      </c>
      <c r="J2929">
        <f t="shared" si="306"/>
        <v>0.60476318583757027</v>
      </c>
    </row>
    <row r="2930" spans="1:10" x14ac:dyDescent="0.35">
      <c r="A2930" s="25">
        <v>40403</v>
      </c>
      <c r="B2930" s="24">
        <v>40.881</v>
      </c>
      <c r="C2930">
        <f t="shared" si="300"/>
        <v>-0.10000000000000142</v>
      </c>
      <c r="D2930">
        <f t="shared" si="302"/>
        <v>1.6333333333333339E-2</v>
      </c>
      <c r="E2930">
        <f t="shared" si="301"/>
        <v>-7.0796019900498913E-2</v>
      </c>
      <c r="F2930">
        <f>SUM($E$3:E2930)</f>
        <v>12.654895522388099</v>
      </c>
      <c r="G2930">
        <f t="shared" si="303"/>
        <v>14.982810945273632</v>
      </c>
      <c r="H2930">
        <f t="shared" si="304"/>
        <v>0.92030731461470672</v>
      </c>
      <c r="I2930">
        <f t="shared" si="305"/>
        <v>16.280225862973058</v>
      </c>
      <c r="J2930">
        <f t="shared" si="306"/>
        <v>0.60583021287985994</v>
      </c>
    </row>
    <row r="2931" spans="1:10" x14ac:dyDescent="0.35">
      <c r="A2931" s="25">
        <v>40406</v>
      </c>
      <c r="B2931" s="24">
        <v>40.393000000000001</v>
      </c>
      <c r="C2931">
        <f t="shared" si="300"/>
        <v>-0.48799999999999955</v>
      </c>
      <c r="D2931">
        <f t="shared" si="302"/>
        <v>-8.8557213930346899E-4</v>
      </c>
      <c r="E2931">
        <f t="shared" si="301"/>
        <v>-0.45721890547263638</v>
      </c>
      <c r="F2931">
        <f>SUM($E$3:E2931)</f>
        <v>12.197676616915462</v>
      </c>
      <c r="G2931">
        <f t="shared" si="303"/>
        <v>14.982810945273632</v>
      </c>
      <c r="H2931">
        <f t="shared" si="304"/>
        <v>0.89678868851073013</v>
      </c>
      <c r="I2931">
        <f t="shared" si="305"/>
        <v>16.707181008443733</v>
      </c>
      <c r="J2931">
        <f t="shared" si="306"/>
        <v>0.61145158892763674</v>
      </c>
    </row>
    <row r="2932" spans="1:10" x14ac:dyDescent="0.35">
      <c r="A2932" s="25">
        <v>40407</v>
      </c>
      <c r="B2932" s="24">
        <v>41.167000000000002</v>
      </c>
      <c r="C2932">
        <f t="shared" si="300"/>
        <v>0.77400000000000091</v>
      </c>
      <c r="D2932">
        <f t="shared" si="302"/>
        <v>1.6447761194029874E-2</v>
      </c>
      <c r="E2932">
        <f t="shared" si="301"/>
        <v>0.80297014925373222</v>
      </c>
      <c r="F2932">
        <f>SUM($E$3:E2932)</f>
        <v>13.000646766169194</v>
      </c>
      <c r="G2932">
        <f t="shared" si="303"/>
        <v>14.982810945273632</v>
      </c>
      <c r="H2932">
        <f t="shared" si="304"/>
        <v>0.87762961350871826</v>
      </c>
      <c r="I2932">
        <f t="shared" si="305"/>
        <v>17.071906775539539</v>
      </c>
      <c r="J2932">
        <f t="shared" si="306"/>
        <v>0.61614101526877918</v>
      </c>
    </row>
    <row r="2933" spans="1:10" x14ac:dyDescent="0.35">
      <c r="A2933" s="25">
        <v>40408</v>
      </c>
      <c r="B2933" s="24">
        <v>40.802999999999997</v>
      </c>
      <c r="C2933">
        <f t="shared" si="300"/>
        <v>-0.36400000000000432</v>
      </c>
      <c r="D2933">
        <f t="shared" si="302"/>
        <v>1.6179104477611918E-2</v>
      </c>
      <c r="E2933">
        <f t="shared" si="301"/>
        <v>-0.33446268656716849</v>
      </c>
      <c r="F2933">
        <f>SUM($E$3:E2933)</f>
        <v>12.666184079602026</v>
      </c>
      <c r="G2933">
        <f t="shared" si="303"/>
        <v>14.982810945273632</v>
      </c>
      <c r="H2933">
        <f t="shared" si="304"/>
        <v>0.87773830254876861</v>
      </c>
      <c r="I2933">
        <f t="shared" si="305"/>
        <v>17.06979278649078</v>
      </c>
      <c r="J2933">
        <f t="shared" si="306"/>
        <v>0.61611412458109727</v>
      </c>
    </row>
    <row r="2934" spans="1:10" x14ac:dyDescent="0.35">
      <c r="A2934" s="25">
        <v>40409</v>
      </c>
      <c r="B2934" s="24">
        <v>39.564</v>
      </c>
      <c r="C2934">
        <f t="shared" si="300"/>
        <v>-1.2389999999999972</v>
      </c>
      <c r="D2934">
        <f t="shared" si="302"/>
        <v>1.2094527363184067E-2</v>
      </c>
      <c r="E2934">
        <f t="shared" si="301"/>
        <v>-1.2093681592039773</v>
      </c>
      <c r="F2934">
        <f>SUM($E$3:E2934)</f>
        <v>11.456815920398048</v>
      </c>
      <c r="G2934">
        <f t="shared" si="303"/>
        <v>14.982810945273632</v>
      </c>
      <c r="H2934">
        <f t="shared" si="304"/>
        <v>0.88167033295892416</v>
      </c>
      <c r="I2934">
        <f t="shared" si="305"/>
        <v>16.993665755986893</v>
      </c>
      <c r="J2934">
        <f t="shared" si="306"/>
        <v>0.6151435359876497</v>
      </c>
    </row>
    <row r="2935" spans="1:10" x14ac:dyDescent="0.35">
      <c r="A2935" s="25">
        <v>40410</v>
      </c>
      <c r="B2935" s="24">
        <v>39.487000000000002</v>
      </c>
      <c r="C2935">
        <f t="shared" si="300"/>
        <v>-7.6999999999998181E-2</v>
      </c>
      <c r="D2935">
        <f t="shared" si="302"/>
        <v>1.0228855721393057E-2</v>
      </c>
      <c r="E2935">
        <f t="shared" si="301"/>
        <v>-5.2134328358207152E-2</v>
      </c>
      <c r="F2935">
        <f>SUM($E$3:E2935)</f>
        <v>11.404681592039841</v>
      </c>
      <c r="G2935">
        <f t="shared" si="303"/>
        <v>14.982810945273632</v>
      </c>
      <c r="H2935">
        <f t="shared" si="304"/>
        <v>0.88145905030420091</v>
      </c>
      <c r="I2935">
        <f t="shared" si="305"/>
        <v>16.99773907829627</v>
      </c>
      <c r="J2935">
        <f t="shared" si="306"/>
        <v>0.6151955791856013</v>
      </c>
    </row>
    <row r="2936" spans="1:10" x14ac:dyDescent="0.35">
      <c r="A2936" s="25">
        <v>40413</v>
      </c>
      <c r="B2936" s="24">
        <v>39.734999999999999</v>
      </c>
      <c r="C2936">
        <f t="shared" si="300"/>
        <v>0.24799999999999756</v>
      </c>
      <c r="D2936">
        <f t="shared" si="302"/>
        <v>1.1248756218905486E-2</v>
      </c>
      <c r="E2936">
        <f t="shared" si="301"/>
        <v>0.27150746268656473</v>
      </c>
      <c r="F2936">
        <f>SUM($E$3:E2936)</f>
        <v>11.676189054726406</v>
      </c>
      <c r="G2936">
        <f t="shared" si="303"/>
        <v>14.982810945273632</v>
      </c>
      <c r="H2936">
        <f t="shared" si="304"/>
        <v>0.88161574271955068</v>
      </c>
      <c r="I2936">
        <f t="shared" si="305"/>
        <v>16.99471801519292</v>
      </c>
      <c r="J2936">
        <f t="shared" si="306"/>
        <v>0.61515698147449405</v>
      </c>
    </row>
    <row r="2937" spans="1:10" x14ac:dyDescent="0.35">
      <c r="A2937" s="25">
        <v>40414</v>
      </c>
      <c r="B2937" s="24">
        <v>39.015000000000001</v>
      </c>
      <c r="C2937">
        <f t="shared" si="300"/>
        <v>-0.71999999999999886</v>
      </c>
      <c r="D2937">
        <f t="shared" si="302"/>
        <v>7.3980099502487656E-3</v>
      </c>
      <c r="E2937">
        <f t="shared" si="301"/>
        <v>-0.69089552238805851</v>
      </c>
      <c r="F2937">
        <f>SUM($E$3:E2937)</f>
        <v>10.985293532338346</v>
      </c>
      <c r="G2937">
        <f t="shared" si="303"/>
        <v>14.982810945273632</v>
      </c>
      <c r="H2937">
        <f t="shared" si="304"/>
        <v>0.88311715009732406</v>
      </c>
      <c r="I2937">
        <f t="shared" si="305"/>
        <v>16.965824911929804</v>
      </c>
      <c r="J2937">
        <f t="shared" si="306"/>
        <v>0.614787490375169</v>
      </c>
    </row>
    <row r="2938" spans="1:10" x14ac:dyDescent="0.35">
      <c r="A2938" s="25">
        <v>40415</v>
      </c>
      <c r="B2938" s="24">
        <v>38.593000000000004</v>
      </c>
      <c r="C2938">
        <f t="shared" si="300"/>
        <v>-0.42199999999999704</v>
      </c>
      <c r="D2938">
        <f t="shared" si="302"/>
        <v>-5.9701492537312165E-4</v>
      </c>
      <c r="E2938">
        <f t="shared" si="301"/>
        <v>-0.39815422885571844</v>
      </c>
      <c r="F2938">
        <f>SUM($E$3:E2938)</f>
        <v>10.587139303482628</v>
      </c>
      <c r="G2938">
        <f t="shared" si="303"/>
        <v>14.982810945273632</v>
      </c>
      <c r="H2938">
        <f t="shared" si="304"/>
        <v>0.87967030289253501</v>
      </c>
      <c r="I2938">
        <f t="shared" si="305"/>
        <v>17.032302779810912</v>
      </c>
      <c r="J2938">
        <f t="shared" si="306"/>
        <v>0.6156366844321457</v>
      </c>
    </row>
    <row r="2939" spans="1:10" x14ac:dyDescent="0.35">
      <c r="A2939" s="25">
        <v>40416</v>
      </c>
      <c r="B2939" s="24">
        <v>38.634999999999998</v>
      </c>
      <c r="C2939">
        <f t="shared" si="300"/>
        <v>4.1999999999994486E-2</v>
      </c>
      <c r="D2939">
        <f t="shared" si="302"/>
        <v>2.0895522388056958E-4</v>
      </c>
      <c r="E2939">
        <f t="shared" si="301"/>
        <v>6.7154228855715897E-2</v>
      </c>
      <c r="F2939">
        <f>SUM($E$3:E2939)</f>
        <v>10.654293532338343</v>
      </c>
      <c r="G2939">
        <f t="shared" si="303"/>
        <v>14.982810945273632</v>
      </c>
      <c r="H2939">
        <f t="shared" si="304"/>
        <v>0.87963456964776143</v>
      </c>
      <c r="I2939">
        <f t="shared" si="305"/>
        <v>17.032994680135538</v>
      </c>
      <c r="J2939">
        <f t="shared" si="306"/>
        <v>0.6156455053882347</v>
      </c>
    </row>
    <row r="2940" spans="1:10" x14ac:dyDescent="0.35">
      <c r="A2940" s="25">
        <v>40417</v>
      </c>
      <c r="B2940" s="24">
        <v>38.837000000000003</v>
      </c>
      <c r="C2940">
        <f t="shared" si="300"/>
        <v>0.20200000000000529</v>
      </c>
      <c r="D2940">
        <f t="shared" si="302"/>
        <v>-9.2039800995022468E-4</v>
      </c>
      <c r="E2940">
        <f t="shared" si="301"/>
        <v>0.22577611940299033</v>
      </c>
      <c r="F2940">
        <f>SUM($E$3:E2940)</f>
        <v>10.880069651741334</v>
      </c>
      <c r="G2940">
        <f t="shared" si="303"/>
        <v>14.982810945273632</v>
      </c>
      <c r="H2940">
        <f t="shared" si="304"/>
        <v>0.87922692385517875</v>
      </c>
      <c r="I2940">
        <f t="shared" si="305"/>
        <v>17.040891877580304</v>
      </c>
      <c r="J2940">
        <f t="shared" si="306"/>
        <v>0.61574616045522756</v>
      </c>
    </row>
    <row r="2941" spans="1:10" x14ac:dyDescent="0.35">
      <c r="A2941" s="25">
        <v>40420</v>
      </c>
      <c r="B2941" s="24">
        <v>38.527000000000001</v>
      </c>
      <c r="C2941">
        <f t="shared" si="300"/>
        <v>-0.31000000000000227</v>
      </c>
      <c r="D2941">
        <f t="shared" si="302"/>
        <v>-1.8855721393034716E-3</v>
      </c>
      <c r="E2941">
        <f t="shared" si="301"/>
        <v>-0.28426368159204207</v>
      </c>
      <c r="F2941">
        <f>SUM($E$3:E2941)</f>
        <v>10.595805970149291</v>
      </c>
      <c r="G2941">
        <f t="shared" si="303"/>
        <v>14.982810945273632</v>
      </c>
      <c r="H2941">
        <f t="shared" si="304"/>
        <v>0.8794603355699423</v>
      </c>
      <c r="I2941">
        <f t="shared" si="305"/>
        <v>17.036369167875986</v>
      </c>
      <c r="J2941">
        <f t="shared" si="306"/>
        <v>0.61568852120198037</v>
      </c>
    </row>
    <row r="2942" spans="1:10" x14ac:dyDescent="0.35">
      <c r="A2942" s="25">
        <v>40421</v>
      </c>
      <c r="B2942" s="24">
        <v>38.523000000000003</v>
      </c>
      <c r="C2942">
        <f t="shared" si="300"/>
        <v>-3.9999999999977831E-3</v>
      </c>
      <c r="D2942">
        <f t="shared" si="302"/>
        <v>-2.8308457711442563E-3</v>
      </c>
      <c r="E2942">
        <f t="shared" si="301"/>
        <v>2.027860696517636E-2</v>
      </c>
      <c r="F2942">
        <f>SUM($E$3:E2942)</f>
        <v>10.616084577114467</v>
      </c>
      <c r="G2942">
        <f t="shared" si="303"/>
        <v>14.982810945273632</v>
      </c>
      <c r="H2942">
        <f t="shared" si="304"/>
        <v>0.87935948351273296</v>
      </c>
      <c r="I2942">
        <f t="shared" si="305"/>
        <v>17.03832303647031</v>
      </c>
      <c r="J2942">
        <f t="shared" si="306"/>
        <v>0.61571342397570816</v>
      </c>
    </row>
    <row r="2943" spans="1:10" x14ac:dyDescent="0.35">
      <c r="A2943" s="25">
        <v>40422</v>
      </c>
      <c r="B2943" s="24">
        <v>39.340000000000003</v>
      </c>
      <c r="C2943">
        <f t="shared" si="300"/>
        <v>0.81700000000000017</v>
      </c>
      <c r="D2943">
        <f t="shared" si="302"/>
        <v>-4.1990049751243486E-3</v>
      </c>
      <c r="E2943">
        <f t="shared" si="301"/>
        <v>0.83861194029850761</v>
      </c>
      <c r="F2943">
        <f>SUM($E$3:E2943)</f>
        <v>11.454696517412975</v>
      </c>
      <c r="G2943">
        <f t="shared" si="303"/>
        <v>14.982810945273632</v>
      </c>
      <c r="H2943">
        <f t="shared" si="304"/>
        <v>0.87786021677656889</v>
      </c>
      <c r="I2943">
        <f t="shared" si="305"/>
        <v>17.067422191985521</v>
      </c>
      <c r="J2943">
        <f t="shared" si="306"/>
        <v>0.61608396581991043</v>
      </c>
    </row>
    <row r="2944" spans="1:10" x14ac:dyDescent="0.35">
      <c r="A2944" s="25">
        <v>40423</v>
      </c>
      <c r="B2944" s="24">
        <v>38.271000000000001</v>
      </c>
      <c r="C2944">
        <f t="shared" si="300"/>
        <v>-1.0690000000000026</v>
      </c>
      <c r="D2944">
        <f t="shared" si="302"/>
        <v>-9.6716417910447886E-3</v>
      </c>
      <c r="E2944">
        <f t="shared" si="301"/>
        <v>-1.0402985074626891</v>
      </c>
      <c r="F2944">
        <f>SUM($E$3:E2944)</f>
        <v>10.414398009950286</v>
      </c>
      <c r="G2944">
        <f t="shared" si="303"/>
        <v>14.982810945273632</v>
      </c>
      <c r="H2944">
        <f t="shared" si="304"/>
        <v>0.88106258100193457</v>
      </c>
      <c r="I2944">
        <f t="shared" si="305"/>
        <v>17.005387889967302</v>
      </c>
      <c r="J2944">
        <f t="shared" si="306"/>
        <v>0.61529327128200695</v>
      </c>
    </row>
    <row r="2945" spans="1:10" x14ac:dyDescent="0.35">
      <c r="A2945" s="25">
        <v>40424</v>
      </c>
      <c r="B2945" s="24">
        <v>38.844000000000001</v>
      </c>
      <c r="C2945">
        <f t="shared" si="300"/>
        <v>0.5730000000000004</v>
      </c>
      <c r="D2945">
        <f t="shared" si="302"/>
        <v>-5.9751243781094553E-3</v>
      </c>
      <c r="E2945">
        <f t="shared" si="301"/>
        <v>0.59705970149253773</v>
      </c>
      <c r="F2945">
        <f>SUM($E$3:E2945)</f>
        <v>11.011457711442825</v>
      </c>
      <c r="G2945">
        <f t="shared" si="303"/>
        <v>14.982810945273632</v>
      </c>
      <c r="H2945">
        <f t="shared" si="304"/>
        <v>0.88194475131841954</v>
      </c>
      <c r="I2945">
        <f t="shared" si="305"/>
        <v>16.988378152799054</v>
      </c>
      <c r="J2945">
        <f t="shared" si="306"/>
        <v>0.61507595980207164</v>
      </c>
    </row>
    <row r="2946" spans="1:10" x14ac:dyDescent="0.35">
      <c r="A2946" s="25">
        <v>40427</v>
      </c>
      <c r="B2946" s="24">
        <v>38.851999999999997</v>
      </c>
      <c r="C2946">
        <f t="shared" si="300"/>
        <v>7.9999999999955662E-3</v>
      </c>
      <c r="D2946">
        <f t="shared" si="302"/>
        <v>-8.4577114427861547E-4</v>
      </c>
      <c r="E2946">
        <f t="shared" si="301"/>
        <v>3.1358208955219444E-2</v>
      </c>
      <c r="F2946">
        <f>SUM($E$3:E2946)</f>
        <v>11.042815920398045</v>
      </c>
      <c r="G2946">
        <f t="shared" si="303"/>
        <v>14.982810945273632</v>
      </c>
      <c r="H2946">
        <f t="shared" si="304"/>
        <v>0.87899339081390537</v>
      </c>
      <c r="I2946">
        <f t="shared" si="305"/>
        <v>17.045419342004692</v>
      </c>
      <c r="J2946">
        <f t="shared" si="306"/>
        <v>0.61580384498481544</v>
      </c>
    </row>
    <row r="2947" spans="1:10" x14ac:dyDescent="0.35">
      <c r="A2947" s="25">
        <v>40428</v>
      </c>
      <c r="B2947" s="24">
        <v>38.225000000000001</v>
      </c>
      <c r="C2947">
        <f t="shared" si="300"/>
        <v>-0.62699999999999534</v>
      </c>
      <c r="D2947">
        <f t="shared" si="302"/>
        <v>9.2537313432835796E-4</v>
      </c>
      <c r="E2947">
        <f t="shared" si="301"/>
        <v>-0.60381592039800536</v>
      </c>
      <c r="F2947">
        <f>SUM($E$3:E2947)</f>
        <v>10.439000000000039</v>
      </c>
      <c r="G2947">
        <f t="shared" si="303"/>
        <v>14.982810945273632</v>
      </c>
      <c r="H2947">
        <f t="shared" si="304"/>
        <v>0.87736163547478219</v>
      </c>
      <c r="I2947">
        <f t="shared" si="305"/>
        <v>17.077121154454993</v>
      </c>
      <c r="J2947">
        <f t="shared" si="306"/>
        <v>0.61620732977740234</v>
      </c>
    </row>
    <row r="2948" spans="1:10" x14ac:dyDescent="0.35">
      <c r="A2948" s="25">
        <v>40429</v>
      </c>
      <c r="B2948" s="24">
        <v>37.884</v>
      </c>
      <c r="C2948">
        <f t="shared" ref="C2948:C3011" si="307">B2948-B2947</f>
        <v>-0.34100000000000108</v>
      </c>
      <c r="D2948">
        <f t="shared" si="302"/>
        <v>-6.8955223880597157E-3</v>
      </c>
      <c r="E2948">
        <f t="shared" ref="E2948:E3011" si="308">C2948-D3148</f>
        <v>-0.32468159203980207</v>
      </c>
      <c r="F2948">
        <f>SUM($E$3:E2948)</f>
        <v>10.114318407960237</v>
      </c>
      <c r="G2948">
        <f t="shared" si="303"/>
        <v>14.982810945273632</v>
      </c>
      <c r="H2948">
        <f t="shared" si="304"/>
        <v>0.87333906017643015</v>
      </c>
      <c r="I2948">
        <f t="shared" si="305"/>
        <v>17.155777897128335</v>
      </c>
      <c r="J2948">
        <f t="shared" si="306"/>
        <v>0.61720520756073971</v>
      </c>
    </row>
    <row r="2949" spans="1:10" x14ac:dyDescent="0.35">
      <c r="A2949" s="25">
        <v>40430</v>
      </c>
      <c r="B2949" s="24">
        <v>36.762</v>
      </c>
      <c r="C2949">
        <f t="shared" si="307"/>
        <v>-1.1219999999999999</v>
      </c>
      <c r="D2949">
        <f t="shared" si="302"/>
        <v>-8.9353233830845747E-3</v>
      </c>
      <c r="E2949">
        <f t="shared" si="308"/>
        <v>-1.1071840796019898</v>
      </c>
      <c r="F2949">
        <f>SUM($E$3:E2949)</f>
        <v>9.0071343283582479</v>
      </c>
      <c r="G2949">
        <f t="shared" si="303"/>
        <v>14.982810945273632</v>
      </c>
      <c r="H2949">
        <f t="shared" si="304"/>
        <v>0.87547036545848833</v>
      </c>
      <c r="I2949">
        <f t="shared" si="305"/>
        <v>17.114012691254327</v>
      </c>
      <c r="J2949">
        <f t="shared" si="306"/>
        <v>0.61667592485677858</v>
      </c>
    </row>
    <row r="2950" spans="1:10" x14ac:dyDescent="0.35">
      <c r="A2950" s="25">
        <v>40431</v>
      </c>
      <c r="B2950" s="24">
        <v>36.923999999999999</v>
      </c>
      <c r="C2950">
        <f t="shared" si="307"/>
        <v>0.16199999999999903</v>
      </c>
      <c r="D2950">
        <f t="shared" si="302"/>
        <v>-7.8009950248756109E-3</v>
      </c>
      <c r="E2950">
        <f t="shared" si="308"/>
        <v>0.17512437810945175</v>
      </c>
      <c r="F2950">
        <f>SUM($E$3:E2950)</f>
        <v>9.1822587064676995</v>
      </c>
      <c r="G2950">
        <f t="shared" si="303"/>
        <v>14.982810945273632</v>
      </c>
      <c r="H2950">
        <f t="shared" si="304"/>
        <v>0.87554376258357536</v>
      </c>
      <c r="I2950">
        <f t="shared" si="305"/>
        <v>17.11257801787314</v>
      </c>
      <c r="J2950">
        <f t="shared" si="306"/>
        <v>0.61665772056823454</v>
      </c>
    </row>
    <row r="2951" spans="1:10" x14ac:dyDescent="0.35">
      <c r="A2951" s="25">
        <v>40434</v>
      </c>
      <c r="B2951" s="24">
        <v>37.447000000000003</v>
      </c>
      <c r="C2951">
        <f t="shared" si="307"/>
        <v>0.52300000000000324</v>
      </c>
      <c r="D2951">
        <f t="shared" si="302"/>
        <v>3.3333333333333418E-3</v>
      </c>
      <c r="E2951">
        <f t="shared" si="308"/>
        <v>0.53890049751244107</v>
      </c>
      <c r="F2951">
        <f>SUM($E$3:E2951)</f>
        <v>9.7211592039801413</v>
      </c>
      <c r="G2951">
        <f t="shared" si="303"/>
        <v>14.982810945273632</v>
      </c>
      <c r="H2951">
        <f t="shared" si="304"/>
        <v>0.86792188204545972</v>
      </c>
      <c r="I2951">
        <f t="shared" si="305"/>
        <v>17.262856548752008</v>
      </c>
      <c r="J2951">
        <f t="shared" si="306"/>
        <v>0.61855633082032146</v>
      </c>
    </row>
    <row r="2952" spans="1:10" x14ac:dyDescent="0.35">
      <c r="A2952" s="25">
        <v>40435</v>
      </c>
      <c r="B2952" s="24">
        <v>38.078000000000003</v>
      </c>
      <c r="C2952">
        <f t="shared" si="307"/>
        <v>0.63100000000000023</v>
      </c>
      <c r="D2952">
        <f t="shared" si="302"/>
        <v>5.1044776119403149E-3</v>
      </c>
      <c r="E2952">
        <f t="shared" si="308"/>
        <v>0.65189552238805992</v>
      </c>
      <c r="F2952">
        <f>SUM($E$3:E2952)</f>
        <v>10.373054726368201</v>
      </c>
      <c r="G2952">
        <f t="shared" si="303"/>
        <v>14.982810945273632</v>
      </c>
      <c r="H2952">
        <f t="shared" si="304"/>
        <v>0.86884178883721419</v>
      </c>
      <c r="I2952">
        <f t="shared" si="305"/>
        <v>17.244579091120126</v>
      </c>
      <c r="J2952">
        <f t="shared" si="306"/>
        <v>0.61832629924631821</v>
      </c>
    </row>
    <row r="2953" spans="1:10" x14ac:dyDescent="0.35">
      <c r="A2953" s="25">
        <v>40436</v>
      </c>
      <c r="B2953" s="24">
        <v>37.512999999999998</v>
      </c>
      <c r="C2953">
        <f t="shared" si="307"/>
        <v>-0.56500000000000483</v>
      </c>
      <c r="D2953">
        <f t="shared" si="302"/>
        <v>1.3482587064676656E-3</v>
      </c>
      <c r="E2953">
        <f t="shared" si="308"/>
        <v>-0.54456716417910933</v>
      </c>
      <c r="F2953">
        <f>SUM($E$3:E2953)</f>
        <v>9.8284875621890908</v>
      </c>
      <c r="G2953">
        <f t="shared" si="303"/>
        <v>14.982810945273632</v>
      </c>
      <c r="H2953">
        <f t="shared" si="304"/>
        <v>0.86967007428648047</v>
      </c>
      <c r="I2953">
        <f t="shared" si="305"/>
        <v>17.228155122580546</v>
      </c>
      <c r="J2953">
        <f t="shared" si="306"/>
        <v>0.61811938675126721</v>
      </c>
    </row>
    <row r="2954" spans="1:10" x14ac:dyDescent="0.35">
      <c r="A2954" s="25">
        <v>40437</v>
      </c>
      <c r="B2954" s="24">
        <v>36.540999999999997</v>
      </c>
      <c r="C2954">
        <f t="shared" si="307"/>
        <v>-0.97200000000000131</v>
      </c>
      <c r="D2954">
        <f t="shared" si="302"/>
        <v>-9.1492537313433119E-3</v>
      </c>
      <c r="E2954">
        <f t="shared" si="308"/>
        <v>-0.95573134328358345</v>
      </c>
      <c r="F2954">
        <f>SUM($E$3:E2954)</f>
        <v>8.8727562189055078</v>
      </c>
      <c r="G2954">
        <f t="shared" si="303"/>
        <v>14.982810945273632</v>
      </c>
      <c r="H2954">
        <f t="shared" si="304"/>
        <v>0.86861524141125901</v>
      </c>
      <c r="I2954">
        <f t="shared" si="305"/>
        <v>17.249076726918489</v>
      </c>
      <c r="J2954">
        <f t="shared" si="306"/>
        <v>0.61838292700506348</v>
      </c>
    </row>
    <row r="2955" spans="1:10" x14ac:dyDescent="0.35">
      <c r="A2955" s="25">
        <v>40438</v>
      </c>
      <c r="B2955" s="24">
        <v>35.755000000000003</v>
      </c>
      <c r="C2955">
        <f t="shared" si="307"/>
        <v>-0.78599999999999426</v>
      </c>
      <c r="D2955">
        <f t="shared" si="302"/>
        <v>-9.7064676616915452E-3</v>
      </c>
      <c r="E2955">
        <f t="shared" si="308"/>
        <v>-0.77615422885571561</v>
      </c>
      <c r="F2955">
        <f>SUM($E$3:E2955)</f>
        <v>8.096601990049793</v>
      </c>
      <c r="G2955">
        <f t="shared" si="303"/>
        <v>14.982810945273632</v>
      </c>
      <c r="H2955">
        <f t="shared" si="304"/>
        <v>0.86907967322217339</v>
      </c>
      <c r="I2955">
        <f t="shared" si="305"/>
        <v>17.239858906978942</v>
      </c>
      <c r="J2955">
        <f t="shared" si="306"/>
        <v>0.61826685359320943</v>
      </c>
    </row>
    <row r="2956" spans="1:10" x14ac:dyDescent="0.35">
      <c r="A2956" s="25">
        <v>40441</v>
      </c>
      <c r="B2956" s="24">
        <v>36.350999999999999</v>
      </c>
      <c r="C2956">
        <f t="shared" si="307"/>
        <v>0.59599999999999653</v>
      </c>
      <c r="D2956">
        <f t="shared" ref="D2956:D3019" si="309">AVERAGE(C2756:C2956)</f>
        <v>-7.9552238805970336E-3</v>
      </c>
      <c r="E2956">
        <f t="shared" si="308"/>
        <v>0.59573631840795671</v>
      </c>
      <c r="F2956">
        <f>SUM($E$3:E2956)</f>
        <v>8.6923383084577495</v>
      </c>
      <c r="G2956">
        <f t="shared" ref="G2956:G3019" si="310">MAX(F2756:F2956)-MIN(F2756:F2956)</f>
        <v>14.982810945273632</v>
      </c>
      <c r="H2956">
        <f t="shared" ref="H2956:H3019" si="311">SQRT(VAR(C2756:C2956))</f>
        <v>0.86994767830316899</v>
      </c>
      <c r="I2956">
        <f t="shared" ref="I2956:I3019" si="312">G2956/H2956</f>
        <v>17.222657544758981</v>
      </c>
      <c r="J2956">
        <f t="shared" ref="J2956:J3019" si="313">LOG(I2956)/LOG(200/2)</f>
        <v>0.61805008308185716</v>
      </c>
    </row>
    <row r="2957" spans="1:10" x14ac:dyDescent="0.35">
      <c r="A2957" s="25">
        <v>40442</v>
      </c>
      <c r="B2957" s="24">
        <v>34.988999999999997</v>
      </c>
      <c r="C2957">
        <f t="shared" si="307"/>
        <v>-1.3620000000000019</v>
      </c>
      <c r="D2957">
        <f t="shared" si="309"/>
        <v>-1.6024875621890564E-2</v>
      </c>
      <c r="E2957">
        <f t="shared" si="308"/>
        <v>-1.3566517412935342</v>
      </c>
      <c r="F2957">
        <f>SUM($E$3:E2957)</f>
        <v>7.3356865671642151</v>
      </c>
      <c r="G2957">
        <f t="shared" si="310"/>
        <v>14.982810945273632</v>
      </c>
      <c r="H2957">
        <f t="shared" si="311"/>
        <v>0.87495811578504068</v>
      </c>
      <c r="I2957">
        <f t="shared" si="312"/>
        <v>17.124032196478993</v>
      </c>
      <c r="J2957">
        <f t="shared" si="313"/>
        <v>0.61680301786016001</v>
      </c>
    </row>
    <row r="2958" spans="1:10" x14ac:dyDescent="0.35">
      <c r="A2958" s="25">
        <v>40443</v>
      </c>
      <c r="B2958" s="24">
        <v>35.14</v>
      </c>
      <c r="C2958">
        <f t="shared" si="307"/>
        <v>0.15100000000000335</v>
      </c>
      <c r="D2958">
        <f t="shared" si="309"/>
        <v>-1.5422885572139311E-2</v>
      </c>
      <c r="E2958">
        <f t="shared" si="308"/>
        <v>0.15024875621890882</v>
      </c>
      <c r="F2958">
        <f>SUM($E$3:E2958)</f>
        <v>7.4859353233831243</v>
      </c>
      <c r="G2958">
        <f t="shared" si="310"/>
        <v>14.982810945273632</v>
      </c>
      <c r="H2958">
        <f t="shared" si="311"/>
        <v>0.87503156244425329</v>
      </c>
      <c r="I2958">
        <f t="shared" si="312"/>
        <v>17.122594873517102</v>
      </c>
      <c r="J2958">
        <f t="shared" si="313"/>
        <v>0.61678479062189351</v>
      </c>
    </row>
    <row r="2959" spans="1:10" x14ac:dyDescent="0.35">
      <c r="A2959" s="25">
        <v>40444</v>
      </c>
      <c r="B2959" s="24">
        <v>34.799999999999997</v>
      </c>
      <c r="C2959">
        <f t="shared" si="307"/>
        <v>-0.34000000000000341</v>
      </c>
      <c r="D2959">
        <f t="shared" si="309"/>
        <v>-1.2611940298507481E-2</v>
      </c>
      <c r="E2959">
        <f t="shared" si="308"/>
        <v>-0.33795024875622232</v>
      </c>
      <c r="F2959">
        <f>SUM($E$3:E2959)</f>
        <v>7.1479850746269022</v>
      </c>
      <c r="G2959">
        <f t="shared" si="310"/>
        <v>14.982810945273632</v>
      </c>
      <c r="H2959">
        <f t="shared" si="311"/>
        <v>0.87306489372595653</v>
      </c>
      <c r="I2959">
        <f t="shared" si="312"/>
        <v>17.161165284440514</v>
      </c>
      <c r="J2959">
        <f t="shared" si="313"/>
        <v>0.61727338707744073</v>
      </c>
    </row>
    <row r="2960" spans="1:10" x14ac:dyDescent="0.35">
      <c r="A2960" s="25">
        <v>40445</v>
      </c>
      <c r="B2960" s="24">
        <v>34.936</v>
      </c>
      <c r="C2960">
        <f t="shared" si="307"/>
        <v>0.13600000000000279</v>
      </c>
      <c r="D2960">
        <f t="shared" si="309"/>
        <v>-7.9850746268656566E-3</v>
      </c>
      <c r="E2960">
        <f t="shared" si="308"/>
        <v>0.13564179104477889</v>
      </c>
      <c r="F2960">
        <f>SUM($E$3:E2960)</f>
        <v>7.2836268656716809</v>
      </c>
      <c r="G2960">
        <f t="shared" si="310"/>
        <v>14.982810945273632</v>
      </c>
      <c r="H2960">
        <f t="shared" si="311"/>
        <v>0.87136581570320881</v>
      </c>
      <c r="I2960">
        <f t="shared" si="312"/>
        <v>17.194627876447296</v>
      </c>
      <c r="J2960">
        <f t="shared" si="313"/>
        <v>0.61769639066190951</v>
      </c>
    </row>
    <row r="2961" spans="1:10" x14ac:dyDescent="0.35">
      <c r="A2961" s="25">
        <v>40448</v>
      </c>
      <c r="B2961" s="24">
        <v>35.046999999999997</v>
      </c>
      <c r="C2961">
        <f t="shared" si="307"/>
        <v>0.1109999999999971</v>
      </c>
      <c r="D2961">
        <f t="shared" si="309"/>
        <v>-1.0532338308457734E-2</v>
      </c>
      <c r="E2961">
        <f t="shared" si="308"/>
        <v>0.11542288557213642</v>
      </c>
      <c r="F2961">
        <f>SUM($E$3:E2961)</f>
        <v>7.3990497512438171</v>
      </c>
      <c r="G2961">
        <f t="shared" si="310"/>
        <v>14.982810945273632</v>
      </c>
      <c r="H2961">
        <f t="shared" si="311"/>
        <v>0.87025969698648231</v>
      </c>
      <c r="I2961">
        <f t="shared" si="312"/>
        <v>17.216482616804853</v>
      </c>
      <c r="J2961">
        <f t="shared" si="313"/>
        <v>0.61797221420496928</v>
      </c>
    </row>
    <row r="2962" spans="1:10" x14ac:dyDescent="0.35">
      <c r="A2962" s="25">
        <v>40449</v>
      </c>
      <c r="B2962" s="24">
        <v>34.158000000000001</v>
      </c>
      <c r="C2962">
        <f t="shared" si="307"/>
        <v>-0.88899999999999579</v>
      </c>
      <c r="D2962">
        <f t="shared" si="309"/>
        <v>-1.4766169154228837E-2</v>
      </c>
      <c r="E2962">
        <f t="shared" si="308"/>
        <v>-0.87793034825870231</v>
      </c>
      <c r="F2962">
        <f>SUM($E$3:E2962)</f>
        <v>6.5211194029851152</v>
      </c>
      <c r="G2962">
        <f t="shared" si="310"/>
        <v>14.982810945273632</v>
      </c>
      <c r="H2962">
        <f t="shared" si="311"/>
        <v>0.87246127710618204</v>
      </c>
      <c r="I2962">
        <f t="shared" si="312"/>
        <v>17.17303832093188</v>
      </c>
      <c r="J2962">
        <f t="shared" si="313"/>
        <v>0.61742356951639987</v>
      </c>
    </row>
    <row r="2963" spans="1:10" x14ac:dyDescent="0.35">
      <c r="A2963" s="25">
        <v>40450</v>
      </c>
      <c r="B2963" s="24">
        <v>33.426000000000002</v>
      </c>
      <c r="C2963">
        <f t="shared" si="307"/>
        <v>-0.73199999999999932</v>
      </c>
      <c r="D2963">
        <f t="shared" si="309"/>
        <v>-2.4223880597014923E-2</v>
      </c>
      <c r="E2963">
        <f t="shared" si="308"/>
        <v>-0.72353233830845709</v>
      </c>
      <c r="F2963">
        <f>SUM($E$3:E2963)</f>
        <v>5.7975870646766579</v>
      </c>
      <c r="G2963">
        <f t="shared" si="310"/>
        <v>14.982810945273632</v>
      </c>
      <c r="H2963">
        <f t="shared" si="311"/>
        <v>0.86986458407436307</v>
      </c>
      <c r="I2963">
        <f t="shared" si="312"/>
        <v>17.224302747325993</v>
      </c>
      <c r="J2963">
        <f t="shared" si="313"/>
        <v>0.61807082518481637</v>
      </c>
    </row>
    <row r="2964" spans="1:10" x14ac:dyDescent="0.35">
      <c r="A2964" s="25">
        <v>40451</v>
      </c>
      <c r="B2964" s="24">
        <v>34.158000000000001</v>
      </c>
      <c r="C2964">
        <f t="shared" si="307"/>
        <v>0.73199999999999932</v>
      </c>
      <c r="D2964">
        <f t="shared" si="309"/>
        <v>-2.0427860696517423E-2</v>
      </c>
      <c r="E2964">
        <f t="shared" si="308"/>
        <v>0.73784079601989982</v>
      </c>
      <c r="F2964">
        <f>SUM($E$3:E2964)</f>
        <v>6.5354278606965579</v>
      </c>
      <c r="G2964">
        <f t="shared" si="310"/>
        <v>14.982810945273632</v>
      </c>
      <c r="H2964">
        <f t="shared" si="311"/>
        <v>0.87149816753674225</v>
      </c>
      <c r="I2964">
        <f t="shared" si="312"/>
        <v>17.19201657947486</v>
      </c>
      <c r="J2964">
        <f t="shared" si="313"/>
        <v>0.61766341065220332</v>
      </c>
    </row>
    <row r="2965" spans="1:10" x14ac:dyDescent="0.35">
      <c r="A2965" s="25">
        <v>40452</v>
      </c>
      <c r="B2965" s="24">
        <v>34.06</v>
      </c>
      <c r="C2965">
        <f t="shared" si="307"/>
        <v>-9.7999999999998977E-2</v>
      </c>
      <c r="D2965">
        <f t="shared" si="309"/>
        <v>-3.07960199004975E-2</v>
      </c>
      <c r="E2965">
        <f t="shared" si="308"/>
        <v>-8.6930348258705437E-2</v>
      </c>
      <c r="F2965">
        <f>SUM($E$3:E2965)</f>
        <v>6.4484975124378527</v>
      </c>
      <c r="G2965">
        <f t="shared" si="310"/>
        <v>14.982810945273632</v>
      </c>
      <c r="H2965">
        <f t="shared" si="311"/>
        <v>0.85982692629626256</v>
      </c>
      <c r="I2965">
        <f t="shared" si="312"/>
        <v>17.425380023643438</v>
      </c>
      <c r="J2965">
        <f t="shared" si="313"/>
        <v>0.62059112912022163</v>
      </c>
    </row>
    <row r="2966" spans="1:10" x14ac:dyDescent="0.35">
      <c r="A2966" s="25">
        <v>40455</v>
      </c>
      <c r="B2966" s="24">
        <v>33.707000000000001</v>
      </c>
      <c r="C2966">
        <f t="shared" si="307"/>
        <v>-0.35300000000000153</v>
      </c>
      <c r="D2966">
        <f t="shared" si="309"/>
        <v>-2.8407960199004979E-2</v>
      </c>
      <c r="E2966">
        <f t="shared" si="308"/>
        <v>-0.34023880597015077</v>
      </c>
      <c r="F2966">
        <f>SUM($E$3:E2966)</f>
        <v>6.1082587064677023</v>
      </c>
      <c r="G2966">
        <f t="shared" si="310"/>
        <v>14.982810945273632</v>
      </c>
      <c r="H2966">
        <f t="shared" si="311"/>
        <v>0.85825289555952999</v>
      </c>
      <c r="I2966">
        <f t="shared" si="312"/>
        <v>17.457338067593383</v>
      </c>
      <c r="J2966">
        <f t="shared" si="313"/>
        <v>0.62098901113121407</v>
      </c>
    </row>
    <row r="2967" spans="1:10" x14ac:dyDescent="0.35">
      <c r="A2967" s="25">
        <v>40456</v>
      </c>
      <c r="B2967" s="24">
        <v>34.83</v>
      </c>
      <c r="C2967">
        <f t="shared" si="307"/>
        <v>1.1229999999999976</v>
      </c>
      <c r="D2967">
        <f t="shared" si="309"/>
        <v>-1.9547263681592049E-2</v>
      </c>
      <c r="E2967">
        <f t="shared" si="308"/>
        <v>1.138661691542286</v>
      </c>
      <c r="F2967">
        <f>SUM($E$3:E2967)</f>
        <v>7.2469203980099888</v>
      </c>
      <c r="G2967">
        <f t="shared" si="310"/>
        <v>14.982810945273632</v>
      </c>
      <c r="H2967">
        <f t="shared" si="311"/>
        <v>0.86090992502408403</v>
      </c>
      <c r="I2967">
        <f t="shared" si="312"/>
        <v>17.403459420977736</v>
      </c>
      <c r="J2967">
        <f t="shared" si="313"/>
        <v>0.62031779247775709</v>
      </c>
    </row>
    <row r="2968" spans="1:10" x14ac:dyDescent="0.35">
      <c r="A2968" s="25">
        <v>40457</v>
      </c>
      <c r="B2968" s="24">
        <v>35.06</v>
      </c>
      <c r="C2968">
        <f t="shared" si="307"/>
        <v>0.23000000000000398</v>
      </c>
      <c r="D2968">
        <f t="shared" si="309"/>
        <v>-2.0890547263681582E-2</v>
      </c>
      <c r="E2968">
        <f t="shared" si="308"/>
        <v>0.24830845771144677</v>
      </c>
      <c r="F2968">
        <f>SUM($E$3:E2968)</f>
        <v>7.4952288557214359</v>
      </c>
      <c r="G2968">
        <f t="shared" si="310"/>
        <v>14.982810945273632</v>
      </c>
      <c r="H2968">
        <f t="shared" si="311"/>
        <v>0.8603056479880844</v>
      </c>
      <c r="I2968">
        <f t="shared" si="312"/>
        <v>17.415683577473331</v>
      </c>
      <c r="J2968">
        <f t="shared" si="313"/>
        <v>0.62047026274189621</v>
      </c>
    </row>
    <row r="2969" spans="1:10" x14ac:dyDescent="0.35">
      <c r="A2969" s="25">
        <v>40458</v>
      </c>
      <c r="B2969" s="24">
        <v>34.779000000000003</v>
      </c>
      <c r="C2969">
        <f t="shared" si="307"/>
        <v>-0.28099999999999881</v>
      </c>
      <c r="D2969">
        <f t="shared" si="309"/>
        <v>-2.1189054726368124E-2</v>
      </c>
      <c r="E2969">
        <f t="shared" si="308"/>
        <v>-0.26639303482586946</v>
      </c>
      <c r="F2969">
        <f>SUM($E$3:E2969)</f>
        <v>7.2288358208955668</v>
      </c>
      <c r="G2969">
        <f t="shared" si="310"/>
        <v>14.982810945273632</v>
      </c>
      <c r="H2969">
        <f t="shared" si="311"/>
        <v>0.86038583442523087</v>
      </c>
      <c r="I2969">
        <f t="shared" si="312"/>
        <v>17.414060466584388</v>
      </c>
      <c r="J2969">
        <f t="shared" si="313"/>
        <v>0.620450024060205</v>
      </c>
    </row>
    <row r="2970" spans="1:10" x14ac:dyDescent="0.35">
      <c r="A2970" s="25">
        <v>40459</v>
      </c>
      <c r="B2970" s="24">
        <v>34.637999999999998</v>
      </c>
      <c r="C2970">
        <f t="shared" si="307"/>
        <v>-0.14100000000000534</v>
      </c>
      <c r="D2970">
        <f t="shared" si="309"/>
        <v>-2.1388059701492535E-2</v>
      </c>
      <c r="E2970">
        <f t="shared" si="308"/>
        <v>-0.13325373134328891</v>
      </c>
      <c r="F2970">
        <f>SUM($E$3:E2970)</f>
        <v>7.0955820895522779</v>
      </c>
      <c r="G2970">
        <f t="shared" si="310"/>
        <v>14.982810945273632</v>
      </c>
      <c r="H2970">
        <f t="shared" si="311"/>
        <v>0.86040901242183365</v>
      </c>
      <c r="I2970">
        <f t="shared" si="312"/>
        <v>17.413591360579559</v>
      </c>
      <c r="J2970">
        <f t="shared" si="313"/>
        <v>0.62044417439367139</v>
      </c>
    </row>
    <row r="2971" spans="1:10" x14ac:dyDescent="0.35">
      <c r="A2971" s="25">
        <v>40462</v>
      </c>
      <c r="B2971" s="24">
        <v>34.49</v>
      </c>
      <c r="C2971">
        <f t="shared" si="307"/>
        <v>-0.14799999999999613</v>
      </c>
      <c r="D2971">
        <f t="shared" si="309"/>
        <v>-2.3398009950248735E-2</v>
      </c>
      <c r="E2971">
        <f t="shared" si="308"/>
        <v>-0.13953731343283196</v>
      </c>
      <c r="F2971">
        <f>SUM($E$3:E2971)</f>
        <v>6.9560447761194455</v>
      </c>
      <c r="G2971">
        <f t="shared" si="310"/>
        <v>14.982810945273632</v>
      </c>
      <c r="H2971">
        <f t="shared" si="311"/>
        <v>0.86022964422066894</v>
      </c>
      <c r="I2971">
        <f t="shared" si="312"/>
        <v>17.41722230329253</v>
      </c>
      <c r="J2971">
        <f t="shared" si="313"/>
        <v>0.62048944747874135</v>
      </c>
    </row>
    <row r="2972" spans="1:10" x14ac:dyDescent="0.35">
      <c r="A2972" s="25">
        <v>40463</v>
      </c>
      <c r="B2972" s="24">
        <v>34.200000000000003</v>
      </c>
      <c r="C2972">
        <f t="shared" si="307"/>
        <v>-0.28999999999999915</v>
      </c>
      <c r="D2972">
        <f t="shared" si="309"/>
        <v>-2.4820895522388045E-2</v>
      </c>
      <c r="E2972">
        <f t="shared" si="308"/>
        <v>-0.28168159203980014</v>
      </c>
      <c r="F2972">
        <f>SUM($E$3:E2972)</f>
        <v>6.6743631840796454</v>
      </c>
      <c r="G2972">
        <f t="shared" si="310"/>
        <v>14.982810945273632</v>
      </c>
      <c r="H2972">
        <f t="shared" si="311"/>
        <v>0.860433906678016</v>
      </c>
      <c r="I2972">
        <f t="shared" si="312"/>
        <v>17.41308754686299</v>
      </c>
      <c r="J2972">
        <f t="shared" si="313"/>
        <v>0.62043789175277964</v>
      </c>
    </row>
    <row r="2973" spans="1:10" x14ac:dyDescent="0.35">
      <c r="A2973" s="25">
        <v>40464</v>
      </c>
      <c r="B2973" s="24">
        <v>35.383000000000003</v>
      </c>
      <c r="C2973">
        <f t="shared" si="307"/>
        <v>1.1829999999999998</v>
      </c>
      <c r="D2973">
        <f t="shared" si="309"/>
        <v>-1.4950248756218884E-2</v>
      </c>
      <c r="E2973">
        <f t="shared" si="308"/>
        <v>1.1907213930348257</v>
      </c>
      <c r="F2973">
        <f>SUM($E$3:E2973)</f>
        <v>7.8650845771144713</v>
      </c>
      <c r="G2973">
        <f t="shared" si="310"/>
        <v>14.982810945273632</v>
      </c>
      <c r="H2973">
        <f t="shared" si="311"/>
        <v>0.86286179514012362</v>
      </c>
      <c r="I2973">
        <f t="shared" si="312"/>
        <v>17.364091248054983</v>
      </c>
      <c r="J2973">
        <f t="shared" si="313"/>
        <v>0.61982602969202272</v>
      </c>
    </row>
    <row r="2974" spans="1:10" x14ac:dyDescent="0.35">
      <c r="A2974" s="25">
        <v>40465</v>
      </c>
      <c r="B2974" s="24">
        <v>34.795999999999999</v>
      </c>
      <c r="C2974">
        <f t="shared" si="307"/>
        <v>-0.5870000000000033</v>
      </c>
      <c r="D2974">
        <f t="shared" si="309"/>
        <v>-2.2606965174129374E-2</v>
      </c>
      <c r="E2974">
        <f t="shared" si="308"/>
        <v>-0.57061691542288884</v>
      </c>
      <c r="F2974">
        <f>SUM($E$3:E2974)</f>
        <v>7.2944676616915824</v>
      </c>
      <c r="G2974">
        <f t="shared" si="310"/>
        <v>14.982810945273632</v>
      </c>
      <c r="H2974">
        <f t="shared" si="311"/>
        <v>0.86106492191427841</v>
      </c>
      <c r="I2974">
        <f t="shared" si="312"/>
        <v>17.400326693095991</v>
      </c>
      <c r="J2974">
        <f t="shared" si="313"/>
        <v>0.6202787011435108</v>
      </c>
    </row>
    <row r="2975" spans="1:10" x14ac:dyDescent="0.35">
      <c r="A2975" s="25">
        <v>40466</v>
      </c>
      <c r="B2975" s="24">
        <v>34.625999999999998</v>
      </c>
      <c r="C2975">
        <f t="shared" si="307"/>
        <v>-0.17000000000000171</v>
      </c>
      <c r="D2975">
        <f t="shared" si="309"/>
        <v>-2.7228855721393028E-2</v>
      </c>
      <c r="E2975">
        <f t="shared" si="308"/>
        <v>-0.15926865671641963</v>
      </c>
      <c r="F2975">
        <f>SUM($E$3:E2975)</f>
        <v>7.1351990049751626</v>
      </c>
      <c r="G2975">
        <f t="shared" si="310"/>
        <v>14.982810945273632</v>
      </c>
      <c r="H2975">
        <f t="shared" si="311"/>
        <v>0.85934009993900717</v>
      </c>
      <c r="I2975">
        <f t="shared" si="312"/>
        <v>17.435251708068851</v>
      </c>
      <c r="J2975">
        <f t="shared" si="313"/>
        <v>0.62071411077530569</v>
      </c>
    </row>
    <row r="2976" spans="1:10" x14ac:dyDescent="0.35">
      <c r="A2976" s="25">
        <v>40469</v>
      </c>
      <c r="B2976" s="24">
        <v>35.459000000000003</v>
      </c>
      <c r="C2976">
        <f t="shared" si="307"/>
        <v>0.83300000000000551</v>
      </c>
      <c r="D2976">
        <f t="shared" si="309"/>
        <v>-2.0348258706467642E-2</v>
      </c>
      <c r="E2976">
        <f t="shared" si="308"/>
        <v>0.84197512437811495</v>
      </c>
      <c r="F2976">
        <f>SUM($E$3:E2976)</f>
        <v>7.9771741293532772</v>
      </c>
      <c r="G2976">
        <f t="shared" si="310"/>
        <v>14.982810945273632</v>
      </c>
      <c r="H2976">
        <f t="shared" si="311"/>
        <v>0.86066912812616414</v>
      </c>
      <c r="I2976">
        <f t="shared" si="312"/>
        <v>17.408328538394287</v>
      </c>
      <c r="J2976">
        <f t="shared" si="313"/>
        <v>0.62037853715545088</v>
      </c>
    </row>
    <row r="2977" spans="1:10" x14ac:dyDescent="0.35">
      <c r="A2977" s="25">
        <v>40470</v>
      </c>
      <c r="B2977" s="24">
        <v>35.692999999999998</v>
      </c>
      <c r="C2977">
        <f t="shared" si="307"/>
        <v>0.23399999999999466</v>
      </c>
      <c r="D2977">
        <f t="shared" si="309"/>
        <v>-2.1263681592039806E-2</v>
      </c>
      <c r="E2977">
        <f t="shared" si="308"/>
        <v>0.25329850746268123</v>
      </c>
      <c r="F2977">
        <f>SUM($E$3:E2977)</f>
        <v>8.2304726368159589</v>
      </c>
      <c r="G2977">
        <f t="shared" si="310"/>
        <v>14.982810945273632</v>
      </c>
      <c r="H2977">
        <f t="shared" si="311"/>
        <v>0.86029833495385599</v>
      </c>
      <c r="I2977">
        <f t="shared" si="312"/>
        <v>17.415831620872854</v>
      </c>
      <c r="J2977">
        <f t="shared" si="313"/>
        <v>0.62047210861139479</v>
      </c>
    </row>
    <row r="2978" spans="1:10" x14ac:dyDescent="0.35">
      <c r="A2978" s="25">
        <v>40471</v>
      </c>
      <c r="B2978" s="24">
        <v>36.101999999999997</v>
      </c>
      <c r="C2978">
        <f t="shared" si="307"/>
        <v>0.40899999999999892</v>
      </c>
      <c r="D2978">
        <f t="shared" si="309"/>
        <v>-2.4353233830845786E-2</v>
      </c>
      <c r="E2978">
        <f t="shared" si="308"/>
        <v>0.43484079601989939</v>
      </c>
      <c r="F2978">
        <f>SUM($E$3:E2978)</f>
        <v>8.665313432835859</v>
      </c>
      <c r="G2978">
        <f t="shared" si="310"/>
        <v>14.982810945273632</v>
      </c>
      <c r="H2978">
        <f t="shared" si="311"/>
        <v>0.8576150008028014</v>
      </c>
      <c r="I2978">
        <f t="shared" si="312"/>
        <v>17.470322850286472</v>
      </c>
      <c r="J2978">
        <f t="shared" si="313"/>
        <v>0.62115046539365015</v>
      </c>
    </row>
    <row r="2979" spans="1:10" x14ac:dyDescent="0.35">
      <c r="A2979" s="25">
        <v>40472</v>
      </c>
      <c r="B2979" s="24">
        <v>35.548999999999999</v>
      </c>
      <c r="C2979">
        <f t="shared" si="307"/>
        <v>-0.55299999999999727</v>
      </c>
      <c r="D2979">
        <f t="shared" si="309"/>
        <v>-2.5562189054726358E-2</v>
      </c>
      <c r="E2979">
        <f t="shared" si="308"/>
        <v>-0.52400497512437538</v>
      </c>
      <c r="F2979">
        <f>SUM($E$3:E2979)</f>
        <v>8.1413084577114834</v>
      </c>
      <c r="G2979">
        <f t="shared" si="310"/>
        <v>14.982810945273632</v>
      </c>
      <c r="H2979">
        <f t="shared" si="311"/>
        <v>0.85819076396986649</v>
      </c>
      <c r="I2979">
        <f t="shared" si="312"/>
        <v>17.458601949950282</v>
      </c>
      <c r="J2979">
        <f t="shared" si="313"/>
        <v>0.62100473166267733</v>
      </c>
    </row>
    <row r="2980" spans="1:10" x14ac:dyDescent="0.35">
      <c r="A2980" s="25">
        <v>40473</v>
      </c>
      <c r="B2980" s="24">
        <v>35.795000000000002</v>
      </c>
      <c r="C2980">
        <f t="shared" si="307"/>
        <v>0.24600000000000222</v>
      </c>
      <c r="D2980">
        <f t="shared" si="309"/>
        <v>-1.8562189054726376E-2</v>
      </c>
      <c r="E2980">
        <f t="shared" si="308"/>
        <v>0.28022388059701714</v>
      </c>
      <c r="F2980">
        <f>SUM($E$3:E2980)</f>
        <v>8.4215323383085003</v>
      </c>
      <c r="G2980">
        <f t="shared" si="310"/>
        <v>14.982810945273632</v>
      </c>
      <c r="H2980">
        <f t="shared" si="311"/>
        <v>0.85461381767625499</v>
      </c>
      <c r="I2980">
        <f t="shared" si="312"/>
        <v>17.531674114529032</v>
      </c>
      <c r="J2980">
        <f t="shared" si="313"/>
        <v>0.62191169461241946</v>
      </c>
    </row>
    <row r="2981" spans="1:10" x14ac:dyDescent="0.35">
      <c r="A2981" s="25">
        <v>40476</v>
      </c>
      <c r="B2981" s="24">
        <v>35.552999999999997</v>
      </c>
      <c r="C2981">
        <f t="shared" si="307"/>
        <v>-0.24200000000000443</v>
      </c>
      <c r="D2981">
        <f t="shared" si="309"/>
        <v>-1.8492537313432866E-2</v>
      </c>
      <c r="E2981">
        <f t="shared" si="308"/>
        <v>-0.20972636815920842</v>
      </c>
      <c r="F2981">
        <f>SUM($E$3:E2981)</f>
        <v>8.2118059701492925</v>
      </c>
      <c r="G2981">
        <f t="shared" si="310"/>
        <v>14.982810945273632</v>
      </c>
      <c r="H2981">
        <f t="shared" si="311"/>
        <v>0.85459493983642854</v>
      </c>
      <c r="I2981">
        <f t="shared" si="312"/>
        <v>17.532061385878762</v>
      </c>
      <c r="J2981">
        <f t="shared" si="313"/>
        <v>0.62191649130072979</v>
      </c>
    </row>
    <row r="2982" spans="1:10" x14ac:dyDescent="0.35">
      <c r="A2982" s="25">
        <v>40477</v>
      </c>
      <c r="B2982" s="24">
        <v>35.149000000000001</v>
      </c>
      <c r="C2982">
        <f t="shared" si="307"/>
        <v>-0.40399999999999636</v>
      </c>
      <c r="D2982">
        <f t="shared" si="309"/>
        <v>-1.9810945273631836E-2</v>
      </c>
      <c r="E2982">
        <f t="shared" si="308"/>
        <v>-0.35998009950248394</v>
      </c>
      <c r="F2982">
        <f>SUM($E$3:E2982)</f>
        <v>7.8518258706468087</v>
      </c>
      <c r="G2982">
        <f t="shared" si="310"/>
        <v>14.982810945273632</v>
      </c>
      <c r="H2982">
        <f t="shared" si="311"/>
        <v>0.85498610168797551</v>
      </c>
      <c r="I2982">
        <f t="shared" si="312"/>
        <v>17.524040350706848</v>
      </c>
      <c r="J2982">
        <f t="shared" si="313"/>
        <v>0.62181712225504193</v>
      </c>
    </row>
    <row r="2983" spans="1:10" x14ac:dyDescent="0.35">
      <c r="A2983" s="25">
        <v>40478</v>
      </c>
      <c r="B2983" s="24">
        <v>35.340000000000003</v>
      </c>
      <c r="C2983">
        <f t="shared" si="307"/>
        <v>0.1910000000000025</v>
      </c>
      <c r="D2983">
        <f t="shared" si="309"/>
        <v>-1.1771144278606963E-2</v>
      </c>
      <c r="E2983">
        <f t="shared" si="308"/>
        <v>0.23487064676617167</v>
      </c>
      <c r="F2983">
        <f>SUM($E$3:E2983)</f>
        <v>8.0866965174129799</v>
      </c>
      <c r="G2983">
        <f t="shared" si="310"/>
        <v>14.982810945273632</v>
      </c>
      <c r="H2983">
        <f t="shared" si="311"/>
        <v>0.84928540395039365</v>
      </c>
      <c r="I2983">
        <f t="shared" si="312"/>
        <v>17.641667778089793</v>
      </c>
      <c r="J2983">
        <f t="shared" si="313"/>
        <v>0.62326981966614625</v>
      </c>
    </row>
    <row r="2984" spans="1:10" x14ac:dyDescent="0.35">
      <c r="A2984" s="25">
        <v>40479</v>
      </c>
      <c r="B2984" s="24">
        <v>35.356999999999999</v>
      </c>
      <c r="C2984">
        <f t="shared" si="307"/>
        <v>1.6999999999995907E-2</v>
      </c>
      <c r="D2984">
        <f t="shared" si="309"/>
        <v>-1.3169154228855715E-2</v>
      </c>
      <c r="E2984">
        <f t="shared" si="308"/>
        <v>6.774626865671235E-2</v>
      </c>
      <c r="F2984">
        <f>SUM($E$3:E2984)</f>
        <v>8.1544427860696924</v>
      </c>
      <c r="G2984">
        <f t="shared" si="310"/>
        <v>14.982810945273632</v>
      </c>
      <c r="H2984">
        <f t="shared" si="311"/>
        <v>0.84900417033356224</v>
      </c>
      <c r="I2984">
        <f t="shared" si="312"/>
        <v>17.647511601017328</v>
      </c>
      <c r="J2984">
        <f t="shared" si="313"/>
        <v>0.623341738030883</v>
      </c>
    </row>
    <row r="2985" spans="1:10" x14ac:dyDescent="0.35">
      <c r="A2985" s="25">
        <v>40480</v>
      </c>
      <c r="B2985" s="24">
        <v>35.408000000000001</v>
      </c>
      <c r="C2985">
        <f t="shared" si="307"/>
        <v>5.1000000000001933E-2</v>
      </c>
      <c r="D2985">
        <f t="shared" si="309"/>
        <v>-1.4169154228855717E-2</v>
      </c>
      <c r="E2985">
        <f t="shared" si="308"/>
        <v>0.10179104477612133</v>
      </c>
      <c r="F2985">
        <f>SUM($E$3:E2985)</f>
        <v>8.2562338308458134</v>
      </c>
      <c r="G2985">
        <f t="shared" si="310"/>
        <v>14.982810945273632</v>
      </c>
      <c r="H2985">
        <f t="shared" si="311"/>
        <v>0.84880863051914146</v>
      </c>
      <c r="I2985">
        <f t="shared" si="312"/>
        <v>17.651577053487269</v>
      </c>
      <c r="J2985">
        <f t="shared" si="313"/>
        <v>0.62339175642085398</v>
      </c>
    </row>
    <row r="2986" spans="1:10" x14ac:dyDescent="0.35">
      <c r="A2986" s="25">
        <v>40483</v>
      </c>
      <c r="B2986" s="24">
        <v>34.667999999999999</v>
      </c>
      <c r="C2986">
        <f t="shared" si="307"/>
        <v>-0.74000000000000199</v>
      </c>
      <c r="D2986">
        <f t="shared" si="309"/>
        <v>-1.465174129353234E-2</v>
      </c>
      <c r="E2986">
        <f t="shared" si="308"/>
        <v>-0.69206965174129553</v>
      </c>
      <c r="F2986">
        <f>SUM($E$3:E2986)</f>
        <v>7.5641641791045178</v>
      </c>
      <c r="G2986">
        <f t="shared" si="310"/>
        <v>14.982810945273632</v>
      </c>
      <c r="H2986">
        <f t="shared" si="311"/>
        <v>0.84919542398051817</v>
      </c>
      <c r="I2986">
        <f t="shared" si="312"/>
        <v>17.643537073060536</v>
      </c>
      <c r="J2986">
        <f t="shared" si="313"/>
        <v>0.62329282717014201</v>
      </c>
    </row>
    <row r="2987" spans="1:10" x14ac:dyDescent="0.35">
      <c r="A2987" s="25">
        <v>40484</v>
      </c>
      <c r="B2987" s="24">
        <v>35.012999999999998</v>
      </c>
      <c r="C2987">
        <f t="shared" si="307"/>
        <v>0.34499999999999886</v>
      </c>
      <c r="D2987">
        <f t="shared" si="309"/>
        <v>-7.1592039800995027E-3</v>
      </c>
      <c r="E2987">
        <f t="shared" si="308"/>
        <v>0.38507960199004865</v>
      </c>
      <c r="F2987">
        <f>SUM($E$3:E2987)</f>
        <v>7.949243781094566</v>
      </c>
      <c r="G2987">
        <f t="shared" si="310"/>
        <v>14.982810945273632</v>
      </c>
      <c r="H2987">
        <f t="shared" si="311"/>
        <v>0.84566697022371784</v>
      </c>
      <c r="I2987">
        <f t="shared" si="312"/>
        <v>17.717152818809975</v>
      </c>
      <c r="J2987">
        <f t="shared" si="313"/>
        <v>0.62419696559183413</v>
      </c>
    </row>
    <row r="2988" spans="1:10" x14ac:dyDescent="0.35">
      <c r="A2988" s="25">
        <v>40485</v>
      </c>
      <c r="B2988" s="24">
        <v>34.616999999999997</v>
      </c>
      <c r="C2988">
        <f t="shared" si="307"/>
        <v>-0.3960000000000008</v>
      </c>
      <c r="D2988">
        <f t="shared" si="309"/>
        <v>4.2288557213930773E-4</v>
      </c>
      <c r="E2988">
        <f t="shared" si="308"/>
        <v>-0.34931343283582172</v>
      </c>
      <c r="F2988">
        <f>SUM($E$3:E2988)</f>
        <v>7.5999303482587441</v>
      </c>
      <c r="G2988">
        <f t="shared" si="310"/>
        <v>14.982810945273632</v>
      </c>
      <c r="H2988">
        <f t="shared" si="311"/>
        <v>0.83519820119156829</v>
      </c>
      <c r="I2988">
        <f t="shared" si="312"/>
        <v>17.93922798671958</v>
      </c>
      <c r="J2988">
        <f t="shared" si="313"/>
        <v>0.62690187464049318</v>
      </c>
    </row>
    <row r="2989" spans="1:10" x14ac:dyDescent="0.35">
      <c r="A2989" s="25">
        <v>40486</v>
      </c>
      <c r="B2989" s="24">
        <v>35.292999999999999</v>
      </c>
      <c r="C2989">
        <f t="shared" si="307"/>
        <v>0.67600000000000193</v>
      </c>
      <c r="D2989">
        <f t="shared" si="309"/>
        <v>7.8109452736316656E-4</v>
      </c>
      <c r="E2989">
        <f t="shared" si="308"/>
        <v>0.72255721393035022</v>
      </c>
      <c r="F2989">
        <f>SUM($E$3:E2989)</f>
        <v>8.3224875621890941</v>
      </c>
      <c r="G2989">
        <f t="shared" si="310"/>
        <v>14.982810945273632</v>
      </c>
      <c r="H2989">
        <f t="shared" si="311"/>
        <v>0.83547375891813358</v>
      </c>
      <c r="I2989">
        <f t="shared" si="312"/>
        <v>17.933311232509659</v>
      </c>
      <c r="J2989">
        <f t="shared" si="313"/>
        <v>0.62683024286355815</v>
      </c>
    </row>
    <row r="2990" spans="1:10" x14ac:dyDescent="0.35">
      <c r="A2990" s="25">
        <v>40487</v>
      </c>
      <c r="B2990" s="24">
        <v>35.603999999999999</v>
      </c>
      <c r="C2990">
        <f t="shared" si="307"/>
        <v>0.31099999999999994</v>
      </c>
      <c r="D2990">
        <f t="shared" si="309"/>
        <v>4.950248756218893E-3</v>
      </c>
      <c r="E2990">
        <f t="shared" si="308"/>
        <v>0.36854228855721388</v>
      </c>
      <c r="F2990">
        <f>SUM($E$3:E2990)</f>
        <v>8.6910298507463075</v>
      </c>
      <c r="G2990">
        <f t="shared" si="310"/>
        <v>14.982810945273632</v>
      </c>
      <c r="H2990">
        <f t="shared" si="311"/>
        <v>0.83491756929198546</v>
      </c>
      <c r="I2990">
        <f t="shared" si="312"/>
        <v>17.945257707271793</v>
      </c>
      <c r="J2990">
        <f t="shared" si="313"/>
        <v>0.6269748497531985</v>
      </c>
    </row>
    <row r="2991" spans="1:10" x14ac:dyDescent="0.35">
      <c r="A2991" s="25">
        <v>40490</v>
      </c>
      <c r="B2991" s="24">
        <v>35.715000000000003</v>
      </c>
      <c r="C2991">
        <f t="shared" si="307"/>
        <v>0.11100000000000421</v>
      </c>
      <c r="D2991">
        <f t="shared" si="309"/>
        <v>9.4278606965174285E-3</v>
      </c>
      <c r="E2991">
        <f t="shared" si="308"/>
        <v>0.17321890547264102</v>
      </c>
      <c r="F2991">
        <f>SUM($E$3:E2991)</f>
        <v>8.8642487562189487</v>
      </c>
      <c r="G2991">
        <f t="shared" si="310"/>
        <v>14.982810945273632</v>
      </c>
      <c r="H2991">
        <f t="shared" si="311"/>
        <v>0.83304960597787936</v>
      </c>
      <c r="I2991">
        <f t="shared" si="312"/>
        <v>17.985496707229082</v>
      </c>
      <c r="J2991">
        <f t="shared" si="313"/>
        <v>0.62746121813675737</v>
      </c>
    </row>
    <row r="2992" spans="1:10" x14ac:dyDescent="0.35">
      <c r="A2992" s="25">
        <v>40491</v>
      </c>
      <c r="B2992" s="24">
        <v>35.531999999999996</v>
      </c>
      <c r="C2992">
        <f t="shared" si="307"/>
        <v>-0.18300000000000693</v>
      </c>
      <c r="D2992">
        <f t="shared" si="309"/>
        <v>6.0945273631840512E-3</v>
      </c>
      <c r="E2992">
        <f t="shared" si="308"/>
        <v>-0.11777114427861388</v>
      </c>
      <c r="F2992">
        <f>SUM($E$3:E2992)</f>
        <v>8.7464776119403354</v>
      </c>
      <c r="G2992">
        <f t="shared" si="310"/>
        <v>14.982810945273632</v>
      </c>
      <c r="H2992">
        <f t="shared" si="311"/>
        <v>0.83246936641530545</v>
      </c>
      <c r="I2992">
        <f t="shared" si="312"/>
        <v>17.998032780222392</v>
      </c>
      <c r="J2992">
        <f t="shared" si="313"/>
        <v>0.62761251923544181</v>
      </c>
    </row>
    <row r="2993" spans="1:10" x14ac:dyDescent="0.35">
      <c r="A2993" s="25">
        <v>40492</v>
      </c>
      <c r="B2993" s="24">
        <v>34.962000000000003</v>
      </c>
      <c r="C2993">
        <f t="shared" si="307"/>
        <v>-0.56999999999999318</v>
      </c>
      <c r="D2993">
        <f t="shared" si="309"/>
        <v>2.9900497512438118E-3</v>
      </c>
      <c r="E2993">
        <f t="shared" si="308"/>
        <v>-0.5069950248756151</v>
      </c>
      <c r="F2993">
        <f>SUM($E$3:E2993)</f>
        <v>8.239482587064721</v>
      </c>
      <c r="G2993">
        <f t="shared" si="310"/>
        <v>14.982810945273632</v>
      </c>
      <c r="H2993">
        <f t="shared" si="311"/>
        <v>0.83345276404874735</v>
      </c>
      <c r="I2993">
        <f t="shared" si="312"/>
        <v>17.97679675629141</v>
      </c>
      <c r="J2993">
        <f t="shared" si="313"/>
        <v>0.62735615418240753</v>
      </c>
    </row>
    <row r="2994" spans="1:10" x14ac:dyDescent="0.35">
      <c r="A2994" s="25">
        <v>40493</v>
      </c>
      <c r="B2994" s="24">
        <v>34.46</v>
      </c>
      <c r="C2994">
        <f t="shared" si="307"/>
        <v>-0.50200000000000244</v>
      </c>
      <c r="D2994">
        <f t="shared" si="309"/>
        <v>-4.3432835820895405E-3</v>
      </c>
      <c r="E2994">
        <f t="shared" si="308"/>
        <v>-0.44265671641791288</v>
      </c>
      <c r="F2994">
        <f>SUM($E$3:E2994)</f>
        <v>7.7968258706468081</v>
      </c>
      <c r="G2994">
        <f t="shared" si="310"/>
        <v>14.982810945273632</v>
      </c>
      <c r="H2994">
        <f t="shared" si="311"/>
        <v>0.83136612666572096</v>
      </c>
      <c r="I2994">
        <f t="shared" si="312"/>
        <v>18.021916535574682</v>
      </c>
      <c r="J2994">
        <f t="shared" si="313"/>
        <v>0.62790048701090506</v>
      </c>
    </row>
    <row r="2995" spans="1:10" x14ac:dyDescent="0.35">
      <c r="A2995" s="25">
        <v>40494</v>
      </c>
      <c r="B2995" s="24">
        <v>34.268000000000001</v>
      </c>
      <c r="C2995">
        <f t="shared" si="307"/>
        <v>-0.19200000000000017</v>
      </c>
      <c r="D2995">
        <f t="shared" si="309"/>
        <v>-1.0636815920398E-2</v>
      </c>
      <c r="E2995">
        <f t="shared" si="308"/>
        <v>-0.13606467661691557</v>
      </c>
      <c r="F2995">
        <f>SUM($E$3:E2995)</f>
        <v>7.6607611940298925</v>
      </c>
      <c r="G2995">
        <f t="shared" si="310"/>
        <v>14.982810945273632</v>
      </c>
      <c r="H2995">
        <f t="shared" si="311"/>
        <v>0.82795082126767072</v>
      </c>
      <c r="I2995">
        <f t="shared" si="312"/>
        <v>18.096257121085451</v>
      </c>
      <c r="J2995">
        <f t="shared" si="313"/>
        <v>0.62879437915417591</v>
      </c>
    </row>
    <row r="2996" spans="1:10" x14ac:dyDescent="0.35">
      <c r="A2996" s="25">
        <v>40497</v>
      </c>
      <c r="B2996" s="24">
        <v>34.83</v>
      </c>
      <c r="C2996">
        <f t="shared" si="307"/>
        <v>0.56199999999999761</v>
      </c>
      <c r="D2996">
        <f t="shared" si="309"/>
        <v>-4.3731343283582337E-3</v>
      </c>
      <c r="E2996">
        <f t="shared" si="308"/>
        <v>0.61947761194029616</v>
      </c>
      <c r="F2996">
        <f>SUM($E$3:E2996)</f>
        <v>8.280238805970189</v>
      </c>
      <c r="G2996">
        <f t="shared" si="310"/>
        <v>14.982810945273632</v>
      </c>
      <c r="H2996">
        <f t="shared" si="311"/>
        <v>0.8274945468549183</v>
      </c>
      <c r="I2996">
        <f t="shared" si="312"/>
        <v>18.106235264291737</v>
      </c>
      <c r="J2996">
        <f t="shared" si="313"/>
        <v>0.62891407954932366</v>
      </c>
    </row>
    <row r="2997" spans="1:10" x14ac:dyDescent="0.35">
      <c r="A2997" s="25">
        <v>40498</v>
      </c>
      <c r="B2997" s="24">
        <v>34.200000000000003</v>
      </c>
      <c r="C2997">
        <f t="shared" si="307"/>
        <v>-0.62999999999999545</v>
      </c>
      <c r="D2997">
        <f t="shared" si="309"/>
        <v>1.3930348258706525E-3</v>
      </c>
      <c r="E2997">
        <f t="shared" si="308"/>
        <v>-0.57416915422885118</v>
      </c>
      <c r="F2997">
        <f>SUM($E$3:E2997)</f>
        <v>7.7060696517413376</v>
      </c>
      <c r="G2997">
        <f t="shared" si="310"/>
        <v>14.982810945273632</v>
      </c>
      <c r="H2997">
        <f t="shared" si="311"/>
        <v>0.8189910803856435</v>
      </c>
      <c r="I2997">
        <f t="shared" si="312"/>
        <v>18.294229698104381</v>
      </c>
      <c r="J2997">
        <f t="shared" si="313"/>
        <v>0.63115706384201442</v>
      </c>
    </row>
    <row r="2998" spans="1:10" x14ac:dyDescent="0.35">
      <c r="A2998" s="25">
        <v>40499</v>
      </c>
      <c r="B2998" s="24">
        <v>34.484999999999999</v>
      </c>
      <c r="C2998">
        <f t="shared" si="307"/>
        <v>0.28499999999999659</v>
      </c>
      <c r="D2998">
        <f t="shared" si="309"/>
        <v>7.2039800995024892E-3</v>
      </c>
      <c r="E2998">
        <f t="shared" si="308"/>
        <v>0.33925870646765832</v>
      </c>
      <c r="F2998">
        <f>SUM($E$3:E2998)</f>
        <v>8.0453283582089963</v>
      </c>
      <c r="G2998">
        <f t="shared" si="310"/>
        <v>14.935014925373135</v>
      </c>
      <c r="H2998">
        <f t="shared" si="311"/>
        <v>0.81682547902479108</v>
      </c>
      <c r="I2998">
        <f t="shared" si="312"/>
        <v>18.284217753839005</v>
      </c>
      <c r="J2998">
        <f t="shared" si="313"/>
        <v>0.63103819241473824</v>
      </c>
    </row>
    <row r="2999" spans="1:10" x14ac:dyDescent="0.35">
      <c r="A2999" s="25">
        <v>40500</v>
      </c>
      <c r="B2999" s="24">
        <v>34.927999999999997</v>
      </c>
      <c r="C2999">
        <f t="shared" si="307"/>
        <v>0.44299999999999784</v>
      </c>
      <c r="D2999">
        <f t="shared" si="309"/>
        <v>9.1343283582089475E-3</v>
      </c>
      <c r="E2999">
        <f t="shared" si="308"/>
        <v>0.49453233830845555</v>
      </c>
      <c r="F2999">
        <f>SUM($E$3:E2999)</f>
        <v>8.5398606965174526</v>
      </c>
      <c r="G2999">
        <f t="shared" si="310"/>
        <v>13.901432835820899</v>
      </c>
      <c r="H2999">
        <f t="shared" si="311"/>
        <v>0.81739726379874267</v>
      </c>
      <c r="I2999">
        <f t="shared" si="312"/>
        <v>17.006948091819979</v>
      </c>
      <c r="J2999">
        <f t="shared" si="313"/>
        <v>0.61531319308497012</v>
      </c>
    </row>
    <row r="3000" spans="1:10" x14ac:dyDescent="0.35">
      <c r="A3000" s="25">
        <v>40501</v>
      </c>
      <c r="B3000" s="24">
        <v>34.408999999999999</v>
      </c>
      <c r="C3000">
        <f t="shared" si="307"/>
        <v>-0.51899999999999835</v>
      </c>
      <c r="D3000">
        <f t="shared" si="309"/>
        <v>-3.4228855721393152E-3</v>
      </c>
      <c r="E3000">
        <f t="shared" si="308"/>
        <v>-0.46103482587064515</v>
      </c>
      <c r="F3000">
        <f>SUM($E$3:E3000)</f>
        <v>8.0788258706468081</v>
      </c>
      <c r="G3000">
        <f t="shared" si="310"/>
        <v>13.901432835820899</v>
      </c>
      <c r="H3000">
        <f t="shared" si="311"/>
        <v>0.80588897825546124</v>
      </c>
      <c r="I3000">
        <f t="shared" si="312"/>
        <v>17.249811339911687</v>
      </c>
      <c r="J3000">
        <f t="shared" si="313"/>
        <v>0.6183921747920853</v>
      </c>
    </row>
    <row r="3001" spans="1:10" x14ac:dyDescent="0.35">
      <c r="A3001" s="25">
        <v>40504</v>
      </c>
      <c r="B3001" s="24">
        <v>33.749000000000002</v>
      </c>
      <c r="C3001">
        <f t="shared" si="307"/>
        <v>-0.65999999999999659</v>
      </c>
      <c r="D3001">
        <f t="shared" si="309"/>
        <v>-8.6915422885572129E-3</v>
      </c>
      <c r="E3001">
        <f t="shared" si="308"/>
        <v>-0.59800995024875281</v>
      </c>
      <c r="F3001">
        <f>SUM($E$3:E3001)</f>
        <v>7.4808159203980553</v>
      </c>
      <c r="G3001">
        <f t="shared" si="310"/>
        <v>13.901432835820899</v>
      </c>
      <c r="H3001">
        <f t="shared" si="311"/>
        <v>0.80670620078074828</v>
      </c>
      <c r="I3001">
        <f t="shared" si="312"/>
        <v>17.232336657839969</v>
      </c>
      <c r="J3001">
        <f t="shared" si="313"/>
        <v>0.61817208529397916</v>
      </c>
    </row>
    <row r="3002" spans="1:10" x14ac:dyDescent="0.35">
      <c r="A3002" s="25">
        <v>40505</v>
      </c>
      <c r="B3002" s="24">
        <v>33.204999999999998</v>
      </c>
      <c r="C3002">
        <f t="shared" si="307"/>
        <v>-0.54400000000000404</v>
      </c>
      <c r="D3002">
        <f t="shared" si="309"/>
        <v>-8.6019900497512399E-3</v>
      </c>
      <c r="E3002">
        <f t="shared" si="308"/>
        <v>-0.47664179104478016</v>
      </c>
      <c r="F3002">
        <f>SUM($E$3:E3002)</f>
        <v>7.0041741293532755</v>
      </c>
      <c r="G3002">
        <f t="shared" si="310"/>
        <v>13.901432835820899</v>
      </c>
      <c r="H3002">
        <f t="shared" si="311"/>
        <v>0.8066454678457069</v>
      </c>
      <c r="I3002">
        <f t="shared" si="312"/>
        <v>17.233634093237018</v>
      </c>
      <c r="J3002">
        <f t="shared" si="313"/>
        <v>0.61818843385522815</v>
      </c>
    </row>
    <row r="3003" spans="1:10" x14ac:dyDescent="0.35">
      <c r="A3003" s="25">
        <v>40506</v>
      </c>
      <c r="B3003" s="24">
        <v>33.344999999999999</v>
      </c>
      <c r="C3003">
        <f t="shared" si="307"/>
        <v>0.14000000000000057</v>
      </c>
      <c r="D3003">
        <f t="shared" si="309"/>
        <v>-3.8258706467661609E-3</v>
      </c>
      <c r="E3003">
        <f t="shared" si="308"/>
        <v>0.20310945273631897</v>
      </c>
      <c r="F3003">
        <f>SUM($E$3:E3003)</f>
        <v>7.2072835820895946</v>
      </c>
      <c r="G3003">
        <f t="shared" si="310"/>
        <v>13.742606965174131</v>
      </c>
      <c r="H3003">
        <f t="shared" si="311"/>
        <v>0.80465679921775513</v>
      </c>
      <c r="I3003">
        <f t="shared" si="312"/>
        <v>17.078842779348872</v>
      </c>
      <c r="J3003">
        <f t="shared" si="313"/>
        <v>0.61622922030853777</v>
      </c>
    </row>
    <row r="3004" spans="1:10" x14ac:dyDescent="0.35">
      <c r="A3004" s="25">
        <v>40507</v>
      </c>
      <c r="B3004" s="24">
        <v>33.009</v>
      </c>
      <c r="C3004">
        <f t="shared" si="307"/>
        <v>-0.33599999999999852</v>
      </c>
      <c r="D3004">
        <f t="shared" si="309"/>
        <v>-6.2686567164179008E-3</v>
      </c>
      <c r="E3004">
        <f t="shared" si="308"/>
        <v>-0.2751990049751229</v>
      </c>
      <c r="F3004">
        <f>SUM($E$3:E3004)</f>
        <v>6.9320845771144715</v>
      </c>
      <c r="G3004">
        <f t="shared" si="310"/>
        <v>12.428338308457715</v>
      </c>
      <c r="H3004">
        <f t="shared" si="311"/>
        <v>0.80491747245459022</v>
      </c>
      <c r="I3004">
        <f t="shared" si="312"/>
        <v>15.440512516839252</v>
      </c>
      <c r="J3004">
        <f t="shared" si="313"/>
        <v>0.59433085588654999</v>
      </c>
    </row>
    <row r="3005" spans="1:10" x14ac:dyDescent="0.35">
      <c r="A3005" s="25">
        <v>40508</v>
      </c>
      <c r="B3005" s="24">
        <v>32.494</v>
      </c>
      <c r="C3005">
        <f t="shared" si="307"/>
        <v>-0.51500000000000057</v>
      </c>
      <c r="D3005">
        <f t="shared" si="309"/>
        <v>-1.5338308457711435E-2</v>
      </c>
      <c r="E3005">
        <f t="shared" si="308"/>
        <v>-0.45546766169154285</v>
      </c>
      <c r="F3005">
        <f>SUM($E$3:E3005)</f>
        <v>6.4766169154229285</v>
      </c>
      <c r="G3005">
        <f t="shared" si="310"/>
        <v>12.365442786069654</v>
      </c>
      <c r="H3005">
        <f t="shared" si="311"/>
        <v>0.80029181863562981</v>
      </c>
      <c r="I3005">
        <f t="shared" si="312"/>
        <v>15.451167309383177</v>
      </c>
      <c r="J3005">
        <f t="shared" si="313"/>
        <v>0.59448064760448738</v>
      </c>
    </row>
    <row r="3006" spans="1:10" x14ac:dyDescent="0.35">
      <c r="A3006" s="25">
        <v>40511</v>
      </c>
      <c r="B3006" s="24">
        <v>31.742000000000001</v>
      </c>
      <c r="C3006">
        <f t="shared" si="307"/>
        <v>-0.75199999999999889</v>
      </c>
      <c r="D3006">
        <f t="shared" si="309"/>
        <v>-2.1044776119402989E-2</v>
      </c>
      <c r="E3006">
        <f t="shared" si="308"/>
        <v>-0.68766666666666554</v>
      </c>
      <c r="F3006">
        <f>SUM($E$3:E3006)</f>
        <v>5.7889502487562634</v>
      </c>
      <c r="G3006">
        <f t="shared" si="310"/>
        <v>12.365442786069654</v>
      </c>
      <c r="H3006">
        <f t="shared" si="311"/>
        <v>0.80143978749814637</v>
      </c>
      <c r="I3006">
        <f t="shared" si="312"/>
        <v>15.429035317389022</v>
      </c>
      <c r="J3006">
        <f t="shared" si="313"/>
        <v>0.59416938657558438</v>
      </c>
    </row>
    <row r="3007" spans="1:10" x14ac:dyDescent="0.35">
      <c r="A3007" s="25">
        <v>40512</v>
      </c>
      <c r="B3007" s="24">
        <v>31.478000000000002</v>
      </c>
      <c r="C3007">
        <f t="shared" si="307"/>
        <v>-0.26399999999999935</v>
      </c>
      <c r="D3007">
        <f t="shared" si="309"/>
        <v>-2.6014925373134323E-2</v>
      </c>
      <c r="E3007">
        <f t="shared" si="308"/>
        <v>-0.19663681592039736</v>
      </c>
      <c r="F3007">
        <f>SUM($E$3:E3007)</f>
        <v>5.5923134328358657</v>
      </c>
      <c r="G3007">
        <f t="shared" si="310"/>
        <v>12.365442786069654</v>
      </c>
      <c r="H3007">
        <f t="shared" si="311"/>
        <v>0.79982374606916917</v>
      </c>
      <c r="I3007">
        <f t="shared" si="312"/>
        <v>15.460209635986832</v>
      </c>
      <c r="J3007">
        <f t="shared" si="313"/>
        <v>0.59460768926511887</v>
      </c>
    </row>
    <row r="3008" spans="1:10" x14ac:dyDescent="0.35">
      <c r="A3008" s="25">
        <v>40513</v>
      </c>
      <c r="B3008" s="24">
        <v>32.286000000000001</v>
      </c>
      <c r="C3008">
        <f t="shared" si="307"/>
        <v>0.80799999999999983</v>
      </c>
      <c r="D3008">
        <f t="shared" si="309"/>
        <v>-2.326865671641791E-2</v>
      </c>
      <c r="E3008">
        <f t="shared" si="308"/>
        <v>0.86556218905472615</v>
      </c>
      <c r="F3008">
        <f>SUM($E$3:E3008)</f>
        <v>6.4578756218905919</v>
      </c>
      <c r="G3008">
        <f t="shared" si="310"/>
        <v>12.365442786069654</v>
      </c>
      <c r="H3008">
        <f t="shared" si="311"/>
        <v>0.80174228244660151</v>
      </c>
      <c r="I3008">
        <f t="shared" si="312"/>
        <v>15.423213988833412</v>
      </c>
      <c r="J3008">
        <f t="shared" si="313"/>
        <v>0.59408744211591291</v>
      </c>
    </row>
    <row r="3009" spans="1:10" x14ac:dyDescent="0.35">
      <c r="A3009" s="25">
        <v>40514</v>
      </c>
      <c r="B3009" s="24">
        <v>32.927999999999997</v>
      </c>
      <c r="C3009">
        <f t="shared" si="307"/>
        <v>0.64199999999999591</v>
      </c>
      <c r="D3009">
        <f t="shared" si="309"/>
        <v>-2.0228855721393046E-2</v>
      </c>
      <c r="E3009">
        <f t="shared" si="308"/>
        <v>0.70212437810944861</v>
      </c>
      <c r="F3009">
        <f>SUM($E$3:E3009)</f>
        <v>7.160000000000041</v>
      </c>
      <c r="G3009">
        <f t="shared" si="310"/>
        <v>12.365442786069654</v>
      </c>
      <c r="H3009">
        <f t="shared" si="311"/>
        <v>0.80310621175731378</v>
      </c>
      <c r="I3009">
        <f t="shared" si="312"/>
        <v>15.397020475053054</v>
      </c>
      <c r="J3009">
        <f t="shared" si="313"/>
        <v>0.59371834365079013</v>
      </c>
    </row>
    <row r="3010" spans="1:10" x14ac:dyDescent="0.35">
      <c r="A3010" s="25">
        <v>40515</v>
      </c>
      <c r="B3010" s="24">
        <v>33.009</v>
      </c>
      <c r="C3010">
        <f t="shared" si="307"/>
        <v>8.100000000000307E-2</v>
      </c>
      <c r="D3010">
        <f t="shared" si="309"/>
        <v>-1.256218905472636E-2</v>
      </c>
      <c r="E3010">
        <f t="shared" si="308"/>
        <v>0.13862686567164484</v>
      </c>
      <c r="F3010">
        <f>SUM($E$3:E3010)</f>
        <v>7.2986268656716859</v>
      </c>
      <c r="G3010">
        <f t="shared" si="310"/>
        <v>12.306273631840799</v>
      </c>
      <c r="H3010">
        <f t="shared" si="311"/>
        <v>0.79662227395622298</v>
      </c>
      <c r="I3010">
        <f t="shared" si="312"/>
        <v>15.448066209252227</v>
      </c>
      <c r="J3010">
        <f t="shared" si="313"/>
        <v>0.59443706106443905</v>
      </c>
    </row>
    <row r="3011" spans="1:10" x14ac:dyDescent="0.35">
      <c r="A3011" s="25">
        <v>40518</v>
      </c>
      <c r="B3011" s="24">
        <v>32.456000000000003</v>
      </c>
      <c r="C3011">
        <f t="shared" si="307"/>
        <v>-0.55299999999999727</v>
      </c>
      <c r="D3011">
        <f t="shared" si="309"/>
        <v>-1.8606965174129329E-2</v>
      </c>
      <c r="E3011">
        <f t="shared" si="308"/>
        <v>-0.49526865671641518</v>
      </c>
      <c r="F3011">
        <f>SUM($E$3:E3011)</f>
        <v>6.8033582089552711</v>
      </c>
      <c r="G3011">
        <f t="shared" si="310"/>
        <v>12.306273631840799</v>
      </c>
      <c r="H3011">
        <f t="shared" si="311"/>
        <v>0.79608763321084397</v>
      </c>
      <c r="I3011">
        <f t="shared" si="312"/>
        <v>15.458440903303771</v>
      </c>
      <c r="J3011">
        <f t="shared" si="313"/>
        <v>0.594582845009899</v>
      </c>
    </row>
    <row r="3012" spans="1:10" x14ac:dyDescent="0.35">
      <c r="A3012" s="25">
        <v>40519</v>
      </c>
      <c r="B3012" s="24">
        <v>32.524000000000001</v>
      </c>
      <c r="C3012">
        <f t="shared" ref="C3012:C3075" si="314">B3012-B3011</f>
        <v>6.799999999999784E-2</v>
      </c>
      <c r="D3012">
        <f t="shared" si="309"/>
        <v>-1.5114427860696502E-2</v>
      </c>
      <c r="E3012">
        <f t="shared" ref="E3012:E3075" si="315">C3012-D3212</f>
        <v>0.12767661691542076</v>
      </c>
      <c r="F3012">
        <f>SUM($E$3:E3012)</f>
        <v>6.9310348258706922</v>
      </c>
      <c r="G3012">
        <f t="shared" si="310"/>
        <v>12.006880597014913</v>
      </c>
      <c r="H3012">
        <f t="shared" si="311"/>
        <v>0.79491334234669586</v>
      </c>
      <c r="I3012">
        <f t="shared" si="312"/>
        <v>15.104640917925613</v>
      </c>
      <c r="J3012">
        <f t="shared" si="313"/>
        <v>0.58955520263261696</v>
      </c>
    </row>
    <row r="3013" spans="1:10" x14ac:dyDescent="0.35">
      <c r="A3013" s="25">
        <v>40520</v>
      </c>
      <c r="B3013" s="24">
        <v>32.906999999999996</v>
      </c>
      <c r="C3013">
        <f t="shared" si="314"/>
        <v>0.38299999999999557</v>
      </c>
      <c r="D3013">
        <f t="shared" si="309"/>
        <v>-1.5751243781094548E-2</v>
      </c>
      <c r="E3013">
        <f t="shared" si="315"/>
        <v>0.44183084577113985</v>
      </c>
      <c r="F3013">
        <f>SUM($E$3:E3013)</f>
        <v>7.3728656716418319</v>
      </c>
      <c r="G3013">
        <f t="shared" si="310"/>
        <v>12.006880597014913</v>
      </c>
      <c r="H3013">
        <f t="shared" si="311"/>
        <v>0.79454094155741561</v>
      </c>
      <c r="I3013">
        <f t="shared" si="312"/>
        <v>15.111720452667528</v>
      </c>
      <c r="J3013">
        <f t="shared" si="313"/>
        <v>0.58965695555023023</v>
      </c>
    </row>
    <row r="3014" spans="1:10" x14ac:dyDescent="0.35">
      <c r="A3014" s="25">
        <v>40521</v>
      </c>
      <c r="B3014" s="24">
        <v>33.561999999999998</v>
      </c>
      <c r="C3014">
        <f t="shared" si="314"/>
        <v>0.65500000000000114</v>
      </c>
      <c r="D3014">
        <f t="shared" si="309"/>
        <v>-1.5840796019900519E-2</v>
      </c>
      <c r="E3014">
        <f t="shared" si="315"/>
        <v>0.71785572139303599</v>
      </c>
      <c r="F3014">
        <f>SUM($E$3:E3014)</f>
        <v>8.0907213930348671</v>
      </c>
      <c r="G3014">
        <f t="shared" si="310"/>
        <v>12.006880597014913</v>
      </c>
      <c r="H3014">
        <f t="shared" si="311"/>
        <v>0.7944639353220273</v>
      </c>
      <c r="I3014">
        <f t="shared" si="312"/>
        <v>15.113185209783065</v>
      </c>
      <c r="J3014">
        <f t="shared" si="313"/>
        <v>0.5896780022969168</v>
      </c>
    </row>
    <row r="3015" spans="1:10" x14ac:dyDescent="0.35">
      <c r="A3015" s="25">
        <v>40522</v>
      </c>
      <c r="B3015" s="24">
        <v>33.902000000000001</v>
      </c>
      <c r="C3015">
        <f t="shared" si="314"/>
        <v>0.34000000000000341</v>
      </c>
      <c r="D3015">
        <f t="shared" si="309"/>
        <v>-1.5537313432835809E-2</v>
      </c>
      <c r="E3015">
        <f t="shared" si="315"/>
        <v>0.4151492537313467</v>
      </c>
      <c r="F3015">
        <f>SUM($E$3:E3015)</f>
        <v>8.5058706467662137</v>
      </c>
      <c r="G3015">
        <f t="shared" si="310"/>
        <v>12.006880597014913</v>
      </c>
      <c r="H3015">
        <f t="shared" si="311"/>
        <v>0.79458876776024556</v>
      </c>
      <c r="I3015">
        <f t="shared" si="312"/>
        <v>15.110810880022152</v>
      </c>
      <c r="J3015">
        <f t="shared" si="313"/>
        <v>0.58964388509042831</v>
      </c>
    </row>
    <row r="3016" spans="1:10" x14ac:dyDescent="0.35">
      <c r="A3016" s="25">
        <v>40525</v>
      </c>
      <c r="B3016" s="24">
        <v>34.17</v>
      </c>
      <c r="C3016">
        <f t="shared" si="314"/>
        <v>0.26800000000000068</v>
      </c>
      <c r="D3016">
        <f t="shared" si="309"/>
        <v>-1.7517412935323388E-2</v>
      </c>
      <c r="E3016">
        <f t="shared" si="315"/>
        <v>0.33851243781094598</v>
      </c>
      <c r="F3016">
        <f>SUM($E$3:E3016)</f>
        <v>8.84438308457716</v>
      </c>
      <c r="G3016">
        <f t="shared" si="310"/>
        <v>12.006880597014913</v>
      </c>
      <c r="H3016">
        <f t="shared" si="311"/>
        <v>0.79337687825224212</v>
      </c>
      <c r="I3016">
        <f t="shared" si="312"/>
        <v>15.133892764136627</v>
      </c>
      <c r="J3016">
        <f t="shared" si="313"/>
        <v>0.58997532615749726</v>
      </c>
    </row>
    <row r="3017" spans="1:10" x14ac:dyDescent="0.35">
      <c r="A3017" s="25">
        <v>40526</v>
      </c>
      <c r="B3017" s="24">
        <v>34.161999999999999</v>
      </c>
      <c r="C3017">
        <f t="shared" si="314"/>
        <v>-8.0000000000026716E-3</v>
      </c>
      <c r="D3017">
        <f t="shared" si="309"/>
        <v>-2.1139303482587076E-2</v>
      </c>
      <c r="E3017">
        <f t="shared" si="315"/>
        <v>5.717910447760928E-2</v>
      </c>
      <c r="F3017">
        <f>SUM($E$3:E3017)</f>
        <v>8.9015621890547685</v>
      </c>
      <c r="G3017">
        <f t="shared" si="310"/>
        <v>12.006880597014913</v>
      </c>
      <c r="H3017">
        <f t="shared" si="311"/>
        <v>0.79165300510862191</v>
      </c>
      <c r="I3017">
        <f t="shared" si="312"/>
        <v>15.16684774709781</v>
      </c>
      <c r="J3017">
        <f t="shared" si="313"/>
        <v>0.59044766355430389</v>
      </c>
    </row>
    <row r="3018" spans="1:10" x14ac:dyDescent="0.35">
      <c r="A3018" s="25">
        <v>40527</v>
      </c>
      <c r="B3018" s="24">
        <v>33.426000000000002</v>
      </c>
      <c r="C3018">
        <f t="shared" si="314"/>
        <v>-0.7359999999999971</v>
      </c>
      <c r="D3018">
        <f t="shared" si="309"/>
        <v>-2.8920398009950225E-2</v>
      </c>
      <c r="E3018">
        <f t="shared" si="315"/>
        <v>-0.68518905472636527</v>
      </c>
      <c r="F3018">
        <f>SUM($E$3:E3018)</f>
        <v>8.2163731343284034</v>
      </c>
      <c r="G3018">
        <f t="shared" si="310"/>
        <v>12.006880597014913</v>
      </c>
      <c r="H3018">
        <f t="shared" si="311"/>
        <v>0.79095105640731012</v>
      </c>
      <c r="I3018">
        <f t="shared" si="312"/>
        <v>15.180307934037096</v>
      </c>
      <c r="J3018">
        <f t="shared" si="313"/>
        <v>0.59064029067751367</v>
      </c>
    </row>
    <row r="3019" spans="1:10" x14ac:dyDescent="0.35">
      <c r="A3019" s="25">
        <v>40528</v>
      </c>
      <c r="B3019" s="24">
        <v>33.826000000000001</v>
      </c>
      <c r="C3019">
        <f t="shared" si="314"/>
        <v>0.39999999999999858</v>
      </c>
      <c r="D3019">
        <f t="shared" si="309"/>
        <v>-2.8164179104477619E-2</v>
      </c>
      <c r="E3019">
        <f t="shared" si="315"/>
        <v>0.45313930348258563</v>
      </c>
      <c r="F3019">
        <f>SUM($E$3:E3019)</f>
        <v>8.6695124378109885</v>
      </c>
      <c r="G3019">
        <f t="shared" si="310"/>
        <v>12.006880597014913</v>
      </c>
      <c r="H3019">
        <f t="shared" si="311"/>
        <v>0.7912897306994745</v>
      </c>
      <c r="I3019">
        <f t="shared" si="312"/>
        <v>15.173810718358773</v>
      </c>
      <c r="J3019">
        <f t="shared" si="313"/>
        <v>0.59054733113577118</v>
      </c>
    </row>
    <row r="3020" spans="1:10" x14ac:dyDescent="0.35">
      <c r="A3020" s="25">
        <v>40529</v>
      </c>
      <c r="B3020" s="24">
        <v>33.762</v>
      </c>
      <c r="C3020">
        <f t="shared" si="314"/>
        <v>-6.4000000000000057E-2</v>
      </c>
      <c r="D3020">
        <f t="shared" ref="D3020:D3083" si="316">AVERAGE(C2820:C3020)</f>
        <v>-3.0487562189054726E-2</v>
      </c>
      <c r="E3020">
        <f t="shared" si="315"/>
        <v>-1.2532338308457777E-2</v>
      </c>
      <c r="F3020">
        <f>SUM($E$3:E3020)</f>
        <v>8.6569800995025314</v>
      </c>
      <c r="G3020">
        <f t="shared" ref="G3020:G3083" si="317">MAX(F2820:F3020)-MIN(F2820:F3020)</f>
        <v>12.006880597014913</v>
      </c>
      <c r="H3020">
        <f t="shared" ref="H3020:H3083" si="318">SQRT(VAR(C2820:C3020))</f>
        <v>0.79070280200245058</v>
      </c>
      <c r="I3020">
        <f t="shared" ref="I3020:I3083" si="319">G3020/H3020</f>
        <v>15.185074046288381</v>
      </c>
      <c r="J3020">
        <f t="shared" ref="J3020:J3083" si="320">LOG(I3020)/LOG(200/2)</f>
        <v>0.59070845699497354</v>
      </c>
    </row>
    <row r="3021" spans="1:10" x14ac:dyDescent="0.35">
      <c r="A3021" s="25">
        <v>40532</v>
      </c>
      <c r="B3021" s="24">
        <v>33.570999999999998</v>
      </c>
      <c r="C3021">
        <f t="shared" si="314"/>
        <v>-0.1910000000000025</v>
      </c>
      <c r="D3021">
        <f t="shared" si="316"/>
        <v>-3.1820895522388065E-2</v>
      </c>
      <c r="E3021">
        <f t="shared" si="315"/>
        <v>-0.13411442786069902</v>
      </c>
      <c r="F3021">
        <f>SUM($E$3:E3021)</f>
        <v>8.5228656716418332</v>
      </c>
      <c r="G3021">
        <f t="shared" si="317"/>
        <v>12.006880597014913</v>
      </c>
      <c r="H3021">
        <f t="shared" si="318"/>
        <v>0.79074660148570552</v>
      </c>
      <c r="I3021">
        <f t="shared" si="319"/>
        <v>15.184232944480083</v>
      </c>
      <c r="J3021">
        <f t="shared" si="320"/>
        <v>0.59069642886821161</v>
      </c>
    </row>
    <row r="3022" spans="1:10" x14ac:dyDescent="0.35">
      <c r="A3022" s="25">
        <v>40533</v>
      </c>
      <c r="B3022" s="24">
        <v>33.737000000000002</v>
      </c>
      <c r="C3022">
        <f t="shared" si="314"/>
        <v>0.16600000000000392</v>
      </c>
      <c r="D3022">
        <f t="shared" si="316"/>
        <v>-3.2537313432835814E-2</v>
      </c>
      <c r="E3022">
        <f t="shared" si="315"/>
        <v>0.22699502487562581</v>
      </c>
      <c r="F3022">
        <f>SUM($E$3:E3022)</f>
        <v>8.7498606965174588</v>
      </c>
      <c r="G3022">
        <f t="shared" si="317"/>
        <v>12.006880597014913</v>
      </c>
      <c r="H3022">
        <f t="shared" si="318"/>
        <v>0.79050055651513962</v>
      </c>
      <c r="I3022">
        <f t="shared" si="319"/>
        <v>15.188959069107193</v>
      </c>
      <c r="J3022">
        <f t="shared" si="320"/>
        <v>0.59076400589014566</v>
      </c>
    </row>
    <row r="3023" spans="1:10" x14ac:dyDescent="0.35">
      <c r="A3023" s="25">
        <v>40534</v>
      </c>
      <c r="B3023" s="24">
        <v>33.680999999999997</v>
      </c>
      <c r="C3023">
        <f t="shared" si="314"/>
        <v>-5.6000000000004491E-2</v>
      </c>
      <c r="D3023">
        <f t="shared" si="316"/>
        <v>-3.512437810945275E-2</v>
      </c>
      <c r="E3023">
        <f t="shared" si="315"/>
        <v>7.5124378109407974E-3</v>
      </c>
      <c r="F3023">
        <f>SUM($E$3:E3023)</f>
        <v>8.7573731343284003</v>
      </c>
      <c r="G3023">
        <f t="shared" si="317"/>
        <v>12.006880597014913</v>
      </c>
      <c r="H3023">
        <f t="shared" si="318"/>
        <v>0.78971793030976289</v>
      </c>
      <c r="I3023">
        <f t="shared" si="319"/>
        <v>15.204011630209884</v>
      </c>
      <c r="J3023">
        <f t="shared" si="320"/>
        <v>0.59097909657096737</v>
      </c>
    </row>
    <row r="3024" spans="1:10" x14ac:dyDescent="0.35">
      <c r="A3024" s="28">
        <v>40535</v>
      </c>
      <c r="B3024" s="24">
        <v>33.646999999999998</v>
      </c>
      <c r="C3024">
        <f t="shared" si="314"/>
        <v>-3.399999999999892E-2</v>
      </c>
      <c r="D3024">
        <f t="shared" si="316"/>
        <v>-3.4985074626865689E-2</v>
      </c>
      <c r="E3024">
        <f t="shared" si="315"/>
        <v>2.1532338308458784E-2</v>
      </c>
      <c r="F3024">
        <f>SUM($E$3:E3024)</f>
        <v>8.7789054726368594</v>
      </c>
      <c r="G3024">
        <f t="shared" si="317"/>
        <v>12.006880597014913</v>
      </c>
      <c r="H3024">
        <f t="shared" si="318"/>
        <v>0.78971563538790246</v>
      </c>
      <c r="I3024">
        <f t="shared" si="319"/>
        <v>15.204055813226013</v>
      </c>
      <c r="J3024">
        <f t="shared" si="320"/>
        <v>0.59097972760219397</v>
      </c>
    </row>
    <row r="3025" spans="1:10" x14ac:dyDescent="0.35">
      <c r="A3025" s="28">
        <v>40539</v>
      </c>
      <c r="B3025" s="24">
        <v>33.435000000000002</v>
      </c>
      <c r="C3025">
        <f t="shared" si="314"/>
        <v>-0.21199999999999619</v>
      </c>
      <c r="D3025">
        <f t="shared" si="316"/>
        <v>-4.1432835820895499E-2</v>
      </c>
      <c r="E3025">
        <f t="shared" si="315"/>
        <v>-0.15994029850745889</v>
      </c>
      <c r="F3025">
        <f>SUM($E$3:E3025)</f>
        <v>8.6189651741294</v>
      </c>
      <c r="G3025">
        <f t="shared" si="317"/>
        <v>12.006880597014913</v>
      </c>
      <c r="H3025">
        <f t="shared" si="318"/>
        <v>0.78581488705446212</v>
      </c>
      <c r="I3025">
        <f t="shared" si="319"/>
        <v>15.279528034931154</v>
      </c>
      <c r="J3025">
        <f t="shared" si="320"/>
        <v>0.59205496982302019</v>
      </c>
    </row>
    <row r="3026" spans="1:10" x14ac:dyDescent="0.35">
      <c r="A3026" s="25">
        <v>40540</v>
      </c>
      <c r="B3026" s="24">
        <v>33.554000000000002</v>
      </c>
      <c r="C3026">
        <f t="shared" si="314"/>
        <v>0.11899999999999977</v>
      </c>
      <c r="D3026">
        <f t="shared" si="316"/>
        <v>-4.3845771144278581E-2</v>
      </c>
      <c r="E3026">
        <f t="shared" si="315"/>
        <v>0.17470149253731321</v>
      </c>
      <c r="F3026">
        <f>SUM($E$3:E3026)</f>
        <v>8.7936666666667129</v>
      </c>
      <c r="G3026">
        <f t="shared" si="317"/>
        <v>12.006880597014913</v>
      </c>
      <c r="H3026">
        <f t="shared" si="318"/>
        <v>0.78456673463417159</v>
      </c>
      <c r="I3026">
        <f t="shared" si="319"/>
        <v>15.303835947892299</v>
      </c>
      <c r="J3026">
        <f t="shared" si="320"/>
        <v>0.59240015077481212</v>
      </c>
    </row>
    <row r="3027" spans="1:10" x14ac:dyDescent="0.35">
      <c r="A3027" s="25">
        <v>40541</v>
      </c>
      <c r="B3027" s="24">
        <v>33.527999999999999</v>
      </c>
      <c r="C3027">
        <f t="shared" si="314"/>
        <v>-2.6000000000003354E-2</v>
      </c>
      <c r="D3027">
        <f t="shared" si="316"/>
        <v>-4.1203980099502505E-2</v>
      </c>
      <c r="E3027">
        <f t="shared" si="315"/>
        <v>2.4835820895519049E-2</v>
      </c>
      <c r="F3027">
        <f>SUM($E$3:E3027)</f>
        <v>8.8185024875622311</v>
      </c>
      <c r="G3027">
        <f t="shared" si="317"/>
        <v>12.006880597014913</v>
      </c>
      <c r="H3027">
        <f t="shared" si="318"/>
        <v>0.78372374162333425</v>
      </c>
      <c r="I3027">
        <f t="shared" si="319"/>
        <v>15.320297139582564</v>
      </c>
      <c r="J3027">
        <f t="shared" si="320"/>
        <v>0.59263359429416784</v>
      </c>
    </row>
    <row r="3028" spans="1:10" x14ac:dyDescent="0.35">
      <c r="A3028" s="28">
        <v>40542</v>
      </c>
      <c r="B3028" s="24">
        <v>33.229999999999997</v>
      </c>
      <c r="C3028">
        <f t="shared" si="314"/>
        <v>-0.29800000000000182</v>
      </c>
      <c r="D3028">
        <f t="shared" si="316"/>
        <v>-4.2606965174129353E-2</v>
      </c>
      <c r="E3028">
        <f t="shared" si="315"/>
        <v>-0.24856218905472821</v>
      </c>
      <c r="F3028">
        <f>SUM($E$3:E3028)</f>
        <v>8.5699402985075022</v>
      </c>
      <c r="G3028">
        <f t="shared" si="317"/>
        <v>12.006880597014913</v>
      </c>
      <c r="H3028">
        <f t="shared" si="318"/>
        <v>0.78393078122449245</v>
      </c>
      <c r="I3028">
        <f t="shared" si="319"/>
        <v>15.316250981062741</v>
      </c>
      <c r="J3028">
        <f t="shared" si="320"/>
        <v>0.59257623716890162</v>
      </c>
    </row>
    <row r="3029" spans="1:10" x14ac:dyDescent="0.35">
      <c r="A3029" s="28">
        <v>40546</v>
      </c>
      <c r="B3029" s="24">
        <v>33.817</v>
      </c>
      <c r="C3029">
        <f t="shared" si="314"/>
        <v>0.5870000000000033</v>
      </c>
      <c r="D3029">
        <f t="shared" si="316"/>
        <v>-4.0074626865671641E-2</v>
      </c>
      <c r="E3029">
        <f t="shared" si="315"/>
        <v>0.62797014925373462</v>
      </c>
      <c r="F3029">
        <f>SUM($E$3:E3029)</f>
        <v>9.1979104477612363</v>
      </c>
      <c r="G3029">
        <f t="shared" si="317"/>
        <v>12.006880597014913</v>
      </c>
      <c r="H3029">
        <f t="shared" si="318"/>
        <v>0.78514350242677566</v>
      </c>
      <c r="I3029">
        <f t="shared" si="319"/>
        <v>15.292593723189734</v>
      </c>
      <c r="J3029">
        <f t="shared" si="320"/>
        <v>0.59224057541177633</v>
      </c>
    </row>
    <row r="3030" spans="1:10" x14ac:dyDescent="0.35">
      <c r="A3030" s="25">
        <v>40547</v>
      </c>
      <c r="B3030" s="24">
        <v>34.378999999999998</v>
      </c>
      <c r="C3030">
        <f t="shared" si="314"/>
        <v>0.56199999999999761</v>
      </c>
      <c r="D3030">
        <f t="shared" si="316"/>
        <v>-3.9124378109452761E-2</v>
      </c>
      <c r="E3030">
        <f t="shared" si="315"/>
        <v>0.61245273631840558</v>
      </c>
      <c r="F3030">
        <f>SUM($E$3:E3030)</f>
        <v>9.810363184079641</v>
      </c>
      <c r="G3030">
        <f t="shared" si="317"/>
        <v>12.006880597014913</v>
      </c>
      <c r="H3030">
        <f t="shared" si="318"/>
        <v>0.78575884942693175</v>
      </c>
      <c r="I3030">
        <f t="shared" si="319"/>
        <v>15.280617718491811</v>
      </c>
      <c r="J3030">
        <f t="shared" si="320"/>
        <v>0.59207045546767101</v>
      </c>
    </row>
    <row r="3031" spans="1:10" x14ac:dyDescent="0.35">
      <c r="A3031" s="25">
        <v>40548</v>
      </c>
      <c r="B3031" s="24">
        <v>35.497999999999998</v>
      </c>
      <c r="C3031">
        <f t="shared" si="314"/>
        <v>1.1189999999999998</v>
      </c>
      <c r="D3031">
        <f t="shared" si="316"/>
        <v>-3.5447761194029849E-2</v>
      </c>
      <c r="E3031">
        <f t="shared" si="315"/>
        <v>1.1740646766169152</v>
      </c>
      <c r="F3031">
        <f>SUM($E$3:E3031)</f>
        <v>10.984427860696556</v>
      </c>
      <c r="G3031">
        <f t="shared" si="317"/>
        <v>12.006880597014913</v>
      </c>
      <c r="H3031">
        <f t="shared" si="318"/>
        <v>0.78945001013836336</v>
      </c>
      <c r="I3031">
        <f t="shared" si="319"/>
        <v>15.209171502715568</v>
      </c>
      <c r="J3031">
        <f t="shared" si="320"/>
        <v>0.59105277857157379</v>
      </c>
    </row>
    <row r="3032" spans="1:10" x14ac:dyDescent="0.35">
      <c r="A3032" s="25">
        <v>40549</v>
      </c>
      <c r="B3032" s="24">
        <v>35.387</v>
      </c>
      <c r="C3032">
        <f t="shared" si="314"/>
        <v>-0.1109999999999971</v>
      </c>
      <c r="D3032">
        <f t="shared" si="316"/>
        <v>-4.3203980099502472E-2</v>
      </c>
      <c r="E3032">
        <f t="shared" si="315"/>
        <v>-4.5497512437808058E-2</v>
      </c>
      <c r="F3032">
        <f>SUM($E$3:E3032)</f>
        <v>10.938930348258747</v>
      </c>
      <c r="G3032">
        <f t="shared" si="317"/>
        <v>12.006880597014913</v>
      </c>
      <c r="H3032">
        <f t="shared" si="318"/>
        <v>0.7824297496798539</v>
      </c>
      <c r="I3032">
        <f t="shared" si="319"/>
        <v>15.345634035423318</v>
      </c>
      <c r="J3032">
        <f t="shared" si="320"/>
        <v>0.59299241843987105</v>
      </c>
    </row>
    <row r="3033" spans="1:10" x14ac:dyDescent="0.35">
      <c r="A3033" s="25">
        <v>40550</v>
      </c>
      <c r="B3033" s="24">
        <v>34.902000000000001</v>
      </c>
      <c r="C3033">
        <f t="shared" si="314"/>
        <v>-0.48499999999999943</v>
      </c>
      <c r="D3033">
        <f t="shared" si="316"/>
        <v>-4.9119402985074612E-2</v>
      </c>
      <c r="E3033">
        <f t="shared" si="315"/>
        <v>-0.42280099502487506</v>
      </c>
      <c r="F3033">
        <f>SUM($E$3:E3033)</f>
        <v>10.516129353233872</v>
      </c>
      <c r="G3033">
        <f t="shared" si="317"/>
        <v>12.006880597014913</v>
      </c>
      <c r="H3033">
        <f t="shared" si="318"/>
        <v>0.78124611722020165</v>
      </c>
      <c r="I3033">
        <f t="shared" si="319"/>
        <v>15.368883546887004</v>
      </c>
      <c r="J3033">
        <f t="shared" si="320"/>
        <v>0.59332115993603995</v>
      </c>
    </row>
    <row r="3034" spans="1:10" x14ac:dyDescent="0.35">
      <c r="A3034" s="25">
        <v>40553</v>
      </c>
      <c r="B3034" s="24">
        <v>34.396000000000001</v>
      </c>
      <c r="C3034">
        <f t="shared" si="314"/>
        <v>-0.50600000000000023</v>
      </c>
      <c r="D3034">
        <f t="shared" si="316"/>
        <v>-5.0676616915422884E-2</v>
      </c>
      <c r="E3034">
        <f t="shared" si="315"/>
        <v>-0.44739800995024898</v>
      </c>
      <c r="F3034">
        <f>SUM($E$3:E3034)</f>
        <v>10.068731343283623</v>
      </c>
      <c r="G3034">
        <f t="shared" si="317"/>
        <v>12.006880597014913</v>
      </c>
      <c r="H3034">
        <f t="shared" si="318"/>
        <v>0.78184605255798068</v>
      </c>
      <c r="I3034">
        <f t="shared" si="319"/>
        <v>15.357090513831684</v>
      </c>
      <c r="J3034">
        <f t="shared" si="320"/>
        <v>0.59315447199240634</v>
      </c>
    </row>
    <row r="3035" spans="1:10" x14ac:dyDescent="0.35">
      <c r="A3035" s="25">
        <v>40554</v>
      </c>
      <c r="B3035" s="24">
        <v>34.396000000000001</v>
      </c>
      <c r="C3035">
        <f t="shared" si="314"/>
        <v>0</v>
      </c>
      <c r="D3035">
        <f t="shared" si="316"/>
        <v>-5.2293532338308434E-2</v>
      </c>
      <c r="E3035">
        <f t="shared" si="315"/>
        <v>5.9447761194029856E-2</v>
      </c>
      <c r="F3035">
        <f>SUM($E$3:E3035)</f>
        <v>10.128179104477653</v>
      </c>
      <c r="G3035">
        <f t="shared" si="317"/>
        <v>12.006880597014913</v>
      </c>
      <c r="H3035">
        <f t="shared" si="318"/>
        <v>0.78140117635434836</v>
      </c>
      <c r="I3035">
        <f t="shared" si="319"/>
        <v>15.365833787240236</v>
      </c>
      <c r="J3035">
        <f t="shared" si="320"/>
        <v>0.59327806554946494</v>
      </c>
    </row>
    <row r="3036" spans="1:10" x14ac:dyDescent="0.35">
      <c r="A3036" s="25">
        <v>40555</v>
      </c>
      <c r="B3036" s="24">
        <v>35.698</v>
      </c>
      <c r="C3036">
        <f t="shared" si="314"/>
        <v>1.3019999999999996</v>
      </c>
      <c r="D3036">
        <f t="shared" si="316"/>
        <v>-4.2348258706467662E-2</v>
      </c>
      <c r="E3036">
        <f t="shared" si="315"/>
        <v>1.3567064676616911</v>
      </c>
      <c r="F3036">
        <f>SUM($E$3:E3036)</f>
        <v>11.484885572139344</v>
      </c>
      <c r="G3036">
        <f t="shared" si="317"/>
        <v>12.006880597014913</v>
      </c>
      <c r="H3036">
        <f t="shared" si="318"/>
        <v>0.78586304029993159</v>
      </c>
      <c r="I3036">
        <f t="shared" si="319"/>
        <v>15.278591791811943</v>
      </c>
      <c r="J3036">
        <f t="shared" si="320"/>
        <v>0.59204166385973367</v>
      </c>
    </row>
    <row r="3037" spans="1:10" x14ac:dyDescent="0.35">
      <c r="A3037" s="25">
        <v>40556</v>
      </c>
      <c r="B3037" s="24">
        <v>36.326999999999998</v>
      </c>
      <c r="C3037">
        <f t="shared" si="314"/>
        <v>0.62899999999999778</v>
      </c>
      <c r="D3037">
        <f t="shared" si="316"/>
        <v>-4.1721393034825888E-2</v>
      </c>
      <c r="E3037">
        <f t="shared" si="315"/>
        <v>0.68660696517412712</v>
      </c>
      <c r="F3037">
        <f>SUM($E$3:E3037)</f>
        <v>12.171492537313471</v>
      </c>
      <c r="G3037">
        <f t="shared" si="317"/>
        <v>12.006880597014913</v>
      </c>
      <c r="H3037">
        <f t="shared" si="318"/>
        <v>0.78635033031725055</v>
      </c>
      <c r="I3037">
        <f t="shared" si="319"/>
        <v>15.269123867692375</v>
      </c>
      <c r="J3037">
        <f t="shared" si="320"/>
        <v>0.59190705911947405</v>
      </c>
    </row>
    <row r="3038" spans="1:10" x14ac:dyDescent="0.35">
      <c r="A3038" s="25">
        <v>40557</v>
      </c>
      <c r="B3038" s="24">
        <v>36.829000000000001</v>
      </c>
      <c r="C3038">
        <f t="shared" si="314"/>
        <v>0.50200000000000244</v>
      </c>
      <c r="D3038">
        <f t="shared" si="316"/>
        <v>-4.0611940298507447E-2</v>
      </c>
      <c r="E3038">
        <f t="shared" si="315"/>
        <v>0.56167661691542536</v>
      </c>
      <c r="F3038">
        <f>SUM($E$3:E3038)</f>
        <v>12.733169154228897</v>
      </c>
      <c r="G3038">
        <f t="shared" si="317"/>
        <v>12.006880597014913</v>
      </c>
      <c r="H3038">
        <f t="shared" si="318"/>
        <v>0.78696217104554378</v>
      </c>
      <c r="I3038">
        <f t="shared" si="319"/>
        <v>15.257252557721786</v>
      </c>
      <c r="J3038">
        <f t="shared" si="320"/>
        <v>0.59173816764669518</v>
      </c>
    </row>
    <row r="3039" spans="1:10" x14ac:dyDescent="0.35">
      <c r="A3039" s="25">
        <v>40560</v>
      </c>
      <c r="B3039" s="24">
        <v>36.616</v>
      </c>
      <c r="C3039">
        <f t="shared" si="314"/>
        <v>-0.21300000000000097</v>
      </c>
      <c r="D3039">
        <f t="shared" si="316"/>
        <v>-3.9014925373134321E-2</v>
      </c>
      <c r="E3039">
        <f t="shared" si="315"/>
        <v>-0.15103482587064773</v>
      </c>
      <c r="F3039">
        <f>SUM($E$3:E3039)</f>
        <v>12.582134328358249</v>
      </c>
      <c r="G3039">
        <f t="shared" si="317"/>
        <v>12.006880597014913</v>
      </c>
      <c r="H3039">
        <f t="shared" si="318"/>
        <v>0.78628132673752249</v>
      </c>
      <c r="I3039">
        <f t="shared" si="319"/>
        <v>15.270463876885463</v>
      </c>
      <c r="J3039">
        <f t="shared" si="320"/>
        <v>0.5919261149955225</v>
      </c>
    </row>
    <row r="3040" spans="1:10" x14ac:dyDescent="0.35">
      <c r="A3040" s="25">
        <v>40561</v>
      </c>
      <c r="B3040" s="24">
        <v>36.985999999999997</v>
      </c>
      <c r="C3040">
        <f t="shared" si="314"/>
        <v>0.36999999999999744</v>
      </c>
      <c r="D3040">
        <f t="shared" si="316"/>
        <v>-3.5557213930348289E-2</v>
      </c>
      <c r="E3040">
        <f t="shared" si="315"/>
        <v>0.41065174129352977</v>
      </c>
      <c r="F3040">
        <f>SUM($E$3:E3040)</f>
        <v>12.992786069651778</v>
      </c>
      <c r="G3040">
        <f t="shared" si="317"/>
        <v>12.006880597014913</v>
      </c>
      <c r="H3040">
        <f t="shared" si="318"/>
        <v>0.78654550914756249</v>
      </c>
      <c r="I3040">
        <f t="shared" si="319"/>
        <v>15.265334881929027</v>
      </c>
      <c r="J3040">
        <f t="shared" si="320"/>
        <v>0.59185316801791654</v>
      </c>
    </row>
    <row r="3041" spans="1:10" x14ac:dyDescent="0.35">
      <c r="A3041" s="25">
        <v>40562</v>
      </c>
      <c r="B3041" s="24">
        <v>36.854999999999997</v>
      </c>
      <c r="C3041">
        <f t="shared" si="314"/>
        <v>-0.13100000000000023</v>
      </c>
      <c r="D3041">
        <f t="shared" si="316"/>
        <v>-3.9517412935323411E-2</v>
      </c>
      <c r="E3041">
        <f t="shared" si="315"/>
        <v>-8.6666666666666906E-2</v>
      </c>
      <c r="F3041">
        <f>SUM($E$3:E3041)</f>
        <v>12.906119402985111</v>
      </c>
      <c r="G3041">
        <f t="shared" si="317"/>
        <v>12.006880597014913</v>
      </c>
      <c r="H3041">
        <f t="shared" si="318"/>
        <v>0.7850030069657522</v>
      </c>
      <c r="I3041">
        <f t="shared" si="319"/>
        <v>15.295330706343071</v>
      </c>
      <c r="J3041">
        <f t="shared" si="320"/>
        <v>0.59227943573675412</v>
      </c>
    </row>
    <row r="3042" spans="1:10" x14ac:dyDescent="0.35">
      <c r="A3042" s="25">
        <v>40563</v>
      </c>
      <c r="B3042" s="24">
        <v>37.076000000000001</v>
      </c>
      <c r="C3042">
        <f t="shared" si="314"/>
        <v>0.22100000000000364</v>
      </c>
      <c r="D3042">
        <f t="shared" si="316"/>
        <v>-3.9537313432835834E-2</v>
      </c>
      <c r="E3042">
        <f t="shared" si="315"/>
        <v>0.27456716417910809</v>
      </c>
      <c r="F3042">
        <f>SUM($E$3:E3042)</f>
        <v>13.180686567164219</v>
      </c>
      <c r="G3042">
        <f t="shared" si="317"/>
        <v>12.006880597014913</v>
      </c>
      <c r="H3042">
        <f t="shared" si="318"/>
        <v>0.78499631836763761</v>
      </c>
      <c r="I3042">
        <f t="shared" si="319"/>
        <v>15.295461030928971</v>
      </c>
      <c r="J3042">
        <f t="shared" si="320"/>
        <v>0.59228128594216878</v>
      </c>
    </row>
    <row r="3043" spans="1:10" x14ac:dyDescent="0.35">
      <c r="A3043" s="25">
        <v>40564</v>
      </c>
      <c r="B3043" s="24">
        <v>37.68</v>
      </c>
      <c r="C3043">
        <f t="shared" si="314"/>
        <v>0.6039999999999992</v>
      </c>
      <c r="D3043">
        <f t="shared" si="316"/>
        <v>-3.5761194029850757E-2</v>
      </c>
      <c r="E3043">
        <f t="shared" si="315"/>
        <v>0.6671940298507455</v>
      </c>
      <c r="F3043">
        <f>SUM($E$3:E3043)</f>
        <v>13.847880597014965</v>
      </c>
      <c r="G3043">
        <f t="shared" si="317"/>
        <v>12.006880597014913</v>
      </c>
      <c r="H3043">
        <f t="shared" si="318"/>
        <v>0.78626263594715373</v>
      </c>
      <c r="I3043">
        <f t="shared" si="319"/>
        <v>15.270826881594205</v>
      </c>
      <c r="J3043">
        <f t="shared" si="320"/>
        <v>0.59193127689071434</v>
      </c>
    </row>
    <row r="3044" spans="1:10" x14ac:dyDescent="0.35">
      <c r="A3044" s="25">
        <v>40567</v>
      </c>
      <c r="B3044" s="24">
        <v>37.765000000000001</v>
      </c>
      <c r="C3044">
        <f t="shared" si="314"/>
        <v>8.5000000000000853E-2</v>
      </c>
      <c r="D3044">
        <f t="shared" si="316"/>
        <v>-4.1233830845771126E-2</v>
      </c>
      <c r="E3044">
        <f t="shared" si="315"/>
        <v>0.15204477611940381</v>
      </c>
      <c r="F3044">
        <f>SUM($E$3:E3044)</f>
        <v>13.999925373134369</v>
      </c>
      <c r="G3044">
        <f t="shared" si="317"/>
        <v>12.006880597014913</v>
      </c>
      <c r="H3044">
        <f t="shared" si="318"/>
        <v>0.78153724162687899</v>
      </c>
      <c r="I3044">
        <f t="shared" si="319"/>
        <v>15.363158602680166</v>
      </c>
      <c r="J3044">
        <f t="shared" si="320"/>
        <v>0.59324025702386463</v>
      </c>
    </row>
    <row r="3045" spans="1:10" x14ac:dyDescent="0.35">
      <c r="A3045" s="25">
        <v>40568</v>
      </c>
      <c r="B3045" s="24">
        <v>37.106000000000002</v>
      </c>
      <c r="C3045">
        <f t="shared" si="314"/>
        <v>-0.65899999999999892</v>
      </c>
      <c r="D3045">
        <f t="shared" si="316"/>
        <v>-4.7786069651741279E-2</v>
      </c>
      <c r="E3045">
        <f t="shared" si="315"/>
        <v>-0.59610447761193919</v>
      </c>
      <c r="F3045">
        <f>SUM($E$3:E3045)</f>
        <v>13.403820895522429</v>
      </c>
      <c r="G3045">
        <f t="shared" si="317"/>
        <v>9.4334676616915338</v>
      </c>
      <c r="H3045">
        <f t="shared" si="318"/>
        <v>0.7811663388837069</v>
      </c>
      <c r="I3045">
        <f t="shared" si="319"/>
        <v>12.076131794378181</v>
      </c>
      <c r="J3045">
        <f t="shared" si="320"/>
        <v>0.54096392205209742</v>
      </c>
    </row>
    <row r="3046" spans="1:10" x14ac:dyDescent="0.35">
      <c r="A3046" s="25">
        <v>40569</v>
      </c>
      <c r="B3046" s="24">
        <v>36.923000000000002</v>
      </c>
      <c r="C3046">
        <f t="shared" si="314"/>
        <v>-0.18299999999999983</v>
      </c>
      <c r="D3046">
        <f t="shared" si="316"/>
        <v>-3.0049751243781089E-2</v>
      </c>
      <c r="E3046">
        <f t="shared" si="315"/>
        <v>-0.11901990049751225</v>
      </c>
      <c r="F3046">
        <f>SUM($E$3:E3046)</f>
        <v>13.284800995024916</v>
      </c>
      <c r="G3046">
        <f t="shared" si="317"/>
        <v>9.4334676616915338</v>
      </c>
      <c r="H3046">
        <f t="shared" si="318"/>
        <v>0.73589278941462488</v>
      </c>
      <c r="I3046">
        <f t="shared" si="319"/>
        <v>12.819078807927312</v>
      </c>
      <c r="J3046">
        <f t="shared" si="320"/>
        <v>0.55392840872992244</v>
      </c>
    </row>
    <row r="3047" spans="1:10" x14ac:dyDescent="0.35">
      <c r="A3047" s="25">
        <v>40570</v>
      </c>
      <c r="B3047" s="24">
        <v>37.296999999999997</v>
      </c>
      <c r="C3047">
        <f t="shared" si="314"/>
        <v>0.37399999999999523</v>
      </c>
      <c r="D3047">
        <f t="shared" si="316"/>
        <v>-2.0910447761194044E-2</v>
      </c>
      <c r="E3047">
        <f t="shared" si="315"/>
        <v>0.4379154228855674</v>
      </c>
      <c r="F3047">
        <f>SUM($E$3:E3047)</f>
        <v>13.722716417910483</v>
      </c>
      <c r="G3047">
        <f t="shared" si="317"/>
        <v>9.4334676616915338</v>
      </c>
      <c r="H3047">
        <f t="shared" si="318"/>
        <v>0.72938590741821852</v>
      </c>
      <c r="I3047">
        <f t="shared" si="319"/>
        <v>12.933438342787353</v>
      </c>
      <c r="J3047">
        <f t="shared" si="320"/>
        <v>0.55585699851103354</v>
      </c>
    </row>
    <row r="3048" spans="1:10" x14ac:dyDescent="0.35">
      <c r="A3048" s="25">
        <v>40571</v>
      </c>
      <c r="B3048" s="24">
        <v>36.863</v>
      </c>
      <c r="C3048">
        <f t="shared" si="314"/>
        <v>-0.4339999999999975</v>
      </c>
      <c r="D3048">
        <f t="shared" si="316"/>
        <v>-3.1696517412935332E-2</v>
      </c>
      <c r="E3048">
        <f t="shared" si="315"/>
        <v>-0.37080597014925121</v>
      </c>
      <c r="F3048">
        <f>SUM($E$3:E3048)</f>
        <v>13.351910447761233</v>
      </c>
      <c r="G3048">
        <f t="shared" si="317"/>
        <v>9.4334676616915338</v>
      </c>
      <c r="H3048">
        <f t="shared" si="318"/>
        <v>0.71926458444567576</v>
      </c>
      <c r="I3048">
        <f t="shared" si="319"/>
        <v>13.11543466158804</v>
      </c>
      <c r="J3048">
        <f t="shared" si="320"/>
        <v>0.55889134410829078</v>
      </c>
    </row>
    <row r="3049" spans="1:10" x14ac:dyDescent="0.35">
      <c r="A3049" s="25">
        <v>40574</v>
      </c>
      <c r="B3049" s="24">
        <v>36.838000000000001</v>
      </c>
      <c r="C3049">
        <f t="shared" si="314"/>
        <v>-2.4999999999998579E-2</v>
      </c>
      <c r="D3049">
        <f t="shared" si="316"/>
        <v>-3.0129353233830834E-2</v>
      </c>
      <c r="E3049">
        <f t="shared" si="315"/>
        <v>4.4328358208956642E-2</v>
      </c>
      <c r="F3049">
        <f>SUM($E$3:E3049)</f>
        <v>13.396238805970189</v>
      </c>
      <c r="G3049">
        <f t="shared" si="317"/>
        <v>9.4334676616915338</v>
      </c>
      <c r="H3049">
        <f t="shared" si="318"/>
        <v>0.71893257207062133</v>
      </c>
      <c r="I3049">
        <f t="shared" si="319"/>
        <v>13.121491539216109</v>
      </c>
      <c r="J3049">
        <f t="shared" si="320"/>
        <v>0.55899160236865364</v>
      </c>
    </row>
    <row r="3050" spans="1:10" x14ac:dyDescent="0.35">
      <c r="A3050" s="25">
        <v>40575</v>
      </c>
      <c r="B3050" s="24">
        <v>37.450000000000003</v>
      </c>
      <c r="C3050">
        <f t="shared" si="314"/>
        <v>0.61200000000000188</v>
      </c>
      <c r="D3050">
        <f t="shared" si="316"/>
        <v>-2.1845771144278599E-2</v>
      </c>
      <c r="E3050">
        <f t="shared" si="315"/>
        <v>0.67836815920398197</v>
      </c>
      <c r="F3050">
        <f>SUM($E$3:E3050)</f>
        <v>14.074606965174171</v>
      </c>
      <c r="G3050">
        <f t="shared" si="317"/>
        <v>9.4334676616915338</v>
      </c>
      <c r="H3050">
        <f t="shared" si="318"/>
        <v>0.71667664332984016</v>
      </c>
      <c r="I3050">
        <f t="shared" si="319"/>
        <v>13.162794894307607</v>
      </c>
      <c r="J3050">
        <f t="shared" si="320"/>
        <v>0.55967405703640682</v>
      </c>
    </row>
    <row r="3051" spans="1:10" x14ac:dyDescent="0.35">
      <c r="A3051" s="25">
        <v>40576</v>
      </c>
      <c r="B3051" s="24">
        <v>37.662999999999997</v>
      </c>
      <c r="C3051">
        <f t="shared" si="314"/>
        <v>0.21299999999999386</v>
      </c>
      <c r="D3051">
        <f t="shared" si="316"/>
        <v>-2.0054726368159234E-2</v>
      </c>
      <c r="E3051">
        <f t="shared" si="315"/>
        <v>0.2771641791044715</v>
      </c>
      <c r="F3051">
        <f>SUM($E$3:E3051)</f>
        <v>14.351771144278642</v>
      </c>
      <c r="G3051">
        <f t="shared" si="317"/>
        <v>9.4334676616915338</v>
      </c>
      <c r="H3051">
        <f t="shared" si="318"/>
        <v>0.71681213158682611</v>
      </c>
      <c r="I3051">
        <f t="shared" si="319"/>
        <v>13.160306928411515</v>
      </c>
      <c r="J3051">
        <f t="shared" si="320"/>
        <v>0.55963300906757962</v>
      </c>
    </row>
    <row r="3052" spans="1:10" x14ac:dyDescent="0.35">
      <c r="A3052" s="25">
        <v>40577</v>
      </c>
      <c r="B3052" s="24">
        <v>38.347999999999999</v>
      </c>
      <c r="C3052">
        <f t="shared" si="314"/>
        <v>0.68500000000000227</v>
      </c>
      <c r="D3052">
        <f t="shared" si="316"/>
        <v>-2.2999999999999989E-2</v>
      </c>
      <c r="E3052">
        <f t="shared" si="315"/>
        <v>0.75268159203980323</v>
      </c>
      <c r="F3052">
        <f>SUM($E$3:E3052)</f>
        <v>15.104452736318445</v>
      </c>
      <c r="G3052">
        <f t="shared" si="317"/>
        <v>9.512139303482579</v>
      </c>
      <c r="H3052">
        <f t="shared" si="318"/>
        <v>0.71266027670973753</v>
      </c>
      <c r="I3052">
        <f t="shared" si="319"/>
        <v>13.347368464815977</v>
      </c>
      <c r="J3052">
        <f t="shared" si="320"/>
        <v>0.56269782484041531</v>
      </c>
    </row>
    <row r="3053" spans="1:10" x14ac:dyDescent="0.35">
      <c r="A3053" s="25">
        <v>40578</v>
      </c>
      <c r="B3053" s="24">
        <v>39.423999999999999</v>
      </c>
      <c r="C3053">
        <f t="shared" si="314"/>
        <v>1.0760000000000005</v>
      </c>
      <c r="D3053">
        <f t="shared" si="316"/>
        <v>-7.4378109452736194E-3</v>
      </c>
      <c r="E3053">
        <f t="shared" si="315"/>
        <v>1.1461592039801001</v>
      </c>
      <c r="F3053">
        <f>SUM($E$3:E3053)</f>
        <v>16.250611940298544</v>
      </c>
      <c r="G3053">
        <f t="shared" si="317"/>
        <v>10.658298507462678</v>
      </c>
      <c r="H3053">
        <f t="shared" si="318"/>
        <v>0.70220800149470231</v>
      </c>
      <c r="I3053">
        <f t="shared" si="319"/>
        <v>15.178264110884086</v>
      </c>
      <c r="J3053">
        <f t="shared" si="320"/>
        <v>0.5906110527700994</v>
      </c>
    </row>
    <row r="3054" spans="1:10" x14ac:dyDescent="0.35">
      <c r="A3054" s="25">
        <v>40581</v>
      </c>
      <c r="B3054" s="24">
        <v>39.9</v>
      </c>
      <c r="C3054">
        <f t="shared" si="314"/>
        <v>0.47599999999999909</v>
      </c>
      <c r="D3054">
        <f t="shared" si="316"/>
        <v>-3.0696517412935544E-3</v>
      </c>
      <c r="E3054">
        <f t="shared" si="315"/>
        <v>0.55193532338308371</v>
      </c>
      <c r="F3054">
        <f>SUM($E$3:E3054)</f>
        <v>16.802547263681628</v>
      </c>
      <c r="G3054">
        <f t="shared" si="317"/>
        <v>11.210233830845763</v>
      </c>
      <c r="H3054">
        <f t="shared" si="318"/>
        <v>0.70247210985517272</v>
      </c>
      <c r="I3054">
        <f t="shared" si="319"/>
        <v>15.958261792282336</v>
      </c>
      <c r="J3054">
        <f t="shared" si="320"/>
        <v>0.60149279265738598</v>
      </c>
    </row>
    <row r="3055" spans="1:10" x14ac:dyDescent="0.35">
      <c r="A3055" s="25">
        <v>40582</v>
      </c>
      <c r="B3055" s="24">
        <v>39.926000000000002</v>
      </c>
      <c r="C3055">
        <f t="shared" si="314"/>
        <v>2.6000000000003354E-2</v>
      </c>
      <c r="D3055">
        <f t="shared" si="316"/>
        <v>-9.3731343283582104E-3</v>
      </c>
      <c r="E3055">
        <f t="shared" si="315"/>
        <v>0.1105472636815954</v>
      </c>
      <c r="F3055">
        <f>SUM($E$3:E3055)</f>
        <v>16.913094527363224</v>
      </c>
      <c r="G3055">
        <f t="shared" si="317"/>
        <v>11.320781094527359</v>
      </c>
      <c r="H3055">
        <f t="shared" si="318"/>
        <v>0.69644265742028366</v>
      </c>
      <c r="I3055">
        <f t="shared" si="319"/>
        <v>16.255151768648176</v>
      </c>
      <c r="J3055">
        <f t="shared" si="320"/>
        <v>0.60549551435312987</v>
      </c>
    </row>
    <row r="3056" spans="1:10" x14ac:dyDescent="0.35">
      <c r="A3056" s="25">
        <v>40583</v>
      </c>
      <c r="B3056" s="24">
        <v>39.777000000000001</v>
      </c>
      <c r="C3056">
        <f t="shared" si="314"/>
        <v>-0.14900000000000091</v>
      </c>
      <c r="D3056">
        <f t="shared" si="316"/>
        <v>-1.2935323383084479E-3</v>
      </c>
      <c r="E3056">
        <f t="shared" si="315"/>
        <v>-6.5149253731344184E-2</v>
      </c>
      <c r="F3056">
        <f>SUM($E$3:E3056)</f>
        <v>16.847945273631879</v>
      </c>
      <c r="G3056">
        <f t="shared" si="317"/>
        <v>11.320781094527359</v>
      </c>
      <c r="H3056">
        <f t="shared" si="318"/>
        <v>0.68520971126215069</v>
      </c>
      <c r="I3056">
        <f t="shared" si="319"/>
        <v>16.521629668199786</v>
      </c>
      <c r="J3056">
        <f t="shared" si="320"/>
        <v>0.60902644161928143</v>
      </c>
    </row>
    <row r="3057" spans="1:10" x14ac:dyDescent="0.35">
      <c r="A3057" s="25">
        <v>40584</v>
      </c>
      <c r="B3057" s="24">
        <v>39.113</v>
      </c>
      <c r="C3057">
        <f t="shared" si="314"/>
        <v>-0.66400000000000148</v>
      </c>
      <c r="D3057">
        <f t="shared" si="316"/>
        <v>-8.9502487562189027E-3</v>
      </c>
      <c r="E3057">
        <f t="shared" si="315"/>
        <v>-0.57399502487562337</v>
      </c>
      <c r="F3057">
        <f>SUM($E$3:E3057)</f>
        <v>16.273950248756258</v>
      </c>
      <c r="G3057">
        <f t="shared" si="317"/>
        <v>11.320781094527359</v>
      </c>
      <c r="H3057">
        <f t="shared" si="318"/>
        <v>0.68396628390033787</v>
      </c>
      <c r="I3057">
        <f t="shared" si="319"/>
        <v>16.551665427088409</v>
      </c>
      <c r="J3057">
        <f t="shared" si="320"/>
        <v>0.60942084949105946</v>
      </c>
    </row>
    <row r="3058" spans="1:10" x14ac:dyDescent="0.35">
      <c r="A3058" s="25">
        <v>40585</v>
      </c>
      <c r="B3058" s="24">
        <v>39.347000000000001</v>
      </c>
      <c r="C3058">
        <f t="shared" si="314"/>
        <v>0.23400000000000176</v>
      </c>
      <c r="D3058">
        <f t="shared" si="316"/>
        <v>-2.7363184079601851E-4</v>
      </c>
      <c r="E3058">
        <f t="shared" si="315"/>
        <v>0.32277611940298684</v>
      </c>
      <c r="F3058">
        <f>SUM($E$3:E3058)</f>
        <v>16.596726368159246</v>
      </c>
      <c r="G3058">
        <f t="shared" si="317"/>
        <v>11.320781094527359</v>
      </c>
      <c r="H3058">
        <f t="shared" si="318"/>
        <v>0.67584287356695827</v>
      </c>
      <c r="I3058">
        <f t="shared" si="319"/>
        <v>16.750611032973726</v>
      </c>
      <c r="J3058">
        <f t="shared" si="320"/>
        <v>0.61201532698221128</v>
      </c>
    </row>
    <row r="3059" spans="1:10" x14ac:dyDescent="0.35">
      <c r="A3059" s="25">
        <v>40588</v>
      </c>
      <c r="B3059" s="24">
        <v>39.095999999999997</v>
      </c>
      <c r="C3059">
        <f t="shared" si="314"/>
        <v>-0.25100000000000477</v>
      </c>
      <c r="D3059">
        <f t="shared" si="316"/>
        <v>1.6766169154228665E-3</v>
      </c>
      <c r="E3059">
        <f t="shared" si="315"/>
        <v>-0.15824378109453213</v>
      </c>
      <c r="F3059">
        <f>SUM($E$3:E3059)</f>
        <v>16.438482587064712</v>
      </c>
      <c r="G3059">
        <f t="shared" si="317"/>
        <v>11.320781094527359</v>
      </c>
      <c r="H3059">
        <f t="shared" si="318"/>
        <v>0.67454325280184757</v>
      </c>
      <c r="I3059">
        <f t="shared" si="319"/>
        <v>16.782883895886997</v>
      </c>
      <c r="J3059">
        <f t="shared" si="320"/>
        <v>0.6124332950656306</v>
      </c>
    </row>
    <row r="3060" spans="1:10" x14ac:dyDescent="0.35">
      <c r="A3060" s="25">
        <v>40589</v>
      </c>
      <c r="B3060" s="24">
        <v>39.837000000000003</v>
      </c>
      <c r="C3060">
        <f t="shared" si="314"/>
        <v>0.74100000000000676</v>
      </c>
      <c r="D3060">
        <f t="shared" si="316"/>
        <v>1.6184079601990049E-2</v>
      </c>
      <c r="E3060">
        <f t="shared" si="315"/>
        <v>0.83119402985075297</v>
      </c>
      <c r="F3060">
        <f>SUM($E$3:E3060)</f>
        <v>17.269676616915465</v>
      </c>
      <c r="G3060">
        <f t="shared" si="317"/>
        <v>11.677363184079599</v>
      </c>
      <c r="H3060">
        <f t="shared" si="318"/>
        <v>0.65866567463719672</v>
      </c>
      <c r="I3060">
        <f t="shared" si="319"/>
        <v>17.728816960913701</v>
      </c>
      <c r="J3060">
        <f t="shared" si="320"/>
        <v>0.62433987810815439</v>
      </c>
    </row>
    <row r="3061" spans="1:10" x14ac:dyDescent="0.35">
      <c r="A3061" s="25">
        <v>40590</v>
      </c>
      <c r="B3061" s="24">
        <v>41.103999999999999</v>
      </c>
      <c r="C3061">
        <f t="shared" si="314"/>
        <v>1.2669999999999959</v>
      </c>
      <c r="D3061">
        <f t="shared" si="316"/>
        <v>2.5203980099502501E-2</v>
      </c>
      <c r="E3061">
        <f t="shared" si="315"/>
        <v>1.3614527363184039</v>
      </c>
      <c r="F3061">
        <f>SUM($E$3:E3061)</f>
        <v>18.63112935323387</v>
      </c>
      <c r="G3061">
        <f t="shared" si="317"/>
        <v>13.038815920398005</v>
      </c>
      <c r="H3061">
        <f t="shared" si="318"/>
        <v>0.66332582731571621</v>
      </c>
      <c r="I3061">
        <f t="shared" si="319"/>
        <v>19.656728840428606</v>
      </c>
      <c r="J3061">
        <f t="shared" si="320"/>
        <v>0.64675562336167403</v>
      </c>
    </row>
    <row r="3062" spans="1:10" x14ac:dyDescent="0.35">
      <c r="A3062" s="25">
        <v>40591</v>
      </c>
      <c r="B3062" s="24">
        <v>40.805999999999997</v>
      </c>
      <c r="C3062">
        <f t="shared" si="314"/>
        <v>-0.29800000000000182</v>
      </c>
      <c r="D3062">
        <f t="shared" si="316"/>
        <v>7.1393034825870403E-3</v>
      </c>
      <c r="E3062">
        <f t="shared" si="315"/>
        <v>-0.2056666666666685</v>
      </c>
      <c r="F3062">
        <f>SUM($E$3:E3062)</f>
        <v>18.425462686567201</v>
      </c>
      <c r="G3062">
        <f t="shared" si="317"/>
        <v>13.038815920398005</v>
      </c>
      <c r="H3062">
        <f t="shared" si="318"/>
        <v>0.62087673534890342</v>
      </c>
      <c r="I3062">
        <f t="shared" si="319"/>
        <v>21.000651462759038</v>
      </c>
      <c r="J3062">
        <f t="shared" si="320"/>
        <v>0.66111638361203162</v>
      </c>
    </row>
    <row r="3063" spans="1:10" x14ac:dyDescent="0.35">
      <c r="A3063" s="25">
        <v>40592</v>
      </c>
      <c r="B3063" s="24">
        <v>40.734000000000002</v>
      </c>
      <c r="C3063">
        <f t="shared" si="314"/>
        <v>-7.1999999999995623E-2</v>
      </c>
      <c r="D3063">
        <f t="shared" si="316"/>
        <v>4.6616915422885803E-3</v>
      </c>
      <c r="E3063">
        <f t="shared" si="315"/>
        <v>1.8532338308462071E-2</v>
      </c>
      <c r="F3063">
        <f>SUM($E$3:E3063)</f>
        <v>18.443995024875662</v>
      </c>
      <c r="G3063">
        <f t="shared" si="317"/>
        <v>13.038815920398005</v>
      </c>
      <c r="H3063">
        <f t="shared" si="318"/>
        <v>0.62019016839605268</v>
      </c>
      <c r="I3063">
        <f t="shared" si="319"/>
        <v>21.023899740492876</v>
      </c>
      <c r="J3063">
        <f t="shared" si="320"/>
        <v>0.66135663840296821</v>
      </c>
    </row>
    <row r="3064" spans="1:10" x14ac:dyDescent="0.35">
      <c r="A3064" s="25">
        <v>40595</v>
      </c>
      <c r="B3064" s="24">
        <v>39.445</v>
      </c>
      <c r="C3064">
        <f t="shared" si="314"/>
        <v>-1.2890000000000015</v>
      </c>
      <c r="D3064">
        <f t="shared" si="316"/>
        <v>-2.4825870646766287E-3</v>
      </c>
      <c r="E3064">
        <f t="shared" si="315"/>
        <v>-1.2075422885572153</v>
      </c>
      <c r="F3064">
        <f>SUM($E$3:E3064)</f>
        <v>17.236452736318448</v>
      </c>
      <c r="G3064">
        <f t="shared" si="317"/>
        <v>13.038815920398005</v>
      </c>
      <c r="H3064">
        <f t="shared" si="318"/>
        <v>0.62677831084465063</v>
      </c>
      <c r="I3064">
        <f t="shared" si="319"/>
        <v>20.80291499370297</v>
      </c>
      <c r="J3064">
        <f t="shared" si="320"/>
        <v>0.65906209721646658</v>
      </c>
    </row>
    <row r="3065" spans="1:10" x14ac:dyDescent="0.35">
      <c r="A3065" s="25">
        <v>40596</v>
      </c>
      <c r="B3065" s="24">
        <v>39.061999999999998</v>
      </c>
      <c r="C3065">
        <f t="shared" si="314"/>
        <v>-0.38300000000000267</v>
      </c>
      <c r="D3065">
        <f t="shared" si="316"/>
        <v>-1.114427860696536E-3</v>
      </c>
      <c r="E3065">
        <f t="shared" si="315"/>
        <v>-0.30907960199005241</v>
      </c>
      <c r="F3065">
        <f>SUM($E$3:E3065)</f>
        <v>16.927373134328395</v>
      </c>
      <c r="G3065">
        <f t="shared" si="317"/>
        <v>13.038815920398005</v>
      </c>
      <c r="H3065">
        <f t="shared" si="318"/>
        <v>0.62563937043699214</v>
      </c>
      <c r="I3065">
        <f t="shared" si="319"/>
        <v>20.840785501223724</v>
      </c>
      <c r="J3065">
        <f t="shared" si="320"/>
        <v>0.65945704187271781</v>
      </c>
    </row>
    <row r="3066" spans="1:10" x14ac:dyDescent="0.35">
      <c r="A3066" s="25">
        <v>40597</v>
      </c>
      <c r="B3066" s="24">
        <v>39.003</v>
      </c>
      <c r="C3066">
        <f t="shared" si="314"/>
        <v>-5.8999999999997499E-2</v>
      </c>
      <c r="D3066">
        <f t="shared" si="316"/>
        <v>6.8358208955223996E-3</v>
      </c>
      <c r="E3066">
        <f t="shared" si="315"/>
        <v>8.0199004975149285E-3</v>
      </c>
      <c r="F3066">
        <f>SUM($E$3:E3066)</f>
        <v>16.935393034825911</v>
      </c>
      <c r="G3066">
        <f t="shared" si="317"/>
        <v>13.038815920398005</v>
      </c>
      <c r="H3066">
        <f t="shared" si="318"/>
        <v>0.61454704287828743</v>
      </c>
      <c r="I3066">
        <f t="shared" si="319"/>
        <v>21.216953317893314</v>
      </c>
      <c r="J3066">
        <f t="shared" si="320"/>
        <v>0.66334151041831291</v>
      </c>
    </row>
    <row r="3067" spans="1:10" x14ac:dyDescent="0.35">
      <c r="A3067" s="25">
        <v>40598</v>
      </c>
      <c r="B3067" s="24">
        <v>38.624000000000002</v>
      </c>
      <c r="C3067">
        <f t="shared" si="314"/>
        <v>-0.37899999999999778</v>
      </c>
      <c r="D3067">
        <f t="shared" si="316"/>
        <v>4.1442786069652016E-3</v>
      </c>
      <c r="E3067">
        <f t="shared" si="315"/>
        <v>-0.31172139303482366</v>
      </c>
      <c r="F3067">
        <f>SUM($E$3:E3067)</f>
        <v>16.623671641791088</v>
      </c>
      <c r="G3067">
        <f t="shared" si="317"/>
        <v>13.038815920398005</v>
      </c>
      <c r="H3067">
        <f t="shared" si="318"/>
        <v>0.61504857863391715</v>
      </c>
      <c r="I3067">
        <f t="shared" si="319"/>
        <v>21.199652146759668</v>
      </c>
      <c r="J3067">
        <f t="shared" si="320"/>
        <v>0.66316436744592766</v>
      </c>
    </row>
    <row r="3068" spans="1:10" x14ac:dyDescent="0.35">
      <c r="A3068" s="25">
        <v>40599</v>
      </c>
      <c r="B3068" s="24">
        <v>39.628</v>
      </c>
      <c r="C3068">
        <f t="shared" si="314"/>
        <v>1.0039999999999978</v>
      </c>
      <c r="D3068">
        <f t="shared" si="316"/>
        <v>4.5920398009950342E-3</v>
      </c>
      <c r="E3068">
        <f t="shared" si="315"/>
        <v>1.0704925373134306</v>
      </c>
      <c r="F3068">
        <f>SUM($E$3:E3068)</f>
        <v>17.694164179104519</v>
      </c>
      <c r="G3068">
        <f t="shared" si="317"/>
        <v>13.038815920398005</v>
      </c>
      <c r="H3068">
        <f t="shared" si="318"/>
        <v>0.6157466384287601</v>
      </c>
      <c r="I3068">
        <f t="shared" si="319"/>
        <v>21.175618520094535</v>
      </c>
      <c r="J3068">
        <f t="shared" si="320"/>
        <v>0.66291805226266853</v>
      </c>
    </row>
    <row r="3069" spans="1:10" x14ac:dyDescent="0.35">
      <c r="A3069" s="25">
        <v>40602</v>
      </c>
      <c r="B3069" s="24">
        <v>39.478999999999999</v>
      </c>
      <c r="C3069">
        <f t="shared" si="314"/>
        <v>-0.14900000000000091</v>
      </c>
      <c r="D3069">
        <f t="shared" si="316"/>
        <v>8.8955223880596845E-3</v>
      </c>
      <c r="E3069">
        <f t="shared" si="315"/>
        <v>-7.7721393034826766E-2</v>
      </c>
      <c r="F3069">
        <f>SUM($E$3:E3069)</f>
        <v>17.61644278606969</v>
      </c>
      <c r="G3069">
        <f t="shared" si="317"/>
        <v>13.038815920398005</v>
      </c>
      <c r="H3069">
        <f t="shared" si="318"/>
        <v>0.61160086169809347</v>
      </c>
      <c r="I3069">
        <f t="shared" si="319"/>
        <v>21.319158845192074</v>
      </c>
      <c r="J3069">
        <f t="shared" si="320"/>
        <v>0.66438503272656124</v>
      </c>
    </row>
    <row r="3070" spans="1:10" x14ac:dyDescent="0.35">
      <c r="A3070" s="25">
        <v>40603</v>
      </c>
      <c r="B3070" s="24">
        <v>38.912999999999997</v>
      </c>
      <c r="C3070">
        <f t="shared" si="314"/>
        <v>-0.5660000000000025</v>
      </c>
      <c r="D3070">
        <f t="shared" si="316"/>
        <v>1.116417910447761E-2</v>
      </c>
      <c r="E3070">
        <f t="shared" si="315"/>
        <v>-0.48911442786069903</v>
      </c>
      <c r="F3070">
        <f>SUM($E$3:E3070)</f>
        <v>17.127328358208992</v>
      </c>
      <c r="G3070">
        <f t="shared" si="317"/>
        <v>13.038815920398005</v>
      </c>
      <c r="H3070">
        <f t="shared" si="318"/>
        <v>0.60859612051872913</v>
      </c>
      <c r="I3070">
        <f t="shared" si="319"/>
        <v>21.424415110113642</v>
      </c>
      <c r="J3070">
        <f t="shared" si="320"/>
        <v>0.66545448722486522</v>
      </c>
    </row>
    <row r="3071" spans="1:10" x14ac:dyDescent="0.35">
      <c r="A3071" s="25">
        <v>40604</v>
      </c>
      <c r="B3071" s="24">
        <v>38.972999999999999</v>
      </c>
      <c r="C3071">
        <f t="shared" si="314"/>
        <v>6.0000000000002274E-2</v>
      </c>
      <c r="D3071">
        <f t="shared" si="316"/>
        <v>8.9601990049751334E-3</v>
      </c>
      <c r="E3071">
        <f t="shared" si="315"/>
        <v>0.12826865671642018</v>
      </c>
      <c r="F3071">
        <f>SUM($E$3:E3071)</f>
        <v>17.255597014925414</v>
      </c>
      <c r="G3071">
        <f t="shared" si="317"/>
        <v>13.038815920398005</v>
      </c>
      <c r="H3071">
        <f t="shared" si="318"/>
        <v>0.60760741306205268</v>
      </c>
      <c r="I3071">
        <f t="shared" si="319"/>
        <v>21.459277224233599</v>
      </c>
      <c r="J3071">
        <f t="shared" si="320"/>
        <v>0.66580754514271134</v>
      </c>
    </row>
    <row r="3072" spans="1:10" x14ac:dyDescent="0.35">
      <c r="A3072" s="25">
        <v>40605</v>
      </c>
      <c r="B3072" s="24">
        <v>39.262</v>
      </c>
      <c r="C3072">
        <f t="shared" si="314"/>
        <v>0.28900000000000148</v>
      </c>
      <c r="D3072">
        <f t="shared" si="316"/>
        <v>1.2746268656716407E-2</v>
      </c>
      <c r="E3072">
        <f t="shared" si="315"/>
        <v>0.3637910447761209</v>
      </c>
      <c r="F3072">
        <f>SUM($E$3:E3072)</f>
        <v>17.619388059701535</v>
      </c>
      <c r="G3072">
        <f t="shared" si="317"/>
        <v>13.038815920398005</v>
      </c>
      <c r="H3072">
        <f t="shared" si="318"/>
        <v>0.606966111326248</v>
      </c>
      <c r="I3072">
        <f t="shared" si="319"/>
        <v>21.481950436915845</v>
      </c>
      <c r="J3072">
        <f t="shared" si="320"/>
        <v>0.66603685512303346</v>
      </c>
    </row>
    <row r="3073" spans="1:10" x14ac:dyDescent="0.35">
      <c r="A3073" s="25">
        <v>40606</v>
      </c>
      <c r="B3073" s="24">
        <v>37.994999999999997</v>
      </c>
      <c r="C3073">
        <f t="shared" si="314"/>
        <v>-1.267000000000003</v>
      </c>
      <c r="D3073">
        <f t="shared" si="316"/>
        <v>1.0333333333333325E-2</v>
      </c>
      <c r="E3073">
        <f t="shared" si="315"/>
        <v>-1.1899701492537345</v>
      </c>
      <c r="F3073">
        <f>SUM($E$3:E3073)</f>
        <v>16.4294179104478</v>
      </c>
      <c r="G3073">
        <f t="shared" si="317"/>
        <v>13.038815920398005</v>
      </c>
      <c r="H3073">
        <f t="shared" si="318"/>
        <v>0.61109136250918594</v>
      </c>
      <c r="I3073">
        <f t="shared" si="319"/>
        <v>21.336933755469346</v>
      </c>
      <c r="J3073">
        <f t="shared" si="320"/>
        <v>0.66456600443367053</v>
      </c>
    </row>
    <row r="3074" spans="1:10" x14ac:dyDescent="0.35">
      <c r="A3074" s="25">
        <v>40609</v>
      </c>
      <c r="B3074" s="24">
        <v>37.747999999999998</v>
      </c>
      <c r="C3074">
        <f t="shared" si="314"/>
        <v>-0.24699999999999989</v>
      </c>
      <c r="D3074">
        <f t="shared" si="316"/>
        <v>5.0597014925372929E-3</v>
      </c>
      <c r="E3074">
        <f t="shared" si="315"/>
        <v>-0.17466169154228844</v>
      </c>
      <c r="F3074">
        <f>SUM($E$3:E3074)</f>
        <v>16.254756218905513</v>
      </c>
      <c r="G3074">
        <f t="shared" si="317"/>
        <v>13.038815920398005</v>
      </c>
      <c r="H3074">
        <f t="shared" si="318"/>
        <v>0.60869897027833908</v>
      </c>
      <c r="I3074">
        <f t="shared" si="319"/>
        <v>21.420795100796312</v>
      </c>
      <c r="J3074">
        <f t="shared" si="320"/>
        <v>0.66541779350654862</v>
      </c>
    </row>
    <row r="3075" spans="1:10" x14ac:dyDescent="0.35">
      <c r="A3075" s="25">
        <v>40610</v>
      </c>
      <c r="B3075" s="24">
        <v>38.054000000000002</v>
      </c>
      <c r="C3075">
        <f t="shared" si="314"/>
        <v>0.30600000000000449</v>
      </c>
      <c r="D3075">
        <f t="shared" si="316"/>
        <v>-2.8159203980099275E-3</v>
      </c>
      <c r="E3075">
        <f t="shared" si="315"/>
        <v>0.37706467661691989</v>
      </c>
      <c r="F3075">
        <f>SUM($E$3:E3075)</f>
        <v>16.631820895522434</v>
      </c>
      <c r="G3075">
        <f t="shared" si="317"/>
        <v>13.038815920398005</v>
      </c>
      <c r="H3075">
        <f t="shared" si="318"/>
        <v>0.59427163060781685</v>
      </c>
      <c r="I3075">
        <f t="shared" si="319"/>
        <v>21.940835215475449</v>
      </c>
      <c r="J3075">
        <f t="shared" si="320"/>
        <v>0.67062657785836488</v>
      </c>
    </row>
    <row r="3076" spans="1:10" x14ac:dyDescent="0.35">
      <c r="A3076" s="25">
        <v>40611</v>
      </c>
      <c r="B3076" s="24">
        <v>37.374000000000002</v>
      </c>
      <c r="C3076">
        <f t="shared" ref="C3076:C3139" si="321">B3076-B3075</f>
        <v>-0.67999999999999972</v>
      </c>
      <c r="D3076">
        <f t="shared" si="316"/>
        <v>1.194029850746314E-4</v>
      </c>
      <c r="E3076">
        <f t="shared" ref="E3076:E3139" si="322">C3076-D3276</f>
        <v>-0.60580099502487528</v>
      </c>
      <c r="F3076">
        <f>SUM($E$3:E3076)</f>
        <v>16.026019900497559</v>
      </c>
      <c r="G3076">
        <f t="shared" si="317"/>
        <v>13.038815920398005</v>
      </c>
      <c r="H3076">
        <f t="shared" si="318"/>
        <v>0.58941854880181843</v>
      </c>
      <c r="I3076">
        <f t="shared" si="319"/>
        <v>22.121488960440022</v>
      </c>
      <c r="J3076">
        <f t="shared" si="320"/>
        <v>0.6724071776260051</v>
      </c>
    </row>
    <row r="3077" spans="1:10" x14ac:dyDescent="0.35">
      <c r="A3077" s="25">
        <v>40612</v>
      </c>
      <c r="B3077" s="24">
        <v>36.598999999999997</v>
      </c>
      <c r="C3077">
        <f t="shared" si="321"/>
        <v>-0.77500000000000568</v>
      </c>
      <c r="D3077">
        <f t="shared" si="316"/>
        <v>-4.9303482587065017E-3</v>
      </c>
      <c r="E3077">
        <f t="shared" si="322"/>
        <v>-0.70426865671642358</v>
      </c>
      <c r="F3077">
        <f>SUM($E$3:E3077)</f>
        <v>15.321751243781135</v>
      </c>
      <c r="G3077">
        <f t="shared" si="317"/>
        <v>13.038815920398005</v>
      </c>
      <c r="H3077">
        <f t="shared" si="318"/>
        <v>0.5916966580304287</v>
      </c>
      <c r="I3077">
        <f t="shared" si="319"/>
        <v>22.036318345620042</v>
      </c>
      <c r="J3077">
        <f t="shared" si="320"/>
        <v>0.67156951887068794</v>
      </c>
    </row>
    <row r="3078" spans="1:10" x14ac:dyDescent="0.35">
      <c r="A3078" s="25">
        <v>40613</v>
      </c>
      <c r="B3078" s="24">
        <v>36.387</v>
      </c>
      <c r="C3078">
        <f t="shared" si="321"/>
        <v>-0.21199999999999619</v>
      </c>
      <c r="D3078">
        <f t="shared" si="316"/>
        <v>-3.9054726368159035E-3</v>
      </c>
      <c r="E3078">
        <f t="shared" si="322"/>
        <v>-0.15102985074626488</v>
      </c>
      <c r="F3078">
        <f>SUM($E$3:E3078)</f>
        <v>15.170721393034869</v>
      </c>
      <c r="G3078">
        <f t="shared" si="317"/>
        <v>13.038815920398005</v>
      </c>
      <c r="H3078">
        <f t="shared" si="318"/>
        <v>0.59115576290847438</v>
      </c>
      <c r="I3078">
        <f t="shared" si="319"/>
        <v>22.056481114634312</v>
      </c>
      <c r="J3078">
        <f t="shared" si="320"/>
        <v>0.67176811319992824</v>
      </c>
    </row>
    <row r="3079" spans="1:10" x14ac:dyDescent="0.35">
      <c r="A3079" s="25">
        <v>40616</v>
      </c>
      <c r="B3079" s="24">
        <v>36.250999999999998</v>
      </c>
      <c r="C3079">
        <f t="shared" si="321"/>
        <v>-0.13600000000000279</v>
      </c>
      <c r="D3079">
        <f t="shared" si="316"/>
        <v>-3.7363184079602227E-3</v>
      </c>
      <c r="E3079">
        <f t="shared" si="322"/>
        <v>-7.4880597014928163E-2</v>
      </c>
      <c r="F3079">
        <f>SUM($E$3:E3079)</f>
        <v>15.095840796019941</v>
      </c>
      <c r="G3079">
        <f t="shared" si="317"/>
        <v>13.038815920398005</v>
      </c>
      <c r="H3079">
        <f t="shared" si="318"/>
        <v>0.59111286157922338</v>
      </c>
      <c r="I3079">
        <f t="shared" si="319"/>
        <v>22.058081912755824</v>
      </c>
      <c r="J3079">
        <f t="shared" si="320"/>
        <v>0.67178387257151462</v>
      </c>
    </row>
    <row r="3080" spans="1:10" x14ac:dyDescent="0.35">
      <c r="A3080" s="25">
        <v>40617</v>
      </c>
      <c r="B3080" s="24">
        <v>34.918999999999997</v>
      </c>
      <c r="C3080">
        <f t="shared" si="321"/>
        <v>-1.3320000000000007</v>
      </c>
      <c r="D3080">
        <f t="shared" si="316"/>
        <v>-1.2442786069651764E-2</v>
      </c>
      <c r="E3080">
        <f t="shared" si="322"/>
        <v>-1.2769303482587071</v>
      </c>
      <c r="F3080">
        <f>SUM($E$3:E3080)</f>
        <v>13.818910447761233</v>
      </c>
      <c r="G3080">
        <f t="shared" si="317"/>
        <v>13.038815920398005</v>
      </c>
      <c r="H3080">
        <f t="shared" si="318"/>
        <v>0.5977209616202187</v>
      </c>
      <c r="I3080">
        <f t="shared" si="319"/>
        <v>21.814218937636383</v>
      </c>
      <c r="J3080">
        <f t="shared" si="320"/>
        <v>0.66936983380129511</v>
      </c>
    </row>
    <row r="3081" spans="1:10" x14ac:dyDescent="0.35">
      <c r="A3081" s="25">
        <v>40618</v>
      </c>
      <c r="B3081" s="24">
        <v>34.106999999999999</v>
      </c>
      <c r="C3081">
        <f t="shared" si="321"/>
        <v>-0.81199999999999761</v>
      </c>
      <c r="D3081">
        <f t="shared" si="316"/>
        <v>-1.037810945273631E-2</v>
      </c>
      <c r="E3081">
        <f t="shared" si="322"/>
        <v>-0.76410945273631603</v>
      </c>
      <c r="F3081">
        <f>SUM($E$3:E3081)</f>
        <v>13.054800995024918</v>
      </c>
      <c r="G3081">
        <f t="shared" si="317"/>
        <v>13.038815920398005</v>
      </c>
      <c r="H3081">
        <f t="shared" si="318"/>
        <v>0.59421105368245031</v>
      </c>
      <c r="I3081">
        <f t="shared" si="319"/>
        <v>21.943071976856931</v>
      </c>
      <c r="J3081">
        <f t="shared" si="320"/>
        <v>0.67064871383458724</v>
      </c>
    </row>
    <row r="3082" spans="1:10" x14ac:dyDescent="0.35">
      <c r="A3082" s="25">
        <v>40619</v>
      </c>
      <c r="B3082" s="24">
        <v>34.518999999999998</v>
      </c>
      <c r="C3082">
        <f t="shared" si="321"/>
        <v>0.41199999999999903</v>
      </c>
      <c r="D3082">
        <f t="shared" si="316"/>
        <v>-7.3233830845771206E-3</v>
      </c>
      <c r="E3082">
        <f t="shared" si="322"/>
        <v>0.45601492537313337</v>
      </c>
      <c r="F3082">
        <f>SUM($E$3:E3082)</f>
        <v>13.510815920398052</v>
      </c>
      <c r="G3082">
        <f t="shared" si="317"/>
        <v>13.038815920398005</v>
      </c>
      <c r="H3082">
        <f t="shared" si="318"/>
        <v>0.59479897436066365</v>
      </c>
      <c r="I3082">
        <f t="shared" si="319"/>
        <v>21.921382656069877</v>
      </c>
      <c r="J3082">
        <f t="shared" si="320"/>
        <v>0.6704339715522416</v>
      </c>
    </row>
    <row r="3083" spans="1:10" x14ac:dyDescent="0.35">
      <c r="A3083" s="25">
        <v>40620</v>
      </c>
      <c r="B3083" s="24">
        <v>34.392000000000003</v>
      </c>
      <c r="C3083">
        <f t="shared" si="321"/>
        <v>-0.12699999999999534</v>
      </c>
      <c r="D3083">
        <f t="shared" si="316"/>
        <v>-5.2985074626865558E-3</v>
      </c>
      <c r="E3083">
        <f t="shared" si="322"/>
        <v>-7.6825870646761524E-2</v>
      </c>
      <c r="F3083">
        <f>SUM($E$3:E3083)</f>
        <v>13.433990049751291</v>
      </c>
      <c r="G3083">
        <f t="shared" si="317"/>
        <v>13.038815920398005</v>
      </c>
      <c r="H3083">
        <f t="shared" si="318"/>
        <v>0.59368878248435941</v>
      </c>
      <c r="I3083">
        <f t="shared" si="319"/>
        <v>21.962375414666873</v>
      </c>
      <c r="J3083">
        <f t="shared" si="320"/>
        <v>0.67083965545028312</v>
      </c>
    </row>
    <row r="3084" spans="1:10" x14ac:dyDescent="0.35">
      <c r="A3084" s="25">
        <v>40623</v>
      </c>
      <c r="B3084" s="24">
        <v>35.145000000000003</v>
      </c>
      <c r="C3084">
        <f t="shared" si="321"/>
        <v>0.75300000000000011</v>
      </c>
      <c r="D3084">
        <f t="shared" ref="D3084:D3147" si="323">AVERAGE(C2884:C3084)</f>
        <v>-5.4228855721392853E-3</v>
      </c>
      <c r="E3084">
        <f t="shared" si="322"/>
        <v>0.79996019900497528</v>
      </c>
      <c r="F3084">
        <f>SUM($E$3:E3084)</f>
        <v>14.233950248756265</v>
      </c>
      <c r="G3084">
        <f t="shared" ref="G3084:G3147" si="324">MAX(F2884:F3084)-MIN(F2884:F3084)</f>
        <v>13.038815920398005</v>
      </c>
      <c r="H3084">
        <f t="shared" ref="H3084:H3147" si="325">SQRT(VAR(C2884:C3084))</f>
        <v>0.59352645709659124</v>
      </c>
      <c r="I3084">
        <f t="shared" ref="I3084:I3147" si="326">G3084/H3084</f>
        <v>21.968381972694523</v>
      </c>
      <c r="J3084">
        <f t="shared" ref="J3084:J3147" si="327">LOG(I3084)/LOG(200/2)</f>
        <v>0.67089903560164033</v>
      </c>
    </row>
    <row r="3085" spans="1:10" x14ac:dyDescent="0.35">
      <c r="A3085" s="25">
        <v>40624</v>
      </c>
      <c r="B3085" s="24">
        <v>34.911000000000001</v>
      </c>
      <c r="C3085">
        <f t="shared" si="321"/>
        <v>-0.23400000000000176</v>
      </c>
      <c r="D3085">
        <f t="shared" si="323"/>
        <v>-8.437810945273622E-3</v>
      </c>
      <c r="E3085">
        <f t="shared" si="322"/>
        <v>-0.1832437810945291</v>
      </c>
      <c r="F3085">
        <f>SUM($E$3:E3085)</f>
        <v>14.050706467661737</v>
      </c>
      <c r="G3085">
        <f t="shared" si="324"/>
        <v>13.038815920398005</v>
      </c>
      <c r="H3085">
        <f t="shared" si="325"/>
        <v>0.59313869993719348</v>
      </c>
      <c r="I3085">
        <f t="shared" si="326"/>
        <v>21.98274353330623</v>
      </c>
      <c r="J3085">
        <f t="shared" si="327"/>
        <v>0.67104094656922908</v>
      </c>
    </row>
    <row r="3086" spans="1:10" x14ac:dyDescent="0.35">
      <c r="A3086" s="25">
        <v>40625</v>
      </c>
      <c r="B3086" s="24">
        <v>34.911000000000001</v>
      </c>
      <c r="C3086">
        <f t="shared" si="321"/>
        <v>0</v>
      </c>
      <c r="D3086">
        <f t="shared" si="323"/>
        <v>-1.1631840796019905E-2</v>
      </c>
      <c r="E3086">
        <f t="shared" si="322"/>
        <v>4.6233830845771158E-2</v>
      </c>
      <c r="F3086">
        <f>SUM($E$3:E3086)</f>
        <v>14.096940298507509</v>
      </c>
      <c r="G3086">
        <f t="shared" si="324"/>
        <v>13.038815920398005</v>
      </c>
      <c r="H3086">
        <f t="shared" si="325"/>
        <v>0.59134446288190967</v>
      </c>
      <c r="I3086">
        <f t="shared" si="326"/>
        <v>22.049442818579042</v>
      </c>
      <c r="J3086">
        <f t="shared" si="327"/>
        <v>0.67169880973925522</v>
      </c>
    </row>
    <row r="3087" spans="1:10" x14ac:dyDescent="0.35">
      <c r="A3087" s="25">
        <v>40626</v>
      </c>
      <c r="B3087" s="24">
        <v>35.442</v>
      </c>
      <c r="C3087">
        <f t="shared" si="321"/>
        <v>0.53099999999999881</v>
      </c>
      <c r="D3087">
        <f t="shared" si="323"/>
        <v>-8.9552238805970016E-3</v>
      </c>
      <c r="E3087">
        <f t="shared" si="322"/>
        <v>0.57558208955223766</v>
      </c>
      <c r="F3087">
        <f>SUM($E$3:E3087)</f>
        <v>14.672522388059747</v>
      </c>
      <c r="G3087">
        <f t="shared" si="324"/>
        <v>13.038815920398005</v>
      </c>
      <c r="H3087">
        <f t="shared" si="325"/>
        <v>0.59258181965453038</v>
      </c>
      <c r="I3087">
        <f t="shared" si="326"/>
        <v>22.003401872840971</v>
      </c>
      <c r="J3087">
        <f t="shared" si="327"/>
        <v>0.67124491541992137</v>
      </c>
    </row>
    <row r="3088" spans="1:10" x14ac:dyDescent="0.35">
      <c r="A3088" s="25">
        <v>40627</v>
      </c>
      <c r="B3088" s="24">
        <v>35.173999999999999</v>
      </c>
      <c r="C3088">
        <f t="shared" si="321"/>
        <v>-0.26800000000000068</v>
      </c>
      <c r="D3088">
        <f t="shared" si="323"/>
        <v>-1.6432835820895508E-2</v>
      </c>
      <c r="E3088">
        <f t="shared" si="322"/>
        <v>-0.21819900497512507</v>
      </c>
      <c r="F3088">
        <f>SUM($E$3:E3088)</f>
        <v>14.454323383084622</v>
      </c>
      <c r="G3088">
        <f t="shared" si="324"/>
        <v>13.038815920398005</v>
      </c>
      <c r="H3088">
        <f t="shared" si="325"/>
        <v>0.58625541934929482</v>
      </c>
      <c r="I3088">
        <f t="shared" si="326"/>
        <v>22.240845014055882</v>
      </c>
      <c r="J3088">
        <f t="shared" si="327"/>
        <v>0.67357564185901031</v>
      </c>
    </row>
    <row r="3089" spans="1:10" x14ac:dyDescent="0.35">
      <c r="A3089" s="25">
        <v>40630</v>
      </c>
      <c r="B3089" s="24">
        <v>35.383000000000003</v>
      </c>
      <c r="C3089">
        <f t="shared" si="321"/>
        <v>0.20900000000000318</v>
      </c>
      <c r="D3089">
        <f t="shared" si="323"/>
        <v>-1.7104477611940276E-2</v>
      </c>
      <c r="E3089">
        <f t="shared" si="322"/>
        <v>0.26357711442786386</v>
      </c>
      <c r="F3089">
        <f>SUM($E$3:E3089)</f>
        <v>14.717900497512487</v>
      </c>
      <c r="G3089">
        <f t="shared" si="324"/>
        <v>13.038815920398005</v>
      </c>
      <c r="H3089">
        <f t="shared" si="325"/>
        <v>0.58591765976957078</v>
      </c>
      <c r="I3089">
        <f t="shared" si="326"/>
        <v>22.253666027963554</v>
      </c>
      <c r="J3089">
        <f t="shared" si="327"/>
        <v>0.67370078304196102</v>
      </c>
    </row>
    <row r="3090" spans="1:10" x14ac:dyDescent="0.35">
      <c r="A3090" s="25">
        <v>40631</v>
      </c>
      <c r="B3090" s="24">
        <v>35.213000000000001</v>
      </c>
      <c r="C3090">
        <f t="shared" si="321"/>
        <v>-0.17000000000000171</v>
      </c>
      <c r="D3090">
        <f t="shared" si="323"/>
        <v>-1.799004975124378E-2</v>
      </c>
      <c r="E3090">
        <f t="shared" si="322"/>
        <v>-0.10862686567164348</v>
      </c>
      <c r="F3090">
        <f>SUM($E$3:E3090)</f>
        <v>14.609273631840843</v>
      </c>
      <c r="G3090">
        <f t="shared" si="324"/>
        <v>13.038815920398005</v>
      </c>
      <c r="H3090">
        <f t="shared" si="325"/>
        <v>0.58601403558319087</v>
      </c>
      <c r="I3090">
        <f t="shared" si="326"/>
        <v>22.25000619212474</v>
      </c>
      <c r="J3090">
        <f t="shared" si="327"/>
        <v>0.67366506809005344</v>
      </c>
    </row>
    <row r="3091" spans="1:10" x14ac:dyDescent="0.35">
      <c r="A3091" s="25">
        <v>40632</v>
      </c>
      <c r="B3091" s="24">
        <v>35.790999999999997</v>
      </c>
      <c r="C3091">
        <f t="shared" si="321"/>
        <v>0.57799999999999585</v>
      </c>
      <c r="D3091">
        <f t="shared" si="323"/>
        <v>-1.5189054726368181E-2</v>
      </c>
      <c r="E3091">
        <f t="shared" si="322"/>
        <v>0.64208457711442368</v>
      </c>
      <c r="F3091">
        <f>SUM($E$3:E3091)</f>
        <v>15.251358208955267</v>
      </c>
      <c r="G3091">
        <f t="shared" si="324"/>
        <v>13.038815920398005</v>
      </c>
      <c r="H3091">
        <f t="shared" si="325"/>
        <v>0.58751607984769383</v>
      </c>
      <c r="I3091">
        <f t="shared" si="326"/>
        <v>22.193121801497167</v>
      </c>
      <c r="J3091">
        <f t="shared" si="327"/>
        <v>0.67310919834006189</v>
      </c>
    </row>
    <row r="3092" spans="1:10" x14ac:dyDescent="0.35">
      <c r="A3092" s="25">
        <v>40633</v>
      </c>
      <c r="B3092" s="24">
        <v>35.459000000000003</v>
      </c>
      <c r="C3092">
        <f t="shared" si="321"/>
        <v>-0.33199999999999363</v>
      </c>
      <c r="D3092">
        <f t="shared" si="323"/>
        <v>-1.6572139303482569E-2</v>
      </c>
      <c r="E3092">
        <f t="shared" si="322"/>
        <v>-0.27011940298506831</v>
      </c>
      <c r="F3092">
        <f>SUM($E$3:E3092)</f>
        <v>14.981238805970198</v>
      </c>
      <c r="G3092">
        <f t="shared" si="324"/>
        <v>13.038815920398005</v>
      </c>
      <c r="H3092">
        <f t="shared" si="325"/>
        <v>0.5879349760134196</v>
      </c>
      <c r="I3092">
        <f t="shared" si="326"/>
        <v>22.177309485497243</v>
      </c>
      <c r="J3092">
        <f t="shared" si="327"/>
        <v>0.67295442856035947</v>
      </c>
    </row>
    <row r="3093" spans="1:10" x14ac:dyDescent="0.35">
      <c r="A3093" s="25">
        <v>40634</v>
      </c>
      <c r="B3093" s="24">
        <v>36.241999999999997</v>
      </c>
      <c r="C3093">
        <f t="shared" si="321"/>
        <v>0.78299999999999415</v>
      </c>
      <c r="D3093">
        <f t="shared" si="323"/>
        <v>-1.0830845771144277E-2</v>
      </c>
      <c r="E3093">
        <f t="shared" si="322"/>
        <v>0.84024378109452158</v>
      </c>
      <c r="F3093">
        <f>SUM($E$3:E3093)</f>
        <v>15.82148258706472</v>
      </c>
      <c r="G3093">
        <f t="shared" si="324"/>
        <v>13.038815920398005</v>
      </c>
      <c r="H3093">
        <f t="shared" si="325"/>
        <v>0.5900871895269213</v>
      </c>
      <c r="I3093">
        <f t="shared" si="326"/>
        <v>22.096422616548161</v>
      </c>
      <c r="J3093">
        <f t="shared" si="327"/>
        <v>0.67216098381875389</v>
      </c>
    </row>
    <row r="3094" spans="1:10" x14ac:dyDescent="0.35">
      <c r="A3094" s="25">
        <v>40637</v>
      </c>
      <c r="B3094" s="24">
        <v>35.875999999999998</v>
      </c>
      <c r="C3094">
        <f t="shared" si="321"/>
        <v>-0.36599999999999966</v>
      </c>
      <c r="D3094">
        <f t="shared" si="323"/>
        <v>-9.8358208955224066E-3</v>
      </c>
      <c r="E3094">
        <f t="shared" si="322"/>
        <v>-0.30725373134328327</v>
      </c>
      <c r="F3094">
        <f>SUM($E$3:E3094)</f>
        <v>15.514228855721436</v>
      </c>
      <c r="G3094">
        <f t="shared" si="324"/>
        <v>13.038815920398005</v>
      </c>
      <c r="H3094">
        <f t="shared" si="325"/>
        <v>0.58931448133441244</v>
      </c>
      <c r="I3094">
        <f t="shared" si="326"/>
        <v>22.1253954100595</v>
      </c>
      <c r="J3094">
        <f t="shared" si="327"/>
        <v>0.67244552042781169</v>
      </c>
    </row>
    <row r="3095" spans="1:10" x14ac:dyDescent="0.35">
      <c r="A3095" s="25">
        <v>40638</v>
      </c>
      <c r="B3095" s="24">
        <v>35.735999999999997</v>
      </c>
      <c r="C3095">
        <f t="shared" si="321"/>
        <v>-0.14000000000000057</v>
      </c>
      <c r="D3095">
        <f t="shared" si="323"/>
        <v>-7.4925373134328366E-3</v>
      </c>
      <c r="E3095">
        <f t="shared" si="322"/>
        <v>-8.2990049751244369E-2</v>
      </c>
      <c r="F3095">
        <f>SUM($E$3:E3095)</f>
        <v>15.431238805970192</v>
      </c>
      <c r="G3095">
        <f t="shared" si="324"/>
        <v>13.038815920398005</v>
      </c>
      <c r="H3095">
        <f t="shared" si="325"/>
        <v>0.58784671572955949</v>
      </c>
      <c r="I3095">
        <f t="shared" si="326"/>
        <v>22.180639223638273</v>
      </c>
      <c r="J3095">
        <f t="shared" si="327"/>
        <v>0.67298702896109108</v>
      </c>
    </row>
    <row r="3096" spans="1:10" x14ac:dyDescent="0.35">
      <c r="A3096" s="25">
        <v>40639</v>
      </c>
      <c r="B3096" s="24">
        <v>35.726999999999997</v>
      </c>
      <c r="C3096">
        <f t="shared" si="321"/>
        <v>-9.0000000000003411E-3</v>
      </c>
      <c r="D3096">
        <f t="shared" si="323"/>
        <v>-5.2039800995025195E-3</v>
      </c>
      <c r="E3096">
        <f t="shared" si="322"/>
        <v>4.5920398009949896E-2</v>
      </c>
      <c r="F3096">
        <f>SUM($E$3:E3096)</f>
        <v>15.477159203980142</v>
      </c>
      <c r="G3096">
        <f t="shared" si="324"/>
        <v>13.038815920398005</v>
      </c>
      <c r="H3096">
        <f t="shared" si="325"/>
        <v>0.58693574025107653</v>
      </c>
      <c r="I3096">
        <f t="shared" si="326"/>
        <v>22.215065510954101</v>
      </c>
      <c r="J3096">
        <f t="shared" si="327"/>
        <v>0.67332379914414864</v>
      </c>
    </row>
    <row r="3097" spans="1:10" x14ac:dyDescent="0.35">
      <c r="A3097" s="25">
        <v>40640</v>
      </c>
      <c r="B3097" s="24">
        <v>36.173999999999999</v>
      </c>
      <c r="C3097">
        <f t="shared" si="321"/>
        <v>0.44700000000000273</v>
      </c>
      <c r="D3097">
        <f t="shared" si="323"/>
        <v>-4.6567164179104475E-3</v>
      </c>
      <c r="E3097">
        <f t="shared" si="322"/>
        <v>0.49881592039801265</v>
      </c>
      <c r="F3097">
        <f>SUM($E$3:E3097)</f>
        <v>15.975975124378154</v>
      </c>
      <c r="G3097">
        <f t="shared" si="324"/>
        <v>13.038815920398005</v>
      </c>
      <c r="H3097">
        <f t="shared" si="325"/>
        <v>0.58730757407610878</v>
      </c>
      <c r="I3097">
        <f t="shared" si="326"/>
        <v>22.201000797425973</v>
      </c>
      <c r="J3097">
        <f t="shared" si="327"/>
        <v>0.67318627621187077</v>
      </c>
    </row>
    <row r="3098" spans="1:10" x14ac:dyDescent="0.35">
      <c r="A3098" s="25">
        <v>40641</v>
      </c>
      <c r="B3098" s="24">
        <v>36.420999999999999</v>
      </c>
      <c r="C3098">
        <f t="shared" si="321"/>
        <v>0.24699999999999989</v>
      </c>
      <c r="D3098">
        <f t="shared" si="323"/>
        <v>3.8507462686567209E-3</v>
      </c>
      <c r="E3098">
        <f t="shared" si="322"/>
        <v>0.29971641791044767</v>
      </c>
      <c r="F3098">
        <f>SUM($E$3:E3098)</f>
        <v>16.275691542288602</v>
      </c>
      <c r="G3098">
        <f t="shared" si="324"/>
        <v>13.038815920398005</v>
      </c>
      <c r="H3098">
        <f t="shared" si="325"/>
        <v>0.57839456914111842</v>
      </c>
      <c r="I3098">
        <f t="shared" si="326"/>
        <v>22.543116094191326</v>
      </c>
      <c r="J3098">
        <f t="shared" si="327"/>
        <v>0.67650697380038094</v>
      </c>
    </row>
    <row r="3099" spans="1:10" x14ac:dyDescent="0.35">
      <c r="A3099" s="25">
        <v>40644</v>
      </c>
      <c r="B3099" s="24">
        <v>36.28</v>
      </c>
      <c r="C3099">
        <f t="shared" si="321"/>
        <v>-0.14099999999999824</v>
      </c>
      <c r="D3099">
        <f t="shared" si="323"/>
        <v>9.5522388059701582E-4</v>
      </c>
      <c r="E3099">
        <f t="shared" si="322"/>
        <v>-9.6427860696515655E-2</v>
      </c>
      <c r="F3099">
        <f>SUM($E$3:E3099)</f>
        <v>16.179263681592086</v>
      </c>
      <c r="G3099">
        <f t="shared" si="324"/>
        <v>13.038815920398005</v>
      </c>
      <c r="H3099">
        <f t="shared" si="325"/>
        <v>0.57765150652021524</v>
      </c>
      <c r="I3099">
        <f t="shared" si="326"/>
        <v>22.572114455208652</v>
      </c>
      <c r="J3099">
        <f t="shared" si="327"/>
        <v>0.6767861218786474</v>
      </c>
    </row>
    <row r="3100" spans="1:10" x14ac:dyDescent="0.35">
      <c r="A3100" s="25">
        <v>40645</v>
      </c>
      <c r="B3100" s="24">
        <v>35.753</v>
      </c>
      <c r="C3100">
        <f t="shared" si="321"/>
        <v>-0.52700000000000102</v>
      </c>
      <c r="D3100">
        <f t="shared" si="323"/>
        <v>1.9154228855721295E-3</v>
      </c>
      <c r="E3100">
        <f t="shared" si="322"/>
        <v>-0.48486567164179206</v>
      </c>
      <c r="F3100">
        <f>SUM($E$3:E3100)</f>
        <v>15.694398009950294</v>
      </c>
      <c r="G3100">
        <f t="shared" si="324"/>
        <v>13.038815920398005</v>
      </c>
      <c r="H3100">
        <f t="shared" si="325"/>
        <v>0.57660657107853452</v>
      </c>
      <c r="I3100">
        <f t="shared" si="326"/>
        <v>22.613019993873955</v>
      </c>
      <c r="J3100">
        <f t="shared" si="327"/>
        <v>0.67717928336397459</v>
      </c>
    </row>
    <row r="3101" spans="1:10" x14ac:dyDescent="0.35">
      <c r="A3101" s="25">
        <v>40646</v>
      </c>
      <c r="B3101" s="24">
        <v>36.186999999999998</v>
      </c>
      <c r="C3101">
        <f t="shared" si="321"/>
        <v>0.4339999999999975</v>
      </c>
      <c r="D3101">
        <f t="shared" si="323"/>
        <v>6.4626865671641763E-3</v>
      </c>
      <c r="E3101">
        <f t="shared" si="322"/>
        <v>0.47071641791044527</v>
      </c>
      <c r="F3101">
        <f>SUM($E$3:E3101)</f>
        <v>16.16511442786074</v>
      </c>
      <c r="G3101">
        <f t="shared" si="324"/>
        <v>13.038815920398005</v>
      </c>
      <c r="H3101">
        <f t="shared" si="325"/>
        <v>0.57639103900975597</v>
      </c>
      <c r="I3101">
        <f t="shared" si="326"/>
        <v>22.621475765478216</v>
      </c>
      <c r="J3101">
        <f t="shared" si="327"/>
        <v>0.67726046687070096</v>
      </c>
    </row>
    <row r="3102" spans="1:10" x14ac:dyDescent="0.35">
      <c r="A3102" s="25">
        <v>40647</v>
      </c>
      <c r="B3102" s="24">
        <v>35.424999999999997</v>
      </c>
      <c r="C3102">
        <f t="shared" si="321"/>
        <v>-0.76200000000000045</v>
      </c>
      <c r="D3102">
        <f t="shared" si="323"/>
        <v>2.7661691542288426E-3</v>
      </c>
      <c r="E3102">
        <f t="shared" si="322"/>
        <v>-0.72084079601990092</v>
      </c>
      <c r="F3102">
        <f>SUM($E$3:E3102)</f>
        <v>15.444273631840838</v>
      </c>
      <c r="G3102">
        <f t="shared" si="324"/>
        <v>13.038815920398005</v>
      </c>
      <c r="H3102">
        <f t="shared" si="325"/>
        <v>0.5789320599601917</v>
      </c>
      <c r="I3102">
        <f t="shared" si="326"/>
        <v>22.522186664346375</v>
      </c>
      <c r="J3102">
        <f t="shared" si="327"/>
        <v>0.67630527679651842</v>
      </c>
    </row>
    <row r="3103" spans="1:10" x14ac:dyDescent="0.35">
      <c r="A3103" s="25">
        <v>40648</v>
      </c>
      <c r="B3103" s="24">
        <v>35.051000000000002</v>
      </c>
      <c r="C3103">
        <f t="shared" si="321"/>
        <v>-0.37399999999999523</v>
      </c>
      <c r="D3103">
        <f t="shared" si="323"/>
        <v>0</v>
      </c>
      <c r="E3103">
        <f t="shared" si="322"/>
        <v>-0.33827860696516937</v>
      </c>
      <c r="F3103">
        <f>SUM($E$3:E3103)</f>
        <v>15.10599502487567</v>
      </c>
      <c r="G3103">
        <f t="shared" si="324"/>
        <v>13.038815920398005</v>
      </c>
      <c r="H3103">
        <f t="shared" si="325"/>
        <v>0.57939949948200664</v>
      </c>
      <c r="I3103">
        <f t="shared" si="326"/>
        <v>22.504016541358659</v>
      </c>
      <c r="J3103">
        <f t="shared" si="327"/>
        <v>0.67613001919060012</v>
      </c>
    </row>
    <row r="3104" spans="1:10" x14ac:dyDescent="0.35">
      <c r="A3104" s="25">
        <v>40651</v>
      </c>
      <c r="B3104" s="24">
        <v>34.216999999999999</v>
      </c>
      <c r="C3104">
        <f t="shared" si="321"/>
        <v>-0.83400000000000318</v>
      </c>
      <c r="D3104">
        <f t="shared" si="323"/>
        <v>-1.2353233830845791E-2</v>
      </c>
      <c r="E3104">
        <f t="shared" si="322"/>
        <v>-0.80013930348259021</v>
      </c>
      <c r="F3104">
        <f>SUM($E$3:E3104)</f>
        <v>14.30585572139308</v>
      </c>
      <c r="G3104">
        <f t="shared" si="324"/>
        <v>13.038815920398005</v>
      </c>
      <c r="H3104">
        <f t="shared" si="325"/>
        <v>0.57046664197128105</v>
      </c>
      <c r="I3104">
        <f t="shared" si="326"/>
        <v>22.856403794868019</v>
      </c>
      <c r="J3104">
        <f t="shared" si="327"/>
        <v>0.67950394997396246</v>
      </c>
    </row>
    <row r="3105" spans="1:10" x14ac:dyDescent="0.35">
      <c r="A3105" s="25">
        <v>40652</v>
      </c>
      <c r="B3105" s="24">
        <v>34.090000000000003</v>
      </c>
      <c r="C3105">
        <f t="shared" si="321"/>
        <v>-0.12699999999999534</v>
      </c>
      <c r="D3105">
        <f t="shared" si="323"/>
        <v>-1.9398009950248724E-2</v>
      </c>
      <c r="E3105">
        <f t="shared" si="322"/>
        <v>-9.8601990049746596E-2</v>
      </c>
      <c r="F3105">
        <f>SUM($E$3:E3105)</f>
        <v>14.207253731343332</v>
      </c>
      <c r="G3105">
        <f t="shared" si="324"/>
        <v>13.038815920398005</v>
      </c>
      <c r="H3105">
        <f t="shared" si="325"/>
        <v>0.56301015159233103</v>
      </c>
      <c r="I3105">
        <f t="shared" si="326"/>
        <v>23.159113354388069</v>
      </c>
      <c r="J3105">
        <f t="shared" si="327"/>
        <v>0.68236096421449388</v>
      </c>
    </row>
    <row r="3106" spans="1:10" x14ac:dyDescent="0.35">
      <c r="A3106" s="25">
        <v>40653</v>
      </c>
      <c r="B3106" s="24">
        <v>34.268000000000001</v>
      </c>
      <c r="C3106">
        <f t="shared" si="321"/>
        <v>0.17799999999999727</v>
      </c>
      <c r="D3106">
        <f t="shared" si="323"/>
        <v>-1.972636815920396E-2</v>
      </c>
      <c r="E3106">
        <f t="shared" si="322"/>
        <v>0.21050746268656445</v>
      </c>
      <c r="F3106">
        <f>SUM($E$3:E3106)</f>
        <v>14.417761194029897</v>
      </c>
      <c r="G3106">
        <f t="shared" si="324"/>
        <v>13.038815920398005</v>
      </c>
      <c r="H3106">
        <f t="shared" si="325"/>
        <v>0.56287499478236147</v>
      </c>
      <c r="I3106">
        <f t="shared" si="326"/>
        <v>23.164674290495938</v>
      </c>
      <c r="J3106">
        <f t="shared" si="327"/>
        <v>0.68241309906788672</v>
      </c>
    </row>
    <row r="3107" spans="1:10" x14ac:dyDescent="0.35">
      <c r="A3107" s="28">
        <v>40654</v>
      </c>
      <c r="B3107" s="24">
        <v>34.826000000000001</v>
      </c>
      <c r="C3107">
        <f t="shared" si="321"/>
        <v>0.55799999999999983</v>
      </c>
      <c r="D3107">
        <f t="shared" si="323"/>
        <v>-1.6641791044776113E-2</v>
      </c>
      <c r="E3107">
        <f t="shared" si="322"/>
        <v>0.59041791044776104</v>
      </c>
      <c r="F3107">
        <f>SUM($E$3:E3107)</f>
        <v>15.008179104477657</v>
      </c>
      <c r="G3107">
        <f t="shared" si="324"/>
        <v>13.038815920398005</v>
      </c>
      <c r="H3107">
        <f t="shared" si="325"/>
        <v>0.56433908339293293</v>
      </c>
      <c r="I3107">
        <f t="shared" si="326"/>
        <v>23.104577202071003</v>
      </c>
      <c r="J3107">
        <f t="shared" si="327"/>
        <v>0.68184901281802268</v>
      </c>
    </row>
    <row r="3108" spans="1:10" x14ac:dyDescent="0.35">
      <c r="A3108" s="28">
        <v>40659</v>
      </c>
      <c r="B3108" s="24">
        <v>35.390999999999998</v>
      </c>
      <c r="C3108">
        <f t="shared" si="321"/>
        <v>0.56499999999999773</v>
      </c>
      <c r="D3108">
        <f t="shared" si="323"/>
        <v>-1.6910447761194033E-2</v>
      </c>
      <c r="E3108">
        <f t="shared" si="322"/>
        <v>0.59499004975124148</v>
      </c>
      <c r="F3108">
        <f>SUM($E$3:E3108)</f>
        <v>15.603169154228897</v>
      </c>
      <c r="G3108">
        <f t="shared" si="324"/>
        <v>13.038815920398005</v>
      </c>
      <c r="H3108">
        <f t="shared" si="325"/>
        <v>0.56404774792591639</v>
      </c>
      <c r="I3108">
        <f t="shared" si="326"/>
        <v>23.116510913027454</v>
      </c>
      <c r="J3108">
        <f t="shared" si="327"/>
        <v>0.68196114226247184</v>
      </c>
    </row>
    <row r="3109" spans="1:10" x14ac:dyDescent="0.35">
      <c r="A3109" s="25">
        <v>40660</v>
      </c>
      <c r="B3109" s="24">
        <v>35.497999999999998</v>
      </c>
      <c r="C3109">
        <f t="shared" si="321"/>
        <v>0.10699999999999932</v>
      </c>
      <c r="D3109">
        <f t="shared" si="323"/>
        <v>-1.6223880597014941E-2</v>
      </c>
      <c r="E3109">
        <f t="shared" si="322"/>
        <v>0.1403084577114421</v>
      </c>
      <c r="F3109">
        <f>SUM($E$3:E3109)</f>
        <v>15.743477611940339</v>
      </c>
      <c r="G3109">
        <f t="shared" si="324"/>
        <v>13.038815920398005</v>
      </c>
      <c r="H3109">
        <f t="shared" si="325"/>
        <v>0.56411449602617481</v>
      </c>
      <c r="I3109">
        <f t="shared" si="326"/>
        <v>23.113775682504365</v>
      </c>
      <c r="J3109">
        <f t="shared" si="327"/>
        <v>0.68193544708271459</v>
      </c>
    </row>
    <row r="3110" spans="1:10" x14ac:dyDescent="0.35">
      <c r="A3110" s="25">
        <v>40661</v>
      </c>
      <c r="B3110" s="24">
        <v>37.292999999999999</v>
      </c>
      <c r="C3110">
        <f t="shared" si="321"/>
        <v>1.7950000000000017</v>
      </c>
      <c r="D3110">
        <f t="shared" si="323"/>
        <v>-3.7910447761194052E-3</v>
      </c>
      <c r="E3110">
        <f t="shared" si="322"/>
        <v>1.8270646766169172</v>
      </c>
      <c r="F3110">
        <f>SUM($E$3:E3110)</f>
        <v>17.570542288557256</v>
      </c>
      <c r="G3110">
        <f t="shared" si="324"/>
        <v>13.038815920398005</v>
      </c>
      <c r="H3110">
        <f t="shared" si="325"/>
        <v>0.57628751168093395</v>
      </c>
      <c r="I3110">
        <f t="shared" si="326"/>
        <v>22.625539606725066</v>
      </c>
      <c r="J3110">
        <f t="shared" si="327"/>
        <v>0.67729947284311842</v>
      </c>
    </row>
    <row r="3111" spans="1:10" x14ac:dyDescent="0.35">
      <c r="A3111" s="25">
        <v>40662</v>
      </c>
      <c r="B3111" s="24">
        <v>37.463000000000001</v>
      </c>
      <c r="C3111">
        <f t="shared" si="321"/>
        <v>0.17000000000000171</v>
      </c>
      <c r="D3111">
        <f t="shared" si="323"/>
        <v>3.6417910447761161E-3</v>
      </c>
      <c r="E3111">
        <f t="shared" si="322"/>
        <v>0.21366169154229026</v>
      </c>
      <c r="F3111">
        <f>SUM($E$3:E3111)</f>
        <v>17.784203980099548</v>
      </c>
      <c r="G3111">
        <f t="shared" si="324"/>
        <v>13.038815920398005</v>
      </c>
      <c r="H3111">
        <f t="shared" si="325"/>
        <v>0.56876008214780316</v>
      </c>
      <c r="I3111">
        <f t="shared" si="326"/>
        <v>22.924984241439116</v>
      </c>
      <c r="J3111">
        <f t="shared" si="327"/>
        <v>0.68015452290476142</v>
      </c>
    </row>
    <row r="3112" spans="1:10" x14ac:dyDescent="0.35">
      <c r="A3112" s="25">
        <v>40665</v>
      </c>
      <c r="B3112" s="24">
        <v>37.386000000000003</v>
      </c>
      <c r="C3112">
        <f t="shared" si="321"/>
        <v>-7.6999999999998181E-2</v>
      </c>
      <c r="D3112">
        <f t="shared" si="323"/>
        <v>4.0696517412935566E-3</v>
      </c>
      <c r="E3112">
        <f t="shared" si="322"/>
        <v>-3.3194029850744454E-2</v>
      </c>
      <c r="F3112">
        <f>SUM($E$3:E3112)</f>
        <v>17.751009950248804</v>
      </c>
      <c r="G3112">
        <f t="shared" si="324"/>
        <v>13.038815920398005</v>
      </c>
      <c r="H3112">
        <f t="shared" si="325"/>
        <v>0.56866643572869491</v>
      </c>
      <c r="I3112">
        <f t="shared" si="326"/>
        <v>22.92875946457071</v>
      </c>
      <c r="J3112">
        <f t="shared" si="327"/>
        <v>0.68019027916903108</v>
      </c>
    </row>
    <row r="3113" spans="1:10" x14ac:dyDescent="0.35">
      <c r="A3113" s="25">
        <v>40666</v>
      </c>
      <c r="B3113" s="24">
        <v>36.497</v>
      </c>
      <c r="C3113">
        <f t="shared" si="321"/>
        <v>-0.8890000000000029</v>
      </c>
      <c r="D3113">
        <f t="shared" si="323"/>
        <v>-1.7810945273631692E-3</v>
      </c>
      <c r="E3113">
        <f t="shared" si="322"/>
        <v>-0.84970149253731631</v>
      </c>
      <c r="F3113">
        <f>SUM($E$3:E3113)</f>
        <v>16.901308457711487</v>
      </c>
      <c r="G3113">
        <f t="shared" si="324"/>
        <v>13.038815920398005</v>
      </c>
      <c r="H3113">
        <f t="shared" si="325"/>
        <v>0.57178206673591625</v>
      </c>
      <c r="I3113">
        <f t="shared" si="326"/>
        <v>22.80382103417756</v>
      </c>
      <c r="J3113">
        <f t="shared" si="327"/>
        <v>0.67900381198752313</v>
      </c>
    </row>
    <row r="3114" spans="1:10" x14ac:dyDescent="0.35">
      <c r="A3114" s="25">
        <v>40667</v>
      </c>
      <c r="B3114" s="24">
        <v>36.557000000000002</v>
      </c>
      <c r="C3114">
        <f t="shared" si="321"/>
        <v>6.0000000000002274E-2</v>
      </c>
      <c r="D3114">
        <f t="shared" si="323"/>
        <v>-3.4079601990049512E-3</v>
      </c>
      <c r="E3114">
        <f t="shared" si="322"/>
        <v>9.3393034825872911E-2</v>
      </c>
      <c r="F3114">
        <f>SUM($E$3:E3114)</f>
        <v>16.994701492537359</v>
      </c>
      <c r="G3114">
        <f t="shared" si="324"/>
        <v>13.038815920398005</v>
      </c>
      <c r="H3114">
        <f t="shared" si="325"/>
        <v>0.57113518779385164</v>
      </c>
      <c r="I3114">
        <f t="shared" si="326"/>
        <v>22.829649090198064</v>
      </c>
      <c r="J3114">
        <f t="shared" si="327"/>
        <v>0.67924961804555872</v>
      </c>
    </row>
    <row r="3115" spans="1:10" x14ac:dyDescent="0.35">
      <c r="A3115" s="25">
        <v>40668</v>
      </c>
      <c r="B3115" s="24">
        <v>36.353000000000002</v>
      </c>
      <c r="C3115">
        <f t="shared" si="321"/>
        <v>-0.20400000000000063</v>
      </c>
      <c r="D3115">
        <f t="shared" si="323"/>
        <v>-9.7363184079602028E-3</v>
      </c>
      <c r="E3115">
        <f t="shared" si="322"/>
        <v>-0.16429353233830907</v>
      </c>
      <c r="F3115">
        <f>SUM($E$3:E3115)</f>
        <v>16.83040796019905</v>
      </c>
      <c r="G3115">
        <f t="shared" si="324"/>
        <v>13.038815920398005</v>
      </c>
      <c r="H3115">
        <f t="shared" si="325"/>
        <v>0.56623031102580323</v>
      </c>
      <c r="I3115">
        <f t="shared" si="326"/>
        <v>23.027407163661753</v>
      </c>
      <c r="J3115">
        <f t="shared" si="327"/>
        <v>0.68112252004795459</v>
      </c>
    </row>
    <row r="3116" spans="1:10" x14ac:dyDescent="0.35">
      <c r="A3116" s="25">
        <v>40669</v>
      </c>
      <c r="B3116" s="24">
        <v>35.909999999999997</v>
      </c>
      <c r="C3116">
        <f t="shared" si="321"/>
        <v>-0.44300000000000495</v>
      </c>
      <c r="D3116">
        <f t="shared" si="323"/>
        <v>-1.3213930348258737E-2</v>
      </c>
      <c r="E3116">
        <f t="shared" si="322"/>
        <v>-0.40507462686567658</v>
      </c>
      <c r="F3116">
        <f>SUM($E$3:E3116)</f>
        <v>16.425333333333374</v>
      </c>
      <c r="G3116">
        <f t="shared" si="324"/>
        <v>13.038815920398005</v>
      </c>
      <c r="H3116">
        <f t="shared" si="325"/>
        <v>0.56673637522659071</v>
      </c>
      <c r="I3116">
        <f t="shared" si="326"/>
        <v>23.006844964177333</v>
      </c>
      <c r="J3116">
        <f t="shared" si="327"/>
        <v>0.68092853296327316</v>
      </c>
    </row>
    <row r="3117" spans="1:10" x14ac:dyDescent="0.35">
      <c r="A3117" s="25">
        <v>40672</v>
      </c>
      <c r="B3117" s="24">
        <v>35.978000000000002</v>
      </c>
      <c r="C3117">
        <f t="shared" si="321"/>
        <v>6.8000000000004945E-2</v>
      </c>
      <c r="D3117">
        <f t="shared" si="323"/>
        <v>-1.4452736318407966E-2</v>
      </c>
      <c r="E3117">
        <f t="shared" si="322"/>
        <v>0.1073631840796069</v>
      </c>
      <c r="F3117">
        <f>SUM($E$3:E3117)</f>
        <v>16.53269651741298</v>
      </c>
      <c r="G3117">
        <f t="shared" si="324"/>
        <v>13.038815920398005</v>
      </c>
      <c r="H3117">
        <f t="shared" si="325"/>
        <v>0.56628292310908945</v>
      </c>
      <c r="I3117">
        <f t="shared" si="326"/>
        <v>23.025267738625047</v>
      </c>
      <c r="J3117">
        <f t="shared" si="327"/>
        <v>0.68110234444489726</v>
      </c>
    </row>
    <row r="3118" spans="1:10" x14ac:dyDescent="0.35">
      <c r="A3118" s="25">
        <v>40673</v>
      </c>
      <c r="B3118" s="24">
        <v>36.564999999999998</v>
      </c>
      <c r="C3118">
        <f t="shared" si="321"/>
        <v>0.58699999999999619</v>
      </c>
      <c r="D3118">
        <f t="shared" si="323"/>
        <v>-1.9970149253731358E-2</v>
      </c>
      <c r="E3118">
        <f t="shared" si="322"/>
        <v>0.62640298507462311</v>
      </c>
      <c r="F3118">
        <f>SUM($E$3:E3118)</f>
        <v>17.159099502487603</v>
      </c>
      <c r="G3118">
        <f t="shared" si="324"/>
        <v>13.038815920398005</v>
      </c>
      <c r="H3118">
        <f t="shared" si="325"/>
        <v>0.5548209072344672</v>
      </c>
      <c r="I3118">
        <f t="shared" si="326"/>
        <v>23.500945531037466</v>
      </c>
      <c r="J3118">
        <f t="shared" si="327"/>
        <v>0.68554266795823315</v>
      </c>
    </row>
    <row r="3119" spans="1:10" x14ac:dyDescent="0.35">
      <c r="A3119" s="25">
        <v>40674</v>
      </c>
      <c r="B3119" s="24">
        <v>36.191000000000003</v>
      </c>
      <c r="C3119">
        <f t="shared" si="321"/>
        <v>-0.37399999999999523</v>
      </c>
      <c r="D3119">
        <f t="shared" si="323"/>
        <v>-2.4179104477611936E-2</v>
      </c>
      <c r="E3119">
        <f t="shared" si="322"/>
        <v>-0.33366666666666189</v>
      </c>
      <c r="F3119">
        <f>SUM($E$3:E3119)</f>
        <v>16.825432835820941</v>
      </c>
      <c r="G3119">
        <f t="shared" si="324"/>
        <v>13.038815920398005</v>
      </c>
      <c r="H3119">
        <f t="shared" si="325"/>
        <v>0.55427876358488937</v>
      </c>
      <c r="I3119">
        <f t="shared" si="326"/>
        <v>23.523931958113117</v>
      </c>
      <c r="J3119">
        <f t="shared" si="327"/>
        <v>0.68575495727754154</v>
      </c>
    </row>
    <row r="3120" spans="1:10" x14ac:dyDescent="0.35">
      <c r="A3120" s="25">
        <v>40675</v>
      </c>
      <c r="B3120" s="24">
        <v>36.54</v>
      </c>
      <c r="C3120">
        <f t="shared" si="321"/>
        <v>0.34899999999999665</v>
      </c>
      <c r="D3120">
        <f t="shared" si="323"/>
        <v>-2.3562189054726387E-2</v>
      </c>
      <c r="E3120">
        <f t="shared" si="322"/>
        <v>0.38633333333332998</v>
      </c>
      <c r="F3120">
        <f>SUM($E$3:E3120)</f>
        <v>17.21176616915427</v>
      </c>
      <c r="G3120">
        <f t="shared" si="324"/>
        <v>13.038815920398005</v>
      </c>
      <c r="H3120">
        <f t="shared" si="325"/>
        <v>0.55462638538315467</v>
      </c>
      <c r="I3120">
        <f t="shared" si="326"/>
        <v>23.509187921866264</v>
      </c>
      <c r="J3120">
        <f t="shared" si="327"/>
        <v>0.6856188137725161</v>
      </c>
    </row>
    <row r="3121" spans="1:10" x14ac:dyDescent="0.35">
      <c r="A3121" s="25">
        <v>40676</v>
      </c>
      <c r="B3121" s="24">
        <v>35.689</v>
      </c>
      <c r="C3121">
        <f t="shared" si="321"/>
        <v>-0.85099999999999909</v>
      </c>
      <c r="D3121">
        <f t="shared" si="323"/>
        <v>-2.8407960199004979E-2</v>
      </c>
      <c r="E3121">
        <f t="shared" si="322"/>
        <v>-0.81564676616915333</v>
      </c>
      <c r="F3121">
        <f>SUM($E$3:E3121)</f>
        <v>16.396119402985118</v>
      </c>
      <c r="G3121">
        <f t="shared" si="324"/>
        <v>13.038815920398005</v>
      </c>
      <c r="H3121">
        <f t="shared" si="325"/>
        <v>0.55758648901880503</v>
      </c>
      <c r="I3121">
        <f t="shared" si="326"/>
        <v>23.384382830621746</v>
      </c>
      <c r="J3121">
        <f t="shared" si="327"/>
        <v>0.68446295616668396</v>
      </c>
    </row>
    <row r="3122" spans="1:10" x14ac:dyDescent="0.35">
      <c r="A3122" s="25">
        <v>40679</v>
      </c>
      <c r="B3122" s="24">
        <v>35.506</v>
      </c>
      <c r="C3122">
        <f t="shared" si="321"/>
        <v>-0.18299999999999983</v>
      </c>
      <c r="D3122">
        <f t="shared" si="323"/>
        <v>-3.5213930348258718E-2</v>
      </c>
      <c r="E3122">
        <f t="shared" si="322"/>
        <v>-0.14723383084577096</v>
      </c>
      <c r="F3122">
        <f>SUM($E$3:E3122)</f>
        <v>16.248885572139347</v>
      </c>
      <c r="G3122">
        <f t="shared" si="324"/>
        <v>13.038815920398005</v>
      </c>
      <c r="H3122">
        <f t="shared" si="325"/>
        <v>0.55101165051655188</v>
      </c>
      <c r="I3122">
        <f t="shared" si="326"/>
        <v>23.663412394592065</v>
      </c>
      <c r="J3122">
        <f t="shared" si="327"/>
        <v>0.68703868623389175</v>
      </c>
    </row>
    <row r="3123" spans="1:10" x14ac:dyDescent="0.35">
      <c r="A3123" s="25">
        <v>40680</v>
      </c>
      <c r="B3123" s="24">
        <v>35.573999999999998</v>
      </c>
      <c r="C3123">
        <f t="shared" si="321"/>
        <v>6.799999999999784E-2</v>
      </c>
      <c r="D3123">
        <f t="shared" si="323"/>
        <v>-3.7726368159203973E-2</v>
      </c>
      <c r="E3123">
        <f t="shared" si="322"/>
        <v>0.10476119402984858</v>
      </c>
      <c r="F3123">
        <f>SUM($E$3:E3123)</f>
        <v>16.353646766169195</v>
      </c>
      <c r="G3123">
        <f t="shared" si="324"/>
        <v>13.038815920398005</v>
      </c>
      <c r="H3123">
        <f t="shared" si="325"/>
        <v>0.54937340648346222</v>
      </c>
      <c r="I3123">
        <f t="shared" si="326"/>
        <v>23.73397723027664</v>
      </c>
      <c r="J3123">
        <f t="shared" si="327"/>
        <v>0.68768526068955338</v>
      </c>
    </row>
    <row r="3124" spans="1:10" x14ac:dyDescent="0.35">
      <c r="A3124" s="25">
        <v>40681</v>
      </c>
      <c r="B3124" s="24">
        <v>35.944000000000003</v>
      </c>
      <c r="C3124">
        <f t="shared" si="321"/>
        <v>0.37000000000000455</v>
      </c>
      <c r="D3124">
        <f t="shared" si="323"/>
        <v>-3.5925373134328344E-2</v>
      </c>
      <c r="E3124">
        <f t="shared" si="322"/>
        <v>0.40583084577114881</v>
      </c>
      <c r="F3124">
        <f>SUM($E$3:E3124)</f>
        <v>16.759477611940344</v>
      </c>
      <c r="G3124">
        <f t="shared" si="324"/>
        <v>13.038815920398005</v>
      </c>
      <c r="H3124">
        <f t="shared" si="325"/>
        <v>0.55011692339264096</v>
      </c>
      <c r="I3124">
        <f t="shared" si="326"/>
        <v>23.701899298036444</v>
      </c>
      <c r="J3124">
        <f t="shared" si="327"/>
        <v>0.68739157430477571</v>
      </c>
    </row>
    <row r="3125" spans="1:10" x14ac:dyDescent="0.35">
      <c r="A3125" s="25">
        <v>40682</v>
      </c>
      <c r="B3125" s="24">
        <v>36.156999999999996</v>
      </c>
      <c r="C3125">
        <f t="shared" si="321"/>
        <v>0.21299999999999386</v>
      </c>
      <c r="D3125">
        <f t="shared" si="323"/>
        <v>-3.5636815920398031E-2</v>
      </c>
      <c r="E3125">
        <f t="shared" si="322"/>
        <v>0.24474129353233218</v>
      </c>
      <c r="F3125">
        <f>SUM($E$3:E3125)</f>
        <v>17.004218905472676</v>
      </c>
      <c r="G3125">
        <f t="shared" si="324"/>
        <v>13.038815920398005</v>
      </c>
      <c r="H3125">
        <f t="shared" si="325"/>
        <v>0.55023277114127844</v>
      </c>
      <c r="I3125">
        <f t="shared" si="326"/>
        <v>23.696909025162629</v>
      </c>
      <c r="J3125">
        <f t="shared" si="327"/>
        <v>0.6873458506240131</v>
      </c>
    </row>
    <row r="3126" spans="1:10" x14ac:dyDescent="0.35">
      <c r="A3126" s="25">
        <v>40683</v>
      </c>
      <c r="B3126" s="24">
        <v>35.356999999999999</v>
      </c>
      <c r="C3126">
        <f t="shared" si="321"/>
        <v>-0.79999999999999716</v>
      </c>
      <c r="D3126">
        <f t="shared" si="323"/>
        <v>-3.7651741293532326E-2</v>
      </c>
      <c r="E3126">
        <f t="shared" si="322"/>
        <v>-0.76740796019900215</v>
      </c>
      <c r="F3126">
        <f>SUM($E$3:E3126)</f>
        <v>16.236810945273675</v>
      </c>
      <c r="G3126">
        <f t="shared" si="324"/>
        <v>13.038815920398005</v>
      </c>
      <c r="H3126">
        <f t="shared" si="325"/>
        <v>0.55229300928895741</v>
      </c>
      <c r="I3126">
        <f t="shared" si="326"/>
        <v>23.608511607243884</v>
      </c>
      <c r="J3126">
        <f t="shared" si="327"/>
        <v>0.68653430397696313</v>
      </c>
    </row>
    <row r="3127" spans="1:10" x14ac:dyDescent="0.35">
      <c r="A3127" s="25">
        <v>40686</v>
      </c>
      <c r="B3127" s="24">
        <v>34.710999999999999</v>
      </c>
      <c r="C3127">
        <f t="shared" si="321"/>
        <v>-0.6460000000000008</v>
      </c>
      <c r="D3127">
        <f t="shared" si="323"/>
        <v>-4.3213930348258704E-2</v>
      </c>
      <c r="E3127">
        <f t="shared" si="322"/>
        <v>-0.61786567164179185</v>
      </c>
      <c r="F3127">
        <f>SUM($E$3:E3127)</f>
        <v>15.618945273631883</v>
      </c>
      <c r="G3127">
        <f t="shared" si="324"/>
        <v>13.038815920398005</v>
      </c>
      <c r="H3127">
        <f t="shared" si="325"/>
        <v>0.55276413505669375</v>
      </c>
      <c r="I3127">
        <f t="shared" si="326"/>
        <v>23.588389863717715</v>
      </c>
      <c r="J3127">
        <f t="shared" si="327"/>
        <v>0.68634914854436502</v>
      </c>
    </row>
    <row r="3128" spans="1:10" x14ac:dyDescent="0.35">
      <c r="A3128" s="25">
        <v>40687</v>
      </c>
      <c r="B3128" s="24">
        <v>34.328000000000003</v>
      </c>
      <c r="C3128">
        <f t="shared" si="321"/>
        <v>-0.38299999999999557</v>
      </c>
      <c r="D3128">
        <f t="shared" si="323"/>
        <v>-4.0497512437810947E-2</v>
      </c>
      <c r="E3128">
        <f t="shared" si="322"/>
        <v>-0.35955223880596571</v>
      </c>
      <c r="F3128">
        <f>SUM($E$3:E3128)</f>
        <v>15.259393034825917</v>
      </c>
      <c r="G3128">
        <f t="shared" si="324"/>
        <v>13.038815920398005</v>
      </c>
      <c r="H3128">
        <f t="shared" si="325"/>
        <v>0.5497226220957081</v>
      </c>
      <c r="I3128">
        <f t="shared" si="326"/>
        <v>23.718900034875976</v>
      </c>
      <c r="J3128">
        <f t="shared" si="327"/>
        <v>0.68754727236591939</v>
      </c>
    </row>
    <row r="3129" spans="1:10" x14ac:dyDescent="0.35">
      <c r="A3129" s="25">
        <v>40688</v>
      </c>
      <c r="B3129" s="24">
        <v>35.051000000000002</v>
      </c>
      <c r="C3129">
        <f t="shared" si="321"/>
        <v>0.72299999999999898</v>
      </c>
      <c r="D3129">
        <f t="shared" si="323"/>
        <v>-3.2199004975124387E-2</v>
      </c>
      <c r="E3129">
        <f t="shared" si="322"/>
        <v>0.74175124378109347</v>
      </c>
      <c r="F3129">
        <f>SUM($E$3:E3129)</f>
        <v>16.001144278607011</v>
      </c>
      <c r="G3129">
        <f t="shared" si="324"/>
        <v>13.038815920398005</v>
      </c>
      <c r="H3129">
        <f t="shared" si="325"/>
        <v>0.54858888997044464</v>
      </c>
      <c r="I3129">
        <f t="shared" si="326"/>
        <v>23.767918306002286</v>
      </c>
      <c r="J3129">
        <f t="shared" si="327"/>
        <v>0.68799557303055825</v>
      </c>
    </row>
    <row r="3130" spans="1:10" x14ac:dyDescent="0.35">
      <c r="A3130" s="25">
        <v>40689</v>
      </c>
      <c r="B3130" s="24">
        <v>35.110999999999997</v>
      </c>
      <c r="C3130">
        <f t="shared" si="321"/>
        <v>5.9999999999995168E-2</v>
      </c>
      <c r="D3130">
        <f t="shared" si="323"/>
        <v>-2.9203980099502511E-2</v>
      </c>
      <c r="E3130">
        <f t="shared" si="322"/>
        <v>8.3492537313428011E-2</v>
      </c>
      <c r="F3130">
        <f>SUM($E$3:E3130)</f>
        <v>16.08463681592044</v>
      </c>
      <c r="G3130">
        <f t="shared" si="324"/>
        <v>13.038815920398005</v>
      </c>
      <c r="H3130">
        <f t="shared" si="325"/>
        <v>0.54743380712564627</v>
      </c>
      <c r="I3130">
        <f t="shared" si="326"/>
        <v>23.818068505596244</v>
      </c>
      <c r="J3130">
        <f t="shared" si="327"/>
        <v>0.68845327002231604</v>
      </c>
    </row>
    <row r="3131" spans="1:10" x14ac:dyDescent="0.35">
      <c r="A3131" s="25">
        <v>40690</v>
      </c>
      <c r="B3131" s="24">
        <v>34.694000000000003</v>
      </c>
      <c r="C3131">
        <f t="shared" si="321"/>
        <v>-0.41699999999999449</v>
      </c>
      <c r="D3131">
        <f t="shared" si="323"/>
        <v>-3.0781094527363172E-2</v>
      </c>
      <c r="E3131">
        <f t="shared" si="322"/>
        <v>-0.39068159203979552</v>
      </c>
      <c r="F3131">
        <f>SUM($E$3:E3131)</f>
        <v>15.693955223880645</v>
      </c>
      <c r="G3131">
        <f t="shared" si="324"/>
        <v>13.038815920398005</v>
      </c>
      <c r="H3131">
        <f t="shared" si="325"/>
        <v>0.54809501169121733</v>
      </c>
      <c r="I3131">
        <f t="shared" si="326"/>
        <v>23.789335137652628</v>
      </c>
      <c r="J3131">
        <f t="shared" si="327"/>
        <v>0.68819115229052097</v>
      </c>
    </row>
    <row r="3132" spans="1:10" x14ac:dyDescent="0.35">
      <c r="A3132" s="25">
        <v>40693</v>
      </c>
      <c r="B3132" s="24">
        <v>34.57</v>
      </c>
      <c r="C3132">
        <f t="shared" si="321"/>
        <v>-0.12400000000000233</v>
      </c>
      <c r="D3132">
        <f t="shared" si="323"/>
        <v>-2.8970149253731346E-2</v>
      </c>
      <c r="E3132">
        <f t="shared" si="322"/>
        <v>-9.1915422885574471E-2</v>
      </c>
      <c r="F3132">
        <f>SUM($E$3:E3132)</f>
        <v>15.602039800995071</v>
      </c>
      <c r="G3132">
        <f t="shared" si="324"/>
        <v>13.038815920398005</v>
      </c>
      <c r="H3132">
        <f t="shared" si="325"/>
        <v>0.54717734703154264</v>
      </c>
      <c r="I3132">
        <f t="shared" si="326"/>
        <v>23.829231950361365</v>
      </c>
      <c r="J3132">
        <f t="shared" si="327"/>
        <v>0.68855502232523436</v>
      </c>
    </row>
    <row r="3133" spans="1:10" x14ac:dyDescent="0.35">
      <c r="A3133" s="25">
        <v>40694</v>
      </c>
      <c r="B3133" s="24">
        <v>35.229999999999997</v>
      </c>
      <c r="C3133">
        <f t="shared" si="321"/>
        <v>0.65999999999999659</v>
      </c>
      <c r="D3133">
        <f t="shared" si="323"/>
        <v>-2.9537313432835846E-2</v>
      </c>
      <c r="E3133">
        <f t="shared" si="322"/>
        <v>0.68789054726367815</v>
      </c>
      <c r="F3133">
        <f>SUM($E$3:E3133)</f>
        <v>16.28993034825875</v>
      </c>
      <c r="G3133">
        <f t="shared" si="324"/>
        <v>13.038815920398005</v>
      </c>
      <c r="H3133">
        <f t="shared" si="325"/>
        <v>0.54639941421156912</v>
      </c>
      <c r="I3133">
        <f t="shared" si="326"/>
        <v>23.863158673426572</v>
      </c>
      <c r="J3133">
        <f t="shared" si="327"/>
        <v>0.68886396450466658</v>
      </c>
    </row>
    <row r="3134" spans="1:10" x14ac:dyDescent="0.35">
      <c r="A3134" s="25">
        <v>40695</v>
      </c>
      <c r="B3134" s="24">
        <v>34.847000000000001</v>
      </c>
      <c r="C3134">
        <f t="shared" si="321"/>
        <v>-0.38299999999999557</v>
      </c>
      <c r="D3134">
        <f t="shared" si="323"/>
        <v>-2.9631840796019882E-2</v>
      </c>
      <c r="E3134">
        <f t="shared" si="322"/>
        <v>-0.35731343283581646</v>
      </c>
      <c r="F3134">
        <f>SUM($E$3:E3134)</f>
        <v>15.932616915422933</v>
      </c>
      <c r="G3134">
        <f t="shared" si="324"/>
        <v>13.038815920398005</v>
      </c>
      <c r="H3134">
        <f t="shared" si="325"/>
        <v>0.54645920596243414</v>
      </c>
      <c r="I3134">
        <f t="shared" si="326"/>
        <v>23.860547645882914</v>
      </c>
      <c r="J3134">
        <f t="shared" si="327"/>
        <v>0.68884020367503085</v>
      </c>
    </row>
    <row r="3135" spans="1:10" x14ac:dyDescent="0.35">
      <c r="A3135" s="25">
        <v>40696</v>
      </c>
      <c r="B3135" s="24">
        <v>34.566000000000003</v>
      </c>
      <c r="C3135">
        <f t="shared" si="321"/>
        <v>-0.28099999999999881</v>
      </c>
      <c r="D3135">
        <f t="shared" si="323"/>
        <v>-2.4865671641791032E-2</v>
      </c>
      <c r="E3135">
        <f t="shared" si="322"/>
        <v>-0.25767661691542165</v>
      </c>
      <c r="F3135">
        <f>SUM($E$3:E3135)</f>
        <v>15.674940298507511</v>
      </c>
      <c r="G3135">
        <f t="shared" si="324"/>
        <v>13.038815920398005</v>
      </c>
      <c r="H3135">
        <f t="shared" si="325"/>
        <v>0.53999806190918054</v>
      </c>
      <c r="I3135">
        <f t="shared" si="326"/>
        <v>24.14604206966753</v>
      </c>
      <c r="J3135">
        <f t="shared" si="327"/>
        <v>0.69142297648426376</v>
      </c>
    </row>
    <row r="3136" spans="1:10" x14ac:dyDescent="0.35">
      <c r="A3136" s="25">
        <v>40697</v>
      </c>
      <c r="B3136" s="24">
        <v>34.762</v>
      </c>
      <c r="C3136">
        <f t="shared" si="321"/>
        <v>0.19599999999999795</v>
      </c>
      <c r="D3136">
        <f t="shared" si="323"/>
        <v>-2.3507462686567171E-2</v>
      </c>
      <c r="E3136">
        <f t="shared" si="322"/>
        <v>0.21699502487561986</v>
      </c>
      <c r="F3136">
        <f>SUM($E$3:E3136)</f>
        <v>15.891935323383132</v>
      </c>
      <c r="G3136">
        <f t="shared" si="324"/>
        <v>13.038815920398005</v>
      </c>
      <c r="H3136">
        <f t="shared" si="325"/>
        <v>0.54020956229414296</v>
      </c>
      <c r="I3136">
        <f t="shared" si="326"/>
        <v>24.136588521360526</v>
      </c>
      <c r="J3136">
        <f t="shared" si="327"/>
        <v>0.69133794333950049</v>
      </c>
    </row>
    <row r="3137" spans="1:10" x14ac:dyDescent="0.35">
      <c r="A3137" s="25">
        <v>40700</v>
      </c>
      <c r="B3137" s="24">
        <v>33.884999999999998</v>
      </c>
      <c r="C3137">
        <f t="shared" si="321"/>
        <v>-0.87700000000000244</v>
      </c>
      <c r="D3137">
        <f t="shared" si="323"/>
        <v>-2.9104477611940304E-2</v>
      </c>
      <c r="E3137">
        <f t="shared" si="322"/>
        <v>-0.8595174129353258</v>
      </c>
      <c r="F3137">
        <f>SUM($E$3:E3137)</f>
        <v>15.032417910447807</v>
      </c>
      <c r="G3137">
        <f t="shared" si="324"/>
        <v>13.038815920398005</v>
      </c>
      <c r="H3137">
        <f t="shared" si="325"/>
        <v>0.54320212999384532</v>
      </c>
      <c r="I3137">
        <f t="shared" si="326"/>
        <v>24.003617070768371</v>
      </c>
      <c r="J3137">
        <f t="shared" si="327"/>
        <v>0.6901383449289914</v>
      </c>
    </row>
    <row r="3138" spans="1:10" x14ac:dyDescent="0.35">
      <c r="A3138" s="25">
        <v>40701</v>
      </c>
      <c r="B3138" s="24">
        <v>34.222000000000001</v>
      </c>
      <c r="C3138">
        <f t="shared" si="321"/>
        <v>0.3370000000000033</v>
      </c>
      <c r="D3138">
        <f t="shared" si="323"/>
        <v>-2.3845771144278605E-2</v>
      </c>
      <c r="E3138">
        <f t="shared" si="322"/>
        <v>0.3440000000000033</v>
      </c>
      <c r="F3138">
        <f>SUM($E$3:E3138)</f>
        <v>15.37641791044781</v>
      </c>
      <c r="G3138">
        <f t="shared" si="324"/>
        <v>13.038815920398005</v>
      </c>
      <c r="H3138">
        <f t="shared" si="325"/>
        <v>0.54159416641478608</v>
      </c>
      <c r="I3138">
        <f t="shared" si="326"/>
        <v>24.074882502357084</v>
      </c>
      <c r="J3138">
        <f t="shared" si="327"/>
        <v>0.69078208811214947</v>
      </c>
    </row>
    <row r="3139" spans="1:10" x14ac:dyDescent="0.35">
      <c r="A3139" s="25">
        <v>40702</v>
      </c>
      <c r="B3139" s="24">
        <v>33.536999999999999</v>
      </c>
      <c r="C3139">
        <f t="shared" si="321"/>
        <v>-0.68500000000000227</v>
      </c>
      <c r="D3139">
        <f t="shared" si="323"/>
        <v>-2.5154228855721415E-2</v>
      </c>
      <c r="E3139">
        <f t="shared" si="322"/>
        <v>-0.67727363184079825</v>
      </c>
      <c r="F3139">
        <f>SUM($E$3:E3139)</f>
        <v>14.699144278607012</v>
      </c>
      <c r="G3139">
        <f t="shared" si="324"/>
        <v>13.038815920398005</v>
      </c>
      <c r="H3139">
        <f t="shared" si="325"/>
        <v>0.54287706812364722</v>
      </c>
      <c r="I3139">
        <f t="shared" si="326"/>
        <v>24.017989865485067</v>
      </c>
      <c r="J3139">
        <f t="shared" si="327"/>
        <v>0.69026832861799337</v>
      </c>
    </row>
    <row r="3140" spans="1:10" x14ac:dyDescent="0.35">
      <c r="A3140" s="25">
        <v>40703</v>
      </c>
      <c r="B3140" s="24">
        <v>33.856000000000002</v>
      </c>
      <c r="C3140">
        <f t="shared" ref="C3140:C3203" si="328">B3140-B3139</f>
        <v>0.31900000000000261</v>
      </c>
      <c r="D3140">
        <f t="shared" si="323"/>
        <v>-2.3776119402985057E-2</v>
      </c>
      <c r="E3140">
        <f t="shared" ref="E3140:E3203" si="329">C3140-D3340</f>
        <v>0.32199502487562448</v>
      </c>
      <c r="F3140">
        <f>SUM($E$3:E3140)</f>
        <v>15.021139303482636</v>
      </c>
      <c r="G3140">
        <f t="shared" si="324"/>
        <v>13.038815920398005</v>
      </c>
      <c r="H3140">
        <f t="shared" si="325"/>
        <v>0.54339972821751159</v>
      </c>
      <c r="I3140">
        <f t="shared" si="326"/>
        <v>23.994888556843073</v>
      </c>
      <c r="J3140">
        <f t="shared" si="327"/>
        <v>0.69005936860618311</v>
      </c>
    </row>
    <row r="3141" spans="1:10" x14ac:dyDescent="0.35">
      <c r="A3141" s="25">
        <v>40704</v>
      </c>
      <c r="B3141" s="24">
        <v>33.664000000000001</v>
      </c>
      <c r="C3141">
        <f t="shared" si="328"/>
        <v>-0.19200000000000017</v>
      </c>
      <c r="D3141">
        <f t="shared" si="323"/>
        <v>-2.5736318407960208E-2</v>
      </c>
      <c r="E3141">
        <f t="shared" si="329"/>
        <v>-0.1903880597014927</v>
      </c>
      <c r="F3141">
        <f>SUM($E$3:E3141)</f>
        <v>14.830751243781144</v>
      </c>
      <c r="G3141">
        <f t="shared" si="324"/>
        <v>13.038815920398005</v>
      </c>
      <c r="H3141">
        <f t="shared" si="325"/>
        <v>0.54329184157722987</v>
      </c>
      <c r="I3141">
        <f t="shared" si="326"/>
        <v>23.999653450611433</v>
      </c>
      <c r="J3141">
        <f t="shared" si="327"/>
        <v>0.69010248532301588</v>
      </c>
    </row>
    <row r="3142" spans="1:10" x14ac:dyDescent="0.35">
      <c r="A3142" s="25">
        <v>40707</v>
      </c>
      <c r="B3142" s="24">
        <v>33.646999999999998</v>
      </c>
      <c r="C3142">
        <f t="shared" si="328"/>
        <v>-1.7000000000003013E-2</v>
      </c>
      <c r="D3142">
        <f t="shared" si="323"/>
        <v>-2.4278606965174143E-2</v>
      </c>
      <c r="E3142">
        <f t="shared" si="329"/>
        <v>-1.3995024875624908E-2</v>
      </c>
      <c r="F3142">
        <f>SUM($E$3:E3142)</f>
        <v>14.816756218905519</v>
      </c>
      <c r="G3142">
        <f t="shared" si="324"/>
        <v>13.038815920398005</v>
      </c>
      <c r="H3142">
        <f t="shared" si="325"/>
        <v>0.54291826455742809</v>
      </c>
      <c r="I3142">
        <f t="shared" si="326"/>
        <v>24.016167389444682</v>
      </c>
      <c r="J3142">
        <f t="shared" si="327"/>
        <v>0.69025185094182806</v>
      </c>
    </row>
    <row r="3143" spans="1:10" x14ac:dyDescent="0.35">
      <c r="A3143" s="25">
        <v>40708</v>
      </c>
      <c r="B3143" s="24">
        <v>34.179000000000002</v>
      </c>
      <c r="C3143">
        <f t="shared" si="328"/>
        <v>0.53200000000000358</v>
      </c>
      <c r="D3143">
        <f t="shared" si="323"/>
        <v>-2.1611940298507468E-2</v>
      </c>
      <c r="E3143">
        <f t="shared" si="329"/>
        <v>0.53644278606965534</v>
      </c>
      <c r="F3143">
        <f>SUM($E$3:E3143)</f>
        <v>15.353199004975174</v>
      </c>
      <c r="G3143">
        <f t="shared" si="324"/>
        <v>13.038815920398005</v>
      </c>
      <c r="H3143">
        <f t="shared" si="325"/>
        <v>0.54433286567753392</v>
      </c>
      <c r="I3143">
        <f t="shared" si="326"/>
        <v>23.953754664746402</v>
      </c>
      <c r="J3143">
        <f t="shared" si="327"/>
        <v>0.68968679859087301</v>
      </c>
    </row>
    <row r="3144" spans="1:10" x14ac:dyDescent="0.35">
      <c r="A3144" s="25">
        <v>40709</v>
      </c>
      <c r="B3144" s="24">
        <v>33.570999999999998</v>
      </c>
      <c r="C3144">
        <f t="shared" si="328"/>
        <v>-0.60800000000000409</v>
      </c>
      <c r="D3144">
        <f t="shared" si="323"/>
        <v>-2.870149253731346E-2</v>
      </c>
      <c r="E3144">
        <f t="shared" si="329"/>
        <v>-0.59837313432836226</v>
      </c>
      <c r="F3144">
        <f>SUM($E$3:E3144)</f>
        <v>14.754825870646812</v>
      </c>
      <c r="G3144">
        <f t="shared" si="324"/>
        <v>13.038815920398005</v>
      </c>
      <c r="H3144">
        <f t="shared" si="325"/>
        <v>0.54263308086382001</v>
      </c>
      <c r="I3144">
        <f t="shared" si="326"/>
        <v>24.02878921359062</v>
      </c>
      <c r="J3144">
        <f t="shared" si="327"/>
        <v>0.69036594384755234</v>
      </c>
    </row>
    <row r="3145" spans="1:10" x14ac:dyDescent="0.35">
      <c r="A3145" s="25">
        <v>40710</v>
      </c>
      <c r="B3145" s="24">
        <v>33.435000000000002</v>
      </c>
      <c r="C3145">
        <f t="shared" si="328"/>
        <v>-0.13599999999999568</v>
      </c>
      <c r="D3145">
        <f t="shared" si="323"/>
        <v>-2.4059701492537305E-2</v>
      </c>
      <c r="E3145">
        <f t="shared" si="329"/>
        <v>-0.13193532338308026</v>
      </c>
      <c r="F3145">
        <f>SUM($E$3:E3145)</f>
        <v>14.622890547263731</v>
      </c>
      <c r="G3145">
        <f t="shared" si="324"/>
        <v>13.038815920398005</v>
      </c>
      <c r="H3145">
        <f t="shared" si="325"/>
        <v>0.53765738757866077</v>
      </c>
      <c r="I3145">
        <f t="shared" si="326"/>
        <v>24.251161095578528</v>
      </c>
      <c r="J3145">
        <f t="shared" si="327"/>
        <v>0.69236626828009218</v>
      </c>
    </row>
    <row r="3146" spans="1:10" x14ac:dyDescent="0.35">
      <c r="A3146" s="25">
        <v>40711</v>
      </c>
      <c r="B3146" s="24">
        <v>34.149000000000001</v>
      </c>
      <c r="C3146">
        <f t="shared" si="328"/>
        <v>0.71399999999999864</v>
      </c>
      <c r="D3146">
        <f t="shared" si="323"/>
        <v>-2.3358208955223881E-2</v>
      </c>
      <c r="E3146">
        <f t="shared" si="329"/>
        <v>0.7159651741293519</v>
      </c>
      <c r="F3146">
        <f>SUM($E$3:E3146)</f>
        <v>15.338855721393083</v>
      </c>
      <c r="G3146">
        <f t="shared" si="324"/>
        <v>13.038815920398005</v>
      </c>
      <c r="H3146">
        <f t="shared" si="325"/>
        <v>0.53853155064933378</v>
      </c>
      <c r="I3146">
        <f t="shared" si="326"/>
        <v>24.211795770696199</v>
      </c>
      <c r="J3146">
        <f t="shared" si="327"/>
        <v>0.69201350096583458</v>
      </c>
    </row>
    <row r="3147" spans="1:10" x14ac:dyDescent="0.35">
      <c r="A3147" s="25">
        <v>40714</v>
      </c>
      <c r="B3147" s="24">
        <v>34.192</v>
      </c>
      <c r="C3147">
        <f t="shared" si="328"/>
        <v>4.2999999999999261E-2</v>
      </c>
      <c r="D3147">
        <f t="shared" si="323"/>
        <v>-2.3184079601990034E-2</v>
      </c>
      <c r="E3147">
        <f t="shared" si="329"/>
        <v>4.9532338308456984E-2</v>
      </c>
      <c r="F3147">
        <f>SUM($E$3:E3147)</f>
        <v>15.388388059701541</v>
      </c>
      <c r="G3147">
        <f t="shared" si="324"/>
        <v>13.038815920398005</v>
      </c>
      <c r="H3147">
        <f t="shared" si="325"/>
        <v>0.53854739897735404</v>
      </c>
      <c r="I3147">
        <f t="shared" si="326"/>
        <v>24.211083267986012</v>
      </c>
      <c r="J3147">
        <f t="shared" si="327"/>
        <v>0.69200711068087961</v>
      </c>
    </row>
    <row r="3148" spans="1:10" x14ac:dyDescent="0.35">
      <c r="A3148" s="25">
        <v>40715</v>
      </c>
      <c r="B3148" s="24">
        <v>34.945</v>
      </c>
      <c r="C3148">
        <f t="shared" si="328"/>
        <v>0.75300000000000011</v>
      </c>
      <c r="D3148">
        <f t="shared" ref="D3148:D3211" si="330">AVERAGE(C2948:C3148)</f>
        <v>-1.6318407960199011E-2</v>
      </c>
      <c r="E3148">
        <f t="shared" si="329"/>
        <v>0.76226865671641797</v>
      </c>
      <c r="F3148">
        <f>SUM($E$3:E3148)</f>
        <v>16.150656716417959</v>
      </c>
      <c r="G3148">
        <f t="shared" ref="G3148:G3211" si="331">MAX(F2948:F3148)-MIN(F2948:F3148)</f>
        <v>13.038815920398005</v>
      </c>
      <c r="H3148">
        <f t="shared" ref="H3148:H3211" si="332">SQRT(VAR(C2948:C3148))</f>
        <v>0.53960658642148962</v>
      </c>
      <c r="I3148">
        <f t="shared" ref="I3148:I3211" si="333">G3148/H3148</f>
        <v>24.163559616400448</v>
      </c>
      <c r="J3148">
        <f t="shared" ref="J3148:J3211" si="334">LOG(I3148)/LOG(200/2)</f>
        <v>0.69158045603181761</v>
      </c>
    </row>
    <row r="3149" spans="1:10" x14ac:dyDescent="0.35">
      <c r="A3149" s="25">
        <v>40716</v>
      </c>
      <c r="B3149" s="24">
        <v>34.905999999999999</v>
      </c>
      <c r="C3149">
        <f t="shared" si="328"/>
        <v>-3.9000000000001478E-2</v>
      </c>
      <c r="D3149">
        <f t="shared" si="330"/>
        <v>-1.4815920398009958E-2</v>
      </c>
      <c r="E3149">
        <f t="shared" si="329"/>
        <v>-2.1393034825872119E-2</v>
      </c>
      <c r="F3149">
        <f>SUM($E$3:E3149)</f>
        <v>16.129263681592086</v>
      </c>
      <c r="G3149">
        <f t="shared" si="331"/>
        <v>13.038815920398005</v>
      </c>
      <c r="H3149">
        <f t="shared" si="332"/>
        <v>0.5391182439365908</v>
      </c>
      <c r="I3149">
        <f t="shared" si="333"/>
        <v>24.185447380132779</v>
      </c>
      <c r="J3149">
        <f t="shared" si="334"/>
        <v>0.6917770626686448</v>
      </c>
    </row>
    <row r="3150" spans="1:10" x14ac:dyDescent="0.35">
      <c r="A3150" s="25">
        <v>40717</v>
      </c>
      <c r="B3150" s="24">
        <v>34.124000000000002</v>
      </c>
      <c r="C3150">
        <f t="shared" si="328"/>
        <v>-0.78199999999999648</v>
      </c>
      <c r="D3150">
        <f t="shared" si="330"/>
        <v>-1.3124378109452727E-2</v>
      </c>
      <c r="E3150">
        <f t="shared" si="329"/>
        <v>-0.76663681592039445</v>
      </c>
      <c r="F3150">
        <f>SUM($E$3:E3150)</f>
        <v>15.362626865671691</v>
      </c>
      <c r="G3150">
        <f t="shared" si="331"/>
        <v>13.038815920398005</v>
      </c>
      <c r="H3150">
        <f t="shared" si="332"/>
        <v>0.53615219803031311</v>
      </c>
      <c r="I3150">
        <f t="shared" si="333"/>
        <v>24.319243618321998</v>
      </c>
      <c r="J3150">
        <f t="shared" si="334"/>
        <v>0.6929750316511436</v>
      </c>
    </row>
    <row r="3151" spans="1:10" x14ac:dyDescent="0.35">
      <c r="A3151" s="25">
        <v>40718</v>
      </c>
      <c r="B3151" s="24">
        <v>33.728000000000002</v>
      </c>
      <c r="C3151">
        <f t="shared" si="328"/>
        <v>-0.3960000000000008</v>
      </c>
      <c r="D3151">
        <f t="shared" si="330"/>
        <v>-1.59004975124378E-2</v>
      </c>
      <c r="E3151">
        <f t="shared" si="329"/>
        <v>-0.38512437810945349</v>
      </c>
      <c r="F3151">
        <f>SUM($E$3:E3151)</f>
        <v>14.977502487562237</v>
      </c>
      <c r="G3151">
        <f t="shared" si="331"/>
        <v>13.038815920398005</v>
      </c>
      <c r="H3151">
        <f t="shared" si="332"/>
        <v>0.53668525231251796</v>
      </c>
      <c r="I3151">
        <f t="shared" si="333"/>
        <v>24.295088907726036</v>
      </c>
      <c r="J3151">
        <f t="shared" si="334"/>
        <v>0.6927592463499378</v>
      </c>
    </row>
    <row r="3152" spans="1:10" x14ac:dyDescent="0.35">
      <c r="A3152" s="25">
        <v>40721</v>
      </c>
      <c r="B3152" s="24">
        <v>33.247</v>
      </c>
      <c r="C3152">
        <f t="shared" si="328"/>
        <v>-0.48100000000000165</v>
      </c>
      <c r="D3152">
        <f t="shared" si="330"/>
        <v>-2.0895522388059716E-2</v>
      </c>
      <c r="E3152">
        <f t="shared" si="329"/>
        <v>-0.46734825870646929</v>
      </c>
      <c r="F3152">
        <f>SUM($E$3:E3152)</f>
        <v>14.510154228855768</v>
      </c>
      <c r="G3152">
        <f t="shared" si="331"/>
        <v>13.038815920398005</v>
      </c>
      <c r="H3152">
        <f t="shared" si="332"/>
        <v>0.53631660801232928</v>
      </c>
      <c r="I3152">
        <f t="shared" si="333"/>
        <v>24.311788457795171</v>
      </c>
      <c r="J3152">
        <f t="shared" si="334"/>
        <v>0.69290845409838264</v>
      </c>
    </row>
    <row r="3153" spans="1:10" x14ac:dyDescent="0.35">
      <c r="A3153" s="25">
        <v>40722</v>
      </c>
      <c r="B3153" s="24">
        <v>33.970999999999997</v>
      </c>
      <c r="C3153">
        <f t="shared" si="328"/>
        <v>0.72399999999999665</v>
      </c>
      <c r="D3153">
        <f t="shared" si="330"/>
        <v>-2.0432835820895553E-2</v>
      </c>
      <c r="E3153">
        <f t="shared" si="329"/>
        <v>0.73995024875621551</v>
      </c>
      <c r="F3153">
        <f>SUM($E$3:E3153)</f>
        <v>15.250104477611984</v>
      </c>
      <c r="G3153">
        <f t="shared" si="331"/>
        <v>13.038815920398005</v>
      </c>
      <c r="H3153">
        <f t="shared" si="332"/>
        <v>0.53692159270830009</v>
      </c>
      <c r="I3153">
        <f t="shared" si="333"/>
        <v>24.284394774716688</v>
      </c>
      <c r="J3153">
        <f t="shared" si="334"/>
        <v>0.69266364214261278</v>
      </c>
    </row>
    <row r="3154" spans="1:10" x14ac:dyDescent="0.35">
      <c r="A3154" s="25">
        <v>40723</v>
      </c>
      <c r="B3154" s="24">
        <v>34.243000000000002</v>
      </c>
      <c r="C3154">
        <f t="shared" si="328"/>
        <v>0.27200000000000557</v>
      </c>
      <c r="D3154">
        <f t="shared" si="330"/>
        <v>-1.626865671641789E-2</v>
      </c>
      <c r="E3154">
        <f t="shared" si="329"/>
        <v>0.29312437810945829</v>
      </c>
      <c r="F3154">
        <f>SUM($E$3:E3154)</f>
        <v>15.543228855721443</v>
      </c>
      <c r="G3154">
        <f t="shared" si="331"/>
        <v>13.038815920398005</v>
      </c>
      <c r="H3154">
        <f t="shared" si="332"/>
        <v>0.53592181096003766</v>
      </c>
      <c r="I3154">
        <f t="shared" si="333"/>
        <v>24.329698201759278</v>
      </c>
      <c r="J3154">
        <f t="shared" si="334"/>
        <v>0.69306836087470813</v>
      </c>
    </row>
    <row r="3155" spans="1:10" x14ac:dyDescent="0.35">
      <c r="A3155" s="25">
        <v>40724</v>
      </c>
      <c r="B3155" s="24">
        <v>34.561999999999998</v>
      </c>
      <c r="C3155">
        <f t="shared" si="328"/>
        <v>0.31899999999999551</v>
      </c>
      <c r="D3155">
        <f t="shared" si="330"/>
        <v>-9.8457711442786026E-3</v>
      </c>
      <c r="E3155">
        <f t="shared" si="329"/>
        <v>0.34825870646765722</v>
      </c>
      <c r="F3155">
        <f>SUM($E$3:E3155)</f>
        <v>15.8914875621891</v>
      </c>
      <c r="G3155">
        <f t="shared" si="331"/>
        <v>13.038815920398005</v>
      </c>
      <c r="H3155">
        <f t="shared" si="332"/>
        <v>0.53213310467826291</v>
      </c>
      <c r="I3155">
        <f t="shared" si="333"/>
        <v>24.502921930184183</v>
      </c>
      <c r="J3155">
        <f t="shared" si="334"/>
        <v>0.69460893815146596</v>
      </c>
    </row>
    <row r="3156" spans="1:10" x14ac:dyDescent="0.35">
      <c r="A3156" s="25">
        <v>40725</v>
      </c>
      <c r="B3156" s="24">
        <v>35.808</v>
      </c>
      <c r="C3156">
        <f t="shared" si="328"/>
        <v>1.2460000000000022</v>
      </c>
      <c r="D3156">
        <f t="shared" si="330"/>
        <v>2.6368159203978741E-4</v>
      </c>
      <c r="E3156">
        <f t="shared" si="329"/>
        <v>1.2723482587064698</v>
      </c>
      <c r="F3156">
        <f>SUM($E$3:E3156)</f>
        <v>17.163835820895571</v>
      </c>
      <c r="G3156">
        <f t="shared" si="331"/>
        <v>13.038815920398005</v>
      </c>
      <c r="H3156">
        <f t="shared" si="332"/>
        <v>0.53659723734322184</v>
      </c>
      <c r="I3156">
        <f t="shared" si="333"/>
        <v>24.299073891910538</v>
      </c>
      <c r="J3156">
        <f t="shared" si="334"/>
        <v>0.69279486084653519</v>
      </c>
    </row>
    <row r="3157" spans="1:10" x14ac:dyDescent="0.35">
      <c r="A3157" s="25">
        <v>40728</v>
      </c>
      <c r="B3157" s="24">
        <v>35.276000000000003</v>
      </c>
      <c r="C3157">
        <f t="shared" si="328"/>
        <v>-0.53199999999999648</v>
      </c>
      <c r="D3157">
        <f t="shared" si="330"/>
        <v>-5.3482587064676403E-3</v>
      </c>
      <c r="E3157">
        <f t="shared" si="329"/>
        <v>-0.50235323383084229</v>
      </c>
      <c r="F3157">
        <f>SUM($E$3:E3157)</f>
        <v>16.661482587064729</v>
      </c>
      <c r="G3157">
        <f t="shared" si="331"/>
        <v>13.038815920398005</v>
      </c>
      <c r="H3157">
        <f t="shared" si="332"/>
        <v>0.5362340516131483</v>
      </c>
      <c r="I3157">
        <f t="shared" si="333"/>
        <v>24.315531401210809</v>
      </c>
      <c r="J3157">
        <f t="shared" si="334"/>
        <v>0.6929418826253797</v>
      </c>
    </row>
    <row r="3158" spans="1:10" x14ac:dyDescent="0.35">
      <c r="A3158" s="25">
        <v>40729</v>
      </c>
      <c r="B3158" s="24">
        <v>35.14</v>
      </c>
      <c r="C3158">
        <f t="shared" si="328"/>
        <v>-0.13600000000000279</v>
      </c>
      <c r="D3158">
        <f t="shared" si="330"/>
        <v>7.5124378109454404E-4</v>
      </c>
      <c r="E3158">
        <f t="shared" si="329"/>
        <v>-0.10533830845771421</v>
      </c>
      <c r="F3158">
        <f>SUM($E$3:E3158)</f>
        <v>16.556144278607015</v>
      </c>
      <c r="G3158">
        <f t="shared" si="331"/>
        <v>13.038815920398005</v>
      </c>
      <c r="H3158">
        <f t="shared" si="332"/>
        <v>0.52762903427592478</v>
      </c>
      <c r="I3158">
        <f t="shared" si="333"/>
        <v>24.712089504876122</v>
      </c>
      <c r="J3158">
        <f t="shared" si="334"/>
        <v>0.69645473413511183</v>
      </c>
    </row>
    <row r="3159" spans="1:10" x14ac:dyDescent="0.35">
      <c r="A3159" s="25">
        <v>40730</v>
      </c>
      <c r="B3159" s="24">
        <v>34.728000000000002</v>
      </c>
      <c r="C3159">
        <f t="shared" si="328"/>
        <v>-0.41199999999999903</v>
      </c>
      <c r="D3159">
        <f t="shared" si="330"/>
        <v>-2.0497512437810898E-3</v>
      </c>
      <c r="E3159">
        <f t="shared" si="329"/>
        <v>-0.38144278606965076</v>
      </c>
      <c r="F3159">
        <f>SUM($E$3:E3159)</f>
        <v>16.174701492537363</v>
      </c>
      <c r="G3159">
        <f t="shared" si="331"/>
        <v>13.038815920398005</v>
      </c>
      <c r="H3159">
        <f t="shared" si="332"/>
        <v>0.528321358183102</v>
      </c>
      <c r="I3159">
        <f t="shared" si="333"/>
        <v>24.679706240229457</v>
      </c>
      <c r="J3159">
        <f t="shared" si="334"/>
        <v>0.69616999301677251</v>
      </c>
    </row>
    <row r="3160" spans="1:10" x14ac:dyDescent="0.35">
      <c r="A3160" s="25">
        <v>40731</v>
      </c>
      <c r="B3160" s="24">
        <v>34.872</v>
      </c>
      <c r="C3160">
        <f t="shared" si="328"/>
        <v>0.14399999999999835</v>
      </c>
      <c r="D3160">
        <f t="shared" si="330"/>
        <v>3.5820895522389417E-4</v>
      </c>
      <c r="E3160">
        <f t="shared" si="329"/>
        <v>0.16740796019900334</v>
      </c>
      <c r="F3160">
        <f>SUM($E$3:E3160)</f>
        <v>16.342109452736366</v>
      </c>
      <c r="G3160">
        <f t="shared" si="331"/>
        <v>13.038815920398005</v>
      </c>
      <c r="H3160">
        <f t="shared" si="332"/>
        <v>0.5278761512369885</v>
      </c>
      <c r="I3160">
        <f t="shared" si="333"/>
        <v>24.700520926819188</v>
      </c>
      <c r="J3160">
        <f t="shared" si="334"/>
        <v>0.6963530562504282</v>
      </c>
    </row>
    <row r="3161" spans="1:10" x14ac:dyDescent="0.35">
      <c r="A3161" s="25">
        <v>40732</v>
      </c>
      <c r="B3161" s="24">
        <v>34.046999999999997</v>
      </c>
      <c r="C3161">
        <f t="shared" si="328"/>
        <v>-0.82500000000000284</v>
      </c>
      <c r="D3161">
        <f t="shared" si="330"/>
        <v>-4.4228855721393182E-3</v>
      </c>
      <c r="E3161">
        <f t="shared" si="329"/>
        <v>-0.79829353233831135</v>
      </c>
      <c r="F3161">
        <f>SUM($E$3:E3161)</f>
        <v>15.543815920398055</v>
      </c>
      <c r="G3161">
        <f t="shared" si="331"/>
        <v>13.038815920398005</v>
      </c>
      <c r="H3161">
        <f t="shared" si="332"/>
        <v>0.53098431735187024</v>
      </c>
      <c r="I3161">
        <f t="shared" si="333"/>
        <v>24.555934128949993</v>
      </c>
      <c r="J3161">
        <f t="shared" si="334"/>
        <v>0.69507822985958867</v>
      </c>
    </row>
    <row r="3162" spans="1:10" x14ac:dyDescent="0.35">
      <c r="A3162" s="25">
        <v>40735</v>
      </c>
      <c r="B3162" s="24">
        <v>32.822000000000003</v>
      </c>
      <c r="C3162">
        <f t="shared" si="328"/>
        <v>-1.2249999999999943</v>
      </c>
      <c r="D3162">
        <f t="shared" si="330"/>
        <v>-1.1069651741293504E-2</v>
      </c>
      <c r="E3162">
        <f t="shared" si="329"/>
        <v>-1.1982487562188999</v>
      </c>
      <c r="F3162">
        <f>SUM($E$3:E3162)</f>
        <v>14.345567164179155</v>
      </c>
      <c r="G3162">
        <f t="shared" si="331"/>
        <v>13.038815920398005</v>
      </c>
      <c r="H3162">
        <f t="shared" si="332"/>
        <v>0.53784977003283907</v>
      </c>
      <c r="I3162">
        <f t="shared" si="333"/>
        <v>24.242486744210943</v>
      </c>
      <c r="J3162">
        <f t="shared" si="334"/>
        <v>0.69228858340504096</v>
      </c>
    </row>
    <row r="3163" spans="1:10" x14ac:dyDescent="0.35">
      <c r="A3163" s="25">
        <v>40736</v>
      </c>
      <c r="B3163" s="24">
        <v>32.456000000000003</v>
      </c>
      <c r="C3163">
        <f t="shared" si="328"/>
        <v>-0.36599999999999966</v>
      </c>
      <c r="D3163">
        <f t="shared" si="330"/>
        <v>-8.4676616915422796E-3</v>
      </c>
      <c r="E3163">
        <f t="shared" si="329"/>
        <v>-0.34788557213930316</v>
      </c>
      <c r="F3163">
        <f>SUM($E$3:E3163)</f>
        <v>13.997681592039852</v>
      </c>
      <c r="G3163">
        <f t="shared" si="331"/>
        <v>13.038815920398005</v>
      </c>
      <c r="H3163">
        <f t="shared" si="332"/>
        <v>0.53483795695425795</v>
      </c>
      <c r="I3163">
        <f t="shared" si="333"/>
        <v>24.379002557429089</v>
      </c>
      <c r="J3163">
        <f t="shared" si="334"/>
        <v>0.69350796646017088</v>
      </c>
    </row>
    <row r="3164" spans="1:10" x14ac:dyDescent="0.35">
      <c r="A3164" s="25">
        <v>40737</v>
      </c>
      <c r="B3164" s="24">
        <v>32.252000000000002</v>
      </c>
      <c r="C3164">
        <f t="shared" si="328"/>
        <v>-0.20400000000000063</v>
      </c>
      <c r="D3164">
        <f t="shared" si="330"/>
        <v>-5.840796019900495E-3</v>
      </c>
      <c r="E3164">
        <f t="shared" si="329"/>
        <v>-0.1830497512437817</v>
      </c>
      <c r="F3164">
        <f>SUM($E$3:E3164)</f>
        <v>13.81463184079607</v>
      </c>
      <c r="G3164">
        <f t="shared" si="331"/>
        <v>13.038815920398005</v>
      </c>
      <c r="H3164">
        <f t="shared" si="332"/>
        <v>0.53255832969484462</v>
      </c>
      <c r="I3164">
        <f t="shared" si="333"/>
        <v>24.483357396492572</v>
      </c>
      <c r="J3164">
        <f t="shared" si="334"/>
        <v>0.69443548612384021</v>
      </c>
    </row>
    <row r="3165" spans="1:10" x14ac:dyDescent="0.35">
      <c r="A3165" s="25">
        <v>40738</v>
      </c>
      <c r="B3165" s="24">
        <v>31.933</v>
      </c>
      <c r="C3165">
        <f t="shared" si="328"/>
        <v>-0.31900000000000261</v>
      </c>
      <c r="D3165">
        <f t="shared" si="330"/>
        <v>-1.106965174129354E-2</v>
      </c>
      <c r="E3165">
        <f t="shared" si="329"/>
        <v>-0.29978606965174392</v>
      </c>
      <c r="F3165">
        <f>SUM($E$3:E3165)</f>
        <v>13.514845771144326</v>
      </c>
      <c r="G3165">
        <f t="shared" si="331"/>
        <v>13.038815920398005</v>
      </c>
      <c r="H3165">
        <f t="shared" si="332"/>
        <v>0.53043302604982834</v>
      </c>
      <c r="I3165">
        <f t="shared" si="333"/>
        <v>24.581455678766787</v>
      </c>
      <c r="J3165">
        <f t="shared" si="334"/>
        <v>0.69530379880606952</v>
      </c>
    </row>
    <row r="3166" spans="1:10" x14ac:dyDescent="0.35">
      <c r="A3166" s="25">
        <v>40739</v>
      </c>
      <c r="B3166" s="24">
        <v>31.495000000000001</v>
      </c>
      <c r="C3166">
        <f t="shared" si="328"/>
        <v>-0.43799999999999883</v>
      </c>
      <c r="D3166">
        <f t="shared" si="330"/>
        <v>-1.2761194029850752E-2</v>
      </c>
      <c r="E3166">
        <f t="shared" si="329"/>
        <v>-0.42439303482586949</v>
      </c>
      <c r="F3166">
        <f>SUM($E$3:E3166)</f>
        <v>13.090452736318458</v>
      </c>
      <c r="G3166">
        <f t="shared" si="331"/>
        <v>13.038815920398005</v>
      </c>
      <c r="H3166">
        <f t="shared" si="332"/>
        <v>0.53125312487228427</v>
      </c>
      <c r="I3166">
        <f t="shared" si="333"/>
        <v>24.543509129537068</v>
      </c>
      <c r="J3166">
        <f t="shared" si="334"/>
        <v>0.69496832823057308</v>
      </c>
    </row>
    <row r="3167" spans="1:10" x14ac:dyDescent="0.35">
      <c r="A3167" s="25">
        <v>40742</v>
      </c>
      <c r="B3167" s="24">
        <v>30.559000000000001</v>
      </c>
      <c r="C3167">
        <f t="shared" si="328"/>
        <v>-0.93599999999999994</v>
      </c>
      <c r="D3167">
        <f t="shared" si="330"/>
        <v>-1.5661691542288556E-2</v>
      </c>
      <c r="E3167">
        <f t="shared" si="329"/>
        <v>-0.92004477611940294</v>
      </c>
      <c r="F3167">
        <f>SUM($E$3:E3167)</f>
        <v>12.170407960199055</v>
      </c>
      <c r="G3167">
        <f t="shared" si="331"/>
        <v>13.038815920398005</v>
      </c>
      <c r="H3167">
        <f t="shared" si="332"/>
        <v>0.53470035064054711</v>
      </c>
      <c r="I3167">
        <f t="shared" si="333"/>
        <v>24.38527654746829</v>
      </c>
      <c r="J3167">
        <f t="shared" si="334"/>
        <v>0.69356384259160542</v>
      </c>
    </row>
    <row r="3168" spans="1:10" x14ac:dyDescent="0.35">
      <c r="A3168" s="25">
        <v>40743</v>
      </c>
      <c r="B3168" s="24">
        <v>31.15</v>
      </c>
      <c r="C3168">
        <f t="shared" si="328"/>
        <v>0.59099999999999753</v>
      </c>
      <c r="D3168">
        <f t="shared" si="330"/>
        <v>-1.8308457711442783E-2</v>
      </c>
      <c r="E3168">
        <f t="shared" si="329"/>
        <v>0.60132835820895281</v>
      </c>
      <c r="F3168">
        <f>SUM($E$3:E3168)</f>
        <v>12.771736318408008</v>
      </c>
      <c r="G3168">
        <f t="shared" si="331"/>
        <v>13.038815920398005</v>
      </c>
      <c r="H3168">
        <f t="shared" si="332"/>
        <v>0.53033467204974361</v>
      </c>
      <c r="I3168">
        <f t="shared" si="333"/>
        <v>24.586014468944636</v>
      </c>
      <c r="J3168">
        <f t="shared" si="334"/>
        <v>0.69534406643460767</v>
      </c>
    </row>
    <row r="3169" spans="1:10" x14ac:dyDescent="0.35">
      <c r="A3169" s="25">
        <v>40744</v>
      </c>
      <c r="B3169" s="24">
        <v>32.124000000000002</v>
      </c>
      <c r="C3169">
        <f t="shared" si="328"/>
        <v>0.97400000000000375</v>
      </c>
      <c r="D3169">
        <f t="shared" si="330"/>
        <v>-1.4606965174129353E-2</v>
      </c>
      <c r="E3169">
        <f t="shared" si="329"/>
        <v>0.98972139303482964</v>
      </c>
      <c r="F3169">
        <f>SUM($E$3:E3169)</f>
        <v>13.761457711442837</v>
      </c>
      <c r="G3169">
        <f t="shared" si="331"/>
        <v>13.038815920398005</v>
      </c>
      <c r="H3169">
        <f t="shared" si="332"/>
        <v>0.53465520641928055</v>
      </c>
      <c r="I3169">
        <f t="shared" si="333"/>
        <v>24.387335546065682</v>
      </c>
      <c r="J3169">
        <f t="shared" si="334"/>
        <v>0.69358217689217372</v>
      </c>
    </row>
    <row r="3170" spans="1:10" x14ac:dyDescent="0.35">
      <c r="A3170" s="25">
        <v>40745</v>
      </c>
      <c r="B3170" s="24">
        <v>33.222000000000001</v>
      </c>
      <c r="C3170">
        <f t="shared" si="328"/>
        <v>1.097999999999999</v>
      </c>
      <c r="D3170">
        <f t="shared" si="330"/>
        <v>-7.7462686567164284E-3</v>
      </c>
      <c r="E3170">
        <f t="shared" si="329"/>
        <v>1.121184079601989</v>
      </c>
      <c r="F3170">
        <f>SUM($E$3:E3170)</f>
        <v>14.882641791044826</v>
      </c>
      <c r="G3170">
        <f t="shared" si="331"/>
        <v>13.038815920398005</v>
      </c>
      <c r="H3170">
        <f t="shared" si="332"/>
        <v>0.540040304327841</v>
      </c>
      <c r="I3170">
        <f t="shared" si="333"/>
        <v>24.144153345418754</v>
      </c>
      <c r="J3170">
        <f t="shared" si="334"/>
        <v>0.69140599037533534</v>
      </c>
    </row>
    <row r="3171" spans="1:10" x14ac:dyDescent="0.35">
      <c r="A3171" s="25">
        <v>40746</v>
      </c>
      <c r="B3171" s="24">
        <v>32.936999999999998</v>
      </c>
      <c r="C3171">
        <f t="shared" si="328"/>
        <v>-0.28500000000000369</v>
      </c>
      <c r="D3171">
        <f t="shared" si="330"/>
        <v>-8.4626865671641825E-3</v>
      </c>
      <c r="E3171">
        <f t="shared" si="329"/>
        <v>-0.25158706467662062</v>
      </c>
      <c r="F3171">
        <f>SUM($E$3:E3171)</f>
        <v>14.631054726368205</v>
      </c>
      <c r="G3171">
        <f t="shared" si="331"/>
        <v>13.038815920398005</v>
      </c>
      <c r="H3171">
        <f t="shared" si="332"/>
        <v>0.54031340891259216</v>
      </c>
      <c r="I3171">
        <f t="shared" si="333"/>
        <v>24.131949541358367</v>
      </c>
      <c r="J3171">
        <f t="shared" si="334"/>
        <v>0.69129620427915883</v>
      </c>
    </row>
    <row r="3172" spans="1:10" x14ac:dyDescent="0.35">
      <c r="A3172" s="25">
        <v>40749</v>
      </c>
      <c r="B3172" s="24">
        <v>32.817999999999998</v>
      </c>
      <c r="C3172">
        <f t="shared" si="328"/>
        <v>-0.11899999999999977</v>
      </c>
      <c r="D3172">
        <f t="shared" si="330"/>
        <v>-8.3184079601990261E-3</v>
      </c>
      <c r="E3172">
        <f t="shared" si="329"/>
        <v>-8.6980099502487362E-2</v>
      </c>
      <c r="F3172">
        <f>SUM($E$3:E3172)</f>
        <v>14.544074626865719</v>
      </c>
      <c r="G3172">
        <f t="shared" si="331"/>
        <v>13.038815920398005</v>
      </c>
      <c r="H3172">
        <f t="shared" si="332"/>
        <v>0.54027983315079642</v>
      </c>
      <c r="I3172">
        <f t="shared" si="333"/>
        <v>24.133449224559094</v>
      </c>
      <c r="J3172">
        <f t="shared" si="334"/>
        <v>0.69130969850391488</v>
      </c>
    </row>
    <row r="3173" spans="1:10" x14ac:dyDescent="0.35">
      <c r="A3173" s="25">
        <v>40750</v>
      </c>
      <c r="B3173" s="24">
        <v>32.648000000000003</v>
      </c>
      <c r="C3173">
        <f t="shared" si="328"/>
        <v>-0.1699999999999946</v>
      </c>
      <c r="D3173">
        <f t="shared" si="330"/>
        <v>-7.7213930348258688E-3</v>
      </c>
      <c r="E3173">
        <f t="shared" si="329"/>
        <v>-0.14140796019899959</v>
      </c>
      <c r="F3173">
        <f>SUM($E$3:E3173)</f>
        <v>14.402666666666718</v>
      </c>
      <c r="G3173">
        <f t="shared" si="331"/>
        <v>13.038815920398005</v>
      </c>
      <c r="H3173">
        <f t="shared" si="332"/>
        <v>0.5400332600776081</v>
      </c>
      <c r="I3173">
        <f t="shared" si="333"/>
        <v>24.144468284276044</v>
      </c>
      <c r="J3173">
        <f t="shared" si="334"/>
        <v>0.69140882284814653</v>
      </c>
    </row>
    <row r="3174" spans="1:10" x14ac:dyDescent="0.35">
      <c r="A3174" s="25">
        <v>40751</v>
      </c>
      <c r="B3174" s="24">
        <v>32.090000000000003</v>
      </c>
      <c r="C3174">
        <f t="shared" si="328"/>
        <v>-0.55799999999999983</v>
      </c>
      <c r="D3174">
        <f t="shared" si="330"/>
        <v>-1.6383084577114425E-2</v>
      </c>
      <c r="E3174">
        <f t="shared" si="329"/>
        <v>-0.52479104477611926</v>
      </c>
      <c r="F3174">
        <f>SUM($E$3:E3174)</f>
        <v>13.877875621890599</v>
      </c>
      <c r="G3174">
        <f t="shared" si="331"/>
        <v>13.038815920398005</v>
      </c>
      <c r="H3174">
        <f t="shared" si="332"/>
        <v>0.53477609100672929</v>
      </c>
      <c r="I3174">
        <f t="shared" si="333"/>
        <v>24.381822859455269</v>
      </c>
      <c r="J3174">
        <f t="shared" si="334"/>
        <v>0.69353308583824047</v>
      </c>
    </row>
    <row r="3175" spans="1:10" x14ac:dyDescent="0.35">
      <c r="A3175" s="25">
        <v>40752</v>
      </c>
      <c r="B3175" s="24">
        <v>32.639000000000003</v>
      </c>
      <c r="C3175">
        <f t="shared" si="328"/>
        <v>0.54899999999999949</v>
      </c>
      <c r="D3175">
        <f t="shared" si="330"/>
        <v>-1.0731343283582072E-2</v>
      </c>
      <c r="E3175">
        <f t="shared" si="329"/>
        <v>0.57955721393034776</v>
      </c>
      <c r="F3175">
        <f>SUM($E$3:E3175)</f>
        <v>14.457432835820947</v>
      </c>
      <c r="G3175">
        <f t="shared" si="331"/>
        <v>13.038815920398005</v>
      </c>
      <c r="H3175">
        <f t="shared" si="332"/>
        <v>0.53471827859414556</v>
      </c>
      <c r="I3175">
        <f t="shared" si="333"/>
        <v>24.384458961603116</v>
      </c>
      <c r="J3175">
        <f t="shared" si="334"/>
        <v>0.69355656198968996</v>
      </c>
    </row>
    <row r="3176" spans="1:10" x14ac:dyDescent="0.35">
      <c r="A3176" s="25">
        <v>40753</v>
      </c>
      <c r="B3176" s="24">
        <v>32.822000000000003</v>
      </c>
      <c r="C3176">
        <f t="shared" si="328"/>
        <v>0.18299999999999983</v>
      </c>
      <c r="D3176">
        <f t="shared" si="330"/>
        <v>-8.9751243781094267E-3</v>
      </c>
      <c r="E3176">
        <f t="shared" si="329"/>
        <v>0.21298507462686553</v>
      </c>
      <c r="F3176">
        <f>SUM($E$3:E3176)</f>
        <v>14.670417910447814</v>
      </c>
      <c r="G3176">
        <f t="shared" si="331"/>
        <v>13.038815920398005</v>
      </c>
      <c r="H3176">
        <f t="shared" si="332"/>
        <v>0.53477225468241074</v>
      </c>
      <c r="I3176">
        <f t="shared" si="333"/>
        <v>24.381997768641654</v>
      </c>
      <c r="J3176">
        <f t="shared" si="334"/>
        <v>0.69353464359342665</v>
      </c>
    </row>
    <row r="3177" spans="1:10" x14ac:dyDescent="0.35">
      <c r="A3177" s="25">
        <v>40756</v>
      </c>
      <c r="B3177" s="24">
        <v>31.58</v>
      </c>
      <c r="C3177">
        <f t="shared" si="328"/>
        <v>-1.2420000000000044</v>
      </c>
      <c r="D3177">
        <f t="shared" si="330"/>
        <v>-1.929850746268659E-2</v>
      </c>
      <c r="E3177">
        <f t="shared" si="329"/>
        <v>-1.2094278606965219</v>
      </c>
      <c r="F3177">
        <f>SUM($E$3:E3177)</f>
        <v>13.460990049751292</v>
      </c>
      <c r="G3177">
        <f t="shared" si="331"/>
        <v>13.038815920398005</v>
      </c>
      <c r="H3177">
        <f t="shared" si="332"/>
        <v>0.53845278386109308</v>
      </c>
      <c r="I3177">
        <f t="shared" si="333"/>
        <v>24.215337558291242</v>
      </c>
      <c r="J3177">
        <f t="shared" si="334"/>
        <v>0.69204526371340203</v>
      </c>
    </row>
    <row r="3178" spans="1:10" x14ac:dyDescent="0.35">
      <c r="A3178" s="25">
        <v>40757</v>
      </c>
      <c r="B3178" s="24">
        <v>30.498999999999999</v>
      </c>
      <c r="C3178">
        <f t="shared" si="328"/>
        <v>-1.0809999999999995</v>
      </c>
      <c r="D3178">
        <f t="shared" si="330"/>
        <v>-2.5840796019900494E-2</v>
      </c>
      <c r="E3178">
        <f t="shared" si="329"/>
        <v>-1.0508656716417906</v>
      </c>
      <c r="F3178">
        <f>SUM($E$3:E3178)</f>
        <v>12.410124378109501</v>
      </c>
      <c r="G3178">
        <f t="shared" si="331"/>
        <v>13.038815920398005</v>
      </c>
      <c r="H3178">
        <f t="shared" si="332"/>
        <v>0.54332645299797699</v>
      </c>
      <c r="I3178">
        <f t="shared" si="333"/>
        <v>23.998124605294255</v>
      </c>
      <c r="J3178">
        <f t="shared" si="334"/>
        <v>0.69008865199338998</v>
      </c>
    </row>
    <row r="3179" spans="1:10" x14ac:dyDescent="0.35">
      <c r="A3179" s="25">
        <v>40758</v>
      </c>
      <c r="B3179" s="24">
        <v>30.274000000000001</v>
      </c>
      <c r="C3179">
        <f t="shared" si="328"/>
        <v>-0.22499999999999787</v>
      </c>
      <c r="D3179">
        <f t="shared" si="330"/>
        <v>-2.8995024875621871E-2</v>
      </c>
      <c r="E3179">
        <f t="shared" si="329"/>
        <v>-0.19700497512437598</v>
      </c>
      <c r="F3179">
        <f>SUM($E$3:E3179)</f>
        <v>12.213119402985125</v>
      </c>
      <c r="G3179">
        <f t="shared" si="331"/>
        <v>13.038815920398005</v>
      </c>
      <c r="H3179">
        <f t="shared" si="332"/>
        <v>0.54262927028969243</v>
      </c>
      <c r="I3179">
        <f t="shared" si="333"/>
        <v>24.028957953994993</v>
      </c>
      <c r="J3179">
        <f t="shared" si="334"/>
        <v>0.69036746874272148</v>
      </c>
    </row>
    <row r="3180" spans="1:10" x14ac:dyDescent="0.35">
      <c r="A3180" s="25">
        <v>40759</v>
      </c>
      <c r="B3180" s="24">
        <v>28.67</v>
      </c>
      <c r="C3180">
        <f t="shared" si="328"/>
        <v>-1.6039999999999992</v>
      </c>
      <c r="D3180">
        <f t="shared" si="330"/>
        <v>-3.4223880597014915E-2</v>
      </c>
      <c r="E3180">
        <f t="shared" si="329"/>
        <v>-1.5748159203980092</v>
      </c>
      <c r="F3180">
        <f>SUM($E$3:E3180)</f>
        <v>10.638303482587116</v>
      </c>
      <c r="G3180">
        <f t="shared" si="331"/>
        <v>13.038815920398005</v>
      </c>
      <c r="H3180">
        <f t="shared" si="332"/>
        <v>0.5526747186427704</v>
      </c>
      <c r="I3180">
        <f t="shared" si="333"/>
        <v>23.592206193939983</v>
      </c>
      <c r="J3180">
        <f t="shared" si="334"/>
        <v>0.68638427762917442</v>
      </c>
    </row>
    <row r="3181" spans="1:10" x14ac:dyDescent="0.35">
      <c r="A3181" s="25">
        <v>40760</v>
      </c>
      <c r="B3181" s="24">
        <v>29.308</v>
      </c>
      <c r="C3181">
        <f t="shared" si="328"/>
        <v>0.63799999999999812</v>
      </c>
      <c r="D3181">
        <f t="shared" si="330"/>
        <v>-3.2273631840796027E-2</v>
      </c>
      <c r="E3181">
        <f t="shared" si="329"/>
        <v>0.66030348258706284</v>
      </c>
      <c r="F3181">
        <f>SUM($E$3:E3181)</f>
        <v>11.298606965174178</v>
      </c>
      <c r="G3181">
        <f t="shared" si="331"/>
        <v>13.038815920398005</v>
      </c>
      <c r="H3181">
        <f t="shared" si="332"/>
        <v>0.55435757390987594</v>
      </c>
      <c r="I3181">
        <f t="shared" si="333"/>
        <v>23.520587674910661</v>
      </c>
      <c r="J3181">
        <f t="shared" si="334"/>
        <v>0.68572408431392051</v>
      </c>
    </row>
    <row r="3182" spans="1:10" x14ac:dyDescent="0.35">
      <c r="A3182" s="25">
        <v>40763</v>
      </c>
      <c r="B3182" s="24">
        <v>26.704999999999998</v>
      </c>
      <c r="C3182">
        <f t="shared" si="328"/>
        <v>-2.6030000000000015</v>
      </c>
      <c r="D3182">
        <f t="shared" si="330"/>
        <v>-4.4019900497512435E-2</v>
      </c>
      <c r="E3182">
        <f t="shared" si="329"/>
        <v>-2.5778358208955239</v>
      </c>
      <c r="F3182">
        <f>SUM($E$3:E3182)</f>
        <v>8.720771144278654</v>
      </c>
      <c r="G3182">
        <f t="shared" si="331"/>
        <v>13.038815920398005</v>
      </c>
      <c r="H3182">
        <f t="shared" si="332"/>
        <v>0.58309253090910873</v>
      </c>
      <c r="I3182">
        <f t="shared" si="333"/>
        <v>22.361486778211653</v>
      </c>
      <c r="J3182">
        <f t="shared" si="334"/>
        <v>0.67475033784750837</v>
      </c>
    </row>
    <row r="3183" spans="1:10" x14ac:dyDescent="0.35">
      <c r="A3183" s="25">
        <v>40764</v>
      </c>
      <c r="B3183" s="24">
        <v>26.331</v>
      </c>
      <c r="C3183">
        <f t="shared" si="328"/>
        <v>-0.37399999999999878</v>
      </c>
      <c r="D3183">
        <f t="shared" si="330"/>
        <v>-4.3870646766169162E-2</v>
      </c>
      <c r="E3183">
        <f t="shared" si="329"/>
        <v>-0.36367164179104355</v>
      </c>
      <c r="F3183">
        <f>SUM($E$3:E3183)</f>
        <v>8.3570995024876105</v>
      </c>
      <c r="G3183">
        <f t="shared" si="331"/>
        <v>13.038815920398005</v>
      </c>
      <c r="H3183">
        <f t="shared" si="332"/>
        <v>0.58300375915089897</v>
      </c>
      <c r="I3183">
        <f t="shared" si="333"/>
        <v>22.364891676492888</v>
      </c>
      <c r="J3183">
        <f t="shared" si="334"/>
        <v>0.67478339951243471</v>
      </c>
    </row>
    <row r="3184" spans="1:10" x14ac:dyDescent="0.35">
      <c r="A3184" s="25">
        <v>40765</v>
      </c>
      <c r="B3184" s="24">
        <v>25.14</v>
      </c>
      <c r="C3184">
        <f t="shared" si="328"/>
        <v>-1.1909999999999989</v>
      </c>
      <c r="D3184">
        <f t="shared" si="330"/>
        <v>-5.0746268656716435E-2</v>
      </c>
      <c r="E3184">
        <f t="shared" si="329"/>
        <v>-1.1851990049751233</v>
      </c>
      <c r="F3184">
        <f>SUM($E$3:E3184)</f>
        <v>7.1719004975124871</v>
      </c>
      <c r="G3184">
        <f t="shared" si="331"/>
        <v>13.038815920398005</v>
      </c>
      <c r="H3184">
        <f t="shared" si="332"/>
        <v>0.58834478012344704</v>
      </c>
      <c r="I3184">
        <f t="shared" si="333"/>
        <v>22.161862161269092</v>
      </c>
      <c r="J3184">
        <f t="shared" si="334"/>
        <v>0.6728031246975511</v>
      </c>
    </row>
    <row r="3185" spans="1:10" x14ac:dyDescent="0.35">
      <c r="A3185" s="25">
        <v>40766</v>
      </c>
      <c r="B3185" s="24">
        <v>25.148</v>
      </c>
      <c r="C3185">
        <f t="shared" si="328"/>
        <v>7.9999999999991189E-3</v>
      </c>
      <c r="D3185">
        <f t="shared" si="330"/>
        <v>-5.0791044776119398E-2</v>
      </c>
      <c r="E3185">
        <f t="shared" si="329"/>
        <v>1.0542288557213045E-2</v>
      </c>
      <c r="F3185">
        <f>SUM($E$3:E3185)</f>
        <v>7.1824427860697</v>
      </c>
      <c r="G3185">
        <f t="shared" si="331"/>
        <v>13.038815920398005</v>
      </c>
      <c r="H3185">
        <f t="shared" si="332"/>
        <v>0.58833994095199993</v>
      </c>
      <c r="I3185">
        <f t="shared" si="333"/>
        <v>22.162044445426805</v>
      </c>
      <c r="J3185">
        <f t="shared" si="334"/>
        <v>0.67280491075410376</v>
      </c>
    </row>
    <row r="3186" spans="1:10" x14ac:dyDescent="0.35">
      <c r="A3186" s="25">
        <v>40767</v>
      </c>
      <c r="B3186" s="24">
        <v>25.774000000000001</v>
      </c>
      <c r="C3186">
        <f t="shared" si="328"/>
        <v>0.62600000000000122</v>
      </c>
      <c r="D3186">
        <f t="shared" si="330"/>
        <v>-4.7930348258706471E-2</v>
      </c>
      <c r="E3186">
        <f t="shared" si="329"/>
        <v>0.62887562189054846</v>
      </c>
      <c r="F3186">
        <f>SUM($E$3:E3186)</f>
        <v>7.8113184079602487</v>
      </c>
      <c r="G3186">
        <f t="shared" si="331"/>
        <v>13.038815920398005</v>
      </c>
      <c r="H3186">
        <f t="shared" si="332"/>
        <v>0.59023222982515777</v>
      </c>
      <c r="I3186">
        <f t="shared" si="333"/>
        <v>22.090992767813514</v>
      </c>
      <c r="J3186">
        <f t="shared" si="334"/>
        <v>0.67210761673823149</v>
      </c>
    </row>
    <row r="3187" spans="1:10" x14ac:dyDescent="0.35">
      <c r="A3187" s="25">
        <v>40770</v>
      </c>
      <c r="B3187" s="24">
        <v>26.611999999999998</v>
      </c>
      <c r="C3187">
        <f t="shared" si="328"/>
        <v>0.83799999999999741</v>
      </c>
      <c r="D3187">
        <f t="shared" si="330"/>
        <v>-4.0079601990049757E-2</v>
      </c>
      <c r="E3187">
        <f t="shared" si="329"/>
        <v>0.84221393034825609</v>
      </c>
      <c r="F3187">
        <f>SUM($E$3:E3187)</f>
        <v>8.653532338308505</v>
      </c>
      <c r="G3187">
        <f t="shared" si="331"/>
        <v>13.038815920398005</v>
      </c>
      <c r="H3187">
        <f t="shared" si="332"/>
        <v>0.59147417833058491</v>
      </c>
      <c r="I3187">
        <f t="shared" si="333"/>
        <v>22.044607183359389</v>
      </c>
      <c r="J3187">
        <f t="shared" si="334"/>
        <v>0.67165118223167275</v>
      </c>
    </row>
    <row r="3188" spans="1:10" x14ac:dyDescent="0.35">
      <c r="A3188" s="25">
        <v>40771</v>
      </c>
      <c r="B3188" s="24">
        <v>25.629000000000001</v>
      </c>
      <c r="C3188">
        <f t="shared" si="328"/>
        <v>-0.98299999999999699</v>
      </c>
      <c r="D3188">
        <f t="shared" si="330"/>
        <v>-4.6686567164179085E-2</v>
      </c>
      <c r="E3188">
        <f t="shared" si="329"/>
        <v>-0.97380099502487261</v>
      </c>
      <c r="F3188">
        <f>SUM($E$3:E3188)</f>
        <v>7.6797313432836321</v>
      </c>
      <c r="G3188">
        <f t="shared" si="331"/>
        <v>13.038815920398005</v>
      </c>
      <c r="H3188">
        <f t="shared" si="332"/>
        <v>0.59456025453157935</v>
      </c>
      <c r="I3188">
        <f t="shared" si="333"/>
        <v>21.930184234515568</v>
      </c>
      <c r="J3188">
        <f t="shared" si="334"/>
        <v>0.67052114009086805</v>
      </c>
    </row>
    <row r="3189" spans="1:10" x14ac:dyDescent="0.35">
      <c r="A3189" s="25">
        <v>40772</v>
      </c>
      <c r="B3189" s="24">
        <v>25.259</v>
      </c>
      <c r="C3189">
        <f t="shared" si="328"/>
        <v>-0.37000000000000099</v>
      </c>
      <c r="D3189">
        <f t="shared" si="330"/>
        <v>-4.6557213930348243E-2</v>
      </c>
      <c r="E3189">
        <f t="shared" si="329"/>
        <v>-0.36587064676617015</v>
      </c>
      <c r="F3189">
        <f>SUM($E$3:E3189)</f>
        <v>7.3138606965174615</v>
      </c>
      <c r="G3189">
        <f t="shared" si="331"/>
        <v>13.038815920398005</v>
      </c>
      <c r="H3189">
        <f t="shared" si="332"/>
        <v>0.59448670124755409</v>
      </c>
      <c r="I3189">
        <f t="shared" si="333"/>
        <v>21.932897561939615</v>
      </c>
      <c r="J3189">
        <f t="shared" si="334"/>
        <v>0.67054800512362689</v>
      </c>
    </row>
    <row r="3190" spans="1:10" x14ac:dyDescent="0.35">
      <c r="A3190" s="25">
        <v>40773</v>
      </c>
      <c r="B3190" s="24">
        <v>23.727</v>
      </c>
      <c r="C3190">
        <f t="shared" si="328"/>
        <v>-1.532</v>
      </c>
      <c r="D3190">
        <f t="shared" si="330"/>
        <v>-5.7542288557213925E-2</v>
      </c>
      <c r="E3190">
        <f t="shared" si="329"/>
        <v>-1.528865671641791</v>
      </c>
      <c r="F3190">
        <f>SUM($E$3:E3190)</f>
        <v>5.7849950248756707</v>
      </c>
      <c r="G3190">
        <f t="shared" si="331"/>
        <v>13.038815920398005</v>
      </c>
      <c r="H3190">
        <f t="shared" si="332"/>
        <v>0.60142781732535122</v>
      </c>
      <c r="I3190">
        <f t="shared" si="333"/>
        <v>21.679768618591289</v>
      </c>
      <c r="J3190">
        <f t="shared" si="334"/>
        <v>0.66802732140076571</v>
      </c>
    </row>
    <row r="3191" spans="1:10" x14ac:dyDescent="0.35">
      <c r="A3191" s="25">
        <v>40774</v>
      </c>
      <c r="B3191" s="24">
        <v>23.097999999999999</v>
      </c>
      <c r="C3191">
        <f t="shared" si="328"/>
        <v>-0.62900000000000134</v>
      </c>
      <c r="D3191">
        <f t="shared" si="330"/>
        <v>-6.2218905472636817E-2</v>
      </c>
      <c r="E3191">
        <f t="shared" si="329"/>
        <v>-0.63416417910447898</v>
      </c>
      <c r="F3191">
        <f>SUM($E$3:E3191)</f>
        <v>5.1508308457711918</v>
      </c>
      <c r="G3191">
        <f t="shared" si="331"/>
        <v>13.480298507462678</v>
      </c>
      <c r="H3191">
        <f t="shared" si="332"/>
        <v>0.60220191118992283</v>
      </c>
      <c r="I3191">
        <f t="shared" si="333"/>
        <v>22.385014489286888</v>
      </c>
      <c r="J3191">
        <f t="shared" si="334"/>
        <v>0.67497868991401622</v>
      </c>
    </row>
    <row r="3192" spans="1:10" x14ac:dyDescent="0.35">
      <c r="A3192" s="25">
        <v>40777</v>
      </c>
      <c r="B3192" s="24">
        <v>22.603999999999999</v>
      </c>
      <c r="C3192">
        <f t="shared" si="328"/>
        <v>-0.49399999999999977</v>
      </c>
      <c r="D3192">
        <f t="shared" si="330"/>
        <v>-6.5228855721393059E-2</v>
      </c>
      <c r="E3192">
        <f t="shared" si="329"/>
        <v>-0.49357213930348237</v>
      </c>
      <c r="F3192">
        <f>SUM($E$3:E3192)</f>
        <v>4.6572587064677098</v>
      </c>
      <c r="G3192">
        <f t="shared" si="331"/>
        <v>13.97387064676616</v>
      </c>
      <c r="H3192">
        <f t="shared" si="332"/>
        <v>0.60284341861148627</v>
      </c>
      <c r="I3192">
        <f t="shared" si="333"/>
        <v>23.17993398509984</v>
      </c>
      <c r="J3192">
        <f t="shared" si="334"/>
        <v>0.68255609739386436</v>
      </c>
    </row>
    <row r="3193" spans="1:10" x14ac:dyDescent="0.35">
      <c r="A3193" s="25">
        <v>40778</v>
      </c>
      <c r="B3193" s="24">
        <v>22.867999999999999</v>
      </c>
      <c r="C3193">
        <f t="shared" si="328"/>
        <v>0.26399999999999935</v>
      </c>
      <c r="D3193">
        <f t="shared" si="330"/>
        <v>-6.3004975124378096E-2</v>
      </c>
      <c r="E3193">
        <f t="shared" si="329"/>
        <v>0.2611243781094521</v>
      </c>
      <c r="F3193">
        <f>SUM($E$3:E3193)</f>
        <v>4.9183830845771617</v>
      </c>
      <c r="G3193">
        <f t="shared" si="331"/>
        <v>13.97387064676616</v>
      </c>
      <c r="H3193">
        <f t="shared" si="332"/>
        <v>0.60323115384993509</v>
      </c>
      <c r="I3193">
        <f t="shared" si="333"/>
        <v>23.16503475920015</v>
      </c>
      <c r="J3193">
        <f t="shared" si="334"/>
        <v>0.68241647809988049</v>
      </c>
    </row>
    <row r="3194" spans="1:10" x14ac:dyDescent="0.35">
      <c r="A3194" s="25">
        <v>40779</v>
      </c>
      <c r="B3194" s="24">
        <v>23.033999999999999</v>
      </c>
      <c r="C3194">
        <f t="shared" si="328"/>
        <v>0.16600000000000037</v>
      </c>
      <c r="D3194">
        <f t="shared" si="330"/>
        <v>-5.9343283582089575E-2</v>
      </c>
      <c r="E3194">
        <f t="shared" si="329"/>
        <v>0.16315422885572176</v>
      </c>
      <c r="F3194">
        <f>SUM($E$3:E3194)</f>
        <v>5.0815373134328832</v>
      </c>
      <c r="G3194">
        <f t="shared" si="331"/>
        <v>13.97387064676616</v>
      </c>
      <c r="H3194">
        <f t="shared" si="332"/>
        <v>0.6023714357165052</v>
      </c>
      <c r="I3194">
        <f t="shared" si="333"/>
        <v>23.198096420599033</v>
      </c>
      <c r="J3194">
        <f t="shared" si="334"/>
        <v>0.68272617460174623</v>
      </c>
    </row>
    <row r="3195" spans="1:10" x14ac:dyDescent="0.35">
      <c r="A3195" s="25">
        <v>40780</v>
      </c>
      <c r="B3195" s="24">
        <v>23.216999999999999</v>
      </c>
      <c r="C3195">
        <f t="shared" si="328"/>
        <v>0.18299999999999983</v>
      </c>
      <c r="D3195">
        <f t="shared" si="330"/>
        <v>-5.5935323383084587E-2</v>
      </c>
      <c r="E3195">
        <f t="shared" si="329"/>
        <v>0.1774129353233829</v>
      </c>
      <c r="F3195">
        <f>SUM($E$3:E3195)</f>
        <v>5.2589502487562658</v>
      </c>
      <c r="G3195">
        <f t="shared" si="331"/>
        <v>13.97387064676616</v>
      </c>
      <c r="H3195">
        <f t="shared" si="332"/>
        <v>0.60179199130265892</v>
      </c>
      <c r="I3195">
        <f t="shared" si="333"/>
        <v>23.220433054480928</v>
      </c>
      <c r="J3195">
        <f t="shared" si="334"/>
        <v>0.68293515747340638</v>
      </c>
    </row>
    <row r="3196" spans="1:10" x14ac:dyDescent="0.35">
      <c r="A3196" s="25">
        <v>40781</v>
      </c>
      <c r="B3196" s="24">
        <v>22.715</v>
      </c>
      <c r="C3196">
        <f t="shared" si="328"/>
        <v>-0.50199999999999889</v>
      </c>
      <c r="D3196">
        <f t="shared" si="330"/>
        <v>-5.7477611940298511E-2</v>
      </c>
      <c r="E3196">
        <f t="shared" si="329"/>
        <v>-0.50856218905472528</v>
      </c>
      <c r="F3196">
        <f>SUM($E$3:E3196)</f>
        <v>4.7503880597015407</v>
      </c>
      <c r="G3196">
        <f t="shared" si="331"/>
        <v>13.97387064676616</v>
      </c>
      <c r="H3196">
        <f t="shared" si="332"/>
        <v>0.60253921925984899</v>
      </c>
      <c r="I3196">
        <f t="shared" si="333"/>
        <v>23.191636660484065</v>
      </c>
      <c r="J3196">
        <f t="shared" si="334"/>
        <v>0.68266569919039644</v>
      </c>
    </row>
    <row r="3197" spans="1:10" x14ac:dyDescent="0.35">
      <c r="A3197" s="25">
        <v>40784</v>
      </c>
      <c r="B3197" s="24">
        <v>23.608000000000001</v>
      </c>
      <c r="C3197">
        <f t="shared" si="328"/>
        <v>0.89300000000000068</v>
      </c>
      <c r="D3197">
        <f t="shared" si="330"/>
        <v>-5.583084577114427E-2</v>
      </c>
      <c r="E3197">
        <f t="shared" si="329"/>
        <v>0.88491542288557279</v>
      </c>
      <c r="F3197">
        <f>SUM($E$3:E3197)</f>
        <v>5.6353034825871138</v>
      </c>
      <c r="G3197">
        <f t="shared" si="331"/>
        <v>13.97387064676616</v>
      </c>
      <c r="H3197">
        <f t="shared" si="332"/>
        <v>0.60468922699497529</v>
      </c>
      <c r="I3197">
        <f t="shared" si="333"/>
        <v>23.109177446751961</v>
      </c>
      <c r="J3197">
        <f t="shared" si="334"/>
        <v>0.68189224368948353</v>
      </c>
    </row>
    <row r="3198" spans="1:10" x14ac:dyDescent="0.35">
      <c r="A3198" s="25">
        <v>40785</v>
      </c>
      <c r="B3198" s="24">
        <v>23.294</v>
      </c>
      <c r="C3198">
        <f t="shared" si="328"/>
        <v>-0.31400000000000006</v>
      </c>
      <c r="D3198">
        <f t="shared" si="330"/>
        <v>-5.4258706467661705E-2</v>
      </c>
      <c r="E3198">
        <f t="shared" si="329"/>
        <v>-0.31637313432835829</v>
      </c>
      <c r="F3198">
        <f>SUM($E$3:E3198)</f>
        <v>5.3189303482587551</v>
      </c>
      <c r="G3198">
        <f t="shared" si="331"/>
        <v>13.97387064676616</v>
      </c>
      <c r="H3198">
        <f t="shared" si="332"/>
        <v>0.60359877628795611</v>
      </c>
      <c r="I3198">
        <f t="shared" si="333"/>
        <v>23.150926071625616</v>
      </c>
      <c r="J3198">
        <f t="shared" si="334"/>
        <v>0.68228418406473301</v>
      </c>
    </row>
    <row r="3199" spans="1:10" x14ac:dyDescent="0.35">
      <c r="A3199" s="25">
        <v>40786</v>
      </c>
      <c r="B3199" s="24">
        <v>24.126999999999999</v>
      </c>
      <c r="C3199">
        <f t="shared" si="328"/>
        <v>0.83299999999999841</v>
      </c>
      <c r="D3199">
        <f t="shared" si="330"/>
        <v>-5.1532338308457715E-2</v>
      </c>
      <c r="E3199">
        <f t="shared" si="329"/>
        <v>0.82969651741293371</v>
      </c>
      <c r="F3199">
        <f>SUM($E$3:E3199)</f>
        <v>6.1486268656716891</v>
      </c>
      <c r="G3199">
        <f t="shared" si="331"/>
        <v>13.97387064676616</v>
      </c>
      <c r="H3199">
        <f t="shared" si="332"/>
        <v>0.60637007693239997</v>
      </c>
      <c r="I3199">
        <f t="shared" si="333"/>
        <v>23.045119108547322</v>
      </c>
      <c r="J3199">
        <f t="shared" si="334"/>
        <v>0.68128947855726396</v>
      </c>
    </row>
    <row r="3200" spans="1:10" x14ac:dyDescent="0.35">
      <c r="A3200" s="25">
        <v>40787</v>
      </c>
      <c r="B3200" s="24">
        <v>23.277000000000001</v>
      </c>
      <c r="C3200">
        <f t="shared" si="328"/>
        <v>-0.84999999999999787</v>
      </c>
      <c r="D3200">
        <f t="shared" si="330"/>
        <v>-5.7965174129353217E-2</v>
      </c>
      <c r="E3200">
        <f t="shared" si="329"/>
        <v>-0.84915422885571923</v>
      </c>
      <c r="F3200">
        <f>SUM($E$3:E3200)</f>
        <v>5.2994726368159704</v>
      </c>
      <c r="G3200">
        <f t="shared" si="331"/>
        <v>13.97387064676616</v>
      </c>
      <c r="H3200">
        <f t="shared" si="332"/>
        <v>0.60795396518247513</v>
      </c>
      <c r="I3200">
        <f t="shared" si="333"/>
        <v>22.985080198583713</v>
      </c>
      <c r="J3200">
        <f t="shared" si="334"/>
        <v>0.68072301170558758</v>
      </c>
    </row>
    <row r="3201" spans="1:10" x14ac:dyDescent="0.35">
      <c r="A3201" s="25">
        <v>40788</v>
      </c>
      <c r="B3201" s="24">
        <v>21.949000000000002</v>
      </c>
      <c r="C3201">
        <f t="shared" si="328"/>
        <v>-1.3279999999999994</v>
      </c>
      <c r="D3201">
        <f t="shared" si="330"/>
        <v>-6.1990049751243767E-2</v>
      </c>
      <c r="E3201">
        <f t="shared" si="329"/>
        <v>-1.3296467661691536</v>
      </c>
      <c r="F3201">
        <f>SUM($E$3:E3201)</f>
        <v>3.969825870646817</v>
      </c>
      <c r="G3201">
        <f t="shared" si="331"/>
        <v>14.661303482587053</v>
      </c>
      <c r="H3201">
        <f t="shared" si="332"/>
        <v>0.61367248585910805</v>
      </c>
      <c r="I3201">
        <f t="shared" si="333"/>
        <v>23.891088195133968</v>
      </c>
      <c r="J3201">
        <f t="shared" si="334"/>
        <v>0.68911796575770967</v>
      </c>
    </row>
    <row r="3202" spans="1:10" x14ac:dyDescent="0.35">
      <c r="A3202" s="25">
        <v>40791</v>
      </c>
      <c r="B3202" s="24">
        <v>20.21</v>
      </c>
      <c r="C3202">
        <f t="shared" si="328"/>
        <v>-1.7390000000000008</v>
      </c>
      <c r="D3202">
        <f t="shared" si="330"/>
        <v>-6.7358208955223889E-2</v>
      </c>
      <c r="E3202">
        <f t="shared" si="329"/>
        <v>-1.7517014925373142</v>
      </c>
      <c r="F3202">
        <f>SUM($E$3:E3202)</f>
        <v>2.2181243781095028</v>
      </c>
      <c r="G3202">
        <f t="shared" si="331"/>
        <v>16.413004975124366</v>
      </c>
      <c r="H3202">
        <f t="shared" si="332"/>
        <v>0.6235693153489642</v>
      </c>
      <c r="I3202">
        <f t="shared" si="333"/>
        <v>26.321059377239013</v>
      </c>
      <c r="J3202">
        <f t="shared" si="334"/>
        <v>0.71015168244873794</v>
      </c>
    </row>
    <row r="3203" spans="1:10" x14ac:dyDescent="0.35">
      <c r="A3203" s="25">
        <v>40792</v>
      </c>
      <c r="B3203" s="24">
        <v>20.52</v>
      </c>
      <c r="C3203">
        <f t="shared" si="328"/>
        <v>0.30999999999999872</v>
      </c>
      <c r="D3203">
        <f t="shared" si="330"/>
        <v>-6.3109452736318405E-2</v>
      </c>
      <c r="E3203">
        <f t="shared" si="329"/>
        <v>0.29131343283581962</v>
      </c>
      <c r="F3203">
        <f>SUM($E$3:E3203)</f>
        <v>2.5094378109453226</v>
      </c>
      <c r="G3203">
        <f t="shared" si="331"/>
        <v>16.413004975124366</v>
      </c>
      <c r="H3203">
        <f t="shared" si="332"/>
        <v>0.62321473663593563</v>
      </c>
      <c r="I3203">
        <f t="shared" si="333"/>
        <v>26.336034773055083</v>
      </c>
      <c r="J3203">
        <f t="shared" si="334"/>
        <v>0.71027519347887591</v>
      </c>
    </row>
    <row r="3204" spans="1:10" x14ac:dyDescent="0.35">
      <c r="A3204" s="25">
        <v>40793</v>
      </c>
      <c r="B3204" s="24">
        <v>21.123999999999999</v>
      </c>
      <c r="C3204">
        <f t="shared" ref="C3204:C3267" si="335">B3204-B3203</f>
        <v>0.6039999999999992</v>
      </c>
      <c r="D3204">
        <f t="shared" si="330"/>
        <v>-6.0800995024875619E-2</v>
      </c>
      <c r="E3204">
        <f t="shared" ref="E3204:E3267" si="336">C3204-D3404</f>
        <v>0.58452736318407883</v>
      </c>
      <c r="F3204">
        <f>SUM($E$3:E3204)</f>
        <v>3.0939651741294014</v>
      </c>
      <c r="G3204">
        <f t="shared" si="331"/>
        <v>16.413004975124366</v>
      </c>
      <c r="H3204">
        <f t="shared" si="332"/>
        <v>0.6248281045207591</v>
      </c>
      <c r="I3204">
        <f t="shared" si="333"/>
        <v>26.268032529863685</v>
      </c>
      <c r="J3204">
        <f t="shared" si="334"/>
        <v>0.70971377271922087</v>
      </c>
    </row>
    <row r="3205" spans="1:10" x14ac:dyDescent="0.35">
      <c r="A3205" s="25">
        <v>40794</v>
      </c>
      <c r="B3205" s="24">
        <v>21.042999999999999</v>
      </c>
      <c r="C3205">
        <f t="shared" si="335"/>
        <v>-8.0999999999999517E-2</v>
      </c>
      <c r="D3205">
        <f t="shared" si="330"/>
        <v>-5.9532338308457715E-2</v>
      </c>
      <c r="E3205">
        <f t="shared" si="336"/>
        <v>-9.8860696517412444E-2</v>
      </c>
      <c r="F3205">
        <f>SUM($E$3:E3205)</f>
        <v>2.9951044776119891</v>
      </c>
      <c r="G3205">
        <f t="shared" si="331"/>
        <v>16.413004975124366</v>
      </c>
      <c r="H3205">
        <f t="shared" si="332"/>
        <v>0.62452534792352876</v>
      </c>
      <c r="I3205">
        <f t="shared" si="333"/>
        <v>26.280766712985507</v>
      </c>
      <c r="J3205">
        <f t="shared" si="334"/>
        <v>0.70981901557251703</v>
      </c>
    </row>
    <row r="3206" spans="1:10" x14ac:dyDescent="0.35">
      <c r="A3206" s="25">
        <v>40795</v>
      </c>
      <c r="B3206" s="24">
        <v>19.562999999999999</v>
      </c>
      <c r="C3206">
        <f t="shared" si="335"/>
        <v>-1.4800000000000004</v>
      </c>
      <c r="D3206">
        <f t="shared" si="330"/>
        <v>-6.433333333333334E-2</v>
      </c>
      <c r="E3206">
        <f t="shared" si="336"/>
        <v>-1.4963184079601994</v>
      </c>
      <c r="F3206">
        <f>SUM($E$3:E3206)</f>
        <v>1.4987860696517896</v>
      </c>
      <c r="G3206">
        <f t="shared" si="331"/>
        <v>17.132343283582081</v>
      </c>
      <c r="H3206">
        <f t="shared" si="332"/>
        <v>0.63171206521114753</v>
      </c>
      <c r="I3206">
        <f t="shared" si="333"/>
        <v>27.120494014714847</v>
      </c>
      <c r="J3206">
        <f t="shared" si="334"/>
        <v>0.7166487980899644</v>
      </c>
    </row>
    <row r="3207" spans="1:10" x14ac:dyDescent="0.35">
      <c r="A3207" s="25">
        <v>40798</v>
      </c>
      <c r="B3207" s="24">
        <v>18.202000000000002</v>
      </c>
      <c r="C3207">
        <f t="shared" si="335"/>
        <v>-1.3609999999999971</v>
      </c>
      <c r="D3207">
        <f t="shared" si="330"/>
        <v>-6.7363184079601984E-2</v>
      </c>
      <c r="E3207">
        <f t="shared" si="336"/>
        <v>-1.384726368159201</v>
      </c>
      <c r="F3207">
        <f>SUM($E$3:E3207)</f>
        <v>0.11405970149258859</v>
      </c>
      <c r="G3207">
        <f t="shared" si="331"/>
        <v>18.517069651741281</v>
      </c>
      <c r="H3207">
        <f t="shared" si="332"/>
        <v>0.63646932560635672</v>
      </c>
      <c r="I3207">
        <f t="shared" si="333"/>
        <v>29.093420384557088</v>
      </c>
      <c r="J3207">
        <f t="shared" si="334"/>
        <v>0.73189739116351893</v>
      </c>
    </row>
    <row r="3208" spans="1:10" x14ac:dyDescent="0.35">
      <c r="A3208" s="25">
        <v>40799</v>
      </c>
      <c r="B3208" s="24">
        <v>19.908000000000001</v>
      </c>
      <c r="C3208">
        <f t="shared" si="335"/>
        <v>1.7059999999999995</v>
      </c>
      <c r="D3208">
        <f t="shared" si="330"/>
        <v>-5.7562189054726369E-2</v>
      </c>
      <c r="E3208">
        <f t="shared" si="336"/>
        <v>1.6807213930348255</v>
      </c>
      <c r="F3208">
        <f>SUM($E$3:E3208)</f>
        <v>1.7947810945274141</v>
      </c>
      <c r="G3208">
        <f t="shared" si="331"/>
        <v>18.517069651741281</v>
      </c>
      <c r="H3208">
        <f t="shared" si="332"/>
        <v>0.64848085350547069</v>
      </c>
      <c r="I3208">
        <f t="shared" si="333"/>
        <v>28.554535653048493</v>
      </c>
      <c r="J3208">
        <f t="shared" si="334"/>
        <v>0.72783755108320169</v>
      </c>
    </row>
    <row r="3209" spans="1:10" x14ac:dyDescent="0.35">
      <c r="A3209" s="25">
        <v>40800</v>
      </c>
      <c r="B3209" s="24">
        <v>20.201000000000001</v>
      </c>
      <c r="C3209">
        <f t="shared" si="335"/>
        <v>0.29299999999999926</v>
      </c>
      <c r="D3209">
        <f t="shared" si="330"/>
        <v>-6.0124378109452738E-2</v>
      </c>
      <c r="E3209">
        <f t="shared" si="336"/>
        <v>0.27513930348258631</v>
      </c>
      <c r="F3209">
        <f>SUM($E$3:E3209)</f>
        <v>2.0699203980100003</v>
      </c>
      <c r="G3209">
        <f t="shared" si="331"/>
        <v>18.517069651741281</v>
      </c>
      <c r="H3209">
        <f t="shared" si="332"/>
        <v>0.64605673083153925</v>
      </c>
      <c r="I3209">
        <f t="shared" si="333"/>
        <v>28.66167747824246</v>
      </c>
      <c r="J3209">
        <f t="shared" si="334"/>
        <v>0.7286508023507049</v>
      </c>
    </row>
    <row r="3210" spans="1:10" x14ac:dyDescent="0.35">
      <c r="A3210" s="25">
        <v>40801</v>
      </c>
      <c r="B3210" s="24">
        <v>21.344999999999999</v>
      </c>
      <c r="C3210">
        <f t="shared" si="335"/>
        <v>1.1439999999999984</v>
      </c>
      <c r="D3210">
        <f t="shared" si="330"/>
        <v>-5.7626865671641783E-2</v>
      </c>
      <c r="E3210">
        <f t="shared" si="336"/>
        <v>1.1247213930348243</v>
      </c>
      <c r="F3210">
        <f>SUM($E$3:E3210)</f>
        <v>3.1946417910448246</v>
      </c>
      <c r="G3210">
        <f t="shared" si="331"/>
        <v>18.517069651741281</v>
      </c>
      <c r="H3210">
        <f t="shared" si="332"/>
        <v>0.64974434593509667</v>
      </c>
      <c r="I3210">
        <f t="shared" si="333"/>
        <v>28.499008521716267</v>
      </c>
      <c r="J3210">
        <f t="shared" si="334"/>
        <v>0.72741487560008622</v>
      </c>
    </row>
    <row r="3211" spans="1:10" x14ac:dyDescent="0.35">
      <c r="A3211" s="25">
        <v>40802</v>
      </c>
      <c r="B3211" s="24">
        <v>21.405000000000001</v>
      </c>
      <c r="C3211">
        <f t="shared" si="335"/>
        <v>6.0000000000002274E-2</v>
      </c>
      <c r="D3211">
        <f t="shared" si="330"/>
        <v>-5.7731343283582086E-2</v>
      </c>
      <c r="E3211">
        <f t="shared" si="336"/>
        <v>5.2761194029853013E-2</v>
      </c>
      <c r="F3211">
        <f>SUM($E$3:E3211)</f>
        <v>3.2474029850746775</v>
      </c>
      <c r="G3211">
        <f t="shared" si="331"/>
        <v>18.517069651741281</v>
      </c>
      <c r="H3211">
        <f t="shared" si="332"/>
        <v>0.64972363160245783</v>
      </c>
      <c r="I3211">
        <f t="shared" si="333"/>
        <v>28.499917120255216</v>
      </c>
      <c r="J3211">
        <f t="shared" si="334"/>
        <v>0.72742179852586641</v>
      </c>
    </row>
    <row r="3212" spans="1:10" x14ac:dyDescent="0.35">
      <c r="A3212" s="25">
        <v>40805</v>
      </c>
      <c r="B3212" s="24">
        <v>20.460999999999999</v>
      </c>
      <c r="C3212">
        <f t="shared" si="335"/>
        <v>-0.94400000000000261</v>
      </c>
      <c r="D3212">
        <f t="shared" ref="D3212:D3275" si="337">AVERAGE(C3012:C3212)</f>
        <v>-5.9676616915422906E-2</v>
      </c>
      <c r="E3212">
        <f t="shared" si="336"/>
        <v>-0.95800995024875879</v>
      </c>
      <c r="F3212">
        <f>SUM($E$3:E3212)</f>
        <v>2.2893930348259186</v>
      </c>
      <c r="G3212">
        <f t="shared" ref="G3212:G3275" si="338">MAX(F3012:F3212)-MIN(F3012:F3212)</f>
        <v>18.517069651741281</v>
      </c>
      <c r="H3212">
        <f t="shared" ref="H3212:H3275" si="339">SQRT(VAR(C3012:C3212))</f>
        <v>0.65179590356222505</v>
      </c>
      <c r="I3212">
        <f t="shared" ref="I3212:I3275" si="340">G3212/H3212</f>
        <v>28.409306579775873</v>
      </c>
      <c r="J3212">
        <f t="shared" ref="J3212:J3275" si="341">LOG(I3212)/LOG(200/2)</f>
        <v>0.72673031675143274</v>
      </c>
    </row>
    <row r="3213" spans="1:10" x14ac:dyDescent="0.35">
      <c r="A3213" s="25">
        <v>40806</v>
      </c>
      <c r="B3213" s="24">
        <v>20.699000000000002</v>
      </c>
      <c r="C3213">
        <f t="shared" si="335"/>
        <v>0.2380000000000031</v>
      </c>
      <c r="D3213">
        <f t="shared" si="337"/>
        <v>-5.8830845771144273E-2</v>
      </c>
      <c r="E3213">
        <f t="shared" si="336"/>
        <v>0.21684079601990358</v>
      </c>
      <c r="F3213">
        <f>SUM($E$3:E3213)</f>
        <v>2.5062338308458223</v>
      </c>
      <c r="G3213">
        <f t="shared" si="338"/>
        <v>18.517069651741281</v>
      </c>
      <c r="H3213">
        <f t="shared" si="339"/>
        <v>0.65207264261260112</v>
      </c>
      <c r="I3213">
        <f t="shared" si="340"/>
        <v>28.397249695295596</v>
      </c>
      <c r="J3213">
        <f t="shared" si="341"/>
        <v>0.72663814009400607</v>
      </c>
    </row>
    <row r="3214" spans="1:10" x14ac:dyDescent="0.35">
      <c r="A3214" s="25">
        <v>40807</v>
      </c>
      <c r="B3214" s="24">
        <v>20.273</v>
      </c>
      <c r="C3214">
        <f t="shared" si="335"/>
        <v>-0.42600000000000193</v>
      </c>
      <c r="D3214">
        <f t="shared" si="337"/>
        <v>-6.2855721393034816E-2</v>
      </c>
      <c r="E3214">
        <f t="shared" si="336"/>
        <v>-0.44821890547263876</v>
      </c>
      <c r="F3214">
        <f>SUM($E$3:E3214)</f>
        <v>2.0580149253731834</v>
      </c>
      <c r="G3214">
        <f t="shared" si="338"/>
        <v>18.517069651741281</v>
      </c>
      <c r="H3214">
        <f t="shared" si="339"/>
        <v>0.65182853886555314</v>
      </c>
      <c r="I3214">
        <f t="shared" si="340"/>
        <v>28.407884202137751</v>
      </c>
      <c r="J3214">
        <f t="shared" si="341"/>
        <v>0.72671944450042836</v>
      </c>
    </row>
    <row r="3215" spans="1:10" x14ac:dyDescent="0.35">
      <c r="A3215" s="25">
        <v>40808</v>
      </c>
      <c r="B3215" s="24">
        <v>18.457000000000001</v>
      </c>
      <c r="C3215">
        <f t="shared" si="335"/>
        <v>-1.8159999999999989</v>
      </c>
      <c r="D3215">
        <f t="shared" si="337"/>
        <v>-7.5149253731343263E-2</v>
      </c>
      <c r="E3215">
        <f t="shared" si="336"/>
        <v>-1.8390049751243771</v>
      </c>
      <c r="F3215">
        <f>SUM($E$3:E3215)</f>
        <v>0.21900995024880632</v>
      </c>
      <c r="G3215">
        <f t="shared" si="338"/>
        <v>18.517069651741281</v>
      </c>
      <c r="H3215">
        <f t="shared" si="339"/>
        <v>0.66145260420678686</v>
      </c>
      <c r="I3215">
        <f t="shared" si="340"/>
        <v>27.994552495483674</v>
      </c>
      <c r="J3215">
        <f t="shared" si="341"/>
        <v>0.72353676475466133</v>
      </c>
    </row>
    <row r="3216" spans="1:10" x14ac:dyDescent="0.35">
      <c r="A3216" s="25">
        <v>40809</v>
      </c>
      <c r="B3216" s="24">
        <v>19.728999999999999</v>
      </c>
      <c r="C3216">
        <f t="shared" si="335"/>
        <v>1.2719999999999985</v>
      </c>
      <c r="D3216">
        <f t="shared" si="337"/>
        <v>-7.051243781094528E-2</v>
      </c>
      <c r="E3216">
        <f t="shared" si="336"/>
        <v>1.2417164179104463</v>
      </c>
      <c r="F3216">
        <f>SUM($E$3:E3216)</f>
        <v>1.4607263681592526</v>
      </c>
      <c r="G3216">
        <f t="shared" si="338"/>
        <v>18.517069651741281</v>
      </c>
      <c r="H3216">
        <f t="shared" si="339"/>
        <v>0.66761534665893296</v>
      </c>
      <c r="I3216">
        <f t="shared" si="340"/>
        <v>27.736135402533161</v>
      </c>
      <c r="J3216">
        <f t="shared" si="341"/>
        <v>0.72152297439825164</v>
      </c>
    </row>
    <row r="3217" spans="1:10" x14ac:dyDescent="0.35">
      <c r="A3217" s="25">
        <v>40812</v>
      </c>
      <c r="B3217" s="24">
        <v>21.068999999999999</v>
      </c>
      <c r="C3217">
        <f t="shared" si="335"/>
        <v>1.3399999999999999</v>
      </c>
      <c r="D3217">
        <f t="shared" si="337"/>
        <v>-6.5179104477611952E-2</v>
      </c>
      <c r="E3217">
        <f t="shared" si="336"/>
        <v>1.3222885572139302</v>
      </c>
      <c r="F3217">
        <f>SUM($E$3:E3217)</f>
        <v>2.7830149253731831</v>
      </c>
      <c r="G3217">
        <f t="shared" si="338"/>
        <v>18.517069651741281</v>
      </c>
      <c r="H3217">
        <f t="shared" si="339"/>
        <v>0.67457871131632507</v>
      </c>
      <c r="I3217">
        <f t="shared" si="340"/>
        <v>27.449828079525936</v>
      </c>
      <c r="J3217">
        <f t="shared" si="341"/>
        <v>0.71926981438673432</v>
      </c>
    </row>
    <row r="3218" spans="1:10" x14ac:dyDescent="0.35">
      <c r="A3218" s="25">
        <v>40813</v>
      </c>
      <c r="B3218" s="24">
        <v>23.949000000000002</v>
      </c>
      <c r="C3218">
        <f t="shared" si="335"/>
        <v>2.8800000000000026</v>
      </c>
      <c r="D3218">
        <f t="shared" si="337"/>
        <v>-5.0810945273631829E-2</v>
      </c>
      <c r="E3218">
        <f t="shared" si="336"/>
        <v>2.8698109452736342</v>
      </c>
      <c r="F3218">
        <f>SUM($E$3:E3218)</f>
        <v>5.6528258706468169</v>
      </c>
      <c r="G3218">
        <f t="shared" si="338"/>
        <v>18.517069651741281</v>
      </c>
      <c r="H3218">
        <f t="shared" si="339"/>
        <v>0.70583497652043414</v>
      </c>
      <c r="I3218">
        <f t="shared" si="340"/>
        <v>26.234276095278208</v>
      </c>
      <c r="J3218">
        <f t="shared" si="341"/>
        <v>0.70943454242110215</v>
      </c>
    </row>
    <row r="3219" spans="1:10" x14ac:dyDescent="0.35">
      <c r="A3219" s="25">
        <v>40814</v>
      </c>
      <c r="B3219" s="24">
        <v>22.745000000000001</v>
      </c>
      <c r="C3219">
        <f t="shared" si="335"/>
        <v>-1.2040000000000006</v>
      </c>
      <c r="D3219">
        <f t="shared" si="337"/>
        <v>-5.3139303482587066E-2</v>
      </c>
      <c r="E3219">
        <f t="shared" si="336"/>
        <v>-1.1982835820895528</v>
      </c>
      <c r="F3219">
        <f>SUM($E$3:E3219)</f>
        <v>4.4545422885572643</v>
      </c>
      <c r="G3219">
        <f t="shared" si="338"/>
        <v>18.517069651741281</v>
      </c>
      <c r="H3219">
        <f t="shared" si="339"/>
        <v>0.70887189992093236</v>
      </c>
      <c r="I3219">
        <f t="shared" si="340"/>
        <v>26.121884156794305</v>
      </c>
      <c r="J3219">
        <f t="shared" si="341"/>
        <v>0.70850224957462493</v>
      </c>
    </row>
    <row r="3220" spans="1:10" x14ac:dyDescent="0.35">
      <c r="A3220" s="25">
        <v>40815</v>
      </c>
      <c r="B3220" s="24">
        <v>23.481000000000002</v>
      </c>
      <c r="C3220">
        <f t="shared" si="335"/>
        <v>0.73600000000000065</v>
      </c>
      <c r="D3220">
        <f t="shared" si="337"/>
        <v>-5.146766169154228E-2</v>
      </c>
      <c r="E3220">
        <f t="shared" si="336"/>
        <v>0.73559701492537377</v>
      </c>
      <c r="F3220">
        <f>SUM($E$3:E3220)</f>
        <v>5.1901393034826384</v>
      </c>
      <c r="G3220">
        <f t="shared" si="338"/>
        <v>18.517069651741281</v>
      </c>
      <c r="H3220">
        <f t="shared" si="339"/>
        <v>0.71034047484217389</v>
      </c>
      <c r="I3220">
        <f t="shared" si="340"/>
        <v>26.067879147468645</v>
      </c>
      <c r="J3220">
        <f t="shared" si="341"/>
        <v>0.70805284945414793</v>
      </c>
    </row>
    <row r="3221" spans="1:10" x14ac:dyDescent="0.35">
      <c r="A3221" s="25">
        <v>40816</v>
      </c>
      <c r="B3221" s="24">
        <v>22.327999999999999</v>
      </c>
      <c r="C3221">
        <f t="shared" si="335"/>
        <v>-1.1530000000000022</v>
      </c>
      <c r="D3221">
        <f t="shared" si="337"/>
        <v>-5.6885572139303488E-2</v>
      </c>
      <c r="E3221">
        <f t="shared" si="336"/>
        <v>-1.1468606965174151</v>
      </c>
      <c r="F3221">
        <f>SUM($E$3:E3221)</f>
        <v>4.0432786069652238</v>
      </c>
      <c r="G3221">
        <f t="shared" si="338"/>
        <v>18.517069651741281</v>
      </c>
      <c r="H3221">
        <f t="shared" si="339"/>
        <v>0.7145769180716629</v>
      </c>
      <c r="I3221">
        <f t="shared" si="340"/>
        <v>25.913333027479982</v>
      </c>
      <c r="J3221">
        <f t="shared" si="341"/>
        <v>0.70676163822481808</v>
      </c>
    </row>
    <row r="3222" spans="1:10" x14ac:dyDescent="0.35">
      <c r="A3222" s="25">
        <v>40819</v>
      </c>
      <c r="B3222" s="24">
        <v>21.311</v>
      </c>
      <c r="C3222">
        <f t="shared" si="335"/>
        <v>-1.0169999999999995</v>
      </c>
      <c r="D3222">
        <f t="shared" si="337"/>
        <v>-6.0995024875621882E-2</v>
      </c>
      <c r="E3222">
        <f t="shared" si="336"/>
        <v>-1.0146915422885567</v>
      </c>
      <c r="F3222">
        <f>SUM($E$3:E3222)</f>
        <v>3.0285870646766671</v>
      </c>
      <c r="G3222">
        <f t="shared" si="338"/>
        <v>18.517069651741281</v>
      </c>
      <c r="H3222">
        <f t="shared" si="339"/>
        <v>0.71772025537469986</v>
      </c>
      <c r="I3222">
        <f t="shared" si="340"/>
        <v>25.799842644923103</v>
      </c>
      <c r="J3222">
        <f t="shared" si="341"/>
        <v>0.70580852858917331</v>
      </c>
    </row>
    <row r="3223" spans="1:10" x14ac:dyDescent="0.35">
      <c r="A3223" s="25">
        <v>40820</v>
      </c>
      <c r="B3223" s="24">
        <v>20.971</v>
      </c>
      <c r="C3223">
        <f t="shared" si="335"/>
        <v>-0.33999999999999986</v>
      </c>
      <c r="D3223">
        <f t="shared" si="337"/>
        <v>-6.3512437810945288E-2</v>
      </c>
      <c r="E3223">
        <f t="shared" si="336"/>
        <v>-0.3420348258706466</v>
      </c>
      <c r="F3223">
        <f>SUM($E$3:E3223)</f>
        <v>2.6865522388060206</v>
      </c>
      <c r="G3223">
        <f t="shared" si="338"/>
        <v>18.517069651741281</v>
      </c>
      <c r="H3223">
        <f t="shared" si="339"/>
        <v>0.71780748191595722</v>
      </c>
      <c r="I3223">
        <f t="shared" si="340"/>
        <v>25.796707499225128</v>
      </c>
      <c r="J3223">
        <f t="shared" si="341"/>
        <v>0.70578213968382086</v>
      </c>
    </row>
    <row r="3224" spans="1:10" x14ac:dyDescent="0.35">
      <c r="A3224" s="25">
        <v>40821</v>
      </c>
      <c r="B3224" s="24">
        <v>22.518999999999998</v>
      </c>
      <c r="C3224">
        <f t="shared" si="335"/>
        <v>1.5479999999999983</v>
      </c>
      <c r="D3224">
        <f t="shared" si="337"/>
        <v>-5.5532338308457704E-2</v>
      </c>
      <c r="E3224">
        <f t="shared" si="336"/>
        <v>1.5451641791044759</v>
      </c>
      <c r="F3224">
        <f>SUM($E$3:E3224)</f>
        <v>4.231716417910496</v>
      </c>
      <c r="G3224">
        <f t="shared" si="338"/>
        <v>18.517069651741281</v>
      </c>
      <c r="H3224">
        <f t="shared" si="339"/>
        <v>0.72675178720042033</v>
      </c>
      <c r="I3224">
        <f t="shared" si="340"/>
        <v>25.47922134883547</v>
      </c>
      <c r="J3224">
        <f t="shared" si="341"/>
        <v>0.70309307586087122</v>
      </c>
    </row>
    <row r="3225" spans="1:10" x14ac:dyDescent="0.35">
      <c r="A3225" s="25">
        <v>40822</v>
      </c>
      <c r="B3225" s="24">
        <v>23.183</v>
      </c>
      <c r="C3225">
        <f t="shared" si="335"/>
        <v>0.66400000000000148</v>
      </c>
      <c r="D3225">
        <f t="shared" si="337"/>
        <v>-5.2059701492537309E-2</v>
      </c>
      <c r="E3225">
        <f t="shared" si="336"/>
        <v>0.66725870646766317</v>
      </c>
      <c r="F3225">
        <f>SUM($E$3:E3225)</f>
        <v>4.8989751243781594</v>
      </c>
      <c r="G3225">
        <f t="shared" si="338"/>
        <v>18.517069651741281</v>
      </c>
      <c r="H3225">
        <f t="shared" si="339"/>
        <v>0.72852066299996632</v>
      </c>
      <c r="I3225">
        <f t="shared" si="340"/>
        <v>25.417356833078784</v>
      </c>
      <c r="J3225">
        <f t="shared" si="341"/>
        <v>0.70256519300489062</v>
      </c>
    </row>
    <row r="3226" spans="1:10" x14ac:dyDescent="0.35">
      <c r="A3226" s="25">
        <v>40823</v>
      </c>
      <c r="B3226" s="24">
        <v>22.239000000000001</v>
      </c>
      <c r="C3226">
        <f t="shared" si="335"/>
        <v>-0.94399999999999906</v>
      </c>
      <c r="D3226">
        <f t="shared" si="337"/>
        <v>-5.5701492537313442E-2</v>
      </c>
      <c r="E3226">
        <f t="shared" si="336"/>
        <v>-0.93743781094527268</v>
      </c>
      <c r="F3226">
        <f>SUM($E$3:E3226)</f>
        <v>3.9615373134328866</v>
      </c>
      <c r="G3226">
        <f t="shared" si="338"/>
        <v>18.517069651741281</v>
      </c>
      <c r="H3226">
        <f t="shared" si="339"/>
        <v>0.73114903436150502</v>
      </c>
      <c r="I3226">
        <f t="shared" si="340"/>
        <v>25.325985238990018</v>
      </c>
      <c r="J3226">
        <f t="shared" si="341"/>
        <v>0.70178317470685558</v>
      </c>
    </row>
    <row r="3227" spans="1:10" x14ac:dyDescent="0.35">
      <c r="A3227" s="25">
        <v>40826</v>
      </c>
      <c r="B3227" s="24">
        <v>23.335999999999999</v>
      </c>
      <c r="C3227">
        <f t="shared" si="335"/>
        <v>1.0969999999999978</v>
      </c>
      <c r="D3227">
        <f t="shared" si="337"/>
        <v>-5.0835820895522403E-2</v>
      </c>
      <c r="E3227">
        <f t="shared" si="336"/>
        <v>1.1028855721393012</v>
      </c>
      <c r="F3227">
        <f>SUM($E$3:E3227)</f>
        <v>5.0644228855721876</v>
      </c>
      <c r="G3227">
        <f t="shared" si="338"/>
        <v>18.517069651741281</v>
      </c>
      <c r="H3227">
        <f t="shared" si="339"/>
        <v>0.73555837151816017</v>
      </c>
      <c r="I3227">
        <f t="shared" si="340"/>
        <v>25.174167501517061</v>
      </c>
      <c r="J3227">
        <f t="shared" si="341"/>
        <v>0.70047755876922491</v>
      </c>
    </row>
    <row r="3228" spans="1:10" x14ac:dyDescent="0.35">
      <c r="A3228" s="25">
        <v>40827</v>
      </c>
      <c r="B3228" s="24">
        <v>23.591000000000001</v>
      </c>
      <c r="C3228">
        <f t="shared" si="335"/>
        <v>0.25500000000000256</v>
      </c>
      <c r="D3228">
        <f t="shared" si="337"/>
        <v>-4.9437810945273622E-2</v>
      </c>
      <c r="E3228">
        <f t="shared" si="336"/>
        <v>0.27061691542288813</v>
      </c>
      <c r="F3228">
        <f>SUM($E$3:E3228)</f>
        <v>5.3350398009950757</v>
      </c>
      <c r="G3228">
        <f t="shared" si="338"/>
        <v>18.517069651741281</v>
      </c>
      <c r="H3228">
        <f t="shared" si="339"/>
        <v>0.73587277933293882</v>
      </c>
      <c r="I3228">
        <f t="shared" si="340"/>
        <v>25.163411627383223</v>
      </c>
      <c r="J3228">
        <f t="shared" si="341"/>
        <v>0.70038476096415958</v>
      </c>
    </row>
    <row r="3229" spans="1:10" x14ac:dyDescent="0.35">
      <c r="A3229" s="25">
        <v>40828</v>
      </c>
      <c r="B3229" s="24">
        <v>24.995000000000001</v>
      </c>
      <c r="C3229">
        <f t="shared" si="335"/>
        <v>1.4039999999999999</v>
      </c>
      <c r="D3229">
        <f t="shared" si="337"/>
        <v>-4.0970149253731325E-2</v>
      </c>
      <c r="E3229">
        <f t="shared" si="336"/>
        <v>1.4234278606965174</v>
      </c>
      <c r="F3229">
        <f>SUM($E$3:E3229)</f>
        <v>6.7584676616915935</v>
      </c>
      <c r="G3229">
        <f t="shared" si="338"/>
        <v>18.517069651741281</v>
      </c>
      <c r="H3229">
        <f t="shared" si="339"/>
        <v>0.7427584931217398</v>
      </c>
      <c r="I3229">
        <f t="shared" si="340"/>
        <v>24.930135196321871</v>
      </c>
      <c r="J3229">
        <f t="shared" si="341"/>
        <v>0.69836231684629824</v>
      </c>
    </row>
    <row r="3230" spans="1:10" x14ac:dyDescent="0.35">
      <c r="A3230" s="25">
        <v>40829</v>
      </c>
      <c r="B3230" s="24">
        <v>23.675999999999998</v>
      </c>
      <c r="C3230">
        <f t="shared" si="335"/>
        <v>-1.3190000000000026</v>
      </c>
      <c r="D3230">
        <f t="shared" si="337"/>
        <v>-5.0452736318407972E-2</v>
      </c>
      <c r="E3230">
        <f t="shared" si="336"/>
        <v>-1.2906019900497538</v>
      </c>
      <c r="F3230">
        <f>SUM($E$3:E3230)</f>
        <v>5.4678656716418397</v>
      </c>
      <c r="G3230">
        <f t="shared" si="338"/>
        <v>18.517069651741281</v>
      </c>
      <c r="H3230">
        <f t="shared" si="339"/>
        <v>0.74685666563603426</v>
      </c>
      <c r="I3230">
        <f t="shared" si="340"/>
        <v>24.793337870221549</v>
      </c>
      <c r="J3230">
        <f t="shared" si="341"/>
        <v>0.6971674993870316</v>
      </c>
    </row>
    <row r="3231" spans="1:10" x14ac:dyDescent="0.35">
      <c r="A3231" s="25">
        <v>40830</v>
      </c>
      <c r="B3231" s="24">
        <v>23.311</v>
      </c>
      <c r="C3231">
        <f t="shared" si="335"/>
        <v>-0.36499999999999844</v>
      </c>
      <c r="D3231">
        <f t="shared" si="337"/>
        <v>-5.5064676616915414E-2</v>
      </c>
      <c r="E3231">
        <f t="shared" si="336"/>
        <v>-0.34688557213930193</v>
      </c>
      <c r="F3231">
        <f>SUM($E$3:E3231)</f>
        <v>5.1209800995025381</v>
      </c>
      <c r="G3231">
        <f t="shared" si="338"/>
        <v>18.517069651741281</v>
      </c>
      <c r="H3231">
        <f t="shared" si="339"/>
        <v>0.74591736190815394</v>
      </c>
      <c r="I3231">
        <f t="shared" si="340"/>
        <v>24.824559123241482</v>
      </c>
      <c r="J3231">
        <f t="shared" si="341"/>
        <v>0.6974407721477851</v>
      </c>
    </row>
    <row r="3232" spans="1:10" x14ac:dyDescent="0.35">
      <c r="A3232" s="25">
        <v>40833</v>
      </c>
      <c r="B3232" s="24">
        <v>22.332000000000001</v>
      </c>
      <c r="C3232">
        <f t="shared" si="335"/>
        <v>-0.9789999999999992</v>
      </c>
      <c r="D3232">
        <f t="shared" si="337"/>
        <v>-6.5502487562189043E-2</v>
      </c>
      <c r="E3232">
        <f t="shared" si="336"/>
        <v>-0.96892537313432758</v>
      </c>
      <c r="F3232">
        <f>SUM($E$3:E3232)</f>
        <v>4.1520547263682106</v>
      </c>
      <c r="G3232">
        <f t="shared" si="338"/>
        <v>18.517069651741281</v>
      </c>
      <c r="H3232">
        <f t="shared" si="339"/>
        <v>0.74408289944318762</v>
      </c>
      <c r="I3232">
        <f t="shared" si="340"/>
        <v>24.885761607474087</v>
      </c>
      <c r="J3232">
        <f t="shared" si="341"/>
        <v>0.697975468247515</v>
      </c>
    </row>
    <row r="3233" spans="1:10" x14ac:dyDescent="0.35">
      <c r="A3233" s="25">
        <v>40834</v>
      </c>
      <c r="B3233" s="24">
        <v>22.885000000000002</v>
      </c>
      <c r="C3233">
        <f t="shared" si="335"/>
        <v>0.55300000000000082</v>
      </c>
      <c r="D3233">
        <f t="shared" si="337"/>
        <v>-6.2199004975124372E-2</v>
      </c>
      <c r="E3233">
        <f t="shared" si="336"/>
        <v>0.55968656716417997</v>
      </c>
      <c r="F3233">
        <f>SUM($E$3:E3233)</f>
        <v>4.7117412935323904</v>
      </c>
      <c r="G3233">
        <f t="shared" si="338"/>
        <v>18.517069651741281</v>
      </c>
      <c r="H3233">
        <f t="shared" si="339"/>
        <v>0.74535278237825398</v>
      </c>
      <c r="I3233">
        <f t="shared" si="340"/>
        <v>24.843362887379925</v>
      </c>
      <c r="J3233">
        <f t="shared" si="341"/>
        <v>0.6976051915771454</v>
      </c>
    </row>
    <row r="3234" spans="1:10" x14ac:dyDescent="0.35">
      <c r="A3234" s="25">
        <v>40835</v>
      </c>
      <c r="B3234" s="24">
        <v>23.123000000000001</v>
      </c>
      <c r="C3234">
        <f t="shared" si="335"/>
        <v>0.23799999999999955</v>
      </c>
      <c r="D3234">
        <f t="shared" si="337"/>
        <v>-5.8601990049751244E-2</v>
      </c>
      <c r="E3234">
        <f t="shared" si="336"/>
        <v>0.24688557213930304</v>
      </c>
      <c r="F3234">
        <f>SUM($E$3:E3234)</f>
        <v>4.9586268656716932</v>
      </c>
      <c r="G3234">
        <f t="shared" si="338"/>
        <v>18.517069651741281</v>
      </c>
      <c r="H3234">
        <f t="shared" si="339"/>
        <v>0.74504668363534099</v>
      </c>
      <c r="I3234">
        <f t="shared" si="340"/>
        <v>24.853569660078318</v>
      </c>
      <c r="J3234">
        <f t="shared" si="341"/>
        <v>0.69769438712496001</v>
      </c>
    </row>
    <row r="3235" spans="1:10" x14ac:dyDescent="0.35">
      <c r="A3235" s="25">
        <v>40836</v>
      </c>
      <c r="B3235" s="24">
        <v>22.446999999999999</v>
      </c>
      <c r="C3235">
        <f t="shared" si="335"/>
        <v>-0.67600000000000193</v>
      </c>
      <c r="D3235">
        <f t="shared" si="337"/>
        <v>-5.9447761194029856E-2</v>
      </c>
      <c r="E3235">
        <f t="shared" si="336"/>
        <v>-0.6650248756218925</v>
      </c>
      <c r="F3235">
        <f>SUM($E$3:E3235)</f>
        <v>4.293601990049801</v>
      </c>
      <c r="G3235">
        <f t="shared" si="338"/>
        <v>18.517069651741281</v>
      </c>
      <c r="H3235">
        <f t="shared" si="339"/>
        <v>0.74565335009470901</v>
      </c>
      <c r="I3235">
        <f t="shared" si="340"/>
        <v>24.833348699351166</v>
      </c>
      <c r="J3235">
        <f t="shared" si="341"/>
        <v>0.69751764337756395</v>
      </c>
    </row>
    <row r="3236" spans="1:10" x14ac:dyDescent="0.35">
      <c r="A3236" s="25">
        <v>40837</v>
      </c>
      <c r="B3236" s="24">
        <v>23.4</v>
      </c>
      <c r="C3236">
        <f t="shared" si="335"/>
        <v>0.9529999999999994</v>
      </c>
      <c r="D3236">
        <f t="shared" si="337"/>
        <v>-5.470646766169155E-2</v>
      </c>
      <c r="E3236">
        <f t="shared" si="336"/>
        <v>0.96648756218905407</v>
      </c>
      <c r="F3236">
        <f>SUM($E$3:E3236)</f>
        <v>5.2600895522388553</v>
      </c>
      <c r="G3236">
        <f t="shared" si="338"/>
        <v>18.517069651741281</v>
      </c>
      <c r="H3236">
        <f t="shared" si="339"/>
        <v>0.74905534402202889</v>
      </c>
      <c r="I3236">
        <f t="shared" si="340"/>
        <v>24.720562772190455</v>
      </c>
      <c r="J3236">
        <f t="shared" si="341"/>
        <v>0.6965291766969578</v>
      </c>
    </row>
    <row r="3237" spans="1:10" x14ac:dyDescent="0.35">
      <c r="A3237" s="25">
        <v>40840</v>
      </c>
      <c r="B3237" s="24">
        <v>24.119</v>
      </c>
      <c r="C3237">
        <f t="shared" si="335"/>
        <v>0.71900000000000119</v>
      </c>
      <c r="D3237">
        <f t="shared" si="337"/>
        <v>-5.760696517412936E-2</v>
      </c>
      <c r="E3237">
        <f t="shared" si="336"/>
        <v>0.72872139303482708</v>
      </c>
      <c r="F3237">
        <f>SUM($E$3:E3237)</f>
        <v>5.9888109452736824</v>
      </c>
      <c r="G3237">
        <f t="shared" si="338"/>
        <v>18.517069651741281</v>
      </c>
      <c r="H3237">
        <f t="shared" si="339"/>
        <v>0.74489281091392179</v>
      </c>
      <c r="I3237">
        <f t="shared" si="340"/>
        <v>24.858703669085447</v>
      </c>
      <c r="J3237">
        <f t="shared" si="341"/>
        <v>0.69773923866041487</v>
      </c>
    </row>
    <row r="3238" spans="1:10" x14ac:dyDescent="0.35">
      <c r="A3238" s="25">
        <v>40841</v>
      </c>
      <c r="B3238" s="24">
        <v>24.332000000000001</v>
      </c>
      <c r="C3238">
        <f t="shared" si="335"/>
        <v>0.21300000000000097</v>
      </c>
      <c r="D3238">
        <f t="shared" si="337"/>
        <v>-5.9676616915422871E-2</v>
      </c>
      <c r="E3238">
        <f t="shared" si="336"/>
        <v>0.22597512437811043</v>
      </c>
      <c r="F3238">
        <f>SUM($E$3:E3238)</f>
        <v>6.2147860696517929</v>
      </c>
      <c r="G3238">
        <f t="shared" si="338"/>
        <v>18.517069651741281</v>
      </c>
      <c r="H3238">
        <f t="shared" si="339"/>
        <v>0.74355227785307554</v>
      </c>
      <c r="I3238">
        <f t="shared" si="340"/>
        <v>24.903520846183483</v>
      </c>
      <c r="J3238">
        <f t="shared" si="341"/>
        <v>0.69813037587665305</v>
      </c>
    </row>
    <row r="3239" spans="1:10" x14ac:dyDescent="0.35">
      <c r="A3239" s="25">
        <v>40842</v>
      </c>
      <c r="B3239" s="24">
        <v>24.373999999999999</v>
      </c>
      <c r="C3239">
        <f t="shared" si="335"/>
        <v>4.1999999999998039E-2</v>
      </c>
      <c r="D3239">
        <f t="shared" si="337"/>
        <v>-6.1965174129353241E-2</v>
      </c>
      <c r="E3239">
        <f t="shared" si="336"/>
        <v>5.45074626865652E-2</v>
      </c>
      <c r="F3239">
        <f>SUM($E$3:E3239)</f>
        <v>6.2692935323383585</v>
      </c>
      <c r="G3239">
        <f t="shared" si="338"/>
        <v>18.517069651741281</v>
      </c>
      <c r="H3239">
        <f t="shared" si="339"/>
        <v>0.74252206282446209</v>
      </c>
      <c r="I3239">
        <f t="shared" si="340"/>
        <v>24.938073329841053</v>
      </c>
      <c r="J3239">
        <f t="shared" si="341"/>
        <v>0.69843144881865094</v>
      </c>
    </row>
    <row r="3240" spans="1:10" x14ac:dyDescent="0.35">
      <c r="A3240" s="25">
        <v>40843</v>
      </c>
      <c r="B3240" s="24">
        <v>28.445</v>
      </c>
      <c r="C3240">
        <f t="shared" si="335"/>
        <v>4.0710000000000015</v>
      </c>
      <c r="D3240">
        <f t="shared" si="337"/>
        <v>-4.0651741293532336E-2</v>
      </c>
      <c r="E3240">
        <f t="shared" si="336"/>
        <v>4.0841641791044792</v>
      </c>
      <c r="F3240">
        <f>SUM($E$3:E3240)</f>
        <v>10.353457711442838</v>
      </c>
      <c r="G3240">
        <f t="shared" si="338"/>
        <v>18.517069651741281</v>
      </c>
      <c r="H3240">
        <f t="shared" si="339"/>
        <v>0.79760606072763296</v>
      </c>
      <c r="I3240">
        <f t="shared" si="340"/>
        <v>23.215808609639566</v>
      </c>
      <c r="J3240">
        <f t="shared" si="341"/>
        <v>0.68289190739951722</v>
      </c>
    </row>
    <row r="3241" spans="1:10" x14ac:dyDescent="0.35">
      <c r="A3241" s="25">
        <v>40844</v>
      </c>
      <c r="B3241" s="24">
        <v>28.074999999999999</v>
      </c>
      <c r="C3241">
        <f t="shared" si="335"/>
        <v>-0.37000000000000099</v>
      </c>
      <c r="D3241">
        <f t="shared" si="337"/>
        <v>-4.4333333333333322E-2</v>
      </c>
      <c r="E3241">
        <f t="shared" si="336"/>
        <v>-0.33696517412935423</v>
      </c>
      <c r="F3241">
        <f>SUM($E$3:E3241)</f>
        <v>10.016492537313484</v>
      </c>
      <c r="G3241">
        <f t="shared" si="338"/>
        <v>18.517069651741281</v>
      </c>
      <c r="H3241">
        <f t="shared" si="339"/>
        <v>0.79740891851880691</v>
      </c>
      <c r="I3241">
        <f t="shared" si="340"/>
        <v>23.221548219120596</v>
      </c>
      <c r="J3241">
        <f t="shared" si="341"/>
        <v>0.68294558575050035</v>
      </c>
    </row>
    <row r="3242" spans="1:10" x14ac:dyDescent="0.35">
      <c r="A3242" s="25">
        <v>40847</v>
      </c>
      <c r="B3242" s="24">
        <v>26.088000000000001</v>
      </c>
      <c r="C3242">
        <f t="shared" si="335"/>
        <v>-1.9869999999999983</v>
      </c>
      <c r="D3242">
        <f t="shared" si="337"/>
        <v>-5.3567164179104454E-2</v>
      </c>
      <c r="E3242">
        <f t="shared" si="336"/>
        <v>-1.954577114427859</v>
      </c>
      <c r="F3242">
        <f>SUM($E$3:E3242)</f>
        <v>8.0619154228856242</v>
      </c>
      <c r="G3242">
        <f t="shared" si="338"/>
        <v>18.517069651741281</v>
      </c>
      <c r="H3242">
        <f t="shared" si="339"/>
        <v>0.80907818331507231</v>
      </c>
      <c r="I3242">
        <f t="shared" si="340"/>
        <v>22.886625833699359</v>
      </c>
      <c r="J3242">
        <f t="shared" si="341"/>
        <v>0.67979088476408622</v>
      </c>
    </row>
    <row r="3243" spans="1:10" x14ac:dyDescent="0.35">
      <c r="A3243" s="25">
        <v>40848</v>
      </c>
      <c r="B3243" s="24">
        <v>24.373999999999999</v>
      </c>
      <c r="C3243">
        <f t="shared" si="335"/>
        <v>-1.7140000000000022</v>
      </c>
      <c r="D3243">
        <f t="shared" si="337"/>
        <v>-6.3194029850746278E-2</v>
      </c>
      <c r="E3243">
        <f t="shared" si="336"/>
        <v>-1.6902039800995046</v>
      </c>
      <c r="F3243">
        <f>SUM($E$3:E3243)</f>
        <v>6.3717114427861201</v>
      </c>
      <c r="G3243">
        <f t="shared" si="338"/>
        <v>18.517069651741281</v>
      </c>
      <c r="H3243">
        <f t="shared" si="339"/>
        <v>0.81726532849753208</v>
      </c>
      <c r="I3243">
        <f t="shared" si="340"/>
        <v>22.657353745549475</v>
      </c>
      <c r="J3243">
        <f t="shared" si="341"/>
        <v>0.67760459263976558</v>
      </c>
    </row>
    <row r="3244" spans="1:10" x14ac:dyDescent="0.35">
      <c r="A3244" s="25">
        <v>40849</v>
      </c>
      <c r="B3244" s="24">
        <v>24.204000000000001</v>
      </c>
      <c r="C3244">
        <f t="shared" si="335"/>
        <v>-0.16999999999999815</v>
      </c>
      <c r="D3244">
        <f t="shared" si="337"/>
        <v>-6.7044776119402974E-2</v>
      </c>
      <c r="E3244">
        <f t="shared" si="336"/>
        <v>-0.15495522388059518</v>
      </c>
      <c r="F3244">
        <f>SUM($E$3:E3244)</f>
        <v>6.216756218905525</v>
      </c>
      <c r="G3244">
        <f t="shared" si="338"/>
        <v>18.517069651741281</v>
      </c>
      <c r="H3244">
        <f t="shared" si="339"/>
        <v>0.81592831363121265</v>
      </c>
      <c r="I3244">
        <f t="shared" si="340"/>
        <v>22.694481049852033</v>
      </c>
      <c r="J3244">
        <f t="shared" si="341"/>
        <v>0.67796012813378403</v>
      </c>
    </row>
    <row r="3245" spans="1:10" x14ac:dyDescent="0.35">
      <c r="A3245" s="25">
        <v>40850</v>
      </c>
      <c r="B3245" s="24">
        <v>25.123000000000001</v>
      </c>
      <c r="C3245">
        <f t="shared" si="335"/>
        <v>0.91900000000000048</v>
      </c>
      <c r="D3245">
        <f t="shared" si="337"/>
        <v>-6.2895522388059705E-2</v>
      </c>
      <c r="E3245">
        <f t="shared" si="336"/>
        <v>0.9333781094527368</v>
      </c>
      <c r="F3245">
        <f>SUM($E$3:E3245)</f>
        <v>7.1501343283582619</v>
      </c>
      <c r="G3245">
        <f t="shared" si="338"/>
        <v>18.517069651741281</v>
      </c>
      <c r="H3245">
        <f t="shared" si="339"/>
        <v>0.81882082535182921</v>
      </c>
      <c r="I3245">
        <f t="shared" si="340"/>
        <v>22.614312042912324</v>
      </c>
      <c r="J3245">
        <f t="shared" si="341"/>
        <v>0.6771916902370444</v>
      </c>
    </row>
    <row r="3246" spans="1:10" x14ac:dyDescent="0.35">
      <c r="A3246" s="25">
        <v>40851</v>
      </c>
      <c r="B3246" s="24">
        <v>24.245999999999999</v>
      </c>
      <c r="C3246">
        <f t="shared" si="335"/>
        <v>-0.87700000000000244</v>
      </c>
      <c r="D3246">
        <f t="shared" si="337"/>
        <v>-6.3980099502487578E-2</v>
      </c>
      <c r="E3246">
        <f t="shared" si="336"/>
        <v>-0.86193034825870896</v>
      </c>
      <c r="F3246">
        <f>SUM($E$3:E3246)</f>
        <v>6.2882039800995528</v>
      </c>
      <c r="G3246">
        <f t="shared" si="338"/>
        <v>18.517069651741281</v>
      </c>
      <c r="H3246">
        <f t="shared" si="339"/>
        <v>0.81975818971327752</v>
      </c>
      <c r="I3246">
        <f t="shared" si="340"/>
        <v>22.588453380646186</v>
      </c>
      <c r="J3246">
        <f t="shared" si="341"/>
        <v>0.67694324801340178</v>
      </c>
    </row>
    <row r="3247" spans="1:10" x14ac:dyDescent="0.35">
      <c r="A3247" s="25">
        <v>40854</v>
      </c>
      <c r="B3247" s="24">
        <v>24.076000000000001</v>
      </c>
      <c r="C3247">
        <f t="shared" si="335"/>
        <v>-0.16999999999999815</v>
      </c>
      <c r="D3247">
        <f t="shared" si="337"/>
        <v>-6.3915422885572143E-2</v>
      </c>
      <c r="E3247">
        <f t="shared" si="336"/>
        <v>-0.16189552238805788</v>
      </c>
      <c r="F3247">
        <f>SUM($E$3:E3247)</f>
        <v>6.1263084577114952</v>
      </c>
      <c r="G3247">
        <f t="shared" si="338"/>
        <v>18.517069651741281</v>
      </c>
      <c r="H3247">
        <f t="shared" si="339"/>
        <v>0.81974926520915237</v>
      </c>
      <c r="I3247">
        <f t="shared" si="340"/>
        <v>22.588699298213829</v>
      </c>
      <c r="J3247">
        <f t="shared" si="341"/>
        <v>0.67694561205443349</v>
      </c>
    </row>
    <row r="3248" spans="1:10" x14ac:dyDescent="0.35">
      <c r="A3248" s="25">
        <v>40855</v>
      </c>
      <c r="B3248" s="24">
        <v>24.594999999999999</v>
      </c>
      <c r="C3248">
        <f t="shared" si="335"/>
        <v>0.51899999999999835</v>
      </c>
      <c r="D3248">
        <f t="shared" si="337"/>
        <v>-6.3194029850746264E-2</v>
      </c>
      <c r="E3248">
        <f t="shared" si="336"/>
        <v>0.52742288557213768</v>
      </c>
      <c r="F3248">
        <f>SUM($E$3:E3248)</f>
        <v>6.6537313432836331</v>
      </c>
      <c r="G3248">
        <f t="shared" si="338"/>
        <v>18.517069651741281</v>
      </c>
      <c r="H3248">
        <f t="shared" si="339"/>
        <v>0.82020024211419196</v>
      </c>
      <c r="I3248">
        <f t="shared" si="340"/>
        <v>22.5762791827648</v>
      </c>
      <c r="J3248">
        <f t="shared" si="341"/>
        <v>0.6768261835077698</v>
      </c>
    </row>
    <row r="3249" spans="1:10" x14ac:dyDescent="0.35">
      <c r="A3249" s="25">
        <v>40856</v>
      </c>
      <c r="B3249" s="24">
        <v>22.928000000000001</v>
      </c>
      <c r="C3249">
        <f t="shared" si="335"/>
        <v>-1.666999999999998</v>
      </c>
      <c r="D3249">
        <f t="shared" si="337"/>
        <v>-6.9328358208955221E-2</v>
      </c>
      <c r="E3249">
        <f t="shared" si="336"/>
        <v>-1.6605273631840776</v>
      </c>
      <c r="F3249">
        <f>SUM($E$3:E3249)</f>
        <v>4.9932039800995556</v>
      </c>
      <c r="G3249">
        <f t="shared" si="338"/>
        <v>18.517069651741281</v>
      </c>
      <c r="H3249">
        <f t="shared" si="339"/>
        <v>0.82756516458934581</v>
      </c>
      <c r="I3249">
        <f t="shared" si="340"/>
        <v>22.375361414505427</v>
      </c>
      <c r="J3249">
        <f t="shared" si="341"/>
        <v>0.67488502945895223</v>
      </c>
    </row>
    <row r="3250" spans="1:10" x14ac:dyDescent="0.35">
      <c r="A3250" s="25">
        <v>40857</v>
      </c>
      <c r="B3250" s="24">
        <v>23.498000000000001</v>
      </c>
      <c r="C3250">
        <f t="shared" si="335"/>
        <v>0.57000000000000028</v>
      </c>
      <c r="D3250">
        <f t="shared" si="337"/>
        <v>-6.6368159203980093E-2</v>
      </c>
      <c r="E3250">
        <f t="shared" si="336"/>
        <v>0.56771641791044802</v>
      </c>
      <c r="F3250">
        <f>SUM($E$3:E3250)</f>
        <v>5.5609203980100039</v>
      </c>
      <c r="G3250">
        <f t="shared" si="338"/>
        <v>18.517069651741281</v>
      </c>
      <c r="H3250">
        <f t="shared" si="339"/>
        <v>0.82878777366771916</v>
      </c>
      <c r="I3250">
        <f t="shared" si="340"/>
        <v>22.342353784728026</v>
      </c>
      <c r="J3250">
        <f t="shared" si="341"/>
        <v>0.67456446222932975</v>
      </c>
    </row>
    <row r="3251" spans="1:10" x14ac:dyDescent="0.35">
      <c r="A3251" s="25">
        <v>40858</v>
      </c>
      <c r="B3251" s="24">
        <v>24.553000000000001</v>
      </c>
      <c r="C3251">
        <f t="shared" si="335"/>
        <v>1.0549999999999997</v>
      </c>
      <c r="D3251">
        <f t="shared" si="337"/>
        <v>-6.4164179104477623E-2</v>
      </c>
      <c r="E3251">
        <f t="shared" si="336"/>
        <v>1.0565522388059698</v>
      </c>
      <c r="F3251">
        <f>SUM($E$3:E3251)</f>
        <v>6.6174726368159735</v>
      </c>
      <c r="G3251">
        <f t="shared" si="338"/>
        <v>18.517069651741281</v>
      </c>
      <c r="H3251">
        <f t="shared" si="339"/>
        <v>0.83118632562768247</v>
      </c>
      <c r="I3251">
        <f t="shared" si="340"/>
        <v>22.277880519458552</v>
      </c>
      <c r="J3251">
        <f t="shared" si="341"/>
        <v>0.67393693520576781</v>
      </c>
    </row>
    <row r="3252" spans="1:10" x14ac:dyDescent="0.35">
      <c r="A3252" s="25">
        <v>40861</v>
      </c>
      <c r="B3252" s="24">
        <v>24.059000000000001</v>
      </c>
      <c r="C3252">
        <f t="shared" si="335"/>
        <v>-0.49399999999999977</v>
      </c>
      <c r="D3252">
        <f t="shared" si="337"/>
        <v>-6.7681592039800967E-2</v>
      </c>
      <c r="E3252">
        <f t="shared" si="336"/>
        <v>-0.48773631840795995</v>
      </c>
      <c r="F3252">
        <f>SUM($E$3:E3252)</f>
        <v>6.129736318408014</v>
      </c>
      <c r="G3252">
        <f t="shared" si="338"/>
        <v>18.517069651741281</v>
      </c>
      <c r="H3252">
        <f t="shared" si="339"/>
        <v>0.83150343842310881</v>
      </c>
      <c r="I3252">
        <f t="shared" si="340"/>
        <v>22.269384341762528</v>
      </c>
      <c r="J3252">
        <f t="shared" si="341"/>
        <v>0.67385410535870782</v>
      </c>
    </row>
    <row r="3253" spans="1:10" x14ac:dyDescent="0.35">
      <c r="A3253" s="25">
        <v>40862</v>
      </c>
      <c r="B3253" s="24">
        <v>24.245999999999999</v>
      </c>
      <c r="C3253">
        <f t="shared" si="335"/>
        <v>0.18699999999999761</v>
      </c>
      <c r="D3253">
        <f t="shared" si="337"/>
        <v>-7.0159203980099505E-2</v>
      </c>
      <c r="E3253">
        <f t="shared" si="336"/>
        <v>0.18865671641790807</v>
      </c>
      <c r="F3253">
        <f>SUM($E$3:E3253)</f>
        <v>6.3183930348259221</v>
      </c>
      <c r="G3253">
        <f t="shared" si="338"/>
        <v>18.517069651741281</v>
      </c>
      <c r="H3253">
        <f t="shared" si="339"/>
        <v>0.82999003881213118</v>
      </c>
      <c r="I3253">
        <f t="shared" si="340"/>
        <v>22.309990223789459</v>
      </c>
      <c r="J3253">
        <f t="shared" si="341"/>
        <v>0.67424968998828327</v>
      </c>
    </row>
    <row r="3254" spans="1:10" x14ac:dyDescent="0.35">
      <c r="A3254" s="25">
        <v>40863</v>
      </c>
      <c r="B3254" s="24">
        <v>24.161000000000001</v>
      </c>
      <c r="C3254">
        <f t="shared" si="335"/>
        <v>-8.49999999999973E-2</v>
      </c>
      <c r="D3254">
        <f t="shared" si="337"/>
        <v>-7.5935323383084563E-2</v>
      </c>
      <c r="E3254">
        <f t="shared" si="336"/>
        <v>-7.9985074626862981E-2</v>
      </c>
      <c r="F3254">
        <f>SUM($E$3:E3254)</f>
        <v>6.2384079601990594</v>
      </c>
      <c r="G3254">
        <f t="shared" si="338"/>
        <v>18.517069651741281</v>
      </c>
      <c r="H3254">
        <f t="shared" si="339"/>
        <v>0.82600401378929145</v>
      </c>
      <c r="I3254">
        <f t="shared" si="340"/>
        <v>22.417650934641671</v>
      </c>
      <c r="J3254">
        <f t="shared" si="341"/>
        <v>0.67529505123983158</v>
      </c>
    </row>
    <row r="3255" spans="1:10" x14ac:dyDescent="0.35">
      <c r="A3255" s="25">
        <v>40864</v>
      </c>
      <c r="B3255" s="24">
        <v>22.905999999999999</v>
      </c>
      <c r="C3255">
        <f t="shared" si="335"/>
        <v>-1.2550000000000026</v>
      </c>
      <c r="D3255">
        <f t="shared" si="337"/>
        <v>-8.4547263681592044E-2</v>
      </c>
      <c r="E3255">
        <f t="shared" si="336"/>
        <v>-1.2507761194029876</v>
      </c>
      <c r="F3255">
        <f>SUM($E$3:E3255)</f>
        <v>4.9876318407960714</v>
      </c>
      <c r="G3255">
        <f t="shared" si="338"/>
        <v>18.517069651741281</v>
      </c>
      <c r="H3255">
        <f t="shared" si="339"/>
        <v>0.82923814372288429</v>
      </c>
      <c r="I3255">
        <f t="shared" si="340"/>
        <v>22.330219360880406</v>
      </c>
      <c r="J3255">
        <f t="shared" si="341"/>
        <v>0.67444649469183127</v>
      </c>
    </row>
    <row r="3256" spans="1:10" x14ac:dyDescent="0.35">
      <c r="A3256" s="25">
        <v>40865</v>
      </c>
      <c r="B3256" s="24">
        <v>23.071999999999999</v>
      </c>
      <c r="C3256">
        <f t="shared" si="335"/>
        <v>0.16600000000000037</v>
      </c>
      <c r="D3256">
        <f t="shared" si="337"/>
        <v>-8.3850746268656726E-2</v>
      </c>
      <c r="E3256">
        <f t="shared" si="336"/>
        <v>0.16601990049751281</v>
      </c>
      <c r="F3256">
        <f>SUM($E$3:E3256)</f>
        <v>5.1536517412935838</v>
      </c>
      <c r="G3256">
        <f t="shared" si="338"/>
        <v>18.517069651741281</v>
      </c>
      <c r="H3256">
        <f t="shared" si="339"/>
        <v>0.82939024446393161</v>
      </c>
      <c r="I3256">
        <f t="shared" si="340"/>
        <v>22.326124252533994</v>
      </c>
      <c r="J3256">
        <f t="shared" si="341"/>
        <v>0.67440666870477728</v>
      </c>
    </row>
    <row r="3257" spans="1:10" x14ac:dyDescent="0.35">
      <c r="A3257" s="25">
        <v>40868</v>
      </c>
      <c r="B3257" s="24">
        <v>21.686</v>
      </c>
      <c r="C3257">
        <f t="shared" si="335"/>
        <v>-1.3859999999999992</v>
      </c>
      <c r="D3257">
        <f t="shared" si="337"/>
        <v>-9.000497512437812E-2</v>
      </c>
      <c r="E3257">
        <f t="shared" si="336"/>
        <v>-1.3901890547263673</v>
      </c>
      <c r="F3257">
        <f>SUM($E$3:E3257)</f>
        <v>3.7634626865672165</v>
      </c>
      <c r="G3257">
        <f t="shared" si="338"/>
        <v>18.517069651741281</v>
      </c>
      <c r="H3257">
        <f t="shared" si="339"/>
        <v>0.83445003144294039</v>
      </c>
      <c r="I3257">
        <f t="shared" si="340"/>
        <v>22.190747143626272</v>
      </c>
      <c r="J3257">
        <f t="shared" si="341"/>
        <v>0.67308596240242891</v>
      </c>
    </row>
    <row r="3258" spans="1:10" x14ac:dyDescent="0.35">
      <c r="A3258" s="25">
        <v>40869</v>
      </c>
      <c r="B3258" s="24">
        <v>21.268999999999998</v>
      </c>
      <c r="C3258">
        <f t="shared" si="335"/>
        <v>-0.41700000000000159</v>
      </c>
      <c r="D3258">
        <f t="shared" si="337"/>
        <v>-8.8776119402985076E-2</v>
      </c>
      <c r="E3258">
        <f t="shared" si="336"/>
        <v>-0.42881094527363345</v>
      </c>
      <c r="F3258">
        <f>SUM($E$3:E3258)</f>
        <v>3.334651741293583</v>
      </c>
      <c r="G3258">
        <f t="shared" si="338"/>
        <v>18.517069651741281</v>
      </c>
      <c r="H3258">
        <f t="shared" si="339"/>
        <v>0.83378211460001073</v>
      </c>
      <c r="I3258">
        <f t="shared" si="340"/>
        <v>22.20852345894281</v>
      </c>
      <c r="J3258">
        <f t="shared" si="341"/>
        <v>0.67325984264771854</v>
      </c>
    </row>
    <row r="3259" spans="1:10" x14ac:dyDescent="0.35">
      <c r="A3259" s="25">
        <v>40870</v>
      </c>
      <c r="B3259" s="24">
        <v>20.702999999999999</v>
      </c>
      <c r="C3259">
        <f t="shared" si="335"/>
        <v>-0.56599999999999895</v>
      </c>
      <c r="D3259">
        <f t="shared" si="337"/>
        <v>-9.2756218905472643E-2</v>
      </c>
      <c r="E3259">
        <f t="shared" si="336"/>
        <v>-0.57721393034825763</v>
      </c>
      <c r="F3259">
        <f>SUM($E$3:E3259)</f>
        <v>2.7574378109453255</v>
      </c>
      <c r="G3259">
        <f t="shared" si="338"/>
        <v>18.517069651741281</v>
      </c>
      <c r="H3259">
        <f t="shared" si="339"/>
        <v>0.83414296452924164</v>
      </c>
      <c r="I3259">
        <f t="shared" si="340"/>
        <v>22.19891606014037</v>
      </c>
      <c r="J3259">
        <f t="shared" si="341"/>
        <v>0.67316588450927084</v>
      </c>
    </row>
    <row r="3260" spans="1:10" x14ac:dyDescent="0.35">
      <c r="A3260" s="25">
        <v>40871</v>
      </c>
      <c r="B3260" s="24">
        <v>20.966999999999999</v>
      </c>
      <c r="C3260">
        <f t="shared" si="335"/>
        <v>0.26399999999999935</v>
      </c>
      <c r="D3260">
        <f t="shared" si="337"/>
        <v>-9.019402985074626E-2</v>
      </c>
      <c r="E3260">
        <f t="shared" si="336"/>
        <v>0.24941791044776054</v>
      </c>
      <c r="F3260">
        <f>SUM($E$3:E3260)</f>
        <v>3.006855721393086</v>
      </c>
      <c r="G3260">
        <f t="shared" si="338"/>
        <v>18.517069651741281</v>
      </c>
      <c r="H3260">
        <f t="shared" si="339"/>
        <v>0.83444535900451799</v>
      </c>
      <c r="I3260">
        <f t="shared" si="340"/>
        <v>22.190871399694636</v>
      </c>
      <c r="J3260">
        <f t="shared" si="341"/>
        <v>0.67308717830501663</v>
      </c>
    </row>
    <row r="3261" spans="1:10" x14ac:dyDescent="0.35">
      <c r="A3261" s="25">
        <v>40872</v>
      </c>
      <c r="B3261" s="24">
        <v>20.852</v>
      </c>
      <c r="C3261">
        <f t="shared" si="335"/>
        <v>-0.11499999999999844</v>
      </c>
      <c r="D3261">
        <f t="shared" si="337"/>
        <v>-9.4452736318407976E-2</v>
      </c>
      <c r="E3261">
        <f t="shared" si="336"/>
        <v>-0.13643781094527208</v>
      </c>
      <c r="F3261">
        <f>SUM($E$3:E3261)</f>
        <v>2.8704179104478138</v>
      </c>
      <c r="G3261">
        <f t="shared" si="338"/>
        <v>18.517069651741281</v>
      </c>
      <c r="H3261">
        <f t="shared" si="339"/>
        <v>0.83236379606814648</v>
      </c>
      <c r="I3261">
        <f t="shared" si="340"/>
        <v>22.246365999110886</v>
      </c>
      <c r="J3261">
        <f t="shared" si="341"/>
        <v>0.67362953899712619</v>
      </c>
    </row>
    <row r="3262" spans="1:10" x14ac:dyDescent="0.35">
      <c r="A3262" s="25">
        <v>40875</v>
      </c>
      <c r="B3262" s="24">
        <v>22.545000000000002</v>
      </c>
      <c r="C3262">
        <f t="shared" si="335"/>
        <v>1.6930000000000014</v>
      </c>
      <c r="D3262">
        <f t="shared" si="337"/>
        <v>-9.2333333333333323E-2</v>
      </c>
      <c r="E3262">
        <f t="shared" si="336"/>
        <v>1.6640497512437824</v>
      </c>
      <c r="F3262">
        <f>SUM($E$3:E3262)</f>
        <v>4.534467661691596</v>
      </c>
      <c r="G3262">
        <f t="shared" si="338"/>
        <v>18.329935323383072</v>
      </c>
      <c r="H3262">
        <f t="shared" si="339"/>
        <v>0.83638038196345399</v>
      </c>
      <c r="I3262">
        <f t="shared" si="340"/>
        <v>21.915788221087194</v>
      </c>
      <c r="J3262">
        <f t="shared" si="341"/>
        <v>0.67037854753178316</v>
      </c>
    </row>
    <row r="3263" spans="1:10" x14ac:dyDescent="0.35">
      <c r="A3263" s="25">
        <v>40876</v>
      </c>
      <c r="B3263" s="24">
        <v>22.609000000000002</v>
      </c>
      <c r="C3263">
        <f t="shared" si="335"/>
        <v>6.4000000000000057E-2</v>
      </c>
      <c r="D3263">
        <f t="shared" si="337"/>
        <v>-9.0532338308457694E-2</v>
      </c>
      <c r="E3263">
        <f t="shared" si="336"/>
        <v>4.182089552238813E-2</v>
      </c>
      <c r="F3263">
        <f>SUM($E$3:E3263)</f>
        <v>4.5762885572139842</v>
      </c>
      <c r="G3263">
        <f t="shared" si="338"/>
        <v>18.329935323383072</v>
      </c>
      <c r="H3263">
        <f t="shared" si="339"/>
        <v>0.83632505056288065</v>
      </c>
      <c r="I3263">
        <f t="shared" si="340"/>
        <v>21.917238173179534</v>
      </c>
      <c r="J3263">
        <f t="shared" si="341"/>
        <v>0.67039291355313191</v>
      </c>
    </row>
    <row r="3264" spans="1:10" x14ac:dyDescent="0.35">
      <c r="A3264" s="25">
        <v>40877</v>
      </c>
      <c r="B3264" s="24">
        <v>24.361000000000001</v>
      </c>
      <c r="C3264">
        <f t="shared" si="335"/>
        <v>1.7519999999999989</v>
      </c>
      <c r="D3264">
        <f t="shared" si="337"/>
        <v>-8.1457711442786074E-2</v>
      </c>
      <c r="E3264">
        <f t="shared" si="336"/>
        <v>1.7241343283582078</v>
      </c>
      <c r="F3264">
        <f>SUM($E$3:E3264)</f>
        <v>6.3004228855721918</v>
      </c>
      <c r="G3264">
        <f t="shared" si="338"/>
        <v>17.670144278606958</v>
      </c>
      <c r="H3264">
        <f t="shared" si="339"/>
        <v>0.84636265244440945</v>
      </c>
      <c r="I3264">
        <f t="shared" si="340"/>
        <v>20.877745760133909</v>
      </c>
      <c r="J3264">
        <f t="shared" si="341"/>
        <v>0.65984180231870448</v>
      </c>
    </row>
    <row r="3265" spans="1:10" x14ac:dyDescent="0.35">
      <c r="A3265" s="25">
        <v>40878</v>
      </c>
      <c r="B3265" s="24">
        <v>24.587</v>
      </c>
      <c r="C3265">
        <f t="shared" si="335"/>
        <v>0.22599999999999909</v>
      </c>
      <c r="D3265">
        <f t="shared" si="337"/>
        <v>-7.3920398009950247E-2</v>
      </c>
      <c r="E3265">
        <f t="shared" si="336"/>
        <v>0.2081592039800986</v>
      </c>
      <c r="F3265">
        <f>SUM($E$3:E3265)</f>
        <v>6.5085820895522906</v>
      </c>
      <c r="G3265">
        <f t="shared" si="338"/>
        <v>17.670144278606958</v>
      </c>
      <c r="H3265">
        <f t="shared" si="339"/>
        <v>0.84229122257793998</v>
      </c>
      <c r="I3265">
        <f t="shared" si="340"/>
        <v>20.978663679440018</v>
      </c>
      <c r="J3265">
        <f t="shared" si="341"/>
        <v>0.66088891030033914</v>
      </c>
    </row>
    <row r="3266" spans="1:10" x14ac:dyDescent="0.35">
      <c r="A3266" s="25">
        <v>40879</v>
      </c>
      <c r="B3266" s="24">
        <v>25.591000000000001</v>
      </c>
      <c r="C3266">
        <f t="shared" si="335"/>
        <v>1.0040000000000013</v>
      </c>
      <c r="D3266">
        <f t="shared" si="337"/>
        <v>-6.7019900497512427E-2</v>
      </c>
      <c r="E3266">
        <f t="shared" si="336"/>
        <v>0.98749253731343412</v>
      </c>
      <c r="F3266">
        <f>SUM($E$3:E3266)</f>
        <v>7.4960746268657248</v>
      </c>
      <c r="G3266">
        <f t="shared" si="338"/>
        <v>17.670144278606958</v>
      </c>
      <c r="H3266">
        <f t="shared" si="339"/>
        <v>0.84542211918188526</v>
      </c>
      <c r="I3266">
        <f t="shared" si="340"/>
        <v>20.900972280813225</v>
      </c>
      <c r="J3266">
        <f t="shared" si="341"/>
        <v>0.66008324464333901</v>
      </c>
    </row>
    <row r="3267" spans="1:10" x14ac:dyDescent="0.35">
      <c r="A3267" s="25">
        <v>40882</v>
      </c>
      <c r="B3267" s="24">
        <v>25.48</v>
      </c>
      <c r="C3267">
        <f t="shared" si="335"/>
        <v>-0.11100000000000065</v>
      </c>
      <c r="D3267">
        <f t="shared" si="337"/>
        <v>-6.7278606965174126E-2</v>
      </c>
      <c r="E3267">
        <f t="shared" si="336"/>
        <v>-0.1262288557213937</v>
      </c>
      <c r="F3267">
        <f>SUM($E$3:E3267)</f>
        <v>7.3698457711443313</v>
      </c>
      <c r="G3267">
        <f t="shared" si="338"/>
        <v>17.670144278606958</v>
      </c>
      <c r="H3267">
        <f t="shared" si="339"/>
        <v>0.84542760895895142</v>
      </c>
      <c r="I3267">
        <f t="shared" si="340"/>
        <v>20.900836560525562</v>
      </c>
      <c r="J3267">
        <f t="shared" si="341"/>
        <v>0.66008183459497871</v>
      </c>
    </row>
    <row r="3268" spans="1:10" x14ac:dyDescent="0.35">
      <c r="A3268" s="25">
        <v>40883</v>
      </c>
      <c r="B3268" s="24">
        <v>25.259</v>
      </c>
      <c r="C3268">
        <f t="shared" ref="C3268:C3331" si="342">B3268-B3267</f>
        <v>-0.22100000000000009</v>
      </c>
      <c r="D3268">
        <f t="shared" si="337"/>
        <v>-6.649253731343284E-2</v>
      </c>
      <c r="E3268">
        <f t="shared" ref="E3268:E3331" si="343">C3268-D3468</f>
        <v>-0.23814427860696524</v>
      </c>
      <c r="F3268">
        <f>SUM($E$3:E3268)</f>
        <v>7.1317014925373661</v>
      </c>
      <c r="G3268">
        <f t="shared" si="338"/>
        <v>17.670144278606958</v>
      </c>
      <c r="H3268">
        <f t="shared" si="339"/>
        <v>0.84520974982191843</v>
      </c>
      <c r="I3268">
        <f t="shared" si="340"/>
        <v>20.906223907532979</v>
      </c>
      <c r="J3268">
        <f t="shared" si="341"/>
        <v>0.66013779870879519</v>
      </c>
    </row>
    <row r="3269" spans="1:10" x14ac:dyDescent="0.35">
      <c r="A3269" s="25">
        <v>40884</v>
      </c>
      <c r="B3269" s="24">
        <v>25.300999999999998</v>
      </c>
      <c r="C3269">
        <f t="shared" si="342"/>
        <v>4.1999999999998039E-2</v>
      </c>
      <c r="D3269">
        <f t="shared" si="337"/>
        <v>-7.1278606965174143E-2</v>
      </c>
      <c r="E3269">
        <f t="shared" si="343"/>
        <v>3.0109452736316444E-2</v>
      </c>
      <c r="F3269">
        <f>SUM($E$3:E3269)</f>
        <v>7.1618109452736824</v>
      </c>
      <c r="G3269">
        <f t="shared" si="338"/>
        <v>17.670144278606958</v>
      </c>
      <c r="H3269">
        <f t="shared" si="339"/>
        <v>0.84183465240512045</v>
      </c>
      <c r="I3269">
        <f t="shared" si="340"/>
        <v>20.990041486322024</v>
      </c>
      <c r="J3269">
        <f t="shared" si="341"/>
        <v>0.66100664847802548</v>
      </c>
    </row>
    <row r="3270" spans="1:10" x14ac:dyDescent="0.35">
      <c r="A3270" s="25">
        <v>40885</v>
      </c>
      <c r="B3270" s="24">
        <v>24.024999999999999</v>
      </c>
      <c r="C3270">
        <f t="shared" si="342"/>
        <v>-1.2759999999999998</v>
      </c>
      <c r="D3270">
        <f t="shared" si="337"/>
        <v>-7.6885572139303485E-2</v>
      </c>
      <c r="E3270">
        <f t="shared" si="343"/>
        <v>-1.289417910447761</v>
      </c>
      <c r="F3270">
        <f>SUM($E$3:E3270)</f>
        <v>5.8723930348259215</v>
      </c>
      <c r="G3270">
        <f t="shared" si="338"/>
        <v>17.670144278606958</v>
      </c>
      <c r="H3270">
        <f t="shared" si="339"/>
        <v>0.84609724727172841</v>
      </c>
      <c r="I3270">
        <f t="shared" si="340"/>
        <v>20.884294725677204</v>
      </c>
      <c r="J3270">
        <f t="shared" si="341"/>
        <v>0.65990990674051575</v>
      </c>
    </row>
    <row r="3271" spans="1:10" x14ac:dyDescent="0.35">
      <c r="A3271" s="25">
        <v>40886</v>
      </c>
      <c r="B3271" s="24">
        <v>25.190999999999999</v>
      </c>
      <c r="C3271">
        <f t="shared" si="342"/>
        <v>1.1660000000000004</v>
      </c>
      <c r="D3271">
        <f t="shared" si="337"/>
        <v>-6.8268656716417894E-2</v>
      </c>
      <c r="E3271">
        <f t="shared" si="343"/>
        <v>1.1479004975124383</v>
      </c>
      <c r="F3271">
        <f>SUM($E$3:E3271)</f>
        <v>7.0202935323383597</v>
      </c>
      <c r="G3271">
        <f t="shared" si="338"/>
        <v>17.670144278606958</v>
      </c>
      <c r="H3271">
        <f t="shared" si="339"/>
        <v>0.8499021046348143</v>
      </c>
      <c r="I3271">
        <f t="shared" si="340"/>
        <v>20.790799531199493</v>
      </c>
      <c r="J3271">
        <f t="shared" si="341"/>
        <v>0.65893559544282421</v>
      </c>
    </row>
    <row r="3272" spans="1:10" x14ac:dyDescent="0.35">
      <c r="A3272" s="25">
        <v>40889</v>
      </c>
      <c r="B3272" s="24">
        <v>23.94</v>
      </c>
      <c r="C3272">
        <f t="shared" si="342"/>
        <v>-1.2509999999999977</v>
      </c>
      <c r="D3272">
        <f t="shared" si="337"/>
        <v>-7.4791044776119392E-2</v>
      </c>
      <c r="E3272">
        <f t="shared" si="343"/>
        <v>-1.2651592039800972</v>
      </c>
      <c r="F3272">
        <f>SUM($E$3:E3272)</f>
        <v>5.7551343283582623</v>
      </c>
      <c r="G3272">
        <f t="shared" si="338"/>
        <v>17.670144278606958</v>
      </c>
      <c r="H3272">
        <f t="shared" si="339"/>
        <v>0.85393374223027574</v>
      </c>
      <c r="I3272">
        <f t="shared" si="340"/>
        <v>20.692640897942109</v>
      </c>
      <c r="J3272">
        <f t="shared" si="341"/>
        <v>0.65790796051440714</v>
      </c>
    </row>
    <row r="3273" spans="1:10" x14ac:dyDescent="0.35">
      <c r="A3273" s="25">
        <v>40890</v>
      </c>
      <c r="B3273" s="24">
        <v>23.779</v>
      </c>
      <c r="C3273">
        <f t="shared" si="342"/>
        <v>-0.16100000000000136</v>
      </c>
      <c r="D3273">
        <f t="shared" si="337"/>
        <v>-7.7029850746268655E-2</v>
      </c>
      <c r="E3273">
        <f t="shared" si="343"/>
        <v>-0.1801343283582103</v>
      </c>
      <c r="F3273">
        <f>SUM($E$3:E3273)</f>
        <v>5.5750000000000517</v>
      </c>
      <c r="G3273">
        <f t="shared" si="338"/>
        <v>17.670144278606958</v>
      </c>
      <c r="H3273">
        <f t="shared" si="339"/>
        <v>0.85356501750275471</v>
      </c>
      <c r="I3273">
        <f t="shared" si="340"/>
        <v>20.701579746442608</v>
      </c>
      <c r="J3273">
        <f t="shared" si="341"/>
        <v>0.65800174395997624</v>
      </c>
    </row>
    <row r="3274" spans="1:10" x14ac:dyDescent="0.35">
      <c r="A3274" s="25">
        <v>40891</v>
      </c>
      <c r="B3274" s="24">
        <v>23.454999999999998</v>
      </c>
      <c r="C3274">
        <f t="shared" si="342"/>
        <v>-0.32400000000000162</v>
      </c>
      <c r="D3274">
        <f t="shared" si="337"/>
        <v>-7.2338308457711442E-2</v>
      </c>
      <c r="E3274">
        <f t="shared" si="343"/>
        <v>-0.34280597014925535</v>
      </c>
      <c r="F3274">
        <f>SUM($E$3:E3274)</f>
        <v>5.2321940298507963</v>
      </c>
      <c r="G3274">
        <f t="shared" si="338"/>
        <v>17.670144278606958</v>
      </c>
      <c r="H3274">
        <f t="shared" si="339"/>
        <v>0.84957397851813021</v>
      </c>
      <c r="I3274">
        <f t="shared" si="340"/>
        <v>20.798829443232378</v>
      </c>
      <c r="J3274">
        <f t="shared" si="341"/>
        <v>0.65901944679267699</v>
      </c>
    </row>
    <row r="3275" spans="1:10" x14ac:dyDescent="0.35">
      <c r="A3275" s="25">
        <v>40892</v>
      </c>
      <c r="B3275" s="24">
        <v>23.463999999999999</v>
      </c>
      <c r="C3275">
        <f t="shared" si="342"/>
        <v>9.0000000000003411E-3</v>
      </c>
      <c r="D3275">
        <f t="shared" si="337"/>
        <v>-7.1064676616915415E-2</v>
      </c>
      <c r="E3275">
        <f t="shared" si="343"/>
        <v>-4.6716417910444407E-3</v>
      </c>
      <c r="F3275">
        <f>SUM($E$3:E3275)</f>
        <v>5.2275223880597519</v>
      </c>
      <c r="G3275">
        <f t="shared" si="338"/>
        <v>17.670144278606958</v>
      </c>
      <c r="H3275">
        <f t="shared" si="339"/>
        <v>0.84950271382498821</v>
      </c>
      <c r="I3275">
        <f t="shared" si="340"/>
        <v>20.800574254842587</v>
      </c>
      <c r="J3275">
        <f t="shared" si="341"/>
        <v>0.65903766248779172</v>
      </c>
    </row>
    <row r="3276" spans="1:10" x14ac:dyDescent="0.35">
      <c r="A3276" s="25">
        <v>40893</v>
      </c>
      <c r="B3276" s="24">
        <v>23.14</v>
      </c>
      <c r="C3276">
        <f t="shared" si="342"/>
        <v>-0.32399999999999807</v>
      </c>
      <c r="D3276">
        <f t="shared" ref="D3276:D3339" si="344">AVERAGE(C3076:C3276)</f>
        <v>-7.4199004975124383E-2</v>
      </c>
      <c r="E3276">
        <f t="shared" si="343"/>
        <v>-0.34044278606964978</v>
      </c>
      <c r="F3276">
        <f>SUM($E$3:E3276)</f>
        <v>4.8870796019901022</v>
      </c>
      <c r="G3276">
        <f t="shared" ref="G3276:G3339" si="345">MAX(F3076:F3276)-MIN(F3076:F3276)</f>
        <v>17.670144278606958</v>
      </c>
      <c r="H3276">
        <f t="shared" ref="H3276:H3339" si="346">SQRT(VAR(C3076:C3276))</f>
        <v>0.84926673089142302</v>
      </c>
      <c r="I3276">
        <f t="shared" ref="I3276:I3339" si="347">G3276/H3276</f>
        <v>20.806354041514961</v>
      </c>
      <c r="J3276">
        <f t="shared" ref="J3276:J3339" si="348">LOG(I3276)/LOG(200/2)</f>
        <v>0.65909799209099285</v>
      </c>
    </row>
    <row r="3277" spans="1:10" x14ac:dyDescent="0.35">
      <c r="A3277" s="25">
        <v>40896</v>
      </c>
      <c r="B3277" s="24">
        <v>23.157</v>
      </c>
      <c r="C3277">
        <f t="shared" si="342"/>
        <v>1.699999999999946E-2</v>
      </c>
      <c r="D3277">
        <f t="shared" si="344"/>
        <v>-7.0731343283582104E-2</v>
      </c>
      <c r="E3277">
        <f t="shared" si="343"/>
        <v>1.2537313432830453E-3</v>
      </c>
      <c r="F3277">
        <f>SUM($E$3:E3277)</f>
        <v>4.8883333333333852</v>
      </c>
      <c r="G3277">
        <f t="shared" si="345"/>
        <v>17.670144278606958</v>
      </c>
      <c r="H3277">
        <f t="shared" si="346"/>
        <v>0.84820310507724883</v>
      </c>
      <c r="I3277">
        <f t="shared" si="347"/>
        <v>20.83244469730829</v>
      </c>
      <c r="J3277">
        <f t="shared" si="348"/>
        <v>0.65937011880133067</v>
      </c>
    </row>
    <row r="3278" spans="1:10" x14ac:dyDescent="0.35">
      <c r="A3278" s="25">
        <v>40897</v>
      </c>
      <c r="B3278" s="24">
        <v>24.344000000000001</v>
      </c>
      <c r="C3278">
        <f t="shared" si="342"/>
        <v>1.1870000000000012</v>
      </c>
      <c r="D3278">
        <f t="shared" si="344"/>
        <v>-6.0970149253731322E-2</v>
      </c>
      <c r="E3278">
        <f t="shared" si="343"/>
        <v>1.169268656716419</v>
      </c>
      <c r="F3278">
        <f>SUM($E$3:E3278)</f>
        <v>6.0576019900498039</v>
      </c>
      <c r="G3278">
        <f t="shared" si="345"/>
        <v>17.670144278606958</v>
      </c>
      <c r="H3278">
        <f t="shared" si="346"/>
        <v>0.85134142334581464</v>
      </c>
      <c r="I3278">
        <f t="shared" si="347"/>
        <v>20.755649606667092</v>
      </c>
      <c r="J3278">
        <f t="shared" si="348"/>
        <v>0.65856816519974082</v>
      </c>
    </row>
    <row r="3279" spans="1:10" x14ac:dyDescent="0.35">
      <c r="A3279" s="25">
        <v>40898</v>
      </c>
      <c r="B3279" s="24">
        <v>24.102</v>
      </c>
      <c r="C3279">
        <f t="shared" si="342"/>
        <v>-0.24200000000000088</v>
      </c>
      <c r="D3279">
        <f t="shared" si="344"/>
        <v>-6.1119402985074629E-2</v>
      </c>
      <c r="E3279">
        <f t="shared" si="343"/>
        <v>-0.25410447761194116</v>
      </c>
      <c r="F3279">
        <f>SUM($E$3:E3279)</f>
        <v>5.8034975124378629</v>
      </c>
      <c r="G3279">
        <f t="shared" si="345"/>
        <v>17.670144278606958</v>
      </c>
      <c r="H3279">
        <f t="shared" si="346"/>
        <v>0.85137066291459773</v>
      </c>
      <c r="I3279">
        <f t="shared" si="347"/>
        <v>20.754936772327422</v>
      </c>
      <c r="J3279">
        <f t="shared" si="348"/>
        <v>0.65856070734266714</v>
      </c>
    </row>
    <row r="3280" spans="1:10" x14ac:dyDescent="0.35">
      <c r="A3280" s="25">
        <v>40899</v>
      </c>
      <c r="B3280" s="24">
        <v>25.181999999999999</v>
      </c>
      <c r="C3280">
        <f t="shared" si="342"/>
        <v>1.0799999999999983</v>
      </c>
      <c r="D3280">
        <f t="shared" si="344"/>
        <v>-5.5069651741293531E-2</v>
      </c>
      <c r="E3280">
        <f t="shared" si="343"/>
        <v>1.0631741293532322</v>
      </c>
      <c r="F3280">
        <f>SUM($E$3:E3280)</f>
        <v>6.8666716417910951</v>
      </c>
      <c r="G3280">
        <f t="shared" si="345"/>
        <v>17.670144278606958</v>
      </c>
      <c r="H3280">
        <f t="shared" si="346"/>
        <v>0.85514791417881497</v>
      </c>
      <c r="I3280">
        <f t="shared" si="347"/>
        <v>20.663260689322172</v>
      </c>
      <c r="J3280">
        <f t="shared" si="348"/>
        <v>0.65759942741181021</v>
      </c>
    </row>
    <row r="3281" spans="1:10" x14ac:dyDescent="0.35">
      <c r="A3281" s="28">
        <v>40900</v>
      </c>
      <c r="B3281" s="24">
        <v>25.292999999999999</v>
      </c>
      <c r="C3281">
        <f t="shared" si="342"/>
        <v>0.11100000000000065</v>
      </c>
      <c r="D3281">
        <f t="shared" si="344"/>
        <v>-4.7890547263681582E-2</v>
      </c>
      <c r="E3281">
        <f t="shared" si="343"/>
        <v>9.8741293532338958E-2</v>
      </c>
      <c r="F3281">
        <f>SUM($E$3:E3281)</f>
        <v>6.9654129353234344</v>
      </c>
      <c r="G3281">
        <f t="shared" si="345"/>
        <v>17.670144278606958</v>
      </c>
      <c r="H3281">
        <f t="shared" si="346"/>
        <v>0.85041830763465986</v>
      </c>
      <c r="I3281">
        <f t="shared" si="347"/>
        <v>20.77817953820211</v>
      </c>
      <c r="J3281">
        <f t="shared" si="348"/>
        <v>0.65880374728076918</v>
      </c>
    </row>
    <row r="3282" spans="1:10" x14ac:dyDescent="0.35">
      <c r="A3282" s="28">
        <v>40904</v>
      </c>
      <c r="B3282" s="24">
        <v>25.26</v>
      </c>
      <c r="C3282">
        <f t="shared" si="342"/>
        <v>-3.2999999999997698E-2</v>
      </c>
      <c r="D3282">
        <f t="shared" si="344"/>
        <v>-4.4014925373134318E-2</v>
      </c>
      <c r="E3282">
        <f t="shared" si="343"/>
        <v>-4.5149253731340981E-2</v>
      </c>
      <c r="F3282">
        <f>SUM($E$3:E3282)</f>
        <v>6.9202636815920933</v>
      </c>
      <c r="G3282">
        <f t="shared" si="345"/>
        <v>17.670144278606958</v>
      </c>
      <c r="H3282">
        <f t="shared" si="346"/>
        <v>0.84869193160776513</v>
      </c>
      <c r="I3282">
        <f t="shared" si="347"/>
        <v>20.820445700635531</v>
      </c>
      <c r="J3282">
        <f t="shared" si="348"/>
        <v>0.65924501108040856</v>
      </c>
    </row>
    <row r="3283" spans="1:10" x14ac:dyDescent="0.35">
      <c r="A3283" s="25">
        <v>40905</v>
      </c>
      <c r="B3283" s="24">
        <v>24.434000000000001</v>
      </c>
      <c r="C3283">
        <f t="shared" si="342"/>
        <v>-0.82600000000000051</v>
      </c>
      <c r="D3283">
        <f t="shared" si="344"/>
        <v>-5.0174129353233815E-2</v>
      </c>
      <c r="E3283">
        <f t="shared" si="343"/>
        <v>-0.83637313432835869</v>
      </c>
      <c r="F3283">
        <f>SUM($E$3:E3283)</f>
        <v>6.083890547263735</v>
      </c>
      <c r="G3283">
        <f t="shared" si="345"/>
        <v>17.670144278606958</v>
      </c>
      <c r="H3283">
        <f t="shared" si="346"/>
        <v>0.84985741423333083</v>
      </c>
      <c r="I3283">
        <f t="shared" si="347"/>
        <v>20.791892831278599</v>
      </c>
      <c r="J3283">
        <f t="shared" si="348"/>
        <v>0.65894701399618261</v>
      </c>
    </row>
    <row r="3284" spans="1:10" x14ac:dyDescent="0.35">
      <c r="A3284" s="25">
        <v>40906</v>
      </c>
      <c r="B3284" s="24">
        <v>24.952999999999999</v>
      </c>
      <c r="C3284">
        <f t="shared" si="342"/>
        <v>0.51899999999999835</v>
      </c>
      <c r="D3284">
        <f t="shared" si="344"/>
        <v>-4.6960199004975139E-2</v>
      </c>
      <c r="E3284">
        <f t="shared" si="343"/>
        <v>0.50615422885571981</v>
      </c>
      <c r="F3284">
        <f>SUM($E$3:E3284)</f>
        <v>6.5900447761194547</v>
      </c>
      <c r="G3284">
        <f t="shared" si="345"/>
        <v>17.670144278606958</v>
      </c>
      <c r="H3284">
        <f t="shared" si="346"/>
        <v>0.85078641762075646</v>
      </c>
      <c r="I3284">
        <f t="shared" si="347"/>
        <v>20.769189437722712</v>
      </c>
      <c r="J3284">
        <f t="shared" si="348"/>
        <v>0.65870977379491125</v>
      </c>
    </row>
    <row r="3285" spans="1:10" x14ac:dyDescent="0.35">
      <c r="A3285" s="25">
        <v>40907</v>
      </c>
      <c r="B3285" s="24">
        <v>24.943000000000001</v>
      </c>
      <c r="C3285">
        <f t="shared" si="342"/>
        <v>-9.9999999999980105E-3</v>
      </c>
      <c r="D3285">
        <f t="shared" si="344"/>
        <v>-5.0756218905472647E-2</v>
      </c>
      <c r="E3285">
        <f t="shared" si="343"/>
        <v>-2.0114427860694534E-2</v>
      </c>
      <c r="F3285">
        <f>SUM($E$3:E3285)</f>
        <v>6.5699303482587599</v>
      </c>
      <c r="G3285">
        <f t="shared" si="345"/>
        <v>17.670144278606958</v>
      </c>
      <c r="H3285">
        <f t="shared" si="346"/>
        <v>0.84889940232846894</v>
      </c>
      <c r="I3285">
        <f t="shared" si="347"/>
        <v>20.815357190898055</v>
      </c>
      <c r="J3285">
        <f t="shared" si="348"/>
        <v>0.65919193388343811</v>
      </c>
    </row>
    <row r="3286" spans="1:10" x14ac:dyDescent="0.35">
      <c r="A3286" s="25">
        <v>40910</v>
      </c>
      <c r="B3286" s="24">
        <v>25.617999999999999</v>
      </c>
      <c r="C3286">
        <f t="shared" si="342"/>
        <v>0.67499999999999716</v>
      </c>
      <c r="D3286">
        <f t="shared" si="344"/>
        <v>-4.6233830845771158E-2</v>
      </c>
      <c r="E3286">
        <f t="shared" si="343"/>
        <v>0.65984079601989765</v>
      </c>
      <c r="F3286">
        <f>SUM($E$3:E3286)</f>
        <v>7.2297711442786579</v>
      </c>
      <c r="G3286">
        <f t="shared" si="345"/>
        <v>17.670144278606958</v>
      </c>
      <c r="H3286">
        <f t="shared" si="346"/>
        <v>0.85033837973465076</v>
      </c>
      <c r="I3286">
        <f t="shared" si="347"/>
        <v>20.780132591593656</v>
      </c>
      <c r="J3286">
        <f t="shared" si="348"/>
        <v>0.65882415716432707</v>
      </c>
    </row>
    <row r="3287" spans="1:10" x14ac:dyDescent="0.35">
      <c r="A3287" s="25">
        <v>40911</v>
      </c>
      <c r="B3287" s="24">
        <v>25.95</v>
      </c>
      <c r="C3287">
        <f t="shared" si="342"/>
        <v>0.33200000000000074</v>
      </c>
      <c r="D3287">
        <f t="shared" si="344"/>
        <v>-4.4582089552238816E-2</v>
      </c>
      <c r="E3287">
        <f t="shared" si="343"/>
        <v>0.32210447761194105</v>
      </c>
      <c r="F3287">
        <f>SUM($E$3:E3287)</f>
        <v>7.5518756218905985</v>
      </c>
      <c r="G3287">
        <f t="shared" si="345"/>
        <v>17.670144278606958</v>
      </c>
      <c r="H3287">
        <f t="shared" si="346"/>
        <v>0.85075098264863136</v>
      </c>
      <c r="I3287">
        <f t="shared" si="347"/>
        <v>20.770054503604264</v>
      </c>
      <c r="J3287">
        <f t="shared" si="348"/>
        <v>0.65871881809382582</v>
      </c>
    </row>
    <row r="3288" spans="1:10" x14ac:dyDescent="0.35">
      <c r="A3288" s="25">
        <v>40912</v>
      </c>
      <c r="B3288" s="24">
        <v>25.431999999999999</v>
      </c>
      <c r="C3288">
        <f t="shared" si="342"/>
        <v>-0.51800000000000068</v>
      </c>
      <c r="D3288">
        <f t="shared" si="344"/>
        <v>-4.980099502487563E-2</v>
      </c>
      <c r="E3288">
        <f t="shared" si="343"/>
        <v>-0.52880597014925446</v>
      </c>
      <c r="F3288">
        <f>SUM($E$3:E3288)</f>
        <v>7.023069651741344</v>
      </c>
      <c r="G3288">
        <f t="shared" si="345"/>
        <v>17.670144278606958</v>
      </c>
      <c r="H3288">
        <f t="shared" si="346"/>
        <v>0.85041990228298692</v>
      </c>
      <c r="I3288">
        <f t="shared" si="347"/>
        <v>20.778140576403182</v>
      </c>
      <c r="J3288">
        <f t="shared" si="348"/>
        <v>0.65880334010096508</v>
      </c>
    </row>
    <row r="3289" spans="1:10" x14ac:dyDescent="0.35">
      <c r="A3289" s="25">
        <v>40913</v>
      </c>
      <c r="B3289" s="24">
        <v>24.204000000000001</v>
      </c>
      <c r="C3289">
        <f t="shared" si="342"/>
        <v>-1.227999999999998</v>
      </c>
      <c r="D3289">
        <f t="shared" si="344"/>
        <v>-5.4577114427860694E-2</v>
      </c>
      <c r="E3289">
        <f t="shared" si="343"/>
        <v>-1.2470796019900476</v>
      </c>
      <c r="F3289">
        <f>SUM($E$3:E3289)</f>
        <v>5.7759900497512966</v>
      </c>
      <c r="G3289">
        <f t="shared" si="345"/>
        <v>17.670144278606958</v>
      </c>
      <c r="H3289">
        <f t="shared" si="346"/>
        <v>0.85433822065598342</v>
      </c>
      <c r="I3289">
        <f t="shared" si="347"/>
        <v>20.682844160992065</v>
      </c>
      <c r="J3289">
        <f t="shared" si="348"/>
        <v>0.65780512984374528</v>
      </c>
    </row>
    <row r="3290" spans="1:10" x14ac:dyDescent="0.35">
      <c r="A3290" s="25">
        <v>40914</v>
      </c>
      <c r="B3290" s="24">
        <v>23.047000000000001</v>
      </c>
      <c r="C3290">
        <f t="shared" si="342"/>
        <v>-1.157</v>
      </c>
      <c r="D3290">
        <f t="shared" si="344"/>
        <v>-6.1373134328358218E-2</v>
      </c>
      <c r="E3290">
        <f t="shared" si="343"/>
        <v>-1.1843432835820895</v>
      </c>
      <c r="F3290">
        <f>SUM($E$3:E3290)</f>
        <v>4.5916467661692071</v>
      </c>
      <c r="G3290">
        <f t="shared" si="345"/>
        <v>17.670144278606958</v>
      </c>
      <c r="H3290">
        <f t="shared" si="346"/>
        <v>0.85765767942380533</v>
      </c>
      <c r="I3290">
        <f t="shared" si="347"/>
        <v>20.602793751556192</v>
      </c>
      <c r="J3290">
        <f t="shared" si="348"/>
        <v>0.65696305748113237</v>
      </c>
    </row>
    <row r="3291" spans="1:10" x14ac:dyDescent="0.35">
      <c r="A3291" s="25">
        <v>40917</v>
      </c>
      <c r="B3291" s="24">
        <v>22.332000000000001</v>
      </c>
      <c r="C3291">
        <f t="shared" si="342"/>
        <v>-0.71499999999999986</v>
      </c>
      <c r="D3291">
        <f t="shared" si="344"/>
        <v>-6.408457711442786E-2</v>
      </c>
      <c r="E3291">
        <f t="shared" si="343"/>
        <v>-0.75034328358208935</v>
      </c>
      <c r="F3291">
        <f>SUM($E$3:E3291)</f>
        <v>3.8413034825871177</v>
      </c>
      <c r="G3291">
        <f t="shared" si="345"/>
        <v>17.670144278606958</v>
      </c>
      <c r="H3291">
        <f t="shared" si="346"/>
        <v>0.85886346284548931</v>
      </c>
      <c r="I3291">
        <f t="shared" si="347"/>
        <v>20.573868889548795</v>
      </c>
      <c r="J3291">
        <f t="shared" si="348"/>
        <v>0.65665798394626795</v>
      </c>
    </row>
    <row r="3292" spans="1:10" x14ac:dyDescent="0.35">
      <c r="A3292" s="25">
        <v>40918</v>
      </c>
      <c r="B3292" s="24">
        <v>23.353000000000002</v>
      </c>
      <c r="C3292">
        <f t="shared" si="342"/>
        <v>1.0210000000000008</v>
      </c>
      <c r="D3292">
        <f t="shared" si="344"/>
        <v>-6.1880597014925348E-2</v>
      </c>
      <c r="E3292">
        <f t="shared" si="343"/>
        <v>0.98734825870646847</v>
      </c>
      <c r="F3292">
        <f>SUM($E$3:E3292)</f>
        <v>4.8286517412935863</v>
      </c>
      <c r="G3292">
        <f t="shared" si="345"/>
        <v>17.670144278606958</v>
      </c>
      <c r="H3292">
        <f t="shared" si="346"/>
        <v>0.8610849236118594</v>
      </c>
      <c r="I3292">
        <f t="shared" si="347"/>
        <v>20.520791613083578</v>
      </c>
      <c r="J3292">
        <f t="shared" si="348"/>
        <v>0.65609705508545479</v>
      </c>
    </row>
    <row r="3293" spans="1:10" x14ac:dyDescent="0.35">
      <c r="A3293" s="25">
        <v>40919</v>
      </c>
      <c r="B3293" s="24">
        <v>23.952999999999999</v>
      </c>
      <c r="C3293">
        <f t="shared" si="342"/>
        <v>0.59999999999999787</v>
      </c>
      <c r="D3293">
        <f t="shared" si="344"/>
        <v>-5.724378109452738E-2</v>
      </c>
      <c r="E3293">
        <f t="shared" si="343"/>
        <v>0.57015920398009734</v>
      </c>
      <c r="F3293">
        <f>SUM($E$3:E3293)</f>
        <v>5.3988109452736834</v>
      </c>
      <c r="G3293">
        <f t="shared" si="345"/>
        <v>17.670144278606958</v>
      </c>
      <c r="H3293">
        <f t="shared" si="346"/>
        <v>0.86213180272718848</v>
      </c>
      <c r="I3293">
        <f t="shared" si="347"/>
        <v>20.495873395124562</v>
      </c>
      <c r="J3293">
        <f t="shared" si="348"/>
        <v>0.65583321486617685</v>
      </c>
    </row>
    <row r="3294" spans="1:10" x14ac:dyDescent="0.35">
      <c r="A3294" s="25">
        <v>40920</v>
      </c>
      <c r="B3294" s="24">
        <v>24.434000000000001</v>
      </c>
      <c r="C3294">
        <f t="shared" si="342"/>
        <v>0.48100000000000165</v>
      </c>
      <c r="D3294">
        <f t="shared" si="344"/>
        <v>-5.8746268656716401E-2</v>
      </c>
      <c r="E3294">
        <f t="shared" si="343"/>
        <v>0.45782587064676783</v>
      </c>
      <c r="F3294">
        <f>SUM($E$3:E3294)</f>
        <v>5.8566368159204512</v>
      </c>
      <c r="G3294">
        <f t="shared" si="345"/>
        <v>17.670144278606958</v>
      </c>
      <c r="H3294">
        <f t="shared" si="346"/>
        <v>0.86092244731944778</v>
      </c>
      <c r="I3294">
        <f t="shared" si="347"/>
        <v>20.524664368578602</v>
      </c>
      <c r="J3294">
        <f t="shared" si="348"/>
        <v>0.65613803200497034</v>
      </c>
    </row>
    <row r="3295" spans="1:10" x14ac:dyDescent="0.35">
      <c r="A3295" s="25">
        <v>40921</v>
      </c>
      <c r="B3295" s="24">
        <v>24.417000000000002</v>
      </c>
      <c r="C3295">
        <f t="shared" si="342"/>
        <v>-1.699999999999946E-2</v>
      </c>
      <c r="D3295">
        <f t="shared" si="344"/>
        <v>-5.70099502487562E-2</v>
      </c>
      <c r="E3295">
        <f t="shared" si="343"/>
        <v>-3.7228855721392493E-2</v>
      </c>
      <c r="F3295">
        <f>SUM($E$3:E3295)</f>
        <v>5.8194079601990589</v>
      </c>
      <c r="G3295">
        <f t="shared" si="345"/>
        <v>17.670144278606958</v>
      </c>
      <c r="H3295">
        <f t="shared" si="346"/>
        <v>0.86065156707026191</v>
      </c>
      <c r="I3295">
        <f t="shared" si="347"/>
        <v>20.531124272227583</v>
      </c>
      <c r="J3295">
        <f t="shared" si="348"/>
        <v>0.65620636586541758</v>
      </c>
    </row>
    <row r="3296" spans="1:10" x14ac:dyDescent="0.35">
      <c r="A3296" s="25">
        <v>40924</v>
      </c>
      <c r="B3296" s="24">
        <v>24.696999999999999</v>
      </c>
      <c r="C3296">
        <f t="shared" si="342"/>
        <v>0.27999999999999758</v>
      </c>
      <c r="D3296">
        <f t="shared" si="344"/>
        <v>-5.4920398009950237E-2</v>
      </c>
      <c r="E3296">
        <f t="shared" si="343"/>
        <v>0.2594328358208931</v>
      </c>
      <c r="F3296">
        <f>SUM($E$3:E3296)</f>
        <v>6.0788407960199518</v>
      </c>
      <c r="G3296">
        <f t="shared" si="345"/>
        <v>17.670144278606958</v>
      </c>
      <c r="H3296">
        <f t="shared" si="346"/>
        <v>0.86095886872244998</v>
      </c>
      <c r="I3296">
        <f t="shared" si="347"/>
        <v>20.523796107504108</v>
      </c>
      <c r="J3296">
        <f t="shared" si="348"/>
        <v>0.65612884576536024</v>
      </c>
    </row>
    <row r="3297" spans="1:10" x14ac:dyDescent="0.35">
      <c r="A3297" s="25">
        <v>40925</v>
      </c>
      <c r="B3297" s="24">
        <v>25.312000000000001</v>
      </c>
      <c r="C3297">
        <f t="shared" si="342"/>
        <v>0.61500000000000199</v>
      </c>
      <c r="D3297">
        <f t="shared" si="344"/>
        <v>-5.1815920398009925E-2</v>
      </c>
      <c r="E3297">
        <f t="shared" si="343"/>
        <v>0.59485074626865875</v>
      </c>
      <c r="F3297">
        <f>SUM($E$3:E3297)</f>
        <v>6.6736915422886103</v>
      </c>
      <c r="G3297">
        <f t="shared" si="345"/>
        <v>17.670144278606958</v>
      </c>
      <c r="H3297">
        <f t="shared" si="346"/>
        <v>0.86224933223823008</v>
      </c>
      <c r="I3297">
        <f t="shared" si="347"/>
        <v>20.493079690463468</v>
      </c>
      <c r="J3297">
        <f t="shared" si="348"/>
        <v>0.6558036144390148</v>
      </c>
    </row>
    <row r="3298" spans="1:10" x14ac:dyDescent="0.35">
      <c r="A3298" s="25">
        <v>40926</v>
      </c>
      <c r="B3298" s="24">
        <v>25.577999999999999</v>
      </c>
      <c r="C3298">
        <f t="shared" si="342"/>
        <v>0.26599999999999824</v>
      </c>
      <c r="D3298">
        <f t="shared" si="344"/>
        <v>-5.271641791044776E-2</v>
      </c>
      <c r="E3298">
        <f t="shared" si="343"/>
        <v>0.25009452736318233</v>
      </c>
      <c r="F3298">
        <f>SUM($E$3:E3298)</f>
        <v>6.9237860696517926</v>
      </c>
      <c r="G3298">
        <f t="shared" si="345"/>
        <v>17.670144278606958</v>
      </c>
      <c r="H3298">
        <f t="shared" si="346"/>
        <v>0.86182019248744945</v>
      </c>
      <c r="I3298">
        <f t="shared" si="347"/>
        <v>20.503284133556996</v>
      </c>
      <c r="J3298">
        <f t="shared" si="348"/>
        <v>0.65591171508513457</v>
      </c>
    </row>
    <row r="3299" spans="1:10" x14ac:dyDescent="0.35">
      <c r="A3299" s="25">
        <v>40927</v>
      </c>
      <c r="B3299" s="24">
        <v>27.462</v>
      </c>
      <c r="C3299">
        <f t="shared" si="342"/>
        <v>1.8840000000000003</v>
      </c>
      <c r="D3299">
        <f t="shared" si="344"/>
        <v>-4.4572139303482583E-2</v>
      </c>
      <c r="E3299">
        <f t="shared" si="343"/>
        <v>1.8645621890547268</v>
      </c>
      <c r="F3299">
        <f>SUM($E$3:E3299)</f>
        <v>8.7883482587065203</v>
      </c>
      <c r="G3299">
        <f t="shared" si="345"/>
        <v>17.670144278606958</v>
      </c>
      <c r="H3299">
        <f t="shared" si="346"/>
        <v>0.87233742669903847</v>
      </c>
      <c r="I3299">
        <f t="shared" si="347"/>
        <v>20.256088685167995</v>
      </c>
      <c r="J3299">
        <f t="shared" si="348"/>
        <v>0.65327779488433879</v>
      </c>
    </row>
    <row r="3300" spans="1:10" x14ac:dyDescent="0.35">
      <c r="A3300" s="25">
        <v>40928</v>
      </c>
      <c r="B3300" s="24">
        <v>27.811</v>
      </c>
      <c r="C3300">
        <f t="shared" si="342"/>
        <v>0.3490000000000002</v>
      </c>
      <c r="D3300">
        <f t="shared" si="344"/>
        <v>-4.2134328358208961E-2</v>
      </c>
      <c r="E3300">
        <f t="shared" si="343"/>
        <v>0.33728855721393053</v>
      </c>
      <c r="F3300">
        <f>SUM($E$3:E3300)</f>
        <v>9.1256368159204513</v>
      </c>
      <c r="G3300">
        <f t="shared" si="345"/>
        <v>17.670144278606958</v>
      </c>
      <c r="H3300">
        <f t="shared" si="346"/>
        <v>0.87275117694888937</v>
      </c>
      <c r="I3300">
        <f t="shared" si="347"/>
        <v>20.246485762850789</v>
      </c>
      <c r="J3300">
        <f t="shared" si="348"/>
        <v>0.65317482621364342</v>
      </c>
    </row>
    <row r="3301" spans="1:10" x14ac:dyDescent="0.35">
      <c r="A3301" s="25">
        <v>40931</v>
      </c>
      <c r="B3301" s="24">
        <v>28.373000000000001</v>
      </c>
      <c r="C3301">
        <f t="shared" si="342"/>
        <v>0.56200000000000117</v>
      </c>
      <c r="D3301">
        <f t="shared" si="344"/>
        <v>-3.6716417910447753E-2</v>
      </c>
      <c r="E3301">
        <f t="shared" si="343"/>
        <v>0.54862686567164298</v>
      </c>
      <c r="F3301">
        <f>SUM($E$3:E3301)</f>
        <v>9.6742636815920946</v>
      </c>
      <c r="G3301">
        <f t="shared" si="345"/>
        <v>17.670144278606958</v>
      </c>
      <c r="H3301">
        <f t="shared" si="346"/>
        <v>0.87310625595004443</v>
      </c>
      <c r="I3301">
        <f t="shared" si="347"/>
        <v>20.238251825809815</v>
      </c>
      <c r="J3301">
        <f t="shared" si="348"/>
        <v>0.65308649777968208</v>
      </c>
    </row>
    <row r="3302" spans="1:10" x14ac:dyDescent="0.35">
      <c r="A3302" s="25">
        <v>40932</v>
      </c>
      <c r="B3302" s="24">
        <v>27.914000000000001</v>
      </c>
      <c r="C3302">
        <f t="shared" si="342"/>
        <v>-0.45899999999999963</v>
      </c>
      <c r="D3302">
        <f t="shared" si="344"/>
        <v>-4.1159203980099486E-2</v>
      </c>
      <c r="E3302">
        <f t="shared" si="343"/>
        <v>-0.46763184079601955</v>
      </c>
      <c r="F3302">
        <f>SUM($E$3:E3302)</f>
        <v>9.2066318407960743</v>
      </c>
      <c r="G3302">
        <f t="shared" si="345"/>
        <v>17.670144278606958</v>
      </c>
      <c r="H3302">
        <f t="shared" si="346"/>
        <v>0.87297104449538476</v>
      </c>
      <c r="I3302">
        <f t="shared" si="347"/>
        <v>20.241386458380266</v>
      </c>
      <c r="J3302">
        <f t="shared" si="348"/>
        <v>0.653120128357636</v>
      </c>
    </row>
    <row r="3303" spans="1:10" x14ac:dyDescent="0.35">
      <c r="A3303" s="25">
        <v>40933</v>
      </c>
      <c r="B3303" s="24">
        <v>28.245000000000001</v>
      </c>
      <c r="C3303">
        <f t="shared" si="342"/>
        <v>0.33099999999999952</v>
      </c>
      <c r="D3303">
        <f t="shared" si="344"/>
        <v>-3.5721393034825855E-2</v>
      </c>
      <c r="E3303">
        <f t="shared" si="343"/>
        <v>0.32109950248756169</v>
      </c>
      <c r="F3303">
        <f>SUM($E$3:E3303)</f>
        <v>9.5277313432836355</v>
      </c>
      <c r="G3303">
        <f t="shared" si="345"/>
        <v>17.670144278606958</v>
      </c>
      <c r="H3303">
        <f t="shared" si="346"/>
        <v>0.87186190534398833</v>
      </c>
      <c r="I3303">
        <f t="shared" si="347"/>
        <v>20.267136538825262</v>
      </c>
      <c r="J3303">
        <f t="shared" si="348"/>
        <v>0.65339619666436932</v>
      </c>
    </row>
    <row r="3304" spans="1:10" x14ac:dyDescent="0.35">
      <c r="A3304" s="25">
        <v>40934</v>
      </c>
      <c r="B3304" s="24">
        <v>28.245000000000001</v>
      </c>
      <c r="C3304">
        <f t="shared" si="342"/>
        <v>0</v>
      </c>
      <c r="D3304">
        <f t="shared" si="344"/>
        <v>-3.3860696517412942E-2</v>
      </c>
      <c r="E3304">
        <f t="shared" si="343"/>
        <v>-1.2024875621890538E-2</v>
      </c>
      <c r="F3304">
        <f>SUM($E$3:E3304)</f>
        <v>9.5157064676617455</v>
      </c>
      <c r="G3304">
        <f t="shared" si="345"/>
        <v>17.670144278606958</v>
      </c>
      <c r="H3304">
        <f t="shared" si="346"/>
        <v>0.8715353810933395</v>
      </c>
      <c r="I3304">
        <f t="shared" si="347"/>
        <v>20.274729703388285</v>
      </c>
      <c r="J3304">
        <f t="shared" si="348"/>
        <v>0.65347753651904605</v>
      </c>
    </row>
    <row r="3305" spans="1:10" x14ac:dyDescent="0.35">
      <c r="A3305" s="25">
        <v>40935</v>
      </c>
      <c r="B3305" s="24">
        <v>28.509</v>
      </c>
      <c r="C3305">
        <f t="shared" si="342"/>
        <v>0.26399999999999935</v>
      </c>
      <c r="D3305">
        <f t="shared" si="344"/>
        <v>-2.839800995024875E-2</v>
      </c>
      <c r="E3305">
        <f t="shared" si="343"/>
        <v>0.2581243781094521</v>
      </c>
      <c r="F3305">
        <f>SUM($E$3:E3305)</f>
        <v>9.7738308457711973</v>
      </c>
      <c r="G3305">
        <f t="shared" si="345"/>
        <v>17.670144278606958</v>
      </c>
      <c r="H3305">
        <f t="shared" si="346"/>
        <v>0.86993472214644929</v>
      </c>
      <c r="I3305">
        <f t="shared" si="347"/>
        <v>20.3120347179708</v>
      </c>
      <c r="J3305">
        <f t="shared" si="348"/>
        <v>0.65387671508806766</v>
      </c>
    </row>
    <row r="3306" spans="1:10" x14ac:dyDescent="0.35">
      <c r="A3306" s="25">
        <v>40938</v>
      </c>
      <c r="B3306" s="24">
        <v>27.556000000000001</v>
      </c>
      <c r="C3306">
        <f t="shared" si="342"/>
        <v>-0.9529999999999994</v>
      </c>
      <c r="D3306">
        <f t="shared" si="344"/>
        <v>-3.2507462686567179E-2</v>
      </c>
      <c r="E3306">
        <f t="shared" si="343"/>
        <v>-0.95579104477611876</v>
      </c>
      <c r="F3306">
        <f>SUM($E$3:E3306)</f>
        <v>8.8180398009950789</v>
      </c>
      <c r="G3306">
        <f t="shared" si="345"/>
        <v>17.670144278606958</v>
      </c>
      <c r="H3306">
        <f t="shared" si="346"/>
        <v>0.8723504348563309</v>
      </c>
      <c r="I3306">
        <f t="shared" si="347"/>
        <v>20.255786634091709</v>
      </c>
      <c r="J3306">
        <f t="shared" si="348"/>
        <v>0.65327455684327917</v>
      </c>
    </row>
    <row r="3307" spans="1:10" x14ac:dyDescent="0.35">
      <c r="A3307" s="25">
        <v>40939</v>
      </c>
      <c r="B3307" s="24">
        <v>27.751999999999999</v>
      </c>
      <c r="C3307">
        <f t="shared" si="342"/>
        <v>0.19599999999999795</v>
      </c>
      <c r="D3307">
        <f t="shared" si="344"/>
        <v>-3.2417910447761204E-2</v>
      </c>
      <c r="E3307">
        <f t="shared" si="343"/>
        <v>0.19193532338308253</v>
      </c>
      <c r="F3307">
        <f>SUM($E$3:E3307)</f>
        <v>9.0099751243781618</v>
      </c>
      <c r="G3307">
        <f t="shared" si="345"/>
        <v>17.670144278606958</v>
      </c>
      <c r="H3307">
        <f t="shared" si="346"/>
        <v>0.87237307642866413</v>
      </c>
      <c r="I3307">
        <f t="shared" si="347"/>
        <v>20.255260915370403</v>
      </c>
      <c r="J3307">
        <f t="shared" si="348"/>
        <v>0.65326892093027467</v>
      </c>
    </row>
    <row r="3308" spans="1:10" x14ac:dyDescent="0.35">
      <c r="A3308" s="25">
        <v>40940</v>
      </c>
      <c r="B3308" s="24">
        <v>28.797999999999998</v>
      </c>
      <c r="C3308">
        <f t="shared" si="342"/>
        <v>1.0459999999999994</v>
      </c>
      <c r="D3308">
        <f t="shared" si="344"/>
        <v>-2.9990049751243791E-2</v>
      </c>
      <c r="E3308">
        <f t="shared" si="343"/>
        <v>1.0422587064676609</v>
      </c>
      <c r="F3308">
        <f>SUM($E$3:E3308)</f>
        <v>10.052233830845823</v>
      </c>
      <c r="G3308">
        <f t="shared" si="345"/>
        <v>17.670144278606958</v>
      </c>
      <c r="H3308">
        <f t="shared" si="346"/>
        <v>0.87470041722894909</v>
      </c>
      <c r="I3308">
        <f t="shared" si="347"/>
        <v>20.201367154466411</v>
      </c>
      <c r="J3308">
        <f t="shared" si="348"/>
        <v>0.6526903809497695</v>
      </c>
    </row>
    <row r="3309" spans="1:10" x14ac:dyDescent="0.35">
      <c r="A3309" s="25">
        <v>40941</v>
      </c>
      <c r="B3309" s="24">
        <v>28.696000000000002</v>
      </c>
      <c r="C3309">
        <f t="shared" si="342"/>
        <v>-0.10199999999999676</v>
      </c>
      <c r="D3309">
        <f t="shared" si="344"/>
        <v>-3.3308457711442772E-2</v>
      </c>
      <c r="E3309">
        <f t="shared" si="343"/>
        <v>-0.10221393034825547</v>
      </c>
      <c r="F3309">
        <f>SUM($E$3:E3309)</f>
        <v>9.9500199004975673</v>
      </c>
      <c r="G3309">
        <f t="shared" si="345"/>
        <v>17.670144278606958</v>
      </c>
      <c r="H3309">
        <f t="shared" si="346"/>
        <v>0.87369652304339029</v>
      </c>
      <c r="I3309">
        <f t="shared" si="347"/>
        <v>20.224578915634996</v>
      </c>
      <c r="J3309">
        <f t="shared" si="348"/>
        <v>0.65293974409098343</v>
      </c>
    </row>
    <row r="3310" spans="1:10" x14ac:dyDescent="0.35">
      <c r="A3310" s="25">
        <v>40942</v>
      </c>
      <c r="B3310" s="24">
        <v>29.053000000000001</v>
      </c>
      <c r="C3310">
        <f t="shared" si="342"/>
        <v>0.35699999999999932</v>
      </c>
      <c r="D3310">
        <f t="shared" si="344"/>
        <v>-3.2064676616915408E-2</v>
      </c>
      <c r="E3310">
        <f t="shared" si="343"/>
        <v>0.35941293532338242</v>
      </c>
      <c r="F3310">
        <f>SUM($E$3:E3310)</f>
        <v>10.309432835820949</v>
      </c>
      <c r="G3310">
        <f t="shared" si="345"/>
        <v>17.670144278606958</v>
      </c>
      <c r="H3310">
        <f t="shared" si="346"/>
        <v>0.87407512880531035</v>
      </c>
      <c r="I3310">
        <f t="shared" si="347"/>
        <v>20.215818636503922</v>
      </c>
      <c r="J3310">
        <f t="shared" si="348"/>
        <v>0.65284566635742103</v>
      </c>
    </row>
    <row r="3311" spans="1:10" x14ac:dyDescent="0.35">
      <c r="A3311" s="25">
        <v>40945</v>
      </c>
      <c r="B3311" s="24">
        <v>28.516999999999999</v>
      </c>
      <c r="C3311">
        <f t="shared" si="342"/>
        <v>-0.53600000000000136</v>
      </c>
      <c r="D3311">
        <f t="shared" si="344"/>
        <v>-4.3661691542288557E-2</v>
      </c>
      <c r="E3311">
        <f t="shared" si="343"/>
        <v>-0.53337810945273767</v>
      </c>
      <c r="F3311">
        <f>SUM($E$3:E3311)</f>
        <v>9.776054726368212</v>
      </c>
      <c r="G3311">
        <f t="shared" si="345"/>
        <v>17.670144278606958</v>
      </c>
      <c r="H3311">
        <f t="shared" si="346"/>
        <v>0.86513068086568545</v>
      </c>
      <c r="I3311">
        <f t="shared" si="347"/>
        <v>20.424826756722446</v>
      </c>
      <c r="J3311">
        <f t="shared" si="348"/>
        <v>0.65507919076823506</v>
      </c>
    </row>
    <row r="3312" spans="1:10" x14ac:dyDescent="0.35">
      <c r="A3312" s="25">
        <v>40946</v>
      </c>
      <c r="B3312" s="24">
        <v>28.658000000000001</v>
      </c>
      <c r="C3312">
        <f t="shared" si="342"/>
        <v>0.14100000000000179</v>
      </c>
      <c r="D3312">
        <f t="shared" si="344"/>
        <v>-4.3805970149253727E-2</v>
      </c>
      <c r="E3312">
        <f t="shared" si="343"/>
        <v>0.14531840796020079</v>
      </c>
      <c r="F3312">
        <f>SUM($E$3:E3312)</f>
        <v>9.9213731343284124</v>
      </c>
      <c r="G3312">
        <f t="shared" si="345"/>
        <v>17.636950248756214</v>
      </c>
      <c r="H3312">
        <f t="shared" si="346"/>
        <v>0.86509728768744798</v>
      </c>
      <c r="I3312">
        <f t="shared" si="347"/>
        <v>20.387244879593577</v>
      </c>
      <c r="J3312">
        <f t="shared" si="348"/>
        <v>0.65467926971998536</v>
      </c>
    </row>
    <row r="3313" spans="1:10" x14ac:dyDescent="0.35">
      <c r="A3313" s="25">
        <v>40947</v>
      </c>
      <c r="B3313" s="24">
        <v>29.486999999999998</v>
      </c>
      <c r="C3313">
        <f t="shared" si="342"/>
        <v>0.82899999999999707</v>
      </c>
      <c r="D3313">
        <f t="shared" si="344"/>
        <v>-3.9298507462686587E-2</v>
      </c>
      <c r="E3313">
        <f t="shared" si="343"/>
        <v>0.82860199004974833</v>
      </c>
      <c r="F3313">
        <f>SUM($E$3:E3313)</f>
        <v>10.74997512437816</v>
      </c>
      <c r="G3313">
        <f t="shared" si="345"/>
        <v>17.097706467661681</v>
      </c>
      <c r="H3313">
        <f t="shared" si="346"/>
        <v>0.86728100431622568</v>
      </c>
      <c r="I3313">
        <f t="shared" si="347"/>
        <v>19.714148450814633</v>
      </c>
      <c r="J3313">
        <f t="shared" si="348"/>
        <v>0.64738901127019588</v>
      </c>
    </row>
    <row r="3314" spans="1:10" x14ac:dyDescent="0.35">
      <c r="A3314" s="25">
        <v>40948</v>
      </c>
      <c r="B3314" s="24">
        <v>29.785</v>
      </c>
      <c r="C3314">
        <f t="shared" si="342"/>
        <v>0.29800000000000182</v>
      </c>
      <c r="D3314">
        <f t="shared" si="344"/>
        <v>-3.3393034825870645E-2</v>
      </c>
      <c r="E3314">
        <f t="shared" si="343"/>
        <v>0.3044825870646784</v>
      </c>
      <c r="F3314">
        <f>SUM($E$3:E3314)</f>
        <v>11.054457711442838</v>
      </c>
      <c r="G3314">
        <f t="shared" si="345"/>
        <v>17.097706467661681</v>
      </c>
      <c r="H3314">
        <f t="shared" si="346"/>
        <v>0.86550573640574069</v>
      </c>
      <c r="I3314">
        <f t="shared" si="347"/>
        <v>19.754584803406136</v>
      </c>
      <c r="J3314">
        <f t="shared" si="348"/>
        <v>0.64783395311390746</v>
      </c>
    </row>
    <row r="3315" spans="1:10" x14ac:dyDescent="0.35">
      <c r="A3315" s="25">
        <v>40949</v>
      </c>
      <c r="B3315" s="24">
        <v>28.576000000000001</v>
      </c>
      <c r="C3315">
        <f t="shared" si="342"/>
        <v>-1.2089999999999996</v>
      </c>
      <c r="D3315">
        <f t="shared" si="344"/>
        <v>-3.9706467661691551E-2</v>
      </c>
      <c r="E3315">
        <f t="shared" si="343"/>
        <v>-1.2004925373134325</v>
      </c>
      <c r="F3315">
        <f>SUM($E$3:E3315)</f>
        <v>9.8539651741294065</v>
      </c>
      <c r="G3315">
        <f t="shared" si="345"/>
        <v>17.097706467661681</v>
      </c>
      <c r="H3315">
        <f t="shared" si="346"/>
        <v>0.86944049158522629</v>
      </c>
      <c r="I3315">
        <f t="shared" si="347"/>
        <v>19.66518310699783</v>
      </c>
      <c r="J3315">
        <f t="shared" si="348"/>
        <v>0.64684899728970269</v>
      </c>
    </row>
    <row r="3316" spans="1:10" x14ac:dyDescent="0.35">
      <c r="A3316" s="25">
        <v>40952</v>
      </c>
      <c r="B3316" s="24">
        <v>28.73</v>
      </c>
      <c r="C3316">
        <f t="shared" si="342"/>
        <v>0.15399999999999991</v>
      </c>
      <c r="D3316">
        <f t="shared" si="344"/>
        <v>-3.7925373134328366E-2</v>
      </c>
      <c r="E3316">
        <f t="shared" si="343"/>
        <v>0.15509452736318399</v>
      </c>
      <c r="F3316">
        <f>SUM($E$3:E3316)</f>
        <v>10.009059701492591</v>
      </c>
      <c r="G3316">
        <f t="shared" si="345"/>
        <v>17.097706467661681</v>
      </c>
      <c r="H3316">
        <f t="shared" si="346"/>
        <v>0.86946893527197666</v>
      </c>
      <c r="I3316">
        <f t="shared" si="347"/>
        <v>19.664539782911721</v>
      </c>
      <c r="J3316">
        <f t="shared" si="348"/>
        <v>0.64684189344863374</v>
      </c>
    </row>
    <row r="3317" spans="1:10" x14ac:dyDescent="0.35">
      <c r="A3317" s="25">
        <v>40953</v>
      </c>
      <c r="B3317" s="24">
        <v>27.998000000000001</v>
      </c>
      <c r="C3317">
        <f t="shared" si="342"/>
        <v>-0.73199999999999932</v>
      </c>
      <c r="D3317">
        <f t="shared" si="344"/>
        <v>-3.9363184079601966E-2</v>
      </c>
      <c r="E3317">
        <f t="shared" si="343"/>
        <v>-0.73212437810945208</v>
      </c>
      <c r="F3317">
        <f>SUM($E$3:E3317)</f>
        <v>9.2769353233831389</v>
      </c>
      <c r="G3317">
        <f t="shared" si="345"/>
        <v>17.097706467661681</v>
      </c>
      <c r="H3317">
        <f t="shared" si="346"/>
        <v>0.87038061929124466</v>
      </c>
      <c r="I3317">
        <f t="shared" si="347"/>
        <v>19.643942073968088</v>
      </c>
      <c r="J3317">
        <f t="shared" si="348"/>
        <v>0.64661432240721362</v>
      </c>
    </row>
    <row r="3318" spans="1:10" x14ac:dyDescent="0.35">
      <c r="A3318" s="25">
        <v>40954</v>
      </c>
      <c r="B3318" s="24">
        <v>28.058</v>
      </c>
      <c r="C3318">
        <f t="shared" si="342"/>
        <v>5.9999999999998721E-2</v>
      </c>
      <c r="D3318">
        <f t="shared" si="344"/>
        <v>-3.9402985074626876E-2</v>
      </c>
      <c r="E3318">
        <f t="shared" si="343"/>
        <v>5.8348258706466399E-2</v>
      </c>
      <c r="F3318">
        <f>SUM($E$3:E3318)</f>
        <v>9.3352835820896054</v>
      </c>
      <c r="G3318">
        <f t="shared" si="345"/>
        <v>17.097706467661681</v>
      </c>
      <c r="H3318">
        <f t="shared" si="346"/>
        <v>0.87037586811161327</v>
      </c>
      <c r="I3318">
        <f t="shared" si="347"/>
        <v>19.644049305683581</v>
      </c>
      <c r="J3318">
        <f t="shared" si="348"/>
        <v>0.6466155077603124</v>
      </c>
    </row>
    <row r="3319" spans="1:10" x14ac:dyDescent="0.35">
      <c r="A3319" s="25">
        <v>40955</v>
      </c>
      <c r="B3319" s="24">
        <v>28.457999999999998</v>
      </c>
      <c r="C3319">
        <f t="shared" si="342"/>
        <v>0.39999999999999858</v>
      </c>
      <c r="D3319">
        <f t="shared" si="344"/>
        <v>-4.0333333333333332E-2</v>
      </c>
      <c r="E3319">
        <f t="shared" si="343"/>
        <v>0.3962786069651727</v>
      </c>
      <c r="F3319">
        <f>SUM($E$3:E3319)</f>
        <v>9.7315621890547774</v>
      </c>
      <c r="G3319">
        <f t="shared" si="345"/>
        <v>17.097706467661681</v>
      </c>
      <c r="H3319">
        <f t="shared" si="346"/>
        <v>0.8698027094308991</v>
      </c>
      <c r="I3319">
        <f t="shared" si="347"/>
        <v>19.656993801328227</v>
      </c>
      <c r="J3319">
        <f t="shared" si="348"/>
        <v>0.646758550356344</v>
      </c>
    </row>
    <row r="3320" spans="1:10" x14ac:dyDescent="0.35">
      <c r="A3320" s="25">
        <v>40956</v>
      </c>
      <c r="B3320" s="24">
        <v>28.687000000000001</v>
      </c>
      <c r="C3320">
        <f t="shared" si="342"/>
        <v>0.22900000000000276</v>
      </c>
      <c r="D3320">
        <f t="shared" si="344"/>
        <v>-3.7333333333333343E-2</v>
      </c>
      <c r="E3320">
        <f t="shared" si="343"/>
        <v>0.22980597014925649</v>
      </c>
      <c r="F3320">
        <f>SUM($E$3:E3320)</f>
        <v>9.9613681592040333</v>
      </c>
      <c r="G3320">
        <f t="shared" si="345"/>
        <v>17.097706467661681</v>
      </c>
      <c r="H3320">
        <f t="shared" si="346"/>
        <v>0.8696860027235882</v>
      </c>
      <c r="I3320">
        <f t="shared" si="347"/>
        <v>19.659631653397824</v>
      </c>
      <c r="J3320">
        <f t="shared" si="348"/>
        <v>0.64678768827411726</v>
      </c>
    </row>
    <row r="3321" spans="1:10" x14ac:dyDescent="0.35">
      <c r="A3321" s="25">
        <v>40959</v>
      </c>
      <c r="B3321" s="24">
        <v>29.434000000000001</v>
      </c>
      <c r="C3321">
        <f t="shared" si="342"/>
        <v>0.74699999999999989</v>
      </c>
      <c r="D3321">
        <f t="shared" si="344"/>
        <v>-3.5353233830845765E-2</v>
      </c>
      <c r="E3321">
        <f t="shared" si="343"/>
        <v>0.74636318407960189</v>
      </c>
      <c r="F3321">
        <f>SUM($E$3:E3321)</f>
        <v>10.707731343283635</v>
      </c>
      <c r="G3321">
        <f t="shared" si="345"/>
        <v>17.049776119402981</v>
      </c>
      <c r="H3321">
        <f t="shared" si="346"/>
        <v>0.87102206034175145</v>
      </c>
      <c r="I3321">
        <f t="shared" si="347"/>
        <v>19.574448106071372</v>
      </c>
      <c r="J3321">
        <f t="shared" si="348"/>
        <v>0.64584476306954552</v>
      </c>
    </row>
    <row r="3322" spans="1:10" x14ac:dyDescent="0.35">
      <c r="A3322" s="25">
        <v>40960</v>
      </c>
      <c r="B3322" s="24">
        <v>28.5</v>
      </c>
      <c r="C3322">
        <f t="shared" si="342"/>
        <v>-0.93400000000000105</v>
      </c>
      <c r="D3322">
        <f t="shared" si="344"/>
        <v>-3.5766169154228859E-2</v>
      </c>
      <c r="E3322">
        <f t="shared" si="343"/>
        <v>-0.93123383084577216</v>
      </c>
      <c r="F3322">
        <f>SUM($E$3:E3322)</f>
        <v>9.7764975124378637</v>
      </c>
      <c r="G3322">
        <f t="shared" si="345"/>
        <v>17.049776119402981</v>
      </c>
      <c r="H3322">
        <f t="shared" si="346"/>
        <v>0.87143025541333541</v>
      </c>
      <c r="I3322">
        <f t="shared" si="347"/>
        <v>19.565279049573462</v>
      </c>
      <c r="J3322">
        <f t="shared" si="348"/>
        <v>0.64574302320052923</v>
      </c>
    </row>
    <row r="3323" spans="1:10" x14ac:dyDescent="0.35">
      <c r="A3323" s="25">
        <v>40961</v>
      </c>
      <c r="B3323" s="24">
        <v>28.117000000000001</v>
      </c>
      <c r="C3323">
        <f t="shared" si="342"/>
        <v>-0.38299999999999912</v>
      </c>
      <c r="D3323">
        <f t="shared" si="344"/>
        <v>-3.6761194029850744E-2</v>
      </c>
      <c r="E3323">
        <f t="shared" si="343"/>
        <v>-0.3842935323383076</v>
      </c>
      <c r="F3323">
        <f>SUM($E$3:E3323)</f>
        <v>9.3922039800995556</v>
      </c>
      <c r="G3323">
        <f t="shared" si="345"/>
        <v>17.049776119402981</v>
      </c>
      <c r="H3323">
        <f t="shared" si="346"/>
        <v>0.87171334892071417</v>
      </c>
      <c r="I3323">
        <f t="shared" si="347"/>
        <v>19.558925122017062</v>
      </c>
      <c r="J3323">
        <f t="shared" si="348"/>
        <v>0.64567249203551647</v>
      </c>
    </row>
    <row r="3324" spans="1:10" x14ac:dyDescent="0.35">
      <c r="A3324" s="25">
        <v>40962</v>
      </c>
      <c r="B3324" s="24">
        <v>28.372</v>
      </c>
      <c r="C3324">
        <f t="shared" si="342"/>
        <v>0.25499999999999901</v>
      </c>
      <c r="D3324">
        <f t="shared" si="344"/>
        <v>-3.5830845771144267E-2</v>
      </c>
      <c r="E3324">
        <f t="shared" si="343"/>
        <v>0.24923383084577017</v>
      </c>
      <c r="F3324">
        <f>SUM($E$3:E3324)</f>
        <v>9.6414378109453249</v>
      </c>
      <c r="G3324">
        <f t="shared" si="345"/>
        <v>17.049776119402981</v>
      </c>
      <c r="H3324">
        <f t="shared" si="346"/>
        <v>0.8719254791802914</v>
      </c>
      <c r="I3324">
        <f t="shared" si="347"/>
        <v>19.554166642121412</v>
      </c>
      <c r="J3324">
        <f t="shared" si="348"/>
        <v>0.64561965597787152</v>
      </c>
    </row>
    <row r="3325" spans="1:10" x14ac:dyDescent="0.35">
      <c r="A3325" s="25">
        <v>40963</v>
      </c>
      <c r="B3325" s="24">
        <v>29.564</v>
      </c>
      <c r="C3325">
        <f t="shared" si="342"/>
        <v>1.1920000000000002</v>
      </c>
      <c r="D3325">
        <f t="shared" si="344"/>
        <v>-3.1741293532338323E-2</v>
      </c>
      <c r="E3325">
        <f t="shared" si="343"/>
        <v>1.1841691542288559</v>
      </c>
      <c r="F3325">
        <f>SUM($E$3:E3325)</f>
        <v>10.825606965174181</v>
      </c>
      <c r="G3325">
        <f t="shared" si="345"/>
        <v>17.049776119402981</v>
      </c>
      <c r="H3325">
        <f t="shared" si="346"/>
        <v>0.87575771919881928</v>
      </c>
      <c r="I3325">
        <f t="shared" si="347"/>
        <v>19.468599300501566</v>
      </c>
      <c r="J3325">
        <f t="shared" si="348"/>
        <v>0.64466735331662639</v>
      </c>
    </row>
    <row r="3326" spans="1:10" x14ac:dyDescent="0.35">
      <c r="A3326" s="25">
        <v>40966</v>
      </c>
      <c r="B3326" s="24">
        <v>29.606000000000002</v>
      </c>
      <c r="C3326">
        <f t="shared" si="342"/>
        <v>4.2000000000001592E-2</v>
      </c>
      <c r="D3326">
        <f t="shared" si="344"/>
        <v>-3.2592039800994996E-2</v>
      </c>
      <c r="E3326">
        <f t="shared" si="343"/>
        <v>4.0751243781096111E-2</v>
      </c>
      <c r="F3326">
        <f>SUM($E$3:E3326)</f>
        <v>10.866358208955278</v>
      </c>
      <c r="G3326">
        <f t="shared" si="345"/>
        <v>17.049776119402981</v>
      </c>
      <c r="H3326">
        <f t="shared" si="346"/>
        <v>0.87560182316868096</v>
      </c>
      <c r="I3326">
        <f t="shared" si="347"/>
        <v>19.472065576225297</v>
      </c>
      <c r="J3326">
        <f t="shared" si="348"/>
        <v>0.64470601173266306</v>
      </c>
    </row>
    <row r="3327" spans="1:10" x14ac:dyDescent="0.35">
      <c r="A3327" s="25">
        <v>40967</v>
      </c>
      <c r="B3327" s="24">
        <v>29.702000000000002</v>
      </c>
      <c r="C3327">
        <f t="shared" si="342"/>
        <v>9.6000000000000085E-2</v>
      </c>
      <c r="D3327">
        <f t="shared" si="344"/>
        <v>-2.8134328358208942E-2</v>
      </c>
      <c r="E3327">
        <f t="shared" si="343"/>
        <v>9.7014925373134414E-2</v>
      </c>
      <c r="F3327">
        <f>SUM($E$3:E3327)</f>
        <v>10.963373134328412</v>
      </c>
      <c r="G3327">
        <f t="shared" si="345"/>
        <v>17.049776119402981</v>
      </c>
      <c r="H3327">
        <f t="shared" si="346"/>
        <v>0.87395462517551303</v>
      </c>
      <c r="I3327">
        <f t="shared" si="347"/>
        <v>19.508765819482836</v>
      </c>
      <c r="J3327">
        <f t="shared" si="348"/>
        <v>0.64511489777408382</v>
      </c>
    </row>
    <row r="3328" spans="1:10" x14ac:dyDescent="0.35">
      <c r="A3328" s="25">
        <v>40968</v>
      </c>
      <c r="B3328" s="24">
        <v>29.998000000000001</v>
      </c>
      <c r="C3328">
        <f t="shared" si="342"/>
        <v>0.29599999999999937</v>
      </c>
      <c r="D3328">
        <f t="shared" si="344"/>
        <v>-2.3447761194029838E-2</v>
      </c>
      <c r="E3328">
        <f t="shared" si="343"/>
        <v>0.29922885572139241</v>
      </c>
      <c r="F3328">
        <f>SUM($E$3:E3328)</f>
        <v>11.262601990049804</v>
      </c>
      <c r="G3328">
        <f t="shared" si="345"/>
        <v>17.049776119402981</v>
      </c>
      <c r="H3328">
        <f t="shared" si="346"/>
        <v>0.87315012369435219</v>
      </c>
      <c r="I3328">
        <f t="shared" si="347"/>
        <v>19.526740770835975</v>
      </c>
      <c r="J3328">
        <f t="shared" si="348"/>
        <v>0.64531488039039342</v>
      </c>
    </row>
    <row r="3329" spans="1:10" x14ac:dyDescent="0.35">
      <c r="A3329" s="25">
        <v>40969</v>
      </c>
      <c r="B3329" s="24">
        <v>30.559000000000001</v>
      </c>
      <c r="C3329">
        <f t="shared" si="342"/>
        <v>0.56099999999999994</v>
      </c>
      <c r="D3329">
        <f t="shared" si="344"/>
        <v>-1.8751243781094537E-2</v>
      </c>
      <c r="E3329">
        <f t="shared" si="343"/>
        <v>0.56534328358208952</v>
      </c>
      <c r="F3329">
        <f>SUM($E$3:E3329)</f>
        <v>11.827945273631894</v>
      </c>
      <c r="G3329">
        <f t="shared" si="345"/>
        <v>17.049776119402981</v>
      </c>
      <c r="H3329">
        <f t="shared" si="346"/>
        <v>0.87374508743165191</v>
      </c>
      <c r="I3329">
        <f t="shared" si="347"/>
        <v>19.513444326789063</v>
      </c>
      <c r="J3329">
        <f t="shared" si="348"/>
        <v>0.64516696683702912</v>
      </c>
    </row>
    <row r="3330" spans="1:10" x14ac:dyDescent="0.35">
      <c r="A3330" s="25">
        <v>40970</v>
      </c>
      <c r="B3330" s="24">
        <v>30.329000000000001</v>
      </c>
      <c r="C3330">
        <f t="shared" si="342"/>
        <v>-0.23000000000000043</v>
      </c>
      <c r="D3330">
        <f t="shared" si="344"/>
        <v>-2.3492537313432843E-2</v>
      </c>
      <c r="E3330">
        <f t="shared" si="343"/>
        <v>-0.22378606965174172</v>
      </c>
      <c r="F3330">
        <f>SUM($E$3:E3330)</f>
        <v>11.604159203980153</v>
      </c>
      <c r="G3330">
        <f t="shared" si="345"/>
        <v>17.049776119402981</v>
      </c>
      <c r="H3330">
        <f t="shared" si="346"/>
        <v>0.8722843809183044</v>
      </c>
      <c r="I3330">
        <f t="shared" si="347"/>
        <v>19.546121072870402</v>
      </c>
      <c r="J3330">
        <f t="shared" si="348"/>
        <v>0.6455302922779349</v>
      </c>
    </row>
    <row r="3331" spans="1:10" x14ac:dyDescent="0.35">
      <c r="A3331" s="25">
        <v>40973</v>
      </c>
      <c r="B3331" s="24">
        <v>29.821000000000002</v>
      </c>
      <c r="C3331">
        <f t="shared" si="342"/>
        <v>-0.50799999999999912</v>
      </c>
      <c r="D3331">
        <f t="shared" si="344"/>
        <v>-2.6318407960198981E-2</v>
      </c>
      <c r="E3331">
        <f t="shared" si="343"/>
        <v>-0.4974626865671633</v>
      </c>
      <c r="F3331">
        <f>SUM($E$3:E3331)</f>
        <v>11.10669651741299</v>
      </c>
      <c r="G3331">
        <f t="shared" si="345"/>
        <v>17.049776119402981</v>
      </c>
      <c r="H3331">
        <f t="shared" si="346"/>
        <v>0.8729323559757951</v>
      </c>
      <c r="I3331">
        <f t="shared" si="347"/>
        <v>19.531612046095059</v>
      </c>
      <c r="J3331">
        <f t="shared" si="348"/>
        <v>0.64536904468108269</v>
      </c>
    </row>
    <row r="3332" spans="1:10" x14ac:dyDescent="0.35">
      <c r="A3332" s="25">
        <v>40974</v>
      </c>
      <c r="B3332" s="24">
        <v>28.245000000000001</v>
      </c>
      <c r="C3332">
        <f t="shared" ref="C3332:C3395" si="349">B3332-B3331</f>
        <v>-1.5760000000000005</v>
      </c>
      <c r="D3332">
        <f t="shared" si="344"/>
        <v>-3.2084577114427866E-2</v>
      </c>
      <c r="E3332">
        <f t="shared" ref="E3332:E3395" si="350">C3332-D3532</f>
        <v>-1.5657064676616921</v>
      </c>
      <c r="F3332">
        <f>SUM($E$3:E3332)</f>
        <v>9.5409900497512972</v>
      </c>
      <c r="G3332">
        <f t="shared" si="345"/>
        <v>17.049776119402981</v>
      </c>
      <c r="H3332">
        <f t="shared" si="346"/>
        <v>0.8793303632941063</v>
      </c>
      <c r="I3332">
        <f t="shared" si="347"/>
        <v>19.389500045843871</v>
      </c>
      <c r="J3332">
        <f t="shared" si="348"/>
        <v>0.64378330551587459</v>
      </c>
    </row>
    <row r="3333" spans="1:10" x14ac:dyDescent="0.35">
      <c r="A3333" s="25">
        <v>40975</v>
      </c>
      <c r="B3333" s="24">
        <v>28.963999999999999</v>
      </c>
      <c r="C3333">
        <f t="shared" si="349"/>
        <v>0.71899999999999764</v>
      </c>
      <c r="D3333">
        <f t="shared" si="344"/>
        <v>-2.7890547263681599E-2</v>
      </c>
      <c r="E3333">
        <f t="shared" si="350"/>
        <v>0.72145273631840556</v>
      </c>
      <c r="F3333">
        <f>SUM($E$3:E3333)</f>
        <v>10.262442786069702</v>
      </c>
      <c r="G3333">
        <f t="shared" si="345"/>
        <v>17.049776119402981</v>
      </c>
      <c r="H3333">
        <f t="shared" si="346"/>
        <v>0.88089875011842234</v>
      </c>
      <c r="I3333">
        <f t="shared" si="347"/>
        <v>19.354978216407869</v>
      </c>
      <c r="J3333">
        <f t="shared" si="348"/>
        <v>0.64339634343329466</v>
      </c>
    </row>
    <row r="3334" spans="1:10" x14ac:dyDescent="0.35">
      <c r="A3334" s="25">
        <v>40976</v>
      </c>
      <c r="B3334" s="24">
        <v>30.067</v>
      </c>
      <c r="C3334">
        <f t="shared" si="349"/>
        <v>1.1030000000000015</v>
      </c>
      <c r="D3334">
        <f t="shared" si="344"/>
        <v>-2.5686567164179087E-2</v>
      </c>
      <c r="E3334">
        <f t="shared" si="350"/>
        <v>1.1061293532338323</v>
      </c>
      <c r="F3334">
        <f>SUM($E$3:E3334)</f>
        <v>11.368572139303534</v>
      </c>
      <c r="G3334">
        <f t="shared" si="345"/>
        <v>17.049776119402981</v>
      </c>
      <c r="H3334">
        <f t="shared" si="346"/>
        <v>0.88317966816987836</v>
      </c>
      <c r="I3334">
        <f t="shared" si="347"/>
        <v>19.30499164992494</v>
      </c>
      <c r="J3334">
        <f t="shared" si="348"/>
        <v>0.64283480905637935</v>
      </c>
    </row>
    <row r="3335" spans="1:10" x14ac:dyDescent="0.35">
      <c r="A3335" s="25">
        <v>40977</v>
      </c>
      <c r="B3335" s="24">
        <v>30.158999999999999</v>
      </c>
      <c r="C3335">
        <f t="shared" si="349"/>
        <v>9.1999999999998749E-2</v>
      </c>
      <c r="D3335">
        <f t="shared" si="344"/>
        <v>-2.3323383084577126E-2</v>
      </c>
      <c r="E3335">
        <f t="shared" si="350"/>
        <v>9.8905472636814679E-2</v>
      </c>
      <c r="F3335">
        <f>SUM($E$3:E3335)</f>
        <v>11.46747761194035</v>
      </c>
      <c r="G3335">
        <f t="shared" si="345"/>
        <v>17.049776119402981</v>
      </c>
      <c r="H3335">
        <f t="shared" si="346"/>
        <v>0.88285423479785008</v>
      </c>
      <c r="I3335">
        <f t="shared" si="347"/>
        <v>19.312107760696104</v>
      </c>
      <c r="J3335">
        <f t="shared" si="348"/>
        <v>0.64291483805189364</v>
      </c>
    </row>
    <row r="3336" spans="1:10" x14ac:dyDescent="0.35">
      <c r="A3336" s="25">
        <v>40980</v>
      </c>
      <c r="B3336" s="24">
        <v>30.346</v>
      </c>
      <c r="C3336">
        <f t="shared" si="349"/>
        <v>0.18700000000000117</v>
      </c>
      <c r="D3336">
        <f t="shared" si="344"/>
        <v>-2.0995024875621902E-2</v>
      </c>
      <c r="E3336">
        <f t="shared" si="350"/>
        <v>0.19506467661691659</v>
      </c>
      <c r="F3336">
        <f>SUM($E$3:E3336)</f>
        <v>11.662542288557265</v>
      </c>
      <c r="G3336">
        <f t="shared" si="345"/>
        <v>17.049776119402981</v>
      </c>
      <c r="H3336">
        <f t="shared" si="346"/>
        <v>0.88278839195762204</v>
      </c>
      <c r="I3336">
        <f t="shared" si="347"/>
        <v>19.313548155741326</v>
      </c>
      <c r="J3336">
        <f t="shared" si="348"/>
        <v>0.64293103339163216</v>
      </c>
    </row>
    <row r="3337" spans="1:10" x14ac:dyDescent="0.35">
      <c r="A3337" s="25">
        <v>40981</v>
      </c>
      <c r="B3337" s="24">
        <v>31.248000000000001</v>
      </c>
      <c r="C3337">
        <f t="shared" si="349"/>
        <v>0.90200000000000102</v>
      </c>
      <c r="D3337">
        <f t="shared" si="344"/>
        <v>-1.7482587064676612E-2</v>
      </c>
      <c r="E3337">
        <f t="shared" si="350"/>
        <v>0.91317412935323483</v>
      </c>
      <c r="F3337">
        <f>SUM($E$3:E3337)</f>
        <v>12.575716417910501</v>
      </c>
      <c r="G3337">
        <f t="shared" si="345"/>
        <v>17.049776119402981</v>
      </c>
      <c r="H3337">
        <f t="shared" si="346"/>
        <v>0.88505768791942219</v>
      </c>
      <c r="I3337">
        <f t="shared" si="347"/>
        <v>19.264028042605098</v>
      </c>
      <c r="J3337">
        <f t="shared" si="348"/>
        <v>0.64237355088987724</v>
      </c>
    </row>
    <row r="3338" spans="1:10" x14ac:dyDescent="0.35">
      <c r="A3338" s="25">
        <v>40982</v>
      </c>
      <c r="B3338" s="24">
        <v>32.478000000000002</v>
      </c>
      <c r="C3338">
        <f t="shared" si="349"/>
        <v>1.2300000000000004</v>
      </c>
      <c r="D3338">
        <f t="shared" si="344"/>
        <v>-6.9999999999999828E-3</v>
      </c>
      <c r="E3338">
        <f t="shared" si="350"/>
        <v>1.2453233830845776</v>
      </c>
      <c r="F3338">
        <f>SUM($E$3:E3338)</f>
        <v>13.821039800995079</v>
      </c>
      <c r="G3338">
        <f t="shared" si="345"/>
        <v>17.049776119402981</v>
      </c>
      <c r="H3338">
        <f t="shared" si="346"/>
        <v>0.88730146511769015</v>
      </c>
      <c r="I3338">
        <f t="shared" si="347"/>
        <v>19.215313836027001</v>
      </c>
      <c r="J3338">
        <f t="shared" si="348"/>
        <v>0.64182374100808637</v>
      </c>
    </row>
    <row r="3339" spans="1:10" x14ac:dyDescent="0.35">
      <c r="A3339" s="25">
        <v>40983</v>
      </c>
      <c r="B3339" s="24">
        <v>32.668999999999997</v>
      </c>
      <c r="C3339">
        <f t="shared" si="349"/>
        <v>0.1909999999999954</v>
      </c>
      <c r="D3339">
        <f t="shared" si="344"/>
        <v>-7.7263681592040015E-3</v>
      </c>
      <c r="E3339">
        <f t="shared" si="350"/>
        <v>0.21285572139303022</v>
      </c>
      <c r="F3339">
        <f>SUM($E$3:E3339)</f>
        <v>14.033895522388109</v>
      </c>
      <c r="G3339">
        <f t="shared" si="345"/>
        <v>17.049776119402981</v>
      </c>
      <c r="H3339">
        <f t="shared" si="346"/>
        <v>0.88707818130717397</v>
      </c>
      <c r="I3339">
        <f t="shared" si="347"/>
        <v>19.220150465519172</v>
      </c>
      <c r="J3339">
        <f t="shared" si="348"/>
        <v>0.64187839161654703</v>
      </c>
    </row>
    <row r="3340" spans="1:10" x14ac:dyDescent="0.35">
      <c r="A3340" s="25">
        <v>40984</v>
      </c>
      <c r="B3340" s="24">
        <v>32.935000000000002</v>
      </c>
      <c r="C3340">
        <f t="shared" si="349"/>
        <v>0.26600000000000534</v>
      </c>
      <c r="D3340">
        <f t="shared" ref="D3340:D3403" si="351">AVERAGE(C3140:C3340)</f>
        <v>-2.9950248756218743E-3</v>
      </c>
      <c r="E3340">
        <f t="shared" si="350"/>
        <v>0.28348258706468193</v>
      </c>
      <c r="F3340">
        <f>SUM($E$3:E3340)</f>
        <v>14.317378109452791</v>
      </c>
      <c r="G3340">
        <f t="shared" ref="G3340:G3403" si="352">MAX(F3140:F3340)-MIN(F3140:F3340)</f>
        <v>17.049776119402981</v>
      </c>
      <c r="H3340">
        <f t="shared" ref="H3340:H3403" si="353">SQRT(VAR(C3140:C3340))</f>
        <v>0.88598325885714335</v>
      </c>
      <c r="I3340">
        <f t="shared" ref="I3340:I3403" si="354">G3340/H3340</f>
        <v>19.243903255458804</v>
      </c>
      <c r="J3340">
        <f t="shared" ref="J3340:J3403" si="355">LOG(I3340)/LOG(200/2)</f>
        <v>0.6421465824574476</v>
      </c>
    </row>
    <row r="3341" spans="1:10" x14ac:dyDescent="0.35">
      <c r="A3341" s="25">
        <v>40987</v>
      </c>
      <c r="B3341" s="24">
        <v>33.531999999999996</v>
      </c>
      <c r="C3341">
        <f t="shared" si="349"/>
        <v>0.5969999999999942</v>
      </c>
      <c r="D3341">
        <f t="shared" si="351"/>
        <v>-1.6119402985074883E-3</v>
      </c>
      <c r="E3341">
        <f t="shared" si="350"/>
        <v>0.61462189054725791</v>
      </c>
      <c r="F3341">
        <f>SUM($E$3:E3341)</f>
        <v>14.93200000000005</v>
      </c>
      <c r="G3341">
        <f t="shared" si="352"/>
        <v>17.049776119402981</v>
      </c>
      <c r="H3341">
        <f t="shared" si="353"/>
        <v>0.88670512497487908</v>
      </c>
      <c r="I3341">
        <f t="shared" si="354"/>
        <v>19.228236805201742</v>
      </c>
      <c r="J3341">
        <f t="shared" si="355"/>
        <v>0.6419697310199397</v>
      </c>
    </row>
    <row r="3342" spans="1:10" x14ac:dyDescent="0.35">
      <c r="A3342" s="25">
        <v>40988</v>
      </c>
      <c r="B3342" s="24">
        <v>33.06</v>
      </c>
      <c r="C3342">
        <f t="shared" si="349"/>
        <v>-0.4719999999999942</v>
      </c>
      <c r="D3342">
        <f t="shared" si="351"/>
        <v>-3.0049751243781055E-3</v>
      </c>
      <c r="E3342">
        <f t="shared" si="350"/>
        <v>-0.45196019900496937</v>
      </c>
      <c r="F3342">
        <f>SUM($E$3:E3342)</f>
        <v>14.480039800995081</v>
      </c>
      <c r="G3342">
        <f t="shared" si="352"/>
        <v>17.049776119402981</v>
      </c>
      <c r="H3342">
        <f t="shared" si="353"/>
        <v>0.88722551528634697</v>
      </c>
      <c r="I3342">
        <f t="shared" si="354"/>
        <v>19.216958738951803</v>
      </c>
      <c r="J3342">
        <f t="shared" si="355"/>
        <v>0.64184232883066572</v>
      </c>
    </row>
    <row r="3343" spans="1:10" x14ac:dyDescent="0.35">
      <c r="A3343" s="25">
        <v>40989</v>
      </c>
      <c r="B3343" s="24">
        <v>32.753999999999998</v>
      </c>
      <c r="C3343">
        <f t="shared" si="349"/>
        <v>-0.30600000000000449</v>
      </c>
      <c r="D3343">
        <f t="shared" si="351"/>
        <v>-4.4427860696517451E-3</v>
      </c>
      <c r="E3343">
        <f t="shared" si="350"/>
        <v>-0.29232338308458161</v>
      </c>
      <c r="F3343">
        <f>SUM($E$3:E3343)</f>
        <v>14.187716417910499</v>
      </c>
      <c r="G3343">
        <f t="shared" si="352"/>
        <v>17.049776119402981</v>
      </c>
      <c r="H3343">
        <f t="shared" si="353"/>
        <v>0.88748244374759233</v>
      </c>
      <c r="I3343">
        <f t="shared" si="354"/>
        <v>19.21139537972887</v>
      </c>
      <c r="J3343">
        <f t="shared" si="355"/>
        <v>0.64177945504167178</v>
      </c>
    </row>
    <row r="3344" spans="1:10" x14ac:dyDescent="0.35">
      <c r="A3344" s="25">
        <v>40990</v>
      </c>
      <c r="B3344" s="24">
        <v>32.244</v>
      </c>
      <c r="C3344">
        <f t="shared" si="349"/>
        <v>-0.50999999999999801</v>
      </c>
      <c r="D3344">
        <f t="shared" si="351"/>
        <v>-9.626865671641803E-3</v>
      </c>
      <c r="E3344">
        <f t="shared" si="350"/>
        <v>-0.49998009950248556</v>
      </c>
      <c r="F3344">
        <f>SUM($E$3:E3344)</f>
        <v>13.687736318408014</v>
      </c>
      <c r="G3344">
        <f t="shared" si="352"/>
        <v>17.049776119402981</v>
      </c>
      <c r="H3344">
        <f t="shared" si="353"/>
        <v>0.88737656328901671</v>
      </c>
      <c r="I3344">
        <f t="shared" si="354"/>
        <v>19.213687655000534</v>
      </c>
      <c r="J3344">
        <f t="shared" si="355"/>
        <v>0.64180536318354275</v>
      </c>
    </row>
    <row r="3345" spans="1:10" x14ac:dyDescent="0.35">
      <c r="A3345" s="25">
        <v>40991</v>
      </c>
      <c r="B3345" s="24">
        <v>32.753999999999998</v>
      </c>
      <c r="C3345">
        <f t="shared" si="349"/>
        <v>0.50999999999999801</v>
      </c>
      <c r="D3345">
        <f t="shared" si="351"/>
        <v>-4.0646766169154238E-3</v>
      </c>
      <c r="E3345">
        <f t="shared" si="350"/>
        <v>0.51599004975124174</v>
      </c>
      <c r="F3345">
        <f>SUM($E$3:E3345)</f>
        <v>14.203726368159256</v>
      </c>
      <c r="G3345">
        <f t="shared" si="352"/>
        <v>17.049776119402981</v>
      </c>
      <c r="H3345">
        <f t="shared" si="353"/>
        <v>0.88711097434087649</v>
      </c>
      <c r="I3345">
        <f t="shared" si="354"/>
        <v>19.219439971499582</v>
      </c>
      <c r="J3345">
        <f t="shared" si="355"/>
        <v>0.6418703643813799</v>
      </c>
    </row>
    <row r="3346" spans="1:10" x14ac:dyDescent="0.35">
      <c r="A3346" s="25">
        <v>40994</v>
      </c>
      <c r="B3346" s="24">
        <v>33.04</v>
      </c>
      <c r="C3346">
        <f t="shared" si="349"/>
        <v>0.28600000000000136</v>
      </c>
      <c r="D3346">
        <f t="shared" si="351"/>
        <v>-1.9651741293532496E-3</v>
      </c>
      <c r="E3346">
        <f t="shared" si="350"/>
        <v>0.29128855721393171</v>
      </c>
      <c r="F3346">
        <f>SUM($E$3:E3346)</f>
        <v>14.495014925373187</v>
      </c>
      <c r="G3346">
        <f t="shared" si="352"/>
        <v>17.049776119402981</v>
      </c>
      <c r="H3346">
        <f t="shared" si="353"/>
        <v>0.88729651401382947</v>
      </c>
      <c r="I3346">
        <f t="shared" si="354"/>
        <v>19.215421057246758</v>
      </c>
      <c r="J3346">
        <f t="shared" si="355"/>
        <v>0.64182495268369477</v>
      </c>
    </row>
    <row r="3347" spans="1:10" x14ac:dyDescent="0.35">
      <c r="A3347" s="25">
        <v>40995</v>
      </c>
      <c r="B3347" s="24">
        <v>32.835999999999999</v>
      </c>
      <c r="C3347">
        <f t="shared" si="349"/>
        <v>-0.20400000000000063</v>
      </c>
      <c r="D3347">
        <f t="shared" si="351"/>
        <v>-6.5323383084577233E-3</v>
      </c>
      <c r="E3347">
        <f t="shared" si="350"/>
        <v>-0.19694527363184142</v>
      </c>
      <c r="F3347">
        <f>SUM($E$3:E3347)</f>
        <v>14.298069651741345</v>
      </c>
      <c r="G3347">
        <f t="shared" si="352"/>
        <v>17.049776119402981</v>
      </c>
      <c r="H3347">
        <f t="shared" si="353"/>
        <v>0.88595440074475862</v>
      </c>
      <c r="I3347">
        <f t="shared" si="354"/>
        <v>19.244530085375107</v>
      </c>
      <c r="J3347">
        <f t="shared" si="355"/>
        <v>0.64215365545964953</v>
      </c>
    </row>
    <row r="3348" spans="1:10" x14ac:dyDescent="0.35">
      <c r="A3348" s="25">
        <v>40996</v>
      </c>
      <c r="B3348" s="24">
        <v>32.329000000000001</v>
      </c>
      <c r="C3348">
        <f t="shared" si="349"/>
        <v>-0.5069999999999979</v>
      </c>
      <c r="D3348">
        <f t="shared" si="351"/>
        <v>-9.2686567164179078E-3</v>
      </c>
      <c r="E3348">
        <f t="shared" si="350"/>
        <v>-0.49965671641790838</v>
      </c>
      <c r="F3348">
        <f>SUM($E$3:E3348)</f>
        <v>13.798412935323437</v>
      </c>
      <c r="G3348">
        <f t="shared" si="352"/>
        <v>17.049776119402981</v>
      </c>
      <c r="H3348">
        <f t="shared" si="353"/>
        <v>0.88664973211673948</v>
      </c>
      <c r="I3348">
        <f t="shared" si="354"/>
        <v>19.229438076634018</v>
      </c>
      <c r="J3348">
        <f t="shared" si="355"/>
        <v>0.64198329672707299</v>
      </c>
    </row>
    <row r="3349" spans="1:10" x14ac:dyDescent="0.35">
      <c r="A3349" s="25">
        <v>40997</v>
      </c>
      <c r="B3349" s="24">
        <v>31.405999999999999</v>
      </c>
      <c r="C3349">
        <f t="shared" si="349"/>
        <v>-0.92300000000000182</v>
      </c>
      <c r="D3349">
        <f t="shared" si="351"/>
        <v>-1.7606965174129359E-2</v>
      </c>
      <c r="E3349">
        <f t="shared" si="350"/>
        <v>-0.91792039800995207</v>
      </c>
      <c r="F3349">
        <f>SUM($E$3:E3349)</f>
        <v>12.880492537313485</v>
      </c>
      <c r="G3349">
        <f t="shared" si="352"/>
        <v>17.049776119402981</v>
      </c>
      <c r="H3349">
        <f t="shared" si="353"/>
        <v>0.88732583065706083</v>
      </c>
      <c r="I3349">
        <f t="shared" si="354"/>
        <v>19.21478619277622</v>
      </c>
      <c r="J3349">
        <f t="shared" si="355"/>
        <v>0.64181777816770691</v>
      </c>
    </row>
    <row r="3350" spans="1:10" x14ac:dyDescent="0.35">
      <c r="A3350" s="25">
        <v>40998</v>
      </c>
      <c r="B3350" s="24">
        <v>31.818000000000001</v>
      </c>
      <c r="C3350">
        <f t="shared" si="349"/>
        <v>0.41200000000000259</v>
      </c>
      <c r="D3350">
        <f t="shared" si="351"/>
        <v>-1.5363184079601978E-2</v>
      </c>
      <c r="E3350">
        <f t="shared" si="350"/>
        <v>0.41346268656716678</v>
      </c>
      <c r="F3350">
        <f>SUM($E$3:E3350)</f>
        <v>13.293955223880651</v>
      </c>
      <c r="G3350">
        <f t="shared" si="352"/>
        <v>17.049776119402981</v>
      </c>
      <c r="H3350">
        <f t="shared" si="353"/>
        <v>0.88784153565701696</v>
      </c>
      <c r="I3350">
        <f t="shared" si="354"/>
        <v>19.203625235651849</v>
      </c>
      <c r="J3350">
        <f t="shared" si="355"/>
        <v>0.64169161099816463</v>
      </c>
    </row>
    <row r="3351" spans="1:10" x14ac:dyDescent="0.35">
      <c r="A3351" s="25">
        <v>41001</v>
      </c>
      <c r="B3351" s="24">
        <v>31.937999999999999</v>
      </c>
      <c r="C3351">
        <f t="shared" si="349"/>
        <v>0.11999999999999744</v>
      </c>
      <c r="D3351">
        <f t="shared" si="351"/>
        <v>-1.087562189054728E-2</v>
      </c>
      <c r="E3351">
        <f t="shared" si="350"/>
        <v>0.12325870646765914</v>
      </c>
      <c r="F3351">
        <f>SUM($E$3:E3351)</f>
        <v>13.417213930348311</v>
      </c>
      <c r="G3351">
        <f t="shared" si="352"/>
        <v>17.049776119402981</v>
      </c>
      <c r="H3351">
        <f t="shared" si="353"/>
        <v>0.88622531528541626</v>
      </c>
      <c r="I3351">
        <f t="shared" si="354"/>
        <v>19.23864713107632</v>
      </c>
      <c r="J3351">
        <f t="shared" si="355"/>
        <v>0.64208726451186515</v>
      </c>
    </row>
    <row r="3352" spans="1:10" x14ac:dyDescent="0.35">
      <c r="A3352" s="25">
        <v>41002</v>
      </c>
      <c r="B3352" s="24">
        <v>30.984000000000002</v>
      </c>
      <c r="C3352">
        <f t="shared" si="349"/>
        <v>-0.95399999999999707</v>
      </c>
      <c r="D3352">
        <f t="shared" si="351"/>
        <v>-1.3651741293532338E-2</v>
      </c>
      <c r="E3352">
        <f t="shared" si="350"/>
        <v>-0.95085074626865385</v>
      </c>
      <c r="F3352">
        <f>SUM($E$3:E3352)</f>
        <v>12.466363184079658</v>
      </c>
      <c r="G3352">
        <f t="shared" si="352"/>
        <v>17.049776119402981</v>
      </c>
      <c r="H3352">
        <f t="shared" si="353"/>
        <v>0.88830928066155657</v>
      </c>
      <c r="I3352">
        <f t="shared" si="354"/>
        <v>19.193513442418823</v>
      </c>
      <c r="J3352">
        <f t="shared" si="355"/>
        <v>0.64157724059828691</v>
      </c>
    </row>
    <row r="3353" spans="1:10" x14ac:dyDescent="0.35">
      <c r="A3353" s="25">
        <v>41003</v>
      </c>
      <c r="B3353" s="24">
        <v>30.041</v>
      </c>
      <c r="C3353">
        <f t="shared" si="349"/>
        <v>-0.94300000000000139</v>
      </c>
      <c r="D3353">
        <f t="shared" si="351"/>
        <v>-1.5950248756218904E-2</v>
      </c>
      <c r="E3353">
        <f t="shared" si="350"/>
        <v>-0.94361691542288695</v>
      </c>
      <c r="F3353">
        <f>SUM($E$3:E3353)</f>
        <v>11.522746268656771</v>
      </c>
      <c r="G3353">
        <f t="shared" si="352"/>
        <v>17.049776119402981</v>
      </c>
      <c r="H3353">
        <f t="shared" si="353"/>
        <v>0.89012046236025666</v>
      </c>
      <c r="I3353">
        <f t="shared" si="354"/>
        <v>19.154459244980778</v>
      </c>
      <c r="J3353">
        <f t="shared" si="355"/>
        <v>0.64113494790019321</v>
      </c>
    </row>
    <row r="3354" spans="1:10" x14ac:dyDescent="0.35">
      <c r="A3354" s="28">
        <v>41004</v>
      </c>
      <c r="B3354" s="24">
        <v>29.725000000000001</v>
      </c>
      <c r="C3354">
        <f t="shared" si="349"/>
        <v>-0.31599999999999895</v>
      </c>
      <c r="D3354">
        <f t="shared" si="351"/>
        <v>-2.1124378109452713E-2</v>
      </c>
      <c r="E3354">
        <f t="shared" si="350"/>
        <v>-0.3197611940298497</v>
      </c>
      <c r="F3354">
        <f>SUM($E$3:E3354)</f>
        <v>11.202985074626922</v>
      </c>
      <c r="G3354">
        <f t="shared" si="352"/>
        <v>17.049776119402981</v>
      </c>
      <c r="H3354">
        <f t="shared" si="353"/>
        <v>0.88881946955089575</v>
      </c>
      <c r="I3354">
        <f t="shared" si="354"/>
        <v>19.182496225040978</v>
      </c>
      <c r="J3354">
        <f t="shared" si="355"/>
        <v>0.64145256070358092</v>
      </c>
    </row>
    <row r="3355" spans="1:10" x14ac:dyDescent="0.35">
      <c r="A3355" s="28">
        <v>41009</v>
      </c>
      <c r="B3355" s="24">
        <v>28.361999999999998</v>
      </c>
      <c r="C3355">
        <f t="shared" si="349"/>
        <v>-1.3630000000000031</v>
      </c>
      <c r="D3355">
        <f t="shared" si="351"/>
        <v>-2.925870646766171E-2</v>
      </c>
      <c r="E3355">
        <f t="shared" si="350"/>
        <v>-1.3653880597014956</v>
      </c>
      <c r="F3355">
        <f>SUM($E$3:E3355)</f>
        <v>9.837597014925425</v>
      </c>
      <c r="G3355">
        <f t="shared" si="352"/>
        <v>17.049776119402981</v>
      </c>
      <c r="H3355">
        <f t="shared" si="353"/>
        <v>0.89359224075431509</v>
      </c>
      <c r="I3355">
        <f t="shared" si="354"/>
        <v>19.080040472386621</v>
      </c>
      <c r="J3355">
        <f t="shared" si="355"/>
        <v>0.64028964579503234</v>
      </c>
    </row>
    <row r="3356" spans="1:10" x14ac:dyDescent="0.35">
      <c r="A3356" s="25">
        <v>41010</v>
      </c>
      <c r="B3356" s="24">
        <v>29.265999999999998</v>
      </c>
      <c r="C3356">
        <f t="shared" si="349"/>
        <v>0.90399999999999991</v>
      </c>
      <c r="D3356">
        <f t="shared" si="351"/>
        <v>-2.6348258706467658E-2</v>
      </c>
      <c r="E3356">
        <f t="shared" si="350"/>
        <v>0.89251741293532327</v>
      </c>
      <c r="F3356">
        <f>SUM($E$3:E3356)</f>
        <v>10.730114427860748</v>
      </c>
      <c r="G3356">
        <f t="shared" si="352"/>
        <v>17.049776119402981</v>
      </c>
      <c r="H3356">
        <f t="shared" si="353"/>
        <v>0.89568243150653137</v>
      </c>
      <c r="I3356">
        <f t="shared" si="354"/>
        <v>19.035514731181433</v>
      </c>
      <c r="J3356">
        <f t="shared" si="355"/>
        <v>0.63978231243989858</v>
      </c>
    </row>
    <row r="3357" spans="1:10" x14ac:dyDescent="0.35">
      <c r="A3357" s="25">
        <v>41011</v>
      </c>
      <c r="B3357" s="24">
        <v>29.849</v>
      </c>
      <c r="C3357">
        <f t="shared" si="349"/>
        <v>0.58300000000000196</v>
      </c>
      <c r="D3357">
        <f t="shared" si="351"/>
        <v>-2.9646766169154227E-2</v>
      </c>
      <c r="E3357">
        <f t="shared" si="350"/>
        <v>0.57354726368159403</v>
      </c>
      <c r="F3357">
        <f>SUM($E$3:E3357)</f>
        <v>11.303661691542342</v>
      </c>
      <c r="G3357">
        <f t="shared" si="352"/>
        <v>16.547422885572139</v>
      </c>
      <c r="H3357">
        <f t="shared" si="353"/>
        <v>0.89218734557378099</v>
      </c>
      <c r="I3357">
        <f t="shared" si="354"/>
        <v>18.547027110018252</v>
      </c>
      <c r="J3357">
        <f t="shared" si="355"/>
        <v>0.63413715338565668</v>
      </c>
    </row>
    <row r="3358" spans="1:10" x14ac:dyDescent="0.35">
      <c r="A3358" s="25">
        <v>41012</v>
      </c>
      <c r="B3358" s="24">
        <v>29.113</v>
      </c>
      <c r="C3358">
        <f t="shared" si="349"/>
        <v>-0.73600000000000065</v>
      </c>
      <c r="D3358">
        <f t="shared" si="351"/>
        <v>-3.0661691542288576E-2</v>
      </c>
      <c r="E3358">
        <f t="shared" si="350"/>
        <v>-0.74414427860696586</v>
      </c>
      <c r="F3358">
        <f>SUM($E$3:E3358)</f>
        <v>10.559517412935376</v>
      </c>
      <c r="G3358">
        <f t="shared" si="352"/>
        <v>16.442084577114425</v>
      </c>
      <c r="H3358">
        <f t="shared" si="353"/>
        <v>0.89287742998416286</v>
      </c>
      <c r="I3358">
        <f t="shared" si="354"/>
        <v>18.414716314876568</v>
      </c>
      <c r="J3358">
        <f t="shared" si="355"/>
        <v>0.63258251639229746</v>
      </c>
    </row>
    <row r="3359" spans="1:10" x14ac:dyDescent="0.35">
      <c r="A3359" s="25">
        <v>41015</v>
      </c>
      <c r="B3359" s="24">
        <v>28.998000000000001</v>
      </c>
      <c r="C3359">
        <f t="shared" si="349"/>
        <v>-0.11499999999999844</v>
      </c>
      <c r="D3359">
        <f t="shared" si="351"/>
        <v>-3.0557213930348257E-2</v>
      </c>
      <c r="E3359">
        <f t="shared" si="350"/>
        <v>-0.1262437810945258</v>
      </c>
      <c r="F3359">
        <f>SUM($E$3:E3359)</f>
        <v>10.43327363184085</v>
      </c>
      <c r="G3359">
        <f t="shared" si="352"/>
        <v>16.228049751243777</v>
      </c>
      <c r="H3359">
        <f t="shared" si="353"/>
        <v>0.89286627103962113</v>
      </c>
      <c r="I3359">
        <f t="shared" si="354"/>
        <v>18.175229905760045</v>
      </c>
      <c r="J3359">
        <f t="shared" si="355"/>
        <v>0.62973995656530224</v>
      </c>
    </row>
    <row r="3360" spans="1:10" x14ac:dyDescent="0.35">
      <c r="A3360" s="25">
        <v>41016</v>
      </c>
      <c r="B3360" s="24">
        <v>30.023</v>
      </c>
      <c r="C3360">
        <f t="shared" si="349"/>
        <v>1.0249999999999986</v>
      </c>
      <c r="D3360">
        <f t="shared" si="351"/>
        <v>-2.3407960199004985E-2</v>
      </c>
      <c r="E3360">
        <f t="shared" si="350"/>
        <v>1.0121990049751231</v>
      </c>
      <c r="F3360">
        <f>SUM($E$3:E3360)</f>
        <v>11.445472636815973</v>
      </c>
      <c r="G3360">
        <f t="shared" si="352"/>
        <v>16.228049751243777</v>
      </c>
      <c r="H3360">
        <f t="shared" si="353"/>
        <v>0.89554582391763604</v>
      </c>
      <c r="I3360">
        <f t="shared" si="354"/>
        <v>18.120847998880603</v>
      </c>
      <c r="J3360">
        <f t="shared" si="355"/>
        <v>0.62908925871833221</v>
      </c>
    </row>
    <row r="3361" spans="1:10" x14ac:dyDescent="0.35">
      <c r="A3361" s="25">
        <v>41017</v>
      </c>
      <c r="B3361" s="24">
        <v>29.504000000000001</v>
      </c>
      <c r="C3361">
        <f t="shared" si="349"/>
        <v>-0.51899999999999835</v>
      </c>
      <c r="D3361">
        <f t="shared" si="351"/>
        <v>-2.6706467661691536E-2</v>
      </c>
      <c r="E3361">
        <f t="shared" si="350"/>
        <v>-0.53040796019900338</v>
      </c>
      <c r="F3361">
        <f>SUM($E$3:E3361)</f>
        <v>10.91506467661697</v>
      </c>
      <c r="G3361">
        <f t="shared" si="352"/>
        <v>15.429756218905467</v>
      </c>
      <c r="H3361">
        <f t="shared" si="353"/>
        <v>0.89614692902891746</v>
      </c>
      <c r="I3361">
        <f t="shared" si="354"/>
        <v>17.217886620027205</v>
      </c>
      <c r="J3361">
        <f t="shared" si="355"/>
        <v>0.61798992182865731</v>
      </c>
    </row>
    <row r="3362" spans="1:10" x14ac:dyDescent="0.35">
      <c r="A3362" s="25">
        <v>41018</v>
      </c>
      <c r="B3362" s="24">
        <v>28.67</v>
      </c>
      <c r="C3362">
        <f t="shared" si="349"/>
        <v>-0.83399999999999963</v>
      </c>
      <c r="D3362">
        <f t="shared" si="351"/>
        <v>-2.6751243781094503E-2</v>
      </c>
      <c r="E3362">
        <f t="shared" si="350"/>
        <v>-0.85038308457711409</v>
      </c>
      <c r="F3362">
        <f>SUM($E$3:E3362)</f>
        <v>10.064681592039856</v>
      </c>
      <c r="G3362">
        <f t="shared" si="352"/>
        <v>14.817940298507462</v>
      </c>
      <c r="H3362">
        <f t="shared" si="353"/>
        <v>0.89618723925915433</v>
      </c>
      <c r="I3362">
        <f t="shared" si="354"/>
        <v>16.534424559266117</v>
      </c>
      <c r="J3362">
        <f t="shared" si="355"/>
        <v>0.60919454247082072</v>
      </c>
    </row>
    <row r="3363" spans="1:10" x14ac:dyDescent="0.35">
      <c r="A3363" s="25">
        <v>41019</v>
      </c>
      <c r="B3363" s="24">
        <v>29.181000000000001</v>
      </c>
      <c r="C3363">
        <f t="shared" si="349"/>
        <v>0.51099999999999923</v>
      </c>
      <c r="D3363">
        <f t="shared" si="351"/>
        <v>-1.8114427860696527E-2</v>
      </c>
      <c r="E3363">
        <f t="shared" si="350"/>
        <v>0.49660696517412861</v>
      </c>
      <c r="F3363">
        <f>SUM($E$3:E3363)</f>
        <v>10.561288557213985</v>
      </c>
      <c r="G3363">
        <f t="shared" si="352"/>
        <v>14.817940298507462</v>
      </c>
      <c r="H3363">
        <f t="shared" si="353"/>
        <v>0.89294091732924619</v>
      </c>
      <c r="I3363">
        <f t="shared" si="354"/>
        <v>16.594536112005464</v>
      </c>
      <c r="J3363">
        <f t="shared" si="355"/>
        <v>0.60998255826649306</v>
      </c>
    </row>
    <row r="3364" spans="1:10" x14ac:dyDescent="0.35">
      <c r="A3364" s="25">
        <v>41022</v>
      </c>
      <c r="B3364" s="24">
        <v>28.245000000000001</v>
      </c>
      <c r="C3364">
        <f t="shared" si="349"/>
        <v>-0.93599999999999994</v>
      </c>
      <c r="D3364">
        <f t="shared" si="351"/>
        <v>-2.0950248756218915E-2</v>
      </c>
      <c r="E3364">
        <f t="shared" si="350"/>
        <v>-0.95049751243781089</v>
      </c>
      <c r="F3364">
        <f>SUM($E$3:E3364)</f>
        <v>9.6107910447761729</v>
      </c>
      <c r="G3364">
        <f t="shared" si="352"/>
        <v>14.817940298507462</v>
      </c>
      <c r="H3364">
        <f t="shared" si="353"/>
        <v>0.89495410357874627</v>
      </c>
      <c r="I3364">
        <f t="shared" si="354"/>
        <v>16.557206944192355</v>
      </c>
      <c r="J3364">
        <f t="shared" si="355"/>
        <v>0.60949353847590626</v>
      </c>
    </row>
    <row r="3365" spans="1:10" x14ac:dyDescent="0.35">
      <c r="A3365" s="25">
        <v>41023</v>
      </c>
      <c r="B3365" s="24">
        <v>28.39</v>
      </c>
      <c r="C3365">
        <f t="shared" si="349"/>
        <v>0.14499999999999957</v>
      </c>
      <c r="D3365">
        <f t="shared" si="351"/>
        <v>-1.9213930348258714E-2</v>
      </c>
      <c r="E3365">
        <f t="shared" si="350"/>
        <v>0.1289154228855717</v>
      </c>
      <c r="F3365">
        <f>SUM($E$3:E3365)</f>
        <v>9.739706467661744</v>
      </c>
      <c r="G3365">
        <f t="shared" si="352"/>
        <v>14.817940298507462</v>
      </c>
      <c r="H3365">
        <f t="shared" si="353"/>
        <v>0.89493574015399269</v>
      </c>
      <c r="I3365">
        <f t="shared" si="354"/>
        <v>16.557546685930458</v>
      </c>
      <c r="J3365">
        <f t="shared" si="355"/>
        <v>0.60949799413225147</v>
      </c>
    </row>
    <row r="3366" spans="1:10" x14ac:dyDescent="0.35">
      <c r="A3366" s="25">
        <v>41024</v>
      </c>
      <c r="B3366" s="24">
        <v>29.198</v>
      </c>
      <c r="C3366">
        <f t="shared" si="349"/>
        <v>0.80799999999999983</v>
      </c>
      <c r="D3366">
        <f t="shared" si="351"/>
        <v>-1.360696517412935E-2</v>
      </c>
      <c r="E3366">
        <f t="shared" si="350"/>
        <v>0.79399004975124365</v>
      </c>
      <c r="F3366">
        <f>SUM($E$3:E3366)</f>
        <v>10.533696517412988</v>
      </c>
      <c r="G3366">
        <f t="shared" si="352"/>
        <v>14.817940298507462</v>
      </c>
      <c r="H3366">
        <f t="shared" si="353"/>
        <v>0.89657706849508667</v>
      </c>
      <c r="I3366">
        <f t="shared" si="354"/>
        <v>16.527235437082414</v>
      </c>
      <c r="J3366">
        <f t="shared" si="355"/>
        <v>0.60910010691786709</v>
      </c>
    </row>
    <row r="3367" spans="1:10" x14ac:dyDescent="0.35">
      <c r="A3367" s="25">
        <v>41025</v>
      </c>
      <c r="B3367" s="24">
        <v>28.288</v>
      </c>
      <c r="C3367">
        <f t="shared" si="349"/>
        <v>-0.91000000000000014</v>
      </c>
      <c r="D3367">
        <f t="shared" si="351"/>
        <v>-1.595522388059702E-2</v>
      </c>
      <c r="E3367">
        <f t="shared" si="350"/>
        <v>-0.92083582089552252</v>
      </c>
      <c r="F3367">
        <f>SUM($E$3:E3367)</f>
        <v>9.6128606965174654</v>
      </c>
      <c r="G3367">
        <f t="shared" si="352"/>
        <v>14.817940298507462</v>
      </c>
      <c r="H3367">
        <f t="shared" si="353"/>
        <v>0.89831061052682337</v>
      </c>
      <c r="I3367">
        <f t="shared" si="354"/>
        <v>16.4953415053367</v>
      </c>
      <c r="J3367">
        <f t="shared" si="355"/>
        <v>0.60868065561658247</v>
      </c>
    </row>
    <row r="3368" spans="1:10" x14ac:dyDescent="0.35">
      <c r="A3368" s="25">
        <v>41026</v>
      </c>
      <c r="B3368" s="24">
        <v>28.483000000000001</v>
      </c>
      <c r="C3368">
        <f t="shared" si="349"/>
        <v>0.19500000000000028</v>
      </c>
      <c r="D3368">
        <f t="shared" si="351"/>
        <v>-1.0328358208955226E-2</v>
      </c>
      <c r="E3368">
        <f t="shared" si="350"/>
        <v>0.1813731343283585</v>
      </c>
      <c r="F3368">
        <f>SUM($E$3:E3368)</f>
        <v>9.7942338308458243</v>
      </c>
      <c r="G3368">
        <f t="shared" si="352"/>
        <v>14.817940298507462</v>
      </c>
      <c r="H3368">
        <f t="shared" si="353"/>
        <v>0.89605816309087372</v>
      </c>
      <c r="I3368">
        <f t="shared" si="354"/>
        <v>16.536806324484878</v>
      </c>
      <c r="J3368">
        <f t="shared" si="355"/>
        <v>0.60922582003339831</v>
      </c>
    </row>
    <row r="3369" spans="1:10" x14ac:dyDescent="0.35">
      <c r="A3369" s="28">
        <v>41029</v>
      </c>
      <c r="B3369" s="24">
        <v>27.99</v>
      </c>
      <c r="C3369">
        <f t="shared" si="349"/>
        <v>-0.4930000000000021</v>
      </c>
      <c r="D3369">
        <f t="shared" si="351"/>
        <v>-1.5721393034825872E-2</v>
      </c>
      <c r="E3369">
        <f t="shared" si="350"/>
        <v>-0.50874626865671857</v>
      </c>
      <c r="F3369">
        <f>SUM($E$3:E3369)</f>
        <v>9.2854875621891058</v>
      </c>
      <c r="G3369">
        <f t="shared" si="352"/>
        <v>14.817940298507462</v>
      </c>
      <c r="H3369">
        <f t="shared" si="353"/>
        <v>0.89568291375355014</v>
      </c>
      <c r="I3369">
        <f t="shared" si="354"/>
        <v>16.543734474524836</v>
      </c>
      <c r="J3369">
        <f t="shared" si="355"/>
        <v>0.60931677554088004</v>
      </c>
    </row>
    <row r="3370" spans="1:10" x14ac:dyDescent="0.35">
      <c r="A3370" s="28">
        <v>41031</v>
      </c>
      <c r="B3370" s="24">
        <v>27.463999999999999</v>
      </c>
      <c r="C3370">
        <f t="shared" si="349"/>
        <v>-0.5259999999999998</v>
      </c>
      <c r="D3370">
        <f t="shared" si="351"/>
        <v>-2.3184079601990069E-2</v>
      </c>
      <c r="E3370">
        <f t="shared" si="350"/>
        <v>-0.5420845771144277</v>
      </c>
      <c r="F3370">
        <f>SUM($E$3:E3370)</f>
        <v>8.7434029850746775</v>
      </c>
      <c r="G3370">
        <f t="shared" si="352"/>
        <v>14.817940298507462</v>
      </c>
      <c r="H3370">
        <f t="shared" si="353"/>
        <v>0.89364203736466741</v>
      </c>
      <c r="I3370">
        <f t="shared" si="354"/>
        <v>16.581516624044763</v>
      </c>
      <c r="J3370">
        <f t="shared" si="355"/>
        <v>0.60981212533061036</v>
      </c>
    </row>
    <row r="3371" spans="1:10" x14ac:dyDescent="0.35">
      <c r="A3371" s="25">
        <v>41032</v>
      </c>
      <c r="B3371" s="24">
        <v>26.506</v>
      </c>
      <c r="C3371">
        <f t="shared" si="349"/>
        <v>-0.95799999999999841</v>
      </c>
      <c r="D3371">
        <f t="shared" si="351"/>
        <v>-3.3412935323383089E-2</v>
      </c>
      <c r="E3371">
        <f t="shared" si="350"/>
        <v>-0.97502985074626702</v>
      </c>
      <c r="F3371">
        <f>SUM($E$3:E3371)</f>
        <v>7.7683731343284101</v>
      </c>
      <c r="G3371">
        <f t="shared" si="352"/>
        <v>14.817940298507462</v>
      </c>
      <c r="H3371">
        <f t="shared" si="353"/>
        <v>0.89251054538971175</v>
      </c>
      <c r="I3371">
        <f t="shared" si="354"/>
        <v>16.602538059690104</v>
      </c>
      <c r="J3371">
        <f t="shared" si="355"/>
        <v>0.61008724224476318</v>
      </c>
    </row>
    <row r="3372" spans="1:10" x14ac:dyDescent="0.35">
      <c r="A3372" s="25">
        <v>41033</v>
      </c>
      <c r="B3372" s="24">
        <v>26.501000000000001</v>
      </c>
      <c r="C3372">
        <f t="shared" si="349"/>
        <v>-4.9999999999990052E-3</v>
      </c>
      <c r="D3372">
        <f t="shared" si="351"/>
        <v>-3.2019900497512417E-2</v>
      </c>
      <c r="E3372">
        <f t="shared" si="350"/>
        <v>-2.4786069651740301E-2</v>
      </c>
      <c r="F3372">
        <f>SUM($E$3:E3372)</f>
        <v>7.74358706467667</v>
      </c>
      <c r="G3372">
        <f t="shared" si="352"/>
        <v>14.817940298507462</v>
      </c>
      <c r="H3372">
        <f t="shared" si="353"/>
        <v>0.89233439897943512</v>
      </c>
      <c r="I3372">
        <f t="shared" si="354"/>
        <v>16.60581539325927</v>
      </c>
      <c r="J3372">
        <f t="shared" si="355"/>
        <v>0.61013010278258195</v>
      </c>
    </row>
    <row r="3373" spans="1:10" x14ac:dyDescent="0.35">
      <c r="A3373" s="25">
        <v>41036</v>
      </c>
      <c r="B3373" s="24">
        <v>27.071000000000002</v>
      </c>
      <c r="C3373">
        <f t="shared" si="349"/>
        <v>0.57000000000000028</v>
      </c>
      <c r="D3373">
        <f t="shared" si="351"/>
        <v>-2.8592039800995006E-2</v>
      </c>
      <c r="E3373">
        <f t="shared" si="350"/>
        <v>0.54947263681592073</v>
      </c>
      <c r="F3373">
        <f>SUM($E$3:E3373)</f>
        <v>8.2930597014925915</v>
      </c>
      <c r="G3373">
        <f t="shared" si="352"/>
        <v>14.817940298507462</v>
      </c>
      <c r="H3373">
        <f t="shared" si="353"/>
        <v>0.89332143304429801</v>
      </c>
      <c r="I3373">
        <f t="shared" si="354"/>
        <v>16.587467568096141</v>
      </c>
      <c r="J3373">
        <f t="shared" si="355"/>
        <v>0.60989004336923303</v>
      </c>
    </row>
    <row r="3374" spans="1:10" x14ac:dyDescent="0.35">
      <c r="A3374" s="25">
        <v>41037</v>
      </c>
      <c r="B3374" s="24">
        <v>25.972999999999999</v>
      </c>
      <c r="C3374">
        <f t="shared" si="349"/>
        <v>-1.0980000000000025</v>
      </c>
      <c r="D3374">
        <f t="shared" si="351"/>
        <v>-3.3208955223880621E-2</v>
      </c>
      <c r="E3374">
        <f t="shared" si="350"/>
        <v>-1.1177711442786096</v>
      </c>
      <c r="F3374">
        <f>SUM($E$3:E3374)</f>
        <v>7.1752885572139817</v>
      </c>
      <c r="G3374">
        <f t="shared" si="352"/>
        <v>14.817940298507462</v>
      </c>
      <c r="H3374">
        <f t="shared" si="353"/>
        <v>0.8964485183876445</v>
      </c>
      <c r="I3374">
        <f t="shared" si="354"/>
        <v>16.529605431396174</v>
      </c>
      <c r="J3374">
        <f t="shared" si="355"/>
        <v>0.60913124345201042</v>
      </c>
    </row>
    <row r="3375" spans="1:10" x14ac:dyDescent="0.35">
      <c r="A3375" s="25">
        <v>41038</v>
      </c>
      <c r="B3375" s="24">
        <v>25.948</v>
      </c>
      <c r="C3375">
        <f t="shared" si="349"/>
        <v>-2.4999999999998579E-2</v>
      </c>
      <c r="D3375">
        <f t="shared" si="351"/>
        <v>-3.0557213930348274E-2</v>
      </c>
      <c r="E3375">
        <f t="shared" si="350"/>
        <v>-4.8746268656714997E-2</v>
      </c>
      <c r="F3375">
        <f>SUM($E$3:E3375)</f>
        <v>7.1265422885572667</v>
      </c>
      <c r="G3375">
        <f t="shared" si="352"/>
        <v>14.817940298507462</v>
      </c>
      <c r="H3375">
        <f t="shared" si="353"/>
        <v>0.89567638573326191</v>
      </c>
      <c r="I3375">
        <f t="shared" si="354"/>
        <v>16.543855051371576</v>
      </c>
      <c r="J3375">
        <f t="shared" si="355"/>
        <v>0.60931835818440094</v>
      </c>
    </row>
    <row r="3376" spans="1:10" x14ac:dyDescent="0.35">
      <c r="A3376" s="25">
        <v>41039</v>
      </c>
      <c r="B3376" s="24">
        <v>26.611999999999998</v>
      </c>
      <c r="C3376">
        <f t="shared" si="349"/>
        <v>0.66399999999999793</v>
      </c>
      <c r="D3376">
        <f t="shared" si="351"/>
        <v>-2.9985074626865695E-2</v>
      </c>
      <c r="E3376">
        <f t="shared" si="350"/>
        <v>0.64558706467661486</v>
      </c>
      <c r="F3376">
        <f>SUM($E$3:E3376)</f>
        <v>7.7721293532338818</v>
      </c>
      <c r="G3376">
        <f t="shared" si="352"/>
        <v>14.817940298507462</v>
      </c>
      <c r="H3376">
        <f t="shared" si="353"/>
        <v>0.89608508233098016</v>
      </c>
      <c r="I3376">
        <f t="shared" si="354"/>
        <v>16.536309543242986</v>
      </c>
      <c r="J3376">
        <f t="shared" si="355"/>
        <v>0.60921929662771301</v>
      </c>
    </row>
    <row r="3377" spans="1:10" x14ac:dyDescent="0.35">
      <c r="A3377" s="25">
        <v>41040</v>
      </c>
      <c r="B3377" s="24">
        <v>26.274999999999999</v>
      </c>
      <c r="C3377">
        <f t="shared" si="349"/>
        <v>-0.33699999999999974</v>
      </c>
      <c r="D3377">
        <f t="shared" si="351"/>
        <v>-3.2572139303482607E-2</v>
      </c>
      <c r="E3377">
        <f t="shared" si="350"/>
        <v>-0.35456218905472614</v>
      </c>
      <c r="F3377">
        <f>SUM($E$3:E3377)</f>
        <v>7.4175671641791556</v>
      </c>
      <c r="G3377">
        <f t="shared" si="352"/>
        <v>14.817940298507462</v>
      </c>
      <c r="H3377">
        <f t="shared" si="353"/>
        <v>0.89621773360043511</v>
      </c>
      <c r="I3377">
        <f t="shared" si="354"/>
        <v>16.533861965639048</v>
      </c>
      <c r="J3377">
        <f t="shared" si="355"/>
        <v>0.60918715378112764</v>
      </c>
    </row>
    <row r="3378" spans="1:10" x14ac:dyDescent="0.35">
      <c r="A3378" s="25">
        <v>41043</v>
      </c>
      <c r="B3378" s="24">
        <v>25.523</v>
      </c>
      <c r="C3378">
        <f t="shared" si="349"/>
        <v>-0.75199999999999889</v>
      </c>
      <c r="D3378">
        <f t="shared" si="351"/>
        <v>-3.0134328358208947E-2</v>
      </c>
      <c r="E3378">
        <f t="shared" si="350"/>
        <v>-0.77056218905472529</v>
      </c>
      <c r="F3378">
        <f>SUM($E$3:E3378)</f>
        <v>6.64700497512443</v>
      </c>
      <c r="G3378">
        <f t="shared" si="352"/>
        <v>14.817940298507462</v>
      </c>
      <c r="H3378">
        <f t="shared" si="353"/>
        <v>0.89357403546973746</v>
      </c>
      <c r="I3378">
        <f t="shared" si="354"/>
        <v>16.582778494361591</v>
      </c>
      <c r="J3378">
        <f t="shared" si="355"/>
        <v>0.60982864982822993</v>
      </c>
    </row>
    <row r="3379" spans="1:10" x14ac:dyDescent="0.35">
      <c r="A3379" s="25">
        <v>41044</v>
      </c>
      <c r="B3379" s="24">
        <v>24.872</v>
      </c>
      <c r="C3379">
        <f t="shared" si="349"/>
        <v>-0.6509999999999998</v>
      </c>
      <c r="D3379">
        <f t="shared" si="351"/>
        <v>-2.7995024875621884E-2</v>
      </c>
      <c r="E3379">
        <f t="shared" si="350"/>
        <v>-0.67046766169154204</v>
      </c>
      <c r="F3379">
        <f>SUM($E$3:E3379)</f>
        <v>5.9765373134328881</v>
      </c>
      <c r="G3379">
        <f t="shared" si="352"/>
        <v>14.817940298507462</v>
      </c>
      <c r="H3379">
        <f t="shared" si="353"/>
        <v>0.89155803791740018</v>
      </c>
      <c r="I3379">
        <f t="shared" si="354"/>
        <v>16.620275594307742</v>
      </c>
      <c r="J3379">
        <f t="shared" si="355"/>
        <v>0.61031911044891851</v>
      </c>
    </row>
    <row r="3380" spans="1:10" x14ac:dyDescent="0.35">
      <c r="A3380" s="25">
        <v>41045</v>
      </c>
      <c r="B3380" s="24">
        <v>24.408000000000001</v>
      </c>
      <c r="C3380">
        <f t="shared" si="349"/>
        <v>-0.46399999999999864</v>
      </c>
      <c r="D3380">
        <f t="shared" si="351"/>
        <v>-2.918407960199005E-2</v>
      </c>
      <c r="E3380">
        <f t="shared" si="350"/>
        <v>-0.48822885572139169</v>
      </c>
      <c r="F3380">
        <f>SUM($E$3:E3380)</f>
        <v>5.4883084577114962</v>
      </c>
      <c r="G3380">
        <f t="shared" si="352"/>
        <v>14.817940298507462</v>
      </c>
      <c r="H3380">
        <f t="shared" si="353"/>
        <v>0.89198136804827577</v>
      </c>
      <c r="I3380">
        <f t="shared" si="354"/>
        <v>16.612387690261134</v>
      </c>
      <c r="J3380">
        <f t="shared" si="355"/>
        <v>0.61021602893431881</v>
      </c>
    </row>
    <row r="3381" spans="1:10" x14ac:dyDescent="0.35">
      <c r="A3381" s="25">
        <v>41046</v>
      </c>
      <c r="B3381" s="24">
        <v>24.187000000000001</v>
      </c>
      <c r="C3381">
        <f t="shared" si="349"/>
        <v>-0.22100000000000009</v>
      </c>
      <c r="D3381">
        <f t="shared" si="351"/>
        <v>-2.2303482587064678E-2</v>
      </c>
      <c r="E3381">
        <f t="shared" si="350"/>
        <v>-0.24898009950248765</v>
      </c>
      <c r="F3381">
        <f>SUM($E$3:E3381)</f>
        <v>5.2393283582090087</v>
      </c>
      <c r="G3381">
        <f t="shared" si="352"/>
        <v>14.817940298507462</v>
      </c>
      <c r="H3381">
        <f t="shared" si="353"/>
        <v>0.88508017853627863</v>
      </c>
      <c r="I3381">
        <f t="shared" si="354"/>
        <v>16.741918594327768</v>
      </c>
      <c r="J3381">
        <f t="shared" si="355"/>
        <v>0.61190261294523085</v>
      </c>
    </row>
    <row r="3382" spans="1:10" x14ac:dyDescent="0.35">
      <c r="A3382" s="25">
        <v>41047</v>
      </c>
      <c r="B3382" s="24">
        <v>24.25</v>
      </c>
      <c r="C3382">
        <f t="shared" si="349"/>
        <v>6.2999999999998835E-2</v>
      </c>
      <c r="D3382">
        <f t="shared" si="351"/>
        <v>-2.5164179104477612E-2</v>
      </c>
      <c r="E3382">
        <f t="shared" si="350"/>
        <v>4.1139303482585904E-2</v>
      </c>
      <c r="F3382">
        <f>SUM($E$3:E3382)</f>
        <v>5.2804676616915946</v>
      </c>
      <c r="G3382">
        <f t="shared" si="352"/>
        <v>14.817940298507462</v>
      </c>
      <c r="H3382">
        <f t="shared" si="353"/>
        <v>0.88386372134534852</v>
      </c>
      <c r="I3382">
        <f t="shared" si="354"/>
        <v>16.764960412621924</v>
      </c>
      <c r="J3382">
        <f t="shared" si="355"/>
        <v>0.6122012661296562</v>
      </c>
    </row>
    <row r="3383" spans="1:10" x14ac:dyDescent="0.35">
      <c r="A3383" s="25">
        <v>41050</v>
      </c>
      <c r="B3383" s="24">
        <v>24.629000000000001</v>
      </c>
      <c r="C3383">
        <f t="shared" si="349"/>
        <v>0.37900000000000134</v>
      </c>
      <c r="D3383">
        <f t="shared" si="351"/>
        <v>-1.0328358208955208E-2</v>
      </c>
      <c r="E3383">
        <f t="shared" si="350"/>
        <v>0.35870149253731476</v>
      </c>
      <c r="F3383">
        <f>SUM($E$3:E3383)</f>
        <v>5.6391691542289095</v>
      </c>
      <c r="G3383">
        <f t="shared" si="352"/>
        <v>14.817940298507462</v>
      </c>
      <c r="H3383">
        <f t="shared" si="353"/>
        <v>0.86520773900941916</v>
      </c>
      <c r="I3383">
        <f t="shared" si="354"/>
        <v>17.126453717892769</v>
      </c>
      <c r="J3383">
        <f t="shared" si="355"/>
        <v>0.61683372263299729</v>
      </c>
    </row>
    <row r="3384" spans="1:10" x14ac:dyDescent="0.35">
      <c r="A3384" s="25">
        <v>41051</v>
      </c>
      <c r="B3384" s="24">
        <v>25.164999999999999</v>
      </c>
      <c r="C3384">
        <f t="shared" si="349"/>
        <v>0.53599999999999781</v>
      </c>
      <c r="D3384">
        <f t="shared" si="351"/>
        <v>-5.8009950248756239E-3</v>
      </c>
      <c r="E3384">
        <f t="shared" si="350"/>
        <v>0.5140298507462665</v>
      </c>
      <c r="F3384">
        <f>SUM($E$3:E3384)</f>
        <v>6.1531990049751757</v>
      </c>
      <c r="G3384">
        <f t="shared" si="352"/>
        <v>14.817940298507462</v>
      </c>
      <c r="H3384">
        <f t="shared" si="353"/>
        <v>0.86567599030988784</v>
      </c>
      <c r="I3384">
        <f t="shared" si="354"/>
        <v>17.117189877477198</v>
      </c>
      <c r="J3384">
        <f t="shared" si="355"/>
        <v>0.61671623411689769</v>
      </c>
    </row>
    <row r="3385" spans="1:10" x14ac:dyDescent="0.35">
      <c r="A3385" s="25">
        <v>41052</v>
      </c>
      <c r="B3385" s="24">
        <v>24.629000000000001</v>
      </c>
      <c r="C3385">
        <f t="shared" si="349"/>
        <v>-0.53599999999999781</v>
      </c>
      <c r="D3385">
        <f t="shared" si="351"/>
        <v>-2.5422885572139267E-3</v>
      </c>
      <c r="E3385">
        <f t="shared" si="350"/>
        <v>-0.55466666666666453</v>
      </c>
      <c r="F3385">
        <f>SUM($E$3:E3385)</f>
        <v>5.5985323383085115</v>
      </c>
      <c r="G3385">
        <f t="shared" si="352"/>
        <v>14.817940298507462</v>
      </c>
      <c r="H3385">
        <f t="shared" si="353"/>
        <v>0.86241887702713027</v>
      </c>
      <c r="I3385">
        <f t="shared" si="354"/>
        <v>17.181836684265104</v>
      </c>
      <c r="J3385">
        <f t="shared" si="355"/>
        <v>0.61753479334499373</v>
      </c>
    </row>
    <row r="3386" spans="1:10" x14ac:dyDescent="0.35">
      <c r="A3386" s="25">
        <v>41053</v>
      </c>
      <c r="B3386" s="24">
        <v>24.57</v>
      </c>
      <c r="C3386">
        <f t="shared" si="349"/>
        <v>-5.9000000000001052E-2</v>
      </c>
      <c r="D3386">
        <f t="shared" si="351"/>
        <v>-2.8756218905472606E-3</v>
      </c>
      <c r="E3386">
        <f t="shared" si="350"/>
        <v>-8.0497512437811988E-2</v>
      </c>
      <c r="F3386">
        <f>SUM($E$3:E3386)</f>
        <v>5.5180348258706999</v>
      </c>
      <c r="G3386">
        <f t="shared" si="352"/>
        <v>14.817940298507462</v>
      </c>
      <c r="H3386">
        <f t="shared" si="353"/>
        <v>0.86242772998827932</v>
      </c>
      <c r="I3386">
        <f t="shared" si="354"/>
        <v>17.181660309912395</v>
      </c>
      <c r="J3386">
        <f t="shared" si="355"/>
        <v>0.6175325642817483</v>
      </c>
    </row>
    <row r="3387" spans="1:10" x14ac:dyDescent="0.35">
      <c r="A3387" s="25">
        <v>41054</v>
      </c>
      <c r="B3387" s="24">
        <v>24.927</v>
      </c>
      <c r="C3387">
        <f t="shared" si="349"/>
        <v>0.35699999999999932</v>
      </c>
      <c r="D3387">
        <f t="shared" si="351"/>
        <v>-4.2139303482587129E-3</v>
      </c>
      <c r="E3387">
        <f t="shared" si="350"/>
        <v>0.33238805970149188</v>
      </c>
      <c r="F3387">
        <f>SUM($E$3:E3387)</f>
        <v>5.8504228855721916</v>
      </c>
      <c r="G3387">
        <f t="shared" si="352"/>
        <v>14.817940298507462</v>
      </c>
      <c r="H3387">
        <f t="shared" si="353"/>
        <v>0.86165533654993132</v>
      </c>
      <c r="I3387">
        <f t="shared" si="354"/>
        <v>17.197062061773455</v>
      </c>
      <c r="J3387">
        <f t="shared" si="355"/>
        <v>0.61772712928681417</v>
      </c>
    </row>
    <row r="3388" spans="1:10" x14ac:dyDescent="0.35">
      <c r="A3388" s="25">
        <v>41057</v>
      </c>
      <c r="B3388" s="24">
        <v>24.763000000000002</v>
      </c>
      <c r="C3388">
        <f t="shared" si="349"/>
        <v>-0.16399999999999793</v>
      </c>
      <c r="D3388">
        <f t="shared" si="351"/>
        <v>-9.1990049751243617E-3</v>
      </c>
      <c r="E3388">
        <f t="shared" si="350"/>
        <v>-0.18447263681591833</v>
      </c>
      <c r="F3388">
        <f>SUM($E$3:E3388)</f>
        <v>5.665950248756273</v>
      </c>
      <c r="G3388">
        <f t="shared" si="352"/>
        <v>14.817940298507462</v>
      </c>
      <c r="H3388">
        <f t="shared" si="353"/>
        <v>0.85965457027750691</v>
      </c>
      <c r="I3388">
        <f t="shared" si="354"/>
        <v>17.237086628555993</v>
      </c>
      <c r="J3388">
        <f t="shared" si="355"/>
        <v>0.61823193213467298</v>
      </c>
    </row>
    <row r="3389" spans="1:10" x14ac:dyDescent="0.35">
      <c r="A3389" s="25">
        <v>41058</v>
      </c>
      <c r="B3389" s="24">
        <v>24.798999999999999</v>
      </c>
      <c r="C3389">
        <f t="shared" si="349"/>
        <v>3.5999999999997812E-2</v>
      </c>
      <c r="D3389">
        <f t="shared" si="351"/>
        <v>-4.1293532338308554E-3</v>
      </c>
      <c r="E3389">
        <f t="shared" si="350"/>
        <v>1.5194029850744088E-2</v>
      </c>
      <c r="F3389">
        <f>SUM($E$3:E3389)</f>
        <v>5.6811442786070172</v>
      </c>
      <c r="G3389">
        <f t="shared" si="352"/>
        <v>14.817940298507462</v>
      </c>
      <c r="H3389">
        <f t="shared" si="353"/>
        <v>0.85688326111791902</v>
      </c>
      <c r="I3389">
        <f t="shared" si="354"/>
        <v>17.292834357827779</v>
      </c>
      <c r="J3389">
        <f t="shared" si="355"/>
        <v>0.61893309076884662</v>
      </c>
    </row>
    <row r="3390" spans="1:10" x14ac:dyDescent="0.35">
      <c r="A3390" s="25">
        <v>41059</v>
      </c>
      <c r="B3390" s="24">
        <v>24.629000000000001</v>
      </c>
      <c r="C3390">
        <f t="shared" si="349"/>
        <v>-0.16999999999999815</v>
      </c>
      <c r="D3390">
        <f t="shared" si="351"/>
        <v>-3.1343283582089504E-3</v>
      </c>
      <c r="E3390">
        <f t="shared" si="350"/>
        <v>-0.18981094527362999</v>
      </c>
      <c r="F3390">
        <f>SUM($E$3:E3390)</f>
        <v>5.4913333333333876</v>
      </c>
      <c r="G3390">
        <f t="shared" si="352"/>
        <v>14.817940298507462</v>
      </c>
      <c r="H3390">
        <f t="shared" si="353"/>
        <v>0.85657234771248125</v>
      </c>
      <c r="I3390">
        <f t="shared" si="354"/>
        <v>17.299111205351775</v>
      </c>
      <c r="J3390">
        <f t="shared" si="355"/>
        <v>0.61901189524858768</v>
      </c>
    </row>
    <row r="3391" spans="1:10" x14ac:dyDescent="0.35">
      <c r="A3391" s="25">
        <v>41060</v>
      </c>
      <c r="B3391" s="24">
        <v>24.765000000000001</v>
      </c>
      <c r="C3391">
        <f t="shared" si="349"/>
        <v>0.13599999999999923</v>
      </c>
      <c r="D3391">
        <f t="shared" si="351"/>
        <v>5.1641791044776128E-3</v>
      </c>
      <c r="E3391">
        <f t="shared" si="350"/>
        <v>0.11369154228855646</v>
      </c>
      <c r="F3391">
        <f>SUM($E$3:E3391)</f>
        <v>5.6050248756219441</v>
      </c>
      <c r="G3391">
        <f t="shared" si="352"/>
        <v>14.817940298507462</v>
      </c>
      <c r="H3391">
        <f t="shared" si="353"/>
        <v>0.84973914698008823</v>
      </c>
      <c r="I3391">
        <f t="shared" si="354"/>
        <v>17.43822248412275</v>
      </c>
      <c r="J3391">
        <f t="shared" si="355"/>
        <v>0.62075110713658554</v>
      </c>
    </row>
    <row r="3392" spans="1:10" x14ac:dyDescent="0.35">
      <c r="A3392" s="25">
        <v>41061</v>
      </c>
      <c r="B3392" s="24">
        <v>23.012</v>
      </c>
      <c r="C3392">
        <f t="shared" si="349"/>
        <v>-1.7530000000000001</v>
      </c>
      <c r="D3392">
        <f t="shared" si="351"/>
        <v>-4.2786069651740556E-4</v>
      </c>
      <c r="E3392">
        <f t="shared" si="350"/>
        <v>-1.7741243781094529</v>
      </c>
      <c r="F3392">
        <f>SUM($E$3:E3392)</f>
        <v>3.8309004975124914</v>
      </c>
      <c r="G3392">
        <f t="shared" si="352"/>
        <v>14.817940298507462</v>
      </c>
      <c r="H3392">
        <f t="shared" si="353"/>
        <v>0.85759552005587136</v>
      </c>
      <c r="I3392">
        <f t="shared" si="354"/>
        <v>17.278472137473493</v>
      </c>
      <c r="J3392">
        <f t="shared" si="355"/>
        <v>0.61875266850428945</v>
      </c>
    </row>
    <row r="3393" spans="1:10" x14ac:dyDescent="0.35">
      <c r="A3393" s="25">
        <v>41064</v>
      </c>
      <c r="B3393" s="24">
        <v>23.181999999999999</v>
      </c>
      <c r="C3393">
        <f t="shared" si="349"/>
        <v>0.16999999999999815</v>
      </c>
      <c r="D3393">
        <f t="shared" si="351"/>
        <v>2.8756218905472606E-3</v>
      </c>
      <c r="E3393">
        <f t="shared" si="350"/>
        <v>0.14244278606964991</v>
      </c>
      <c r="F3393">
        <f>SUM($E$3:E3393)</f>
        <v>3.9733432835821412</v>
      </c>
      <c r="G3393">
        <f t="shared" si="352"/>
        <v>14.817940298507462</v>
      </c>
      <c r="H3393">
        <f t="shared" si="353"/>
        <v>0.85696340029941576</v>
      </c>
      <c r="I3393">
        <f t="shared" si="354"/>
        <v>17.291217213395811</v>
      </c>
      <c r="J3393">
        <f t="shared" si="355"/>
        <v>0.61891278323193721</v>
      </c>
    </row>
    <row r="3394" spans="1:10" x14ac:dyDescent="0.35">
      <c r="A3394" s="25">
        <v>41065</v>
      </c>
      <c r="B3394" s="24">
        <v>23.44</v>
      </c>
      <c r="C3394">
        <f t="shared" si="349"/>
        <v>0.25800000000000267</v>
      </c>
      <c r="D3394">
        <f t="shared" si="351"/>
        <v>2.8457711442786207E-3</v>
      </c>
      <c r="E3394">
        <f t="shared" si="350"/>
        <v>0.23683084577114694</v>
      </c>
      <c r="F3394">
        <f>SUM($E$3:E3394)</f>
        <v>4.2101741293532884</v>
      </c>
      <c r="G3394">
        <f t="shared" si="352"/>
        <v>14.817940298507462</v>
      </c>
      <c r="H3394">
        <f t="shared" si="353"/>
        <v>0.85695436348415166</v>
      </c>
      <c r="I3394">
        <f t="shared" si="354"/>
        <v>17.291399553952445</v>
      </c>
      <c r="J3394">
        <f t="shared" si="355"/>
        <v>0.61891507309618055</v>
      </c>
    </row>
    <row r="3395" spans="1:10" x14ac:dyDescent="0.35">
      <c r="A3395" s="25">
        <v>41066</v>
      </c>
      <c r="B3395" s="24">
        <v>24.157</v>
      </c>
      <c r="C3395">
        <f t="shared" si="349"/>
        <v>0.71699999999999875</v>
      </c>
      <c r="D3395">
        <f t="shared" si="351"/>
        <v>5.5870646766169206E-3</v>
      </c>
      <c r="E3395">
        <f t="shared" si="350"/>
        <v>0.69586069651741167</v>
      </c>
      <c r="F3395">
        <f>SUM($E$3:E3395)</f>
        <v>4.9060348258706998</v>
      </c>
      <c r="G3395">
        <f t="shared" si="352"/>
        <v>14.817940298507462</v>
      </c>
      <c r="H3395">
        <f t="shared" si="353"/>
        <v>0.85835902373764372</v>
      </c>
      <c r="I3395">
        <f t="shared" si="354"/>
        <v>17.263103070768842</v>
      </c>
      <c r="J3395">
        <f t="shared" si="355"/>
        <v>0.61855943176676176</v>
      </c>
    </row>
    <row r="3396" spans="1:10" x14ac:dyDescent="0.35">
      <c r="A3396" s="25">
        <v>41067</v>
      </c>
      <c r="B3396" s="24">
        <v>24.536000000000001</v>
      </c>
      <c r="C3396">
        <f t="shared" ref="C3396:C3459" si="356">B3396-B3395</f>
        <v>0.37900000000000134</v>
      </c>
      <c r="D3396">
        <f t="shared" si="351"/>
        <v>6.5621890547263809E-3</v>
      </c>
      <c r="E3396">
        <f t="shared" ref="E3396:E3459" si="357">C3396-D3596</f>
        <v>0.36126865671641922</v>
      </c>
      <c r="F3396">
        <f>SUM($E$3:E3396)</f>
        <v>5.2673034825871188</v>
      </c>
      <c r="G3396">
        <f t="shared" si="352"/>
        <v>14.817940298507462</v>
      </c>
      <c r="H3396">
        <f t="shared" si="353"/>
        <v>0.85867285235017432</v>
      </c>
      <c r="I3396">
        <f t="shared" si="354"/>
        <v>17.256793734599842</v>
      </c>
      <c r="J3396">
        <f t="shared" si="355"/>
        <v>0.61848005406964313</v>
      </c>
    </row>
    <row r="3397" spans="1:10" x14ac:dyDescent="0.35">
      <c r="A3397" s="25">
        <v>41068</v>
      </c>
      <c r="B3397" s="24">
        <v>24.34</v>
      </c>
      <c r="C3397">
        <f t="shared" si="356"/>
        <v>-0.19600000000000151</v>
      </c>
      <c r="D3397">
        <f t="shared" si="351"/>
        <v>8.0845771144278603E-3</v>
      </c>
      <c r="E3397">
        <f t="shared" si="357"/>
        <v>-0.21098009950248905</v>
      </c>
      <c r="F3397">
        <f>SUM($E$3:E3397)</f>
        <v>5.0563233830846297</v>
      </c>
      <c r="G3397">
        <f t="shared" si="352"/>
        <v>14.817940298507462</v>
      </c>
      <c r="H3397">
        <f t="shared" si="353"/>
        <v>0.85803771351319147</v>
      </c>
      <c r="I3397">
        <f t="shared" si="354"/>
        <v>17.269567601913632</v>
      </c>
      <c r="J3397">
        <f t="shared" si="355"/>
        <v>0.61864073188581947</v>
      </c>
    </row>
    <row r="3398" spans="1:10" x14ac:dyDescent="0.35">
      <c r="A3398" s="25">
        <v>41071</v>
      </c>
      <c r="B3398" s="24">
        <v>24.085000000000001</v>
      </c>
      <c r="C3398">
        <f t="shared" si="356"/>
        <v>-0.25499999999999901</v>
      </c>
      <c r="D3398">
        <f t="shared" si="351"/>
        <v>2.3731343283582107E-3</v>
      </c>
      <c r="E3398">
        <f t="shared" si="357"/>
        <v>-0.26731840796019801</v>
      </c>
      <c r="F3398">
        <f>SUM($E$3:E3398)</f>
        <v>4.7890049751244312</v>
      </c>
      <c r="G3398">
        <f t="shared" si="352"/>
        <v>14.817940298507462</v>
      </c>
      <c r="H3398">
        <f t="shared" si="353"/>
        <v>0.85593611039295858</v>
      </c>
      <c r="I3398">
        <f t="shared" si="354"/>
        <v>17.311970039100903</v>
      </c>
      <c r="J3398">
        <f t="shared" si="355"/>
        <v>0.61917324590846612</v>
      </c>
    </row>
    <row r="3399" spans="1:10" x14ac:dyDescent="0.35">
      <c r="A3399" s="25">
        <v>41072</v>
      </c>
      <c r="B3399" s="24">
        <v>23.957999999999998</v>
      </c>
      <c r="C3399">
        <f t="shared" si="356"/>
        <v>-0.12700000000000244</v>
      </c>
      <c r="D3399">
        <f t="shared" si="351"/>
        <v>3.3034825870646664E-3</v>
      </c>
      <c r="E3399">
        <f t="shared" si="357"/>
        <v>-0.13982089552239049</v>
      </c>
      <c r="F3399">
        <f>SUM($E$3:E3399)</f>
        <v>4.6491840796020405</v>
      </c>
      <c r="G3399">
        <f t="shared" si="352"/>
        <v>14.817940298507462</v>
      </c>
      <c r="H3399">
        <f t="shared" si="353"/>
        <v>0.85569210726628253</v>
      </c>
      <c r="I3399">
        <f t="shared" si="354"/>
        <v>17.316906598387348</v>
      </c>
      <c r="J3399">
        <f t="shared" si="355"/>
        <v>0.61923515725761724</v>
      </c>
    </row>
    <row r="3400" spans="1:10" x14ac:dyDescent="0.35">
      <c r="A3400" s="25">
        <v>41073</v>
      </c>
      <c r="B3400" s="24">
        <v>23.957000000000001</v>
      </c>
      <c r="C3400">
        <f t="shared" si="356"/>
        <v>-9.9999999999766942E-4</v>
      </c>
      <c r="D3400">
        <f t="shared" si="351"/>
        <v>-8.4577114427859779E-4</v>
      </c>
      <c r="E3400">
        <f t="shared" si="357"/>
        <v>-1.1368159203977785E-2</v>
      </c>
      <c r="F3400">
        <f>SUM($E$3:E3400)</f>
        <v>4.6378159203980625</v>
      </c>
      <c r="G3400">
        <f t="shared" si="352"/>
        <v>14.817940298507462</v>
      </c>
      <c r="H3400">
        <f t="shared" si="353"/>
        <v>0.85366843159070116</v>
      </c>
      <c r="I3400">
        <f t="shared" si="354"/>
        <v>17.357957434241932</v>
      </c>
      <c r="J3400">
        <f t="shared" si="355"/>
        <v>0.61974930952081064</v>
      </c>
    </row>
    <row r="3401" spans="1:10" x14ac:dyDescent="0.35">
      <c r="A3401" s="25">
        <v>41074</v>
      </c>
      <c r="B3401" s="24">
        <v>23.608000000000001</v>
      </c>
      <c r="C3401">
        <f t="shared" si="356"/>
        <v>-0.3490000000000002</v>
      </c>
      <c r="D3401">
        <f t="shared" si="351"/>
        <v>1.6467661691542265E-3</v>
      </c>
      <c r="E3401">
        <f t="shared" si="357"/>
        <v>-0.3589054726368161</v>
      </c>
      <c r="F3401">
        <f>SUM($E$3:E3401)</f>
        <v>4.2789104477612465</v>
      </c>
      <c r="G3401">
        <f t="shared" si="352"/>
        <v>14.817940298507462</v>
      </c>
      <c r="H3401">
        <f t="shared" si="353"/>
        <v>0.85190626808469394</v>
      </c>
      <c r="I3401">
        <f t="shared" si="354"/>
        <v>17.393862275273584</v>
      </c>
      <c r="J3401">
        <f t="shared" si="355"/>
        <v>0.62019801350271409</v>
      </c>
    </row>
    <row r="3402" spans="1:10" x14ac:dyDescent="0.35">
      <c r="A3402" s="25">
        <v>41075</v>
      </c>
      <c r="B3402" s="24">
        <v>24.501999999999999</v>
      </c>
      <c r="C3402">
        <f t="shared" si="356"/>
        <v>0.89399999999999835</v>
      </c>
      <c r="D3402">
        <f t="shared" si="351"/>
        <v>1.2701492537313419E-2</v>
      </c>
      <c r="E3402">
        <f t="shared" si="357"/>
        <v>0.87854726368159042</v>
      </c>
      <c r="F3402">
        <f>SUM($E$3:E3402)</f>
        <v>5.157457711442837</v>
      </c>
      <c r="G3402">
        <f t="shared" si="352"/>
        <v>14.817940298507462</v>
      </c>
      <c r="H3402">
        <f t="shared" si="353"/>
        <v>0.84897770315112608</v>
      </c>
      <c r="I3402">
        <f t="shared" si="354"/>
        <v>17.453862738100351</v>
      </c>
      <c r="J3402">
        <f t="shared" si="355"/>
        <v>0.6209457781174027</v>
      </c>
    </row>
    <row r="3403" spans="1:10" x14ac:dyDescent="0.35">
      <c r="A3403" s="25">
        <v>41078</v>
      </c>
      <c r="B3403" s="24">
        <v>23.966000000000001</v>
      </c>
      <c r="C3403">
        <f t="shared" si="356"/>
        <v>-0.53599999999999781</v>
      </c>
      <c r="D3403">
        <f t="shared" si="351"/>
        <v>1.8686567164179105E-2</v>
      </c>
      <c r="E3403">
        <f t="shared" si="357"/>
        <v>-0.54403980099502269</v>
      </c>
      <c r="F3403">
        <f>SUM($E$3:E3403)</f>
        <v>4.6134179104478141</v>
      </c>
      <c r="G3403">
        <f t="shared" si="352"/>
        <v>14.817940298507462</v>
      </c>
      <c r="H3403">
        <f t="shared" si="353"/>
        <v>0.8407676351220098</v>
      </c>
      <c r="I3403">
        <f t="shared" si="354"/>
        <v>17.624299127971458</v>
      </c>
      <c r="J3403">
        <f t="shared" si="355"/>
        <v>0.62305592762869044</v>
      </c>
    </row>
    <row r="3404" spans="1:10" x14ac:dyDescent="0.35">
      <c r="A3404" s="25">
        <v>41079</v>
      </c>
      <c r="B3404" s="24">
        <v>24.434000000000001</v>
      </c>
      <c r="C3404">
        <f t="shared" si="356"/>
        <v>0.46799999999999997</v>
      </c>
      <c r="D3404">
        <f t="shared" ref="D3404:D3467" si="358">AVERAGE(C3204:C3404)</f>
        <v>1.9472636815920406E-2</v>
      </c>
      <c r="E3404">
        <f t="shared" si="357"/>
        <v>0.45881592039800995</v>
      </c>
      <c r="F3404">
        <f>SUM($E$3:E3404)</f>
        <v>5.0722338308458239</v>
      </c>
      <c r="G3404">
        <f t="shared" ref="G3404:G3467" si="359">MAX(F3204:F3404)-MIN(F3204:F3404)</f>
        <v>14.817940298507462</v>
      </c>
      <c r="H3404">
        <f t="shared" ref="H3404:H3467" si="360">SQRT(VAR(C3204:C3404))</f>
        <v>0.84111514699089363</v>
      </c>
      <c r="I3404">
        <f t="shared" ref="I3404:I3467" si="361">G3404/H3404</f>
        <v>17.61701754096207</v>
      </c>
      <c r="J3404">
        <f t="shared" ref="J3404:J3467" si="362">LOG(I3404)/LOG(200/2)</f>
        <v>0.62296619337919046</v>
      </c>
    </row>
    <row r="3405" spans="1:10" x14ac:dyDescent="0.35">
      <c r="A3405" s="25">
        <v>41080</v>
      </c>
      <c r="B3405" s="24">
        <v>24.713999999999999</v>
      </c>
      <c r="C3405">
        <f t="shared" si="356"/>
        <v>0.27999999999999758</v>
      </c>
      <c r="D3405">
        <f t="shared" si="358"/>
        <v>1.7860696517412934E-2</v>
      </c>
      <c r="E3405">
        <f t="shared" si="357"/>
        <v>0.27322885572139061</v>
      </c>
      <c r="F3405">
        <f>SUM($E$3:E3405)</f>
        <v>5.3454626865672141</v>
      </c>
      <c r="G3405">
        <f t="shared" si="359"/>
        <v>14.817940298507462</v>
      </c>
      <c r="H3405">
        <f t="shared" si="360"/>
        <v>0.84029940527023617</v>
      </c>
      <c r="I3405">
        <f t="shared" si="361"/>
        <v>17.634119702538747</v>
      </c>
      <c r="J3405">
        <f t="shared" si="362"/>
        <v>0.62317689225488337</v>
      </c>
    </row>
    <row r="3406" spans="1:10" x14ac:dyDescent="0.35">
      <c r="A3406" s="25">
        <v>41081</v>
      </c>
      <c r="B3406" s="24">
        <v>24.323</v>
      </c>
      <c r="C3406">
        <f t="shared" si="356"/>
        <v>-0.39099999999999824</v>
      </c>
      <c r="D3406">
        <f t="shared" si="358"/>
        <v>1.6318407960199011E-2</v>
      </c>
      <c r="E3406">
        <f t="shared" si="357"/>
        <v>-0.39598507462686394</v>
      </c>
      <c r="F3406">
        <f>SUM($E$3:E3406)</f>
        <v>4.9494776119403499</v>
      </c>
      <c r="G3406">
        <f t="shared" si="359"/>
        <v>14.817940298507462</v>
      </c>
      <c r="H3406">
        <f t="shared" si="360"/>
        <v>0.84076611974404214</v>
      </c>
      <c r="I3406">
        <f t="shared" si="361"/>
        <v>17.624330893612303</v>
      </c>
      <c r="J3406">
        <f t="shared" si="362"/>
        <v>0.62305631900964686</v>
      </c>
    </row>
    <row r="3407" spans="1:10" x14ac:dyDescent="0.35">
      <c r="A3407" s="25">
        <v>41082</v>
      </c>
      <c r="B3407" s="24">
        <v>24.332000000000001</v>
      </c>
      <c r="C3407">
        <f t="shared" si="356"/>
        <v>9.0000000000003411E-3</v>
      </c>
      <c r="D3407">
        <f t="shared" si="358"/>
        <v>2.3726368159203988E-2</v>
      </c>
      <c r="E3407">
        <f t="shared" si="357"/>
        <v>-1.9353233830842389E-3</v>
      </c>
      <c r="F3407">
        <f>SUM($E$3:E3407)</f>
        <v>4.9475422885572655</v>
      </c>
      <c r="G3407">
        <f t="shared" si="359"/>
        <v>14.817940298507462</v>
      </c>
      <c r="H3407">
        <f t="shared" si="360"/>
        <v>0.83404912310441515</v>
      </c>
      <c r="I3407">
        <f t="shared" si="361"/>
        <v>17.766268062669486</v>
      </c>
      <c r="J3407">
        <f t="shared" si="362"/>
        <v>0.62479810529252455</v>
      </c>
    </row>
    <row r="3408" spans="1:10" x14ac:dyDescent="0.35">
      <c r="A3408" s="25">
        <v>41085</v>
      </c>
      <c r="B3408" s="24">
        <v>23.283000000000001</v>
      </c>
      <c r="C3408">
        <f t="shared" si="356"/>
        <v>-1.0489999999999995</v>
      </c>
      <c r="D3408">
        <f t="shared" si="358"/>
        <v>2.5278606965174127E-2</v>
      </c>
      <c r="E3408">
        <f t="shared" si="357"/>
        <v>-1.0649004975124372</v>
      </c>
      <c r="F3408">
        <f>SUM($E$3:E3408)</f>
        <v>3.8826417910448283</v>
      </c>
      <c r="G3408">
        <f t="shared" si="359"/>
        <v>14.712990049751244</v>
      </c>
      <c r="H3408">
        <f t="shared" si="360"/>
        <v>0.83174629063798644</v>
      </c>
      <c r="I3408">
        <f t="shared" si="361"/>
        <v>17.689276424023156</v>
      </c>
      <c r="J3408">
        <f t="shared" si="362"/>
        <v>0.62385503427620259</v>
      </c>
    </row>
    <row r="3409" spans="1:10" x14ac:dyDescent="0.35">
      <c r="A3409" s="25">
        <v>41086</v>
      </c>
      <c r="B3409" s="24">
        <v>23.498000000000001</v>
      </c>
      <c r="C3409">
        <f t="shared" si="356"/>
        <v>0.21499999999999986</v>
      </c>
      <c r="D3409">
        <f t="shared" si="358"/>
        <v>1.7860696517412934E-2</v>
      </c>
      <c r="E3409">
        <f t="shared" si="357"/>
        <v>0.19424875621890533</v>
      </c>
      <c r="F3409">
        <f>SUM($E$3:E3409)</f>
        <v>4.0768905472637336</v>
      </c>
      <c r="G3409">
        <f t="shared" si="359"/>
        <v>14.712990049751244</v>
      </c>
      <c r="H3409">
        <f t="shared" si="360"/>
        <v>0.82328758067731844</v>
      </c>
      <c r="I3409">
        <f t="shared" si="361"/>
        <v>17.871021493664305</v>
      </c>
      <c r="J3409">
        <f t="shared" si="362"/>
        <v>0.62607468857466653</v>
      </c>
    </row>
    <row r="3410" spans="1:10" x14ac:dyDescent="0.35">
      <c r="A3410" s="25">
        <v>41087</v>
      </c>
      <c r="B3410" s="24">
        <v>24.076000000000001</v>
      </c>
      <c r="C3410">
        <f t="shared" si="356"/>
        <v>0.5779999999999994</v>
      </c>
      <c r="D3410">
        <f t="shared" si="358"/>
        <v>1.9278606965174128E-2</v>
      </c>
      <c r="E3410">
        <f t="shared" si="357"/>
        <v>0.56199999999999939</v>
      </c>
      <c r="F3410">
        <f>SUM($E$3:E3410)</f>
        <v>4.638890547263733</v>
      </c>
      <c r="G3410">
        <f t="shared" si="359"/>
        <v>14.712990049751244</v>
      </c>
      <c r="H3410">
        <f t="shared" si="360"/>
        <v>0.82400891499427931</v>
      </c>
      <c r="I3410">
        <f t="shared" si="361"/>
        <v>17.855377268404176</v>
      </c>
      <c r="J3410">
        <f t="shared" si="362"/>
        <v>0.62588451544292634</v>
      </c>
    </row>
    <row r="3411" spans="1:10" x14ac:dyDescent="0.35">
      <c r="A3411" s="25">
        <v>41088</v>
      </c>
      <c r="B3411" s="24">
        <v>22.8</v>
      </c>
      <c r="C3411">
        <f t="shared" si="356"/>
        <v>-1.2759999999999998</v>
      </c>
      <c r="D3411">
        <f t="shared" si="358"/>
        <v>7.2388059701492631E-3</v>
      </c>
      <c r="E3411">
        <f t="shared" si="357"/>
        <v>-1.2872587064676615</v>
      </c>
      <c r="F3411">
        <f>SUM($E$3:E3411)</f>
        <v>3.3516318407960712</v>
      </c>
      <c r="G3411">
        <f t="shared" si="359"/>
        <v>14.712990049751244</v>
      </c>
      <c r="H3411">
        <f t="shared" si="360"/>
        <v>0.82517195340520788</v>
      </c>
      <c r="I3411">
        <f t="shared" si="361"/>
        <v>17.830211011214899</v>
      </c>
      <c r="J3411">
        <f t="shared" si="362"/>
        <v>0.62557824142682439</v>
      </c>
    </row>
    <row r="3412" spans="1:10" x14ac:dyDescent="0.35">
      <c r="A3412" s="25">
        <v>41089</v>
      </c>
      <c r="B3412" s="24">
        <v>24.221</v>
      </c>
      <c r="C3412">
        <f t="shared" si="356"/>
        <v>1.4209999999999994</v>
      </c>
      <c r="D3412">
        <f t="shared" si="358"/>
        <v>1.4009950248756214E-2</v>
      </c>
      <c r="E3412">
        <f t="shared" si="357"/>
        <v>1.4024179104477605</v>
      </c>
      <c r="F3412">
        <f>SUM($E$3:E3412)</f>
        <v>4.7540497512438318</v>
      </c>
      <c r="G3412">
        <f t="shared" si="359"/>
        <v>14.712990049751244</v>
      </c>
      <c r="H3412">
        <f t="shared" si="360"/>
        <v>0.83116927271194097</v>
      </c>
      <c r="I3412">
        <f t="shared" si="361"/>
        <v>17.701556749981467</v>
      </c>
      <c r="J3412">
        <f t="shared" si="362"/>
        <v>0.62400573087007738</v>
      </c>
    </row>
    <row r="3413" spans="1:10" x14ac:dyDescent="0.35">
      <c r="A3413" s="25">
        <v>41092</v>
      </c>
      <c r="B3413" s="24">
        <v>24.713999999999999</v>
      </c>
      <c r="C3413">
        <f t="shared" si="356"/>
        <v>0.49299999999999855</v>
      </c>
      <c r="D3413">
        <f t="shared" si="358"/>
        <v>2.1159203980099503E-2</v>
      </c>
      <c r="E3413">
        <f t="shared" si="357"/>
        <v>0.48500497512437668</v>
      </c>
      <c r="F3413">
        <f>SUM($E$3:E3413)</f>
        <v>5.2390547263682086</v>
      </c>
      <c r="G3413">
        <f t="shared" si="359"/>
        <v>14.712990049751244</v>
      </c>
      <c r="H3413">
        <f t="shared" si="360"/>
        <v>0.8290652776032551</v>
      </c>
      <c r="I3413">
        <f t="shared" si="361"/>
        <v>17.746479616520702</v>
      </c>
      <c r="J3413">
        <f t="shared" si="362"/>
        <v>0.62455610729408872</v>
      </c>
    </row>
    <row r="3414" spans="1:10" x14ac:dyDescent="0.35">
      <c r="A3414" s="25">
        <v>41093</v>
      </c>
      <c r="B3414" s="24">
        <v>25.164999999999999</v>
      </c>
      <c r="C3414">
        <f t="shared" si="356"/>
        <v>0.45100000000000051</v>
      </c>
      <c r="D3414">
        <f t="shared" si="358"/>
        <v>2.2218905472636805E-2</v>
      </c>
      <c r="E3414">
        <f t="shared" si="357"/>
        <v>0.448796019900498</v>
      </c>
      <c r="F3414">
        <f>SUM($E$3:E3414)</f>
        <v>5.6878507462687065</v>
      </c>
      <c r="G3414">
        <f t="shared" si="359"/>
        <v>14.712990049751244</v>
      </c>
      <c r="H3414">
        <f t="shared" si="360"/>
        <v>0.82947985017165748</v>
      </c>
      <c r="I3414">
        <f t="shared" si="361"/>
        <v>17.737609957259902</v>
      </c>
      <c r="J3414">
        <f t="shared" si="362"/>
        <v>0.62444755035491339</v>
      </c>
    </row>
    <row r="3415" spans="1:10" x14ac:dyDescent="0.35">
      <c r="A3415" s="25">
        <v>41094</v>
      </c>
      <c r="B3415" s="24">
        <v>24.896999999999998</v>
      </c>
      <c r="C3415">
        <f t="shared" si="356"/>
        <v>-0.26800000000000068</v>
      </c>
      <c r="D3415">
        <f t="shared" si="358"/>
        <v>2.3004975124378102E-2</v>
      </c>
      <c r="E3415">
        <f t="shared" si="357"/>
        <v>-0.26978109452736387</v>
      </c>
      <c r="F3415">
        <f>SUM($E$3:E3415)</f>
        <v>5.4180696517413427</v>
      </c>
      <c r="G3415">
        <f t="shared" si="359"/>
        <v>14.712990049751244</v>
      </c>
      <c r="H3415">
        <f t="shared" si="360"/>
        <v>0.82912775552089901</v>
      </c>
      <c r="I3415">
        <f t="shared" si="361"/>
        <v>17.745142352046599</v>
      </c>
      <c r="J3415">
        <f t="shared" si="362"/>
        <v>0.62453974381025756</v>
      </c>
    </row>
    <row r="3416" spans="1:10" x14ac:dyDescent="0.35">
      <c r="A3416" s="25">
        <v>41095</v>
      </c>
      <c r="B3416" s="24">
        <v>24.544</v>
      </c>
      <c r="C3416">
        <f t="shared" si="356"/>
        <v>-0.35299999999999798</v>
      </c>
      <c r="D3416">
        <f t="shared" si="358"/>
        <v>3.0283582089552237E-2</v>
      </c>
      <c r="E3416">
        <f t="shared" si="357"/>
        <v>-0.35742288557213731</v>
      </c>
      <c r="F3416">
        <f>SUM($E$3:E3416)</f>
        <v>5.0606467661692056</v>
      </c>
      <c r="G3416">
        <f t="shared" si="359"/>
        <v>13.471273631840798</v>
      </c>
      <c r="H3416">
        <f t="shared" si="360"/>
        <v>0.81926600941275696</v>
      </c>
      <c r="I3416">
        <f t="shared" si="361"/>
        <v>16.44310086963927</v>
      </c>
      <c r="J3416">
        <f t="shared" si="362"/>
        <v>0.60799186048233167</v>
      </c>
    </row>
    <row r="3417" spans="1:10" x14ac:dyDescent="0.35">
      <c r="A3417" s="25">
        <v>41096</v>
      </c>
      <c r="B3417" s="24">
        <v>23.289000000000001</v>
      </c>
      <c r="C3417">
        <f t="shared" si="356"/>
        <v>-1.254999999999999</v>
      </c>
      <c r="D3417">
        <f t="shared" si="358"/>
        <v>1.7711442786069662E-2</v>
      </c>
      <c r="E3417">
        <f t="shared" si="357"/>
        <v>-1.2668756218905464</v>
      </c>
      <c r="F3417">
        <f>SUM($E$3:E3417)</f>
        <v>3.7937711442786592</v>
      </c>
      <c r="G3417">
        <f t="shared" si="359"/>
        <v>12.245447761194029</v>
      </c>
      <c r="H3417">
        <f t="shared" si="360"/>
        <v>0.81950498248540693</v>
      </c>
      <c r="I3417">
        <f t="shared" si="361"/>
        <v>14.94249336234156</v>
      </c>
      <c r="J3417">
        <f t="shared" si="362"/>
        <v>0.58721153579312824</v>
      </c>
    </row>
    <row r="3418" spans="1:10" x14ac:dyDescent="0.35">
      <c r="A3418" s="25">
        <v>41099</v>
      </c>
      <c r="B3418" s="24">
        <v>23.117000000000001</v>
      </c>
      <c r="C3418">
        <f t="shared" si="356"/>
        <v>-0.1720000000000006</v>
      </c>
      <c r="D3418">
        <f t="shared" si="358"/>
        <v>1.0189054726368168E-2</v>
      </c>
      <c r="E3418">
        <f t="shared" si="357"/>
        <v>-0.19283582089552298</v>
      </c>
      <c r="F3418">
        <f>SUM($E$3:E3418)</f>
        <v>3.600935323383136</v>
      </c>
      <c r="G3418">
        <f t="shared" si="359"/>
        <v>12.245447761194029</v>
      </c>
      <c r="H3418">
        <f t="shared" si="360"/>
        <v>0.81422924540917929</v>
      </c>
      <c r="I3418">
        <f t="shared" si="361"/>
        <v>15.039312122767408</v>
      </c>
      <c r="J3418">
        <f t="shared" si="362"/>
        <v>0.58861398634196582</v>
      </c>
    </row>
    <row r="3419" spans="1:10" x14ac:dyDescent="0.35">
      <c r="A3419" s="25">
        <v>41100</v>
      </c>
      <c r="B3419" s="24">
        <v>22.8</v>
      </c>
      <c r="C3419">
        <f t="shared" si="356"/>
        <v>-0.31700000000000017</v>
      </c>
      <c r="D3419">
        <f t="shared" si="358"/>
        <v>-5.7164179104477655E-3</v>
      </c>
      <c r="E3419">
        <f t="shared" si="357"/>
        <v>-0.34094527363184096</v>
      </c>
      <c r="F3419">
        <f>SUM($E$3:E3419)</f>
        <v>3.2599900497512952</v>
      </c>
      <c r="G3419">
        <f t="shared" si="359"/>
        <v>12.245447761194029</v>
      </c>
      <c r="H3419">
        <f t="shared" si="360"/>
        <v>0.78871490678134393</v>
      </c>
      <c r="I3419">
        <f t="shared" si="361"/>
        <v>15.525822646317556</v>
      </c>
      <c r="J3419">
        <f t="shared" si="362"/>
        <v>0.59552731042401863</v>
      </c>
    </row>
    <row r="3420" spans="1:10" x14ac:dyDescent="0.35">
      <c r="A3420" s="25">
        <v>41101</v>
      </c>
      <c r="B3420" s="24">
        <v>22.826000000000001</v>
      </c>
      <c r="C3420">
        <f t="shared" si="356"/>
        <v>2.5999999999999801E-2</v>
      </c>
      <c r="D3420">
        <f t="shared" si="358"/>
        <v>4.0298507462686325E-4</v>
      </c>
      <c r="E3420">
        <f t="shared" si="357"/>
        <v>2.3830845771142285E-3</v>
      </c>
      <c r="F3420">
        <f>SUM($E$3:E3420)</f>
        <v>3.2623731343284095</v>
      </c>
      <c r="G3420">
        <f t="shared" si="359"/>
        <v>12.245447761194029</v>
      </c>
      <c r="H3420">
        <f t="shared" si="360"/>
        <v>0.7841295695170819</v>
      </c>
      <c r="I3420">
        <f t="shared" si="361"/>
        <v>15.616612658460991</v>
      </c>
      <c r="J3420">
        <f t="shared" si="362"/>
        <v>0.59679341927534602</v>
      </c>
    </row>
    <row r="3421" spans="1:10" x14ac:dyDescent="0.35">
      <c r="A3421" s="25">
        <v>41102</v>
      </c>
      <c r="B3421" s="24">
        <v>22.247</v>
      </c>
      <c r="C3421">
        <f t="shared" si="356"/>
        <v>-0.57900000000000063</v>
      </c>
      <c r="D3421">
        <f t="shared" si="358"/>
        <v>-6.1393034825870732E-3</v>
      </c>
      <c r="E3421">
        <f t="shared" si="357"/>
        <v>-0.60556716417910506</v>
      </c>
      <c r="F3421">
        <f>SUM($E$3:E3421)</f>
        <v>2.6568059701493043</v>
      </c>
      <c r="G3421">
        <f t="shared" si="359"/>
        <v>12.275194029850745</v>
      </c>
      <c r="H3421">
        <f t="shared" si="360"/>
        <v>0.78344699278094876</v>
      </c>
      <c r="I3421">
        <f t="shared" si="361"/>
        <v>15.668187054083033</v>
      </c>
      <c r="J3421">
        <f t="shared" si="362"/>
        <v>0.59750937385785152</v>
      </c>
    </row>
    <row r="3422" spans="1:10" x14ac:dyDescent="0.35">
      <c r="A3422" s="25">
        <v>41103</v>
      </c>
      <c r="B3422" s="24">
        <v>21.864000000000001</v>
      </c>
      <c r="C3422">
        <f t="shared" si="356"/>
        <v>-0.38299999999999912</v>
      </c>
      <c r="D3422">
        <f t="shared" si="358"/>
        <v>-2.3084577114427791E-3</v>
      </c>
      <c r="E3422">
        <f t="shared" si="357"/>
        <v>-0.41998009950248666</v>
      </c>
      <c r="F3422">
        <f>SUM($E$3:E3422)</f>
        <v>2.2368258706468178</v>
      </c>
      <c r="G3422">
        <f t="shared" si="359"/>
        <v>12.695174129353232</v>
      </c>
      <c r="H3422">
        <f t="shared" si="360"/>
        <v>0.77968462494659263</v>
      </c>
      <c r="I3422">
        <f t="shared" si="361"/>
        <v>16.282447701495762</v>
      </c>
      <c r="J3422">
        <f t="shared" si="362"/>
        <v>0.60585984595681475</v>
      </c>
    </row>
    <row r="3423" spans="1:10" x14ac:dyDescent="0.35">
      <c r="A3423" s="25">
        <v>41106</v>
      </c>
      <c r="B3423" s="24">
        <v>21.72</v>
      </c>
      <c r="C3423">
        <f t="shared" si="356"/>
        <v>-0.1440000000000019</v>
      </c>
      <c r="D3423">
        <f t="shared" si="358"/>
        <v>2.0348258706467609E-3</v>
      </c>
      <c r="E3423">
        <f t="shared" si="357"/>
        <v>-0.18675124378109642</v>
      </c>
      <c r="F3423">
        <f>SUM($E$3:E3423)</f>
        <v>2.0500746268657215</v>
      </c>
      <c r="G3423">
        <f t="shared" si="359"/>
        <v>12.88192537313433</v>
      </c>
      <c r="H3423">
        <f t="shared" si="360"/>
        <v>0.77642871133227298</v>
      </c>
      <c r="I3423">
        <f t="shared" si="361"/>
        <v>16.591253240790454</v>
      </c>
      <c r="J3423">
        <f t="shared" si="362"/>
        <v>0.6099395961165508</v>
      </c>
    </row>
    <row r="3424" spans="1:10" x14ac:dyDescent="0.35">
      <c r="A3424" s="25">
        <v>41107</v>
      </c>
      <c r="B3424" s="24">
        <v>21.541</v>
      </c>
      <c r="C3424">
        <f t="shared" si="356"/>
        <v>-0.17899999999999849</v>
      </c>
      <c r="D3424">
        <f t="shared" si="358"/>
        <v>2.8358208955223895E-3</v>
      </c>
      <c r="E3424">
        <f t="shared" si="357"/>
        <v>-0.22539303482586914</v>
      </c>
      <c r="F3424">
        <f>SUM($E$3:E3424)</f>
        <v>1.8246815920398523</v>
      </c>
      <c r="G3424">
        <f t="shared" si="359"/>
        <v>13.107318407960198</v>
      </c>
      <c r="H3424">
        <f t="shared" si="360"/>
        <v>0.77615708971215824</v>
      </c>
      <c r="I3424">
        <f t="shared" si="361"/>
        <v>16.887455621672043</v>
      </c>
      <c r="J3424">
        <f t="shared" si="362"/>
        <v>0.61378211037734487</v>
      </c>
    </row>
    <row r="3425" spans="1:10" x14ac:dyDescent="0.35">
      <c r="A3425" s="25">
        <v>41108</v>
      </c>
      <c r="B3425" s="24">
        <v>21.864000000000001</v>
      </c>
      <c r="C3425">
        <f t="shared" si="356"/>
        <v>0.3230000000000004</v>
      </c>
      <c r="D3425">
        <f t="shared" si="358"/>
        <v>-3.2587064676616794E-3</v>
      </c>
      <c r="E3425">
        <f t="shared" si="357"/>
        <v>0.27483084577114469</v>
      </c>
      <c r="F3425">
        <f>SUM($E$3:E3425)</f>
        <v>2.0995124378109971</v>
      </c>
      <c r="G3425">
        <f t="shared" si="359"/>
        <v>13.107318407960198</v>
      </c>
      <c r="H3425">
        <f t="shared" si="360"/>
        <v>0.76873751224739761</v>
      </c>
      <c r="I3425">
        <f t="shared" si="361"/>
        <v>17.050447258181876</v>
      </c>
      <c r="J3425">
        <f t="shared" si="362"/>
        <v>0.61586788782885449</v>
      </c>
    </row>
    <row r="3426" spans="1:10" x14ac:dyDescent="0.35">
      <c r="A3426" s="25">
        <v>41109</v>
      </c>
      <c r="B3426" s="24">
        <v>21.864000000000001</v>
      </c>
      <c r="C3426">
        <f t="shared" si="356"/>
        <v>0</v>
      </c>
      <c r="D3426">
        <f t="shared" si="358"/>
        <v>-6.5621890547263636E-3</v>
      </c>
      <c r="E3426">
        <f t="shared" si="357"/>
        <v>-4.871641791044775E-2</v>
      </c>
      <c r="F3426">
        <f>SUM($E$3:E3426)</f>
        <v>2.0507960199005493</v>
      </c>
      <c r="G3426">
        <f t="shared" si="359"/>
        <v>13.107318407960198</v>
      </c>
      <c r="H3426">
        <f t="shared" si="360"/>
        <v>0.76728109409992862</v>
      </c>
      <c r="I3426">
        <f t="shared" si="361"/>
        <v>17.082811643281723</v>
      </c>
      <c r="J3426">
        <f t="shared" si="362"/>
        <v>0.61627967617030288</v>
      </c>
    </row>
    <row r="3427" spans="1:10" x14ac:dyDescent="0.35">
      <c r="A3427" s="25">
        <v>41110</v>
      </c>
      <c r="B3427" s="24">
        <v>21.056000000000001</v>
      </c>
      <c r="C3427">
        <f t="shared" si="356"/>
        <v>-0.80799999999999983</v>
      </c>
      <c r="D3427">
        <f t="shared" si="358"/>
        <v>-5.8855721393034814E-3</v>
      </c>
      <c r="E3427">
        <f t="shared" si="357"/>
        <v>-0.8546865671641789</v>
      </c>
      <c r="F3427">
        <f>SUM($E$3:E3427)</f>
        <v>1.1961094527363705</v>
      </c>
      <c r="G3427">
        <f t="shared" si="359"/>
        <v>13.735890547263679</v>
      </c>
      <c r="H3427">
        <f t="shared" si="360"/>
        <v>0.76650987067408038</v>
      </c>
      <c r="I3427">
        <f t="shared" si="361"/>
        <v>17.920043919570311</v>
      </c>
      <c r="J3427">
        <f t="shared" si="362"/>
        <v>0.62666953486181598</v>
      </c>
    </row>
    <row r="3428" spans="1:10" x14ac:dyDescent="0.35">
      <c r="A3428" s="25">
        <v>41113</v>
      </c>
      <c r="B3428" s="24">
        <v>20.196999999999999</v>
      </c>
      <c r="C3428">
        <f t="shared" si="356"/>
        <v>-0.85900000000000176</v>
      </c>
      <c r="D3428">
        <f t="shared" si="358"/>
        <v>-1.5616915422885569E-2</v>
      </c>
      <c r="E3428">
        <f t="shared" si="357"/>
        <v>-0.91082089552238987</v>
      </c>
      <c r="F3428">
        <f>SUM($E$3:E3428)</f>
        <v>0.28528855721398061</v>
      </c>
      <c r="G3428">
        <f t="shared" si="359"/>
        <v>14.646711442786069</v>
      </c>
      <c r="H3428">
        <f t="shared" si="360"/>
        <v>0.76485256586641404</v>
      </c>
      <c r="I3428">
        <f t="shared" si="361"/>
        <v>19.149718647010726</v>
      </c>
      <c r="J3428">
        <f t="shared" si="362"/>
        <v>0.64108119878813463</v>
      </c>
    </row>
    <row r="3429" spans="1:10" x14ac:dyDescent="0.35">
      <c r="A3429" s="25">
        <v>41114</v>
      </c>
      <c r="B3429" s="24">
        <v>19.686</v>
      </c>
      <c r="C3429">
        <f t="shared" si="356"/>
        <v>-0.51099999999999923</v>
      </c>
      <c r="D3429">
        <f t="shared" si="358"/>
        <v>-1.9427860696517418E-2</v>
      </c>
      <c r="E3429">
        <f t="shared" si="357"/>
        <v>-0.56437313432835745</v>
      </c>
      <c r="F3429">
        <f>SUM($E$3:E3429)</f>
        <v>-0.27908457711437684</v>
      </c>
      <c r="G3429">
        <f t="shared" si="359"/>
        <v>15.211084577114427</v>
      </c>
      <c r="H3429">
        <f t="shared" si="360"/>
        <v>0.76540558269449532</v>
      </c>
      <c r="I3429">
        <f t="shared" si="361"/>
        <v>19.873234427643041</v>
      </c>
      <c r="J3429">
        <f t="shared" si="362"/>
        <v>0.64913427778646848</v>
      </c>
    </row>
    <row r="3430" spans="1:10" x14ac:dyDescent="0.35">
      <c r="A3430" s="25">
        <v>41115</v>
      </c>
      <c r="B3430" s="24">
        <v>19.286999999999999</v>
      </c>
      <c r="C3430">
        <f t="shared" si="356"/>
        <v>-0.39900000000000091</v>
      </c>
      <c r="D3430">
        <f t="shared" si="358"/>
        <v>-2.8398009950248767E-2</v>
      </c>
      <c r="E3430">
        <f t="shared" si="357"/>
        <v>-0.45385572139303576</v>
      </c>
      <c r="F3430">
        <f>SUM($E$3:E3430)</f>
        <v>-0.7329402985074126</v>
      </c>
      <c r="G3430">
        <f t="shared" si="359"/>
        <v>15.664940298507462</v>
      </c>
      <c r="H3430">
        <f t="shared" si="360"/>
        <v>0.7591801372507182</v>
      </c>
      <c r="I3430">
        <f t="shared" si="361"/>
        <v>20.634022848959411</v>
      </c>
      <c r="J3430">
        <f t="shared" si="362"/>
        <v>0.65729195355963521</v>
      </c>
    </row>
    <row r="3431" spans="1:10" x14ac:dyDescent="0.35">
      <c r="A3431" s="25">
        <v>41116</v>
      </c>
      <c r="B3431" s="24">
        <v>20.035</v>
      </c>
      <c r="C3431">
        <f t="shared" si="356"/>
        <v>0.74800000000000111</v>
      </c>
      <c r="D3431">
        <f t="shared" si="358"/>
        <v>-1.811442786069651E-2</v>
      </c>
      <c r="E3431">
        <f t="shared" si="357"/>
        <v>0.690860696517414</v>
      </c>
      <c r="F3431">
        <f>SUM($E$3:E3431)</f>
        <v>-4.2079601989998605E-2</v>
      </c>
      <c r="G3431">
        <f t="shared" si="359"/>
        <v>15.664940298507462</v>
      </c>
      <c r="H3431">
        <f t="shared" si="360"/>
        <v>0.75560168199971312</v>
      </c>
      <c r="I3431">
        <f t="shared" si="361"/>
        <v>20.731743551774425</v>
      </c>
      <c r="J3431">
        <f t="shared" si="362"/>
        <v>0.65831791402504292</v>
      </c>
    </row>
    <row r="3432" spans="1:10" x14ac:dyDescent="0.35">
      <c r="A3432" s="25">
        <v>41117</v>
      </c>
      <c r="B3432" s="24">
        <v>21.286000000000001</v>
      </c>
      <c r="C3432">
        <f t="shared" si="356"/>
        <v>1.2510000000000012</v>
      </c>
      <c r="D3432">
        <f t="shared" si="358"/>
        <v>-1.0074626865671635E-2</v>
      </c>
      <c r="E3432">
        <f t="shared" si="357"/>
        <v>1.194621890547265</v>
      </c>
      <c r="F3432">
        <f>SUM($E$3:E3432)</f>
        <v>1.1525422885572665</v>
      </c>
      <c r="G3432">
        <f t="shared" si="359"/>
        <v>15.664940298507462</v>
      </c>
      <c r="H3432">
        <f t="shared" si="360"/>
        <v>0.76047389791036513</v>
      </c>
      <c r="I3432">
        <f t="shared" si="361"/>
        <v>20.598919097094168</v>
      </c>
      <c r="J3432">
        <f t="shared" si="362"/>
        <v>0.65692221594953681</v>
      </c>
    </row>
    <row r="3433" spans="1:10" x14ac:dyDescent="0.35">
      <c r="A3433" s="25">
        <v>41120</v>
      </c>
      <c r="B3433" s="24">
        <v>20.988</v>
      </c>
      <c r="C3433">
        <f t="shared" si="356"/>
        <v>-0.29800000000000182</v>
      </c>
      <c r="D3433">
        <f t="shared" si="358"/>
        <v>-6.6865671641791104E-3</v>
      </c>
      <c r="E3433">
        <f t="shared" si="357"/>
        <v>-0.3463034825870665</v>
      </c>
      <c r="F3433">
        <f>SUM($E$3:E3433)</f>
        <v>0.80623880597019992</v>
      </c>
      <c r="G3433">
        <f t="shared" si="359"/>
        <v>15.664940298507462</v>
      </c>
      <c r="H3433">
        <f t="shared" si="360"/>
        <v>0.75764730334678554</v>
      </c>
      <c r="I3433">
        <f t="shared" si="361"/>
        <v>20.675768565809051</v>
      </c>
      <c r="J3433">
        <f t="shared" si="362"/>
        <v>0.65773083112404584</v>
      </c>
    </row>
    <row r="3434" spans="1:10" x14ac:dyDescent="0.35">
      <c r="A3434" s="25">
        <v>41121</v>
      </c>
      <c r="B3434" s="24">
        <v>21.099</v>
      </c>
      <c r="C3434">
        <f t="shared" si="356"/>
        <v>0.11100000000000065</v>
      </c>
      <c r="D3434">
        <f t="shared" si="358"/>
        <v>-8.8855721393034902E-3</v>
      </c>
      <c r="E3434">
        <f t="shared" si="357"/>
        <v>5.7666666666667324E-2</v>
      </c>
      <c r="F3434">
        <f>SUM($E$3:E3434)</f>
        <v>0.86390547263686723</v>
      </c>
      <c r="G3434">
        <f t="shared" si="359"/>
        <v>15.664940298507462</v>
      </c>
      <c r="H3434">
        <f t="shared" si="360"/>
        <v>0.7566555238949858</v>
      </c>
      <c r="I3434">
        <f t="shared" si="361"/>
        <v>20.702869144297104</v>
      </c>
      <c r="J3434">
        <f t="shared" si="362"/>
        <v>0.65801526855427395</v>
      </c>
    </row>
    <row r="3435" spans="1:10" x14ac:dyDescent="0.35">
      <c r="A3435" s="25">
        <v>41122</v>
      </c>
      <c r="B3435" s="24">
        <v>20.917000000000002</v>
      </c>
      <c r="C3435">
        <f t="shared" si="356"/>
        <v>-0.18199999999999861</v>
      </c>
      <c r="D3435">
        <f t="shared" si="358"/>
        <v>-1.0975124378109451E-2</v>
      </c>
      <c r="E3435">
        <f t="shared" si="357"/>
        <v>-0.23575124378109313</v>
      </c>
      <c r="F3435">
        <f>SUM($E$3:E3435)</f>
        <v>0.6281542288557741</v>
      </c>
      <c r="G3435">
        <f t="shared" si="359"/>
        <v>15.664940298507462</v>
      </c>
      <c r="H3435">
        <f t="shared" si="360"/>
        <v>0.75655024577228769</v>
      </c>
      <c r="I3435">
        <f t="shared" si="361"/>
        <v>20.705750062266738</v>
      </c>
      <c r="J3435">
        <f t="shared" si="362"/>
        <v>0.65804548368346738</v>
      </c>
    </row>
    <row r="3436" spans="1:10" x14ac:dyDescent="0.35">
      <c r="A3436" s="25">
        <v>41123</v>
      </c>
      <c r="B3436" s="24">
        <v>19.736000000000001</v>
      </c>
      <c r="C3436">
        <f t="shared" si="356"/>
        <v>-1.1810000000000009</v>
      </c>
      <c r="D3436">
        <f t="shared" si="358"/>
        <v>-1.348756218905472E-2</v>
      </c>
      <c r="E3436">
        <f t="shared" si="357"/>
        <v>-1.2326069651741303</v>
      </c>
      <c r="F3436">
        <f>SUM($E$3:E3436)</f>
        <v>-0.60445273631835617</v>
      </c>
      <c r="G3436">
        <f t="shared" si="359"/>
        <v>15.664940298507462</v>
      </c>
      <c r="H3436">
        <f t="shared" si="360"/>
        <v>0.75960215316606816</v>
      </c>
      <c r="I3436">
        <f t="shared" si="361"/>
        <v>20.622559103097633</v>
      </c>
      <c r="J3436">
        <f t="shared" si="362"/>
        <v>0.65717127847066081</v>
      </c>
    </row>
    <row r="3437" spans="1:10" x14ac:dyDescent="0.35">
      <c r="A3437" s="25">
        <v>41124</v>
      </c>
      <c r="B3437" s="24">
        <v>21.446000000000002</v>
      </c>
      <c r="C3437">
        <f t="shared" si="356"/>
        <v>1.7100000000000009</v>
      </c>
      <c r="D3437">
        <f t="shared" si="358"/>
        <v>-9.7213930348258558E-3</v>
      </c>
      <c r="E3437">
        <f t="shared" si="357"/>
        <v>1.6525124378109461</v>
      </c>
      <c r="F3437">
        <f>SUM($E$3:E3437)</f>
        <v>1.0480597014925901</v>
      </c>
      <c r="G3437">
        <f t="shared" si="359"/>
        <v>15.664940298507462</v>
      </c>
      <c r="H3437">
        <f t="shared" si="360"/>
        <v>0.76626544486232007</v>
      </c>
      <c r="I3437">
        <f t="shared" si="361"/>
        <v>20.443229436402532</v>
      </c>
      <c r="J3437">
        <f t="shared" si="362"/>
        <v>0.6552747513972923</v>
      </c>
    </row>
    <row r="3438" spans="1:10" x14ac:dyDescent="0.35">
      <c r="A3438" s="25">
        <v>41127</v>
      </c>
      <c r="B3438" s="24">
        <v>21.510999999999999</v>
      </c>
      <c r="C3438">
        <f t="shared" si="356"/>
        <v>6.4999999999997726E-2</v>
      </c>
      <c r="D3438">
        <f t="shared" si="358"/>
        <v>-1.2975124378109456E-2</v>
      </c>
      <c r="E3438">
        <f t="shared" si="357"/>
        <v>1.9323383084574854E-2</v>
      </c>
      <c r="F3438">
        <f>SUM($E$3:E3438)</f>
        <v>1.067383084577165</v>
      </c>
      <c r="G3438">
        <f t="shared" si="359"/>
        <v>15.664940298507462</v>
      </c>
      <c r="H3438">
        <f t="shared" si="360"/>
        <v>0.76454223845259794</v>
      </c>
      <c r="I3438">
        <f t="shared" si="361"/>
        <v>20.489306555792989</v>
      </c>
      <c r="J3438">
        <f t="shared" si="362"/>
        <v>0.65576363015011441</v>
      </c>
    </row>
    <row r="3439" spans="1:10" x14ac:dyDescent="0.35">
      <c r="A3439" s="25">
        <v>41128</v>
      </c>
      <c r="B3439" s="24">
        <v>21.818000000000001</v>
      </c>
      <c r="C3439">
        <f t="shared" si="356"/>
        <v>0.30700000000000216</v>
      </c>
      <c r="D3439">
        <f t="shared" si="358"/>
        <v>-1.2507462686567161E-2</v>
      </c>
      <c r="E3439">
        <f t="shared" si="357"/>
        <v>0.26528855721393252</v>
      </c>
      <c r="F3439">
        <f>SUM($E$3:E3439)</f>
        <v>1.3326716417910975</v>
      </c>
      <c r="G3439">
        <f t="shared" si="359"/>
        <v>15.664940298507462</v>
      </c>
      <c r="H3439">
        <f t="shared" si="360"/>
        <v>0.76470988694669662</v>
      </c>
      <c r="I3439">
        <f t="shared" si="361"/>
        <v>20.484814654422497</v>
      </c>
      <c r="J3439">
        <f t="shared" si="362"/>
        <v>0.65571601941610336</v>
      </c>
    </row>
    <row r="3440" spans="1:10" x14ac:dyDescent="0.35">
      <c r="A3440" s="25">
        <v>41129</v>
      </c>
      <c r="B3440" s="24">
        <v>21.728000000000002</v>
      </c>
      <c r="C3440">
        <f t="shared" si="356"/>
        <v>-8.9999999999999858E-2</v>
      </c>
      <c r="D3440">
        <f t="shared" si="358"/>
        <v>-1.3164179104477598E-2</v>
      </c>
      <c r="E3440">
        <f t="shared" si="357"/>
        <v>-0.1317114427860695</v>
      </c>
      <c r="F3440">
        <f>SUM($E$3:E3440)</f>
        <v>1.200960199005028</v>
      </c>
      <c r="G3440">
        <f t="shared" si="359"/>
        <v>15.664940298507462</v>
      </c>
      <c r="H3440">
        <f t="shared" si="360"/>
        <v>0.76471952238088403</v>
      </c>
      <c r="I3440">
        <f t="shared" si="361"/>
        <v>20.484556546609543</v>
      </c>
      <c r="J3440">
        <f t="shared" si="362"/>
        <v>0.65571328335265855</v>
      </c>
    </row>
    <row r="3441" spans="1:10" x14ac:dyDescent="0.35">
      <c r="A3441" s="25">
        <v>41130</v>
      </c>
      <c r="B3441" s="24">
        <v>21.805</v>
      </c>
      <c r="C3441">
        <f t="shared" si="356"/>
        <v>7.6999999999998181E-2</v>
      </c>
      <c r="D3441">
        <f t="shared" si="358"/>
        <v>-3.3034825870646767E-2</v>
      </c>
      <c r="E3441">
        <f t="shared" si="357"/>
        <v>3.3079601990047933E-2</v>
      </c>
      <c r="F3441">
        <f>SUM($E$3:E3441)</f>
        <v>1.2340398009950759</v>
      </c>
      <c r="G3441">
        <f t="shared" si="359"/>
        <v>15.664940298507462</v>
      </c>
      <c r="H3441">
        <f t="shared" si="360"/>
        <v>0.70784023181865996</v>
      </c>
      <c r="I3441">
        <f t="shared" si="361"/>
        <v>22.130615913508329</v>
      </c>
      <c r="J3441">
        <f t="shared" si="362"/>
        <v>0.67249675043664658</v>
      </c>
    </row>
    <row r="3442" spans="1:10" x14ac:dyDescent="0.35">
      <c r="A3442" s="25">
        <v>41131</v>
      </c>
      <c r="B3442" s="24">
        <v>21.558</v>
      </c>
      <c r="C3442">
        <f t="shared" si="356"/>
        <v>-0.24699999999999989</v>
      </c>
      <c r="D3442">
        <f t="shared" si="358"/>
        <v>-3.24228855721393E-2</v>
      </c>
      <c r="E3442">
        <f t="shared" si="357"/>
        <v>-0.2898955223880596</v>
      </c>
      <c r="F3442">
        <f>SUM($E$3:E3442)</f>
        <v>0.94414427860701633</v>
      </c>
      <c r="G3442">
        <f t="shared" si="359"/>
        <v>15.664940298507462</v>
      </c>
      <c r="H3442">
        <f t="shared" si="360"/>
        <v>0.70760059021571731</v>
      </c>
      <c r="I3442">
        <f t="shared" si="361"/>
        <v>22.138110842632123</v>
      </c>
      <c r="J3442">
        <f t="shared" si="362"/>
        <v>0.67257027878567166</v>
      </c>
    </row>
    <row r="3443" spans="1:10" x14ac:dyDescent="0.35">
      <c r="A3443" s="25">
        <v>41134</v>
      </c>
      <c r="B3443" s="24">
        <v>21.305</v>
      </c>
      <c r="C3443">
        <f t="shared" si="356"/>
        <v>-0.25300000000000011</v>
      </c>
      <c r="D3443">
        <f t="shared" si="358"/>
        <v>-2.3796019900497518E-2</v>
      </c>
      <c r="E3443">
        <f t="shared" si="357"/>
        <v>-0.30020895522388069</v>
      </c>
      <c r="F3443">
        <f>SUM($E$3:E3443)</f>
        <v>0.64393532338313564</v>
      </c>
      <c r="G3443">
        <f t="shared" si="359"/>
        <v>15.664940298507462</v>
      </c>
      <c r="H3443">
        <f t="shared" si="360"/>
        <v>0.69409308682919413</v>
      </c>
      <c r="I3443">
        <f t="shared" si="361"/>
        <v>22.568932893524654</v>
      </c>
      <c r="J3443">
        <f t="shared" si="362"/>
        <v>0.67675551260467981</v>
      </c>
    </row>
    <row r="3444" spans="1:10" x14ac:dyDescent="0.35">
      <c r="A3444" s="25">
        <v>41135</v>
      </c>
      <c r="B3444" s="24">
        <v>21.35</v>
      </c>
      <c r="C3444">
        <f t="shared" si="356"/>
        <v>4.5000000000001705E-2</v>
      </c>
      <c r="D3444">
        <f t="shared" si="358"/>
        <v>-1.5044776119402971E-2</v>
      </c>
      <c r="E3444">
        <f t="shared" si="357"/>
        <v>-1.0845771144261662E-3</v>
      </c>
      <c r="F3444">
        <f>SUM($E$3:E3444)</f>
        <v>0.64285074626870942</v>
      </c>
      <c r="G3444">
        <f t="shared" si="359"/>
        <v>15.664940298507462</v>
      </c>
      <c r="H3444">
        <f t="shared" si="360"/>
        <v>0.6836870358468663</v>
      </c>
      <c r="I3444">
        <f t="shared" si="361"/>
        <v>22.912443087506677</v>
      </c>
      <c r="J3444">
        <f t="shared" si="362"/>
        <v>0.68003569961115951</v>
      </c>
    </row>
    <row r="3445" spans="1:10" x14ac:dyDescent="0.35">
      <c r="A3445" s="25">
        <v>41136</v>
      </c>
      <c r="B3445" s="24">
        <v>21.314</v>
      </c>
      <c r="C3445">
        <f t="shared" si="356"/>
        <v>-3.6000000000001364E-2</v>
      </c>
      <c r="D3445">
        <f t="shared" si="358"/>
        <v>-1.4378109452736321E-2</v>
      </c>
      <c r="E3445">
        <f t="shared" si="357"/>
        <v>-8.1945273631842147E-2</v>
      </c>
      <c r="F3445">
        <f>SUM($E$3:E3445)</f>
        <v>0.5609054726368673</v>
      </c>
      <c r="G3445">
        <f t="shared" si="359"/>
        <v>15.664940298507462</v>
      </c>
      <c r="H3445">
        <f t="shared" si="360"/>
        <v>0.68360050930233185</v>
      </c>
      <c r="I3445">
        <f t="shared" si="361"/>
        <v>22.915343223624522</v>
      </c>
      <c r="J3445">
        <f t="shared" si="362"/>
        <v>0.68006318322352244</v>
      </c>
    </row>
    <row r="3446" spans="1:10" x14ac:dyDescent="0.35">
      <c r="A3446" s="25">
        <v>41137</v>
      </c>
      <c r="B3446" s="24">
        <v>22.094000000000001</v>
      </c>
      <c r="C3446">
        <f t="shared" si="356"/>
        <v>0.78000000000000114</v>
      </c>
      <c r="D3446">
        <f t="shared" si="358"/>
        <v>-1.5069651741293532E-2</v>
      </c>
      <c r="E3446">
        <f t="shared" si="357"/>
        <v>0.73240298507462798</v>
      </c>
      <c r="F3446">
        <f>SUM($E$3:E3446)</f>
        <v>1.2933084577114953</v>
      </c>
      <c r="G3446">
        <f t="shared" si="359"/>
        <v>15.664940298507462</v>
      </c>
      <c r="H3446">
        <f t="shared" si="360"/>
        <v>0.68272130853253565</v>
      </c>
      <c r="I3446">
        <f t="shared" si="361"/>
        <v>22.944853343127985</v>
      </c>
      <c r="J3446">
        <f t="shared" si="362"/>
        <v>0.68034264307736125</v>
      </c>
    </row>
    <row r="3447" spans="1:10" x14ac:dyDescent="0.35">
      <c r="A3447" s="25">
        <v>41138</v>
      </c>
      <c r="B3447" s="24">
        <v>22.617000000000001</v>
      </c>
      <c r="C3447">
        <f t="shared" si="356"/>
        <v>0.52299999999999969</v>
      </c>
      <c r="D3447">
        <f t="shared" si="358"/>
        <v>-8.1044776119402872E-3</v>
      </c>
      <c r="E3447">
        <f t="shared" si="357"/>
        <v>0.48160696517412904</v>
      </c>
      <c r="F3447">
        <f>SUM($E$3:E3447)</f>
        <v>1.7749154228856243</v>
      </c>
      <c r="G3447">
        <f t="shared" si="359"/>
        <v>15.664940298507462</v>
      </c>
      <c r="H3447">
        <f t="shared" si="360"/>
        <v>0.68102320373820613</v>
      </c>
      <c r="I3447">
        <f t="shared" si="361"/>
        <v>23.002065439945365</v>
      </c>
      <c r="J3447">
        <f t="shared" si="362"/>
        <v>0.68088341733264202</v>
      </c>
    </row>
    <row r="3448" spans="1:10" x14ac:dyDescent="0.35">
      <c r="A3448" s="25">
        <v>41141</v>
      </c>
      <c r="B3448" s="24">
        <v>22.382999999999999</v>
      </c>
      <c r="C3448">
        <f t="shared" si="356"/>
        <v>-0.23400000000000176</v>
      </c>
      <c r="D3448">
        <f t="shared" si="358"/>
        <v>-8.4228855721393096E-3</v>
      </c>
      <c r="E3448">
        <f t="shared" si="357"/>
        <v>-0.26944278606965349</v>
      </c>
      <c r="F3448">
        <f>SUM($E$3:E3448)</f>
        <v>1.5054726368159708</v>
      </c>
      <c r="G3448">
        <f t="shared" si="359"/>
        <v>15.664940298507462</v>
      </c>
      <c r="H3448">
        <f t="shared" si="360"/>
        <v>0.68111423070849964</v>
      </c>
      <c r="I3448">
        <f t="shared" si="361"/>
        <v>22.998991347182226</v>
      </c>
      <c r="J3448">
        <f t="shared" si="362"/>
        <v>0.68085439492274269</v>
      </c>
    </row>
    <row r="3449" spans="1:10" x14ac:dyDescent="0.35">
      <c r="A3449" s="25">
        <v>41142</v>
      </c>
      <c r="B3449" s="24">
        <v>23.294</v>
      </c>
      <c r="C3449">
        <f t="shared" si="356"/>
        <v>0.91100000000000136</v>
      </c>
      <c r="D3449">
        <f t="shared" si="358"/>
        <v>-6.4726368159203898E-3</v>
      </c>
      <c r="E3449">
        <f t="shared" si="357"/>
        <v>0.86922388059701627</v>
      </c>
      <c r="F3449">
        <f>SUM($E$3:E3449)</f>
        <v>2.3746965174129873</v>
      </c>
      <c r="G3449">
        <f t="shared" si="359"/>
        <v>15.664940298507462</v>
      </c>
      <c r="H3449">
        <f t="shared" si="360"/>
        <v>0.68319001053697492</v>
      </c>
      <c r="I3449">
        <f t="shared" si="361"/>
        <v>22.929112043361265</v>
      </c>
      <c r="J3449">
        <f t="shared" si="362"/>
        <v>0.68019361824732105</v>
      </c>
    </row>
    <row r="3450" spans="1:10" x14ac:dyDescent="0.35">
      <c r="A3450" s="25">
        <v>41143</v>
      </c>
      <c r="B3450" s="24">
        <v>23.387</v>
      </c>
      <c r="C3450">
        <f t="shared" si="356"/>
        <v>9.2999999999999972E-2</v>
      </c>
      <c r="D3450">
        <f t="shared" si="358"/>
        <v>2.2835820895522369E-3</v>
      </c>
      <c r="E3450">
        <f t="shared" si="357"/>
        <v>5.5736318407960179E-2</v>
      </c>
      <c r="F3450">
        <f>SUM($E$3:E3450)</f>
        <v>2.4304328358209473</v>
      </c>
      <c r="G3450">
        <f t="shared" si="359"/>
        <v>15.664940298507462</v>
      </c>
      <c r="H3450">
        <f t="shared" si="360"/>
        <v>0.67300390353927675</v>
      </c>
      <c r="I3450">
        <f t="shared" si="361"/>
        <v>23.276150726803696</v>
      </c>
      <c r="J3450">
        <f t="shared" si="362"/>
        <v>0.68345558042169308</v>
      </c>
    </row>
    <row r="3451" spans="1:10" x14ac:dyDescent="0.35">
      <c r="A3451" s="25">
        <v>41144</v>
      </c>
      <c r="B3451" s="24">
        <v>23.186</v>
      </c>
      <c r="C3451">
        <f t="shared" si="356"/>
        <v>-0.20100000000000051</v>
      </c>
      <c r="D3451">
        <f t="shared" si="358"/>
        <v>-1.552238805970155E-3</v>
      </c>
      <c r="E3451">
        <f t="shared" si="357"/>
        <v>-0.23423383084577165</v>
      </c>
      <c r="F3451">
        <f>SUM($E$3:E3451)</f>
        <v>2.1961990049751758</v>
      </c>
      <c r="G3451">
        <f t="shared" si="359"/>
        <v>15.664940298507462</v>
      </c>
      <c r="H3451">
        <f t="shared" si="360"/>
        <v>0.6719483451184789</v>
      </c>
      <c r="I3451">
        <f t="shared" si="361"/>
        <v>23.312715050656756</v>
      </c>
      <c r="J3451">
        <f t="shared" si="362"/>
        <v>0.68379642768378712</v>
      </c>
    </row>
    <row r="3452" spans="1:10" x14ac:dyDescent="0.35">
      <c r="A3452" s="25">
        <v>41145</v>
      </c>
      <c r="B3452" s="24">
        <v>23.294</v>
      </c>
      <c r="C3452">
        <f t="shared" si="356"/>
        <v>0.10800000000000054</v>
      </c>
      <c r="D3452">
        <f t="shared" si="358"/>
        <v>-6.2636815920398027E-3</v>
      </c>
      <c r="E3452">
        <f t="shared" si="357"/>
        <v>7.7915422885572683E-2</v>
      </c>
      <c r="F3452">
        <f>SUM($E$3:E3452)</f>
        <v>2.2741144278607486</v>
      </c>
      <c r="G3452">
        <f t="shared" si="359"/>
        <v>15.664940298507462</v>
      </c>
      <c r="H3452">
        <f t="shared" si="360"/>
        <v>0.66781042603749285</v>
      </c>
      <c r="I3452">
        <f t="shared" si="361"/>
        <v>23.457166416907643</v>
      </c>
      <c r="J3452">
        <f t="shared" si="362"/>
        <v>0.68513777448170476</v>
      </c>
    </row>
    <row r="3453" spans="1:10" x14ac:dyDescent="0.35">
      <c r="A3453" s="25">
        <v>41148</v>
      </c>
      <c r="B3453" s="24">
        <v>23.725999999999999</v>
      </c>
      <c r="C3453">
        <f t="shared" si="356"/>
        <v>0.43199999999999861</v>
      </c>
      <c r="D3453">
        <f t="shared" si="358"/>
        <v>-1.6567164179104575E-3</v>
      </c>
      <c r="E3453">
        <f t="shared" si="357"/>
        <v>0.40153731343283444</v>
      </c>
      <c r="F3453">
        <f>SUM($E$3:E3453)</f>
        <v>2.6756517412935832</v>
      </c>
      <c r="G3453">
        <f t="shared" si="359"/>
        <v>15.664940298507462</v>
      </c>
      <c r="H3453">
        <f t="shared" si="360"/>
        <v>0.66762292992913586</v>
      </c>
      <c r="I3453">
        <f t="shared" si="361"/>
        <v>23.463754158608964</v>
      </c>
      <c r="J3453">
        <f t="shared" si="362"/>
        <v>0.6851987498388119</v>
      </c>
    </row>
    <row r="3454" spans="1:10" x14ac:dyDescent="0.35">
      <c r="A3454" s="25">
        <v>41149</v>
      </c>
      <c r="B3454" s="24">
        <v>23.238</v>
      </c>
      <c r="C3454">
        <f t="shared" si="356"/>
        <v>-0.48799999999999955</v>
      </c>
      <c r="D3454">
        <f t="shared" si="358"/>
        <v>-5.0149253731343237E-3</v>
      </c>
      <c r="E3454">
        <f t="shared" si="357"/>
        <v>-0.51510945273631792</v>
      </c>
      <c r="F3454">
        <f>SUM($E$3:E3454)</f>
        <v>2.1605422885572652</v>
      </c>
      <c r="G3454">
        <f t="shared" si="359"/>
        <v>15.664940298507462</v>
      </c>
      <c r="H3454">
        <f t="shared" si="360"/>
        <v>0.66836646742346306</v>
      </c>
      <c r="I3454">
        <f t="shared" si="361"/>
        <v>23.437651441275079</v>
      </c>
      <c r="J3454">
        <f t="shared" si="362"/>
        <v>0.68495704562704618</v>
      </c>
    </row>
    <row r="3455" spans="1:10" x14ac:dyDescent="0.35">
      <c r="A3455" s="25">
        <v>41150</v>
      </c>
      <c r="B3455" s="24">
        <v>23.312000000000001</v>
      </c>
      <c r="C3455">
        <f t="shared" si="356"/>
        <v>7.400000000000162E-2</v>
      </c>
      <c r="D3455">
        <f t="shared" si="358"/>
        <v>-4.2238805970149264E-3</v>
      </c>
      <c r="E3455">
        <f t="shared" si="357"/>
        <v>4.3502487562190675E-2</v>
      </c>
      <c r="F3455">
        <f>SUM($E$3:E3455)</f>
        <v>2.2040447761194559</v>
      </c>
      <c r="G3455">
        <f t="shared" si="359"/>
        <v>15.664940298507462</v>
      </c>
      <c r="H3455">
        <f t="shared" si="360"/>
        <v>0.66836541998136423</v>
      </c>
      <c r="I3455">
        <f t="shared" si="361"/>
        <v>23.437688172054504</v>
      </c>
      <c r="J3455">
        <f t="shared" si="362"/>
        <v>0.68495738593337674</v>
      </c>
    </row>
    <row r="3456" spans="1:10" x14ac:dyDescent="0.35">
      <c r="A3456" s="25">
        <v>41151</v>
      </c>
      <c r="B3456" s="24">
        <v>22.902000000000001</v>
      </c>
      <c r="C3456">
        <f t="shared" si="356"/>
        <v>-0.41000000000000014</v>
      </c>
      <c r="D3456">
        <f t="shared" si="358"/>
        <v>-1.9900497512426783E-5</v>
      </c>
      <c r="E3456">
        <f t="shared" si="357"/>
        <v>-0.44062686567164194</v>
      </c>
      <c r="F3456">
        <f>SUM($E$3:E3456)</f>
        <v>1.763417910447814</v>
      </c>
      <c r="G3456">
        <f t="shared" si="359"/>
        <v>15.664940298507462</v>
      </c>
      <c r="H3456">
        <f t="shared" si="360"/>
        <v>0.66309549810113311</v>
      </c>
      <c r="I3456">
        <f t="shared" si="361"/>
        <v>23.623958152884786</v>
      </c>
      <c r="J3456">
        <f t="shared" si="362"/>
        <v>0.6866763323275773</v>
      </c>
    </row>
    <row r="3457" spans="1:10" x14ac:dyDescent="0.35">
      <c r="A3457" s="25">
        <v>41152</v>
      </c>
      <c r="B3457" s="24">
        <v>23.914000000000001</v>
      </c>
      <c r="C3457">
        <f t="shared" si="356"/>
        <v>1.0120000000000005</v>
      </c>
      <c r="D3457">
        <f t="shared" si="358"/>
        <v>4.1890547263681707E-3</v>
      </c>
      <c r="E3457">
        <f t="shared" si="357"/>
        <v>0.98044278606965218</v>
      </c>
      <c r="F3457">
        <f>SUM($E$3:E3457)</f>
        <v>2.7438606965174661</v>
      </c>
      <c r="G3457">
        <f t="shared" si="359"/>
        <v>15.664940298507462</v>
      </c>
      <c r="H3457">
        <f t="shared" si="360"/>
        <v>0.66682902162368562</v>
      </c>
      <c r="I3457">
        <f t="shared" si="361"/>
        <v>23.491689459412463</v>
      </c>
      <c r="J3457">
        <f t="shared" si="362"/>
        <v>0.68545712559859229</v>
      </c>
    </row>
    <row r="3458" spans="1:10" x14ac:dyDescent="0.35">
      <c r="A3458" s="25">
        <v>41155</v>
      </c>
      <c r="B3458" s="24">
        <v>24.06</v>
      </c>
      <c r="C3458">
        <f t="shared" si="356"/>
        <v>0.14599999999999724</v>
      </c>
      <c r="D3458">
        <f t="shared" si="358"/>
        <v>1.1810945273631834E-2</v>
      </c>
      <c r="E3458">
        <f t="shared" si="357"/>
        <v>0.12406965174129078</v>
      </c>
      <c r="F3458">
        <f>SUM($E$3:E3458)</f>
        <v>2.8679303482587568</v>
      </c>
      <c r="G3458">
        <f t="shared" si="359"/>
        <v>15.664940298507462</v>
      </c>
      <c r="H3458">
        <f t="shared" si="360"/>
        <v>0.65957560906965162</v>
      </c>
      <c r="I3458">
        <f t="shared" si="361"/>
        <v>23.750029690459996</v>
      </c>
      <c r="J3458">
        <f t="shared" si="362"/>
        <v>0.68783207844138761</v>
      </c>
    </row>
    <row r="3459" spans="1:10" x14ac:dyDescent="0.35">
      <c r="A3459" s="25">
        <v>41156</v>
      </c>
      <c r="B3459" s="24">
        <v>23.523</v>
      </c>
      <c r="C3459">
        <f t="shared" si="356"/>
        <v>-0.53699999999999903</v>
      </c>
      <c r="D3459">
        <f t="shared" si="358"/>
        <v>1.1213930348258714E-2</v>
      </c>
      <c r="E3459">
        <f t="shared" si="357"/>
        <v>-0.55866666666666576</v>
      </c>
      <c r="F3459">
        <f>SUM($E$3:E3459)</f>
        <v>2.3092636815920908</v>
      </c>
      <c r="G3459">
        <f t="shared" si="359"/>
        <v>15.664940298507462</v>
      </c>
      <c r="H3459">
        <f t="shared" si="360"/>
        <v>0.66001984743261699</v>
      </c>
      <c r="I3459">
        <f t="shared" si="361"/>
        <v>23.734044301003742</v>
      </c>
      <c r="J3459">
        <f t="shared" si="362"/>
        <v>0.68768587433313355</v>
      </c>
    </row>
    <row r="3460" spans="1:10" x14ac:dyDescent="0.35">
      <c r="A3460" s="25">
        <v>41157</v>
      </c>
      <c r="B3460" s="24">
        <v>23.634</v>
      </c>
      <c r="C3460">
        <f t="shared" ref="C3460:C3523" si="363">B3460-B3459</f>
        <v>0.11100000000000065</v>
      </c>
      <c r="D3460">
        <f t="shared" si="358"/>
        <v>1.4582089552238811E-2</v>
      </c>
      <c r="E3460">
        <f t="shared" ref="E3460:E3523" si="364">C3460-D3660</f>
        <v>8.9751243781095169E-2</v>
      </c>
      <c r="F3460">
        <f>SUM($E$3:E3460)</f>
        <v>2.3990149253731858</v>
      </c>
      <c r="G3460">
        <f t="shared" si="359"/>
        <v>15.664940298507462</v>
      </c>
      <c r="H3460">
        <f t="shared" si="360"/>
        <v>0.65878578041546387</v>
      </c>
      <c r="I3460">
        <f t="shared" si="361"/>
        <v>23.778503975341351</v>
      </c>
      <c r="J3460">
        <f t="shared" si="362"/>
        <v>0.68809226375168053</v>
      </c>
    </row>
    <row r="3461" spans="1:10" x14ac:dyDescent="0.35">
      <c r="A3461" s="25">
        <v>41158</v>
      </c>
      <c r="B3461" s="24">
        <v>25.276</v>
      </c>
      <c r="C3461">
        <f t="shared" si="363"/>
        <v>1.6419999999999995</v>
      </c>
      <c r="D3461">
        <f t="shared" si="358"/>
        <v>2.1437810945273639E-2</v>
      </c>
      <c r="E3461">
        <f t="shared" si="364"/>
        <v>1.6196716417910442</v>
      </c>
      <c r="F3461">
        <f>SUM($E$3:E3461)</f>
        <v>4.01868656716423</v>
      </c>
      <c r="G3461">
        <f t="shared" si="359"/>
        <v>15.664940298507462</v>
      </c>
      <c r="H3461">
        <f t="shared" si="360"/>
        <v>0.6684929822841702</v>
      </c>
      <c r="I3461">
        <f t="shared" si="361"/>
        <v>23.43321577585154</v>
      </c>
      <c r="J3461">
        <f t="shared" si="362"/>
        <v>0.68491594578961745</v>
      </c>
    </row>
    <row r="3462" spans="1:10" x14ac:dyDescent="0.35">
      <c r="A3462" s="25">
        <v>41159</v>
      </c>
      <c r="B3462" s="24">
        <v>26.670999999999999</v>
      </c>
      <c r="C3462">
        <f t="shared" si="363"/>
        <v>1.3949999999999996</v>
      </c>
      <c r="D3462">
        <f t="shared" si="358"/>
        <v>2.8950248756218901E-2</v>
      </c>
      <c r="E3462">
        <f t="shared" si="364"/>
        <v>1.3781542288557209</v>
      </c>
      <c r="F3462">
        <f>SUM($E$3:E3462)</f>
        <v>5.3968407960199514</v>
      </c>
      <c r="G3462">
        <f t="shared" si="359"/>
        <v>15.664940298507462</v>
      </c>
      <c r="H3462">
        <f t="shared" si="360"/>
        <v>0.67540094574440568</v>
      </c>
      <c r="I3462">
        <f t="shared" si="361"/>
        <v>23.193542142944526</v>
      </c>
      <c r="J3462">
        <f t="shared" si="362"/>
        <v>0.68268353981405594</v>
      </c>
    </row>
    <row r="3463" spans="1:10" x14ac:dyDescent="0.35">
      <c r="A3463" s="25">
        <v>41162</v>
      </c>
      <c r="B3463" s="24">
        <v>27.003</v>
      </c>
      <c r="C3463">
        <f t="shared" si="363"/>
        <v>0.33200000000000074</v>
      </c>
      <c r="D3463">
        <f t="shared" si="358"/>
        <v>2.2179104477611931E-2</v>
      </c>
      <c r="E3463">
        <f t="shared" si="364"/>
        <v>0.32395522388059778</v>
      </c>
      <c r="F3463">
        <f>SUM($E$3:E3463)</f>
        <v>5.7207960199005488</v>
      </c>
      <c r="G3463">
        <f t="shared" si="359"/>
        <v>15.664940298507462</v>
      </c>
      <c r="H3463">
        <f t="shared" si="360"/>
        <v>0.66538278288605712</v>
      </c>
      <c r="I3463">
        <f t="shared" si="361"/>
        <v>23.542749679457803</v>
      </c>
      <c r="J3463">
        <f t="shared" si="362"/>
        <v>0.68592859248387217</v>
      </c>
    </row>
    <row r="3464" spans="1:10" x14ac:dyDescent="0.35">
      <c r="A3464" s="25">
        <v>41163</v>
      </c>
      <c r="B3464" s="24">
        <v>28.21</v>
      </c>
      <c r="C3464">
        <f t="shared" si="363"/>
        <v>1.2070000000000007</v>
      </c>
      <c r="D3464">
        <f t="shared" si="358"/>
        <v>2.7865671641791039E-2</v>
      </c>
      <c r="E3464">
        <f t="shared" si="364"/>
        <v>1.2045074626865679</v>
      </c>
      <c r="F3464">
        <f>SUM($E$3:E3464)</f>
        <v>6.9253034825871165</v>
      </c>
      <c r="G3464">
        <f t="shared" si="359"/>
        <v>15.664940298507462</v>
      </c>
      <c r="H3464">
        <f t="shared" si="360"/>
        <v>0.67060570148610532</v>
      </c>
      <c r="I3464">
        <f t="shared" si="361"/>
        <v>23.359390270307795</v>
      </c>
      <c r="J3464">
        <f t="shared" si="362"/>
        <v>0.68423075129002897</v>
      </c>
    </row>
    <row r="3465" spans="1:10" x14ac:dyDescent="0.35">
      <c r="A3465" s="25">
        <v>41164</v>
      </c>
      <c r="B3465" s="24">
        <v>27.946999999999999</v>
      </c>
      <c r="C3465">
        <f t="shared" si="363"/>
        <v>-0.26300000000000168</v>
      </c>
      <c r="D3465">
        <f t="shared" si="358"/>
        <v>1.784079601990049E-2</v>
      </c>
      <c r="E3465">
        <f t="shared" si="364"/>
        <v>-0.25981094527363352</v>
      </c>
      <c r="F3465">
        <f>SUM($E$3:E3465)</f>
        <v>6.665492537313483</v>
      </c>
      <c r="G3465">
        <f t="shared" si="359"/>
        <v>15.664940298507462</v>
      </c>
      <c r="H3465">
        <f t="shared" si="360"/>
        <v>0.65967478694229542</v>
      </c>
      <c r="I3465">
        <f t="shared" si="361"/>
        <v>23.746459025843809</v>
      </c>
      <c r="J3465">
        <f t="shared" si="362"/>
        <v>0.68779942929227422</v>
      </c>
    </row>
    <row r="3466" spans="1:10" x14ac:dyDescent="0.35">
      <c r="A3466" s="25">
        <v>41165</v>
      </c>
      <c r="B3466" s="24">
        <v>27.905000000000001</v>
      </c>
      <c r="C3466">
        <f t="shared" si="363"/>
        <v>-4.1999999999998039E-2</v>
      </c>
      <c r="D3466">
        <f t="shared" si="358"/>
        <v>1.6507462686567172E-2</v>
      </c>
      <c r="E3466">
        <f t="shared" si="364"/>
        <v>-3.7243781094525405E-2</v>
      </c>
      <c r="F3466">
        <f>SUM($E$3:E3466)</f>
        <v>6.6282487562189578</v>
      </c>
      <c r="G3466">
        <f t="shared" si="359"/>
        <v>15.664940298507462</v>
      </c>
      <c r="H3466">
        <f t="shared" si="360"/>
        <v>0.65952277534140513</v>
      </c>
      <c r="I3466">
        <f t="shared" si="361"/>
        <v>23.751932282245189</v>
      </c>
      <c r="J3466">
        <f t="shared" si="362"/>
        <v>0.68784947319898815</v>
      </c>
    </row>
    <row r="3467" spans="1:10" x14ac:dyDescent="0.35">
      <c r="A3467" s="25">
        <v>41166</v>
      </c>
      <c r="B3467" s="24">
        <v>28.652000000000001</v>
      </c>
      <c r="C3467">
        <f t="shared" si="363"/>
        <v>0.74699999999999989</v>
      </c>
      <c r="D3467">
        <f t="shared" si="358"/>
        <v>1.5228855721393035E-2</v>
      </c>
      <c r="E3467">
        <f t="shared" si="364"/>
        <v>0.75207960199004964</v>
      </c>
      <c r="F3467">
        <f>SUM($E$3:E3467)</f>
        <v>7.3803283582090078</v>
      </c>
      <c r="G3467">
        <f t="shared" si="359"/>
        <v>15.664940298507462</v>
      </c>
      <c r="H3467">
        <f t="shared" si="360"/>
        <v>0.65784575499366393</v>
      </c>
      <c r="I3467">
        <f t="shared" si="361"/>
        <v>23.81248215040673</v>
      </c>
      <c r="J3467">
        <f t="shared" si="362"/>
        <v>0.68840233373855553</v>
      </c>
    </row>
    <row r="3468" spans="1:10" x14ac:dyDescent="0.35">
      <c r="A3468" s="25">
        <v>41169</v>
      </c>
      <c r="B3468" s="24">
        <v>28.925999999999998</v>
      </c>
      <c r="C3468">
        <f t="shared" si="363"/>
        <v>0.27399999999999736</v>
      </c>
      <c r="D3468">
        <f t="shared" ref="D3468:D3531" si="365">AVERAGE(C3268:C3468)</f>
        <v>1.7144278606965165E-2</v>
      </c>
      <c r="E3468">
        <f t="shared" si="364"/>
        <v>0.27970646766168888</v>
      </c>
      <c r="F3468">
        <f>SUM($E$3:E3468)</f>
        <v>7.6600348258706967</v>
      </c>
      <c r="G3468">
        <f t="shared" ref="G3468:G3531" si="366">MAX(F3268:F3468)-MIN(F3268:F3468)</f>
        <v>15.664940298507462</v>
      </c>
      <c r="H3468">
        <f t="shared" ref="H3468:H3531" si="367">SQRT(VAR(C3268:C3468))</f>
        <v>0.65803684857278444</v>
      </c>
      <c r="I3468">
        <f t="shared" ref="I3468:I3531" si="368">G3468/H3468</f>
        <v>23.805567017231844</v>
      </c>
      <c r="J3468">
        <f t="shared" ref="J3468:J3531" si="369">LOG(I3468)/LOG(200/2)</f>
        <v>0.6883392651279534</v>
      </c>
    </row>
    <row r="3469" spans="1:10" x14ac:dyDescent="0.35">
      <c r="A3469" s="25">
        <v>41170</v>
      </c>
      <c r="B3469" s="24">
        <v>27.649000000000001</v>
      </c>
      <c r="C3469">
        <f t="shared" si="363"/>
        <v>-1.2769999999999975</v>
      </c>
      <c r="D3469">
        <f t="shared" si="365"/>
        <v>1.1890547263681595E-2</v>
      </c>
      <c r="E3469">
        <f t="shared" si="364"/>
        <v>-1.2681542288557188</v>
      </c>
      <c r="F3469">
        <f>SUM($E$3:E3469)</f>
        <v>6.3918805970149783</v>
      </c>
      <c r="G3469">
        <f t="shared" si="366"/>
        <v>15.664940298507462</v>
      </c>
      <c r="H3469">
        <f t="shared" si="367"/>
        <v>0.66413495462910144</v>
      </c>
      <c r="I3469">
        <f t="shared" si="368"/>
        <v>23.586983623314694</v>
      </c>
      <c r="J3469">
        <f t="shared" si="369"/>
        <v>0.68633620275501983</v>
      </c>
    </row>
    <row r="3470" spans="1:10" x14ac:dyDescent="0.35">
      <c r="A3470" s="25">
        <v>41171</v>
      </c>
      <c r="B3470" s="24">
        <v>27.998000000000001</v>
      </c>
      <c r="C3470">
        <f t="shared" si="363"/>
        <v>0.3490000000000002</v>
      </c>
      <c r="D3470">
        <f t="shared" si="365"/>
        <v>1.3417910447761208E-2</v>
      </c>
      <c r="E3470">
        <f t="shared" si="364"/>
        <v>0.35057711442786088</v>
      </c>
      <c r="F3470">
        <f>SUM($E$3:E3470)</f>
        <v>6.7424577114428388</v>
      </c>
      <c r="G3470">
        <f t="shared" si="366"/>
        <v>15.664940298507462</v>
      </c>
      <c r="H3470">
        <f t="shared" si="367"/>
        <v>0.66455742752422198</v>
      </c>
      <c r="I3470">
        <f t="shared" si="368"/>
        <v>23.571988890209948</v>
      </c>
      <c r="J3470">
        <f t="shared" si="369"/>
        <v>0.68619811386721397</v>
      </c>
    </row>
    <row r="3471" spans="1:10" x14ac:dyDescent="0.35">
      <c r="A3471" s="25">
        <v>41172</v>
      </c>
      <c r="B3471" s="24">
        <v>27.663</v>
      </c>
      <c r="C3471">
        <f t="shared" si="363"/>
        <v>-0.33500000000000085</v>
      </c>
      <c r="D3471">
        <f t="shared" si="365"/>
        <v>1.8099502487562199E-2</v>
      </c>
      <c r="E3471">
        <f t="shared" si="364"/>
        <v>-0.33326368159204067</v>
      </c>
      <c r="F3471">
        <f>SUM($E$3:E3471)</f>
        <v>6.4091940298507986</v>
      </c>
      <c r="G3471">
        <f t="shared" si="366"/>
        <v>15.664940298507462</v>
      </c>
      <c r="H3471">
        <f t="shared" si="367"/>
        <v>0.65871733698890211</v>
      </c>
      <c r="I3471">
        <f t="shared" si="368"/>
        <v>23.780974659197987</v>
      </c>
      <c r="J3471">
        <f t="shared" si="369"/>
        <v>0.6881148250664223</v>
      </c>
    </row>
    <row r="3472" spans="1:10" x14ac:dyDescent="0.35">
      <c r="A3472" s="25">
        <v>41173</v>
      </c>
      <c r="B3472" s="24">
        <v>28.036999999999999</v>
      </c>
      <c r="C3472">
        <f t="shared" si="363"/>
        <v>0.37399999999999878</v>
      </c>
      <c r="D3472">
        <f t="shared" si="365"/>
        <v>1.4159203980099504E-2</v>
      </c>
      <c r="E3472">
        <f t="shared" si="364"/>
        <v>0.37140298507462566</v>
      </c>
      <c r="F3472">
        <f>SUM($E$3:E3472)</f>
        <v>6.7805970149254247</v>
      </c>
      <c r="G3472">
        <f t="shared" si="366"/>
        <v>15.664940298507462</v>
      </c>
      <c r="H3472">
        <f t="shared" si="367"/>
        <v>0.65416960685082493</v>
      </c>
      <c r="I3472">
        <f t="shared" si="368"/>
        <v>23.946297924048391</v>
      </c>
      <c r="J3472">
        <f t="shared" si="369"/>
        <v>0.6896191907034227</v>
      </c>
    </row>
    <row r="3473" spans="1:10" x14ac:dyDescent="0.35">
      <c r="A3473" s="25">
        <v>41176</v>
      </c>
      <c r="B3473" s="24">
        <v>27.786000000000001</v>
      </c>
      <c r="C3473">
        <f t="shared" si="363"/>
        <v>-0.25099999999999767</v>
      </c>
      <c r="D3473">
        <f t="shared" si="365"/>
        <v>1.9134328358208955E-2</v>
      </c>
      <c r="E3473">
        <f t="shared" si="364"/>
        <v>-0.25267164179104246</v>
      </c>
      <c r="F3473">
        <f>SUM($E$3:E3473)</f>
        <v>6.5279253731343818</v>
      </c>
      <c r="G3473">
        <f t="shared" si="366"/>
        <v>15.664940298507462</v>
      </c>
      <c r="H3473">
        <f t="shared" si="367"/>
        <v>0.6482757182446921</v>
      </c>
      <c r="I3473">
        <f t="shared" si="368"/>
        <v>24.164009012897687</v>
      </c>
      <c r="J3473">
        <f t="shared" si="369"/>
        <v>0.69158449452215509</v>
      </c>
    </row>
    <row r="3474" spans="1:10" x14ac:dyDescent="0.35">
      <c r="A3474" s="25">
        <v>41177</v>
      </c>
      <c r="B3474" s="24">
        <v>27.559000000000001</v>
      </c>
      <c r="C3474">
        <f t="shared" si="363"/>
        <v>-0.22700000000000031</v>
      </c>
      <c r="D3474">
        <f t="shared" si="365"/>
        <v>1.8805970149253736E-2</v>
      </c>
      <c r="E3474">
        <f t="shared" si="364"/>
        <v>-0.23008955223880628</v>
      </c>
      <c r="F3474">
        <f>SUM($E$3:E3474)</f>
        <v>6.2978358208955756</v>
      </c>
      <c r="G3474">
        <f t="shared" si="366"/>
        <v>15.664940298507462</v>
      </c>
      <c r="H3474">
        <f t="shared" si="367"/>
        <v>0.64838412007403368</v>
      </c>
      <c r="I3474">
        <f t="shared" si="368"/>
        <v>24.159969088568687</v>
      </c>
      <c r="J3474">
        <f t="shared" si="369"/>
        <v>0.69154818714605715</v>
      </c>
    </row>
    <row r="3475" spans="1:10" x14ac:dyDescent="0.35">
      <c r="A3475" s="25">
        <v>41178</v>
      </c>
      <c r="B3475" s="24">
        <v>26.202999999999999</v>
      </c>
      <c r="C3475">
        <f t="shared" si="363"/>
        <v>-1.3560000000000016</v>
      </c>
      <c r="D3475">
        <f t="shared" si="365"/>
        <v>1.3671641791044782E-2</v>
      </c>
      <c r="E3475">
        <f t="shared" si="364"/>
        <v>-1.3619950248756236</v>
      </c>
      <c r="F3475">
        <f>SUM($E$3:E3475)</f>
        <v>4.935840796019952</v>
      </c>
      <c r="G3475">
        <f t="shared" si="366"/>
        <v>15.664940298507462</v>
      </c>
      <c r="H3475">
        <f t="shared" si="367"/>
        <v>0.6551628436059167</v>
      </c>
      <c r="I3475">
        <f t="shared" si="368"/>
        <v>23.909994975127116</v>
      </c>
      <c r="J3475">
        <f t="shared" si="369"/>
        <v>0.68928974242269725</v>
      </c>
    </row>
    <row r="3476" spans="1:10" x14ac:dyDescent="0.35">
      <c r="A3476" s="25">
        <v>41179</v>
      </c>
      <c r="B3476" s="24">
        <v>26.768999999999998</v>
      </c>
      <c r="C3476">
        <f t="shared" si="363"/>
        <v>0.56599999999999895</v>
      </c>
      <c r="D3476">
        <f t="shared" si="365"/>
        <v>1.644278606965174E-2</v>
      </c>
      <c r="E3476">
        <f t="shared" si="364"/>
        <v>0.55435820895522281</v>
      </c>
      <c r="F3476">
        <f>SUM($E$3:E3476)</f>
        <v>5.4901990049751745</v>
      </c>
      <c r="G3476">
        <f t="shared" si="366"/>
        <v>15.664940298507462</v>
      </c>
      <c r="H3476">
        <f t="shared" si="367"/>
        <v>0.65631993567177183</v>
      </c>
      <c r="I3476">
        <f t="shared" si="368"/>
        <v>23.86784165328411</v>
      </c>
      <c r="J3476">
        <f t="shared" si="369"/>
        <v>0.68890657396819344</v>
      </c>
    </row>
    <row r="3477" spans="1:10" x14ac:dyDescent="0.35">
      <c r="A3477" s="25">
        <v>41180</v>
      </c>
      <c r="B3477" s="24">
        <v>26.305</v>
      </c>
      <c r="C3477">
        <f t="shared" si="363"/>
        <v>-0.46399999999999864</v>
      </c>
      <c r="D3477">
        <f t="shared" si="365"/>
        <v>1.5746268656716415E-2</v>
      </c>
      <c r="E3477">
        <f t="shared" si="364"/>
        <v>-0.4734577114427847</v>
      </c>
      <c r="F3477">
        <f>SUM($E$3:E3477)</f>
        <v>5.0167412935323901</v>
      </c>
      <c r="G3477">
        <f t="shared" si="366"/>
        <v>15.664940298507462</v>
      </c>
      <c r="H3477">
        <f t="shared" si="367"/>
        <v>0.65675717757669549</v>
      </c>
      <c r="I3477">
        <f t="shared" si="368"/>
        <v>23.851951426413038</v>
      </c>
      <c r="J3477">
        <f t="shared" si="369"/>
        <v>0.68876195812524876</v>
      </c>
    </row>
    <row r="3478" spans="1:10" x14ac:dyDescent="0.35">
      <c r="A3478" s="25">
        <v>41183</v>
      </c>
      <c r="B3478" s="24">
        <v>26.721</v>
      </c>
      <c r="C3478">
        <f t="shared" si="363"/>
        <v>0.41600000000000037</v>
      </c>
      <c r="D3478">
        <f t="shared" si="365"/>
        <v>1.7731343283582088E-2</v>
      </c>
      <c r="E3478">
        <f t="shared" si="364"/>
        <v>0.40029353233830883</v>
      </c>
      <c r="F3478">
        <f>SUM($E$3:E3478)</f>
        <v>5.4170348258706991</v>
      </c>
      <c r="G3478">
        <f t="shared" si="366"/>
        <v>15.664940298507462</v>
      </c>
      <c r="H3478">
        <f t="shared" si="367"/>
        <v>0.65736370257467536</v>
      </c>
      <c r="I3478">
        <f t="shared" si="368"/>
        <v>23.829944119447259</v>
      </c>
      <c r="J3478">
        <f t="shared" si="369"/>
        <v>0.6885615119696159</v>
      </c>
    </row>
    <row r="3479" spans="1:10" x14ac:dyDescent="0.35">
      <c r="A3479" s="25">
        <v>41184</v>
      </c>
      <c r="B3479" s="24">
        <v>26.777000000000001</v>
      </c>
      <c r="C3479">
        <f t="shared" si="363"/>
        <v>5.6000000000000938E-2</v>
      </c>
      <c r="D3479">
        <f t="shared" si="365"/>
        <v>1.2104477611940298E-2</v>
      </c>
      <c r="E3479">
        <f t="shared" si="364"/>
        <v>4.0800995024876559E-2</v>
      </c>
      <c r="F3479">
        <f>SUM($E$3:E3479)</f>
        <v>5.4578358208955757</v>
      </c>
      <c r="G3479">
        <f t="shared" si="366"/>
        <v>15.664940298507462</v>
      </c>
      <c r="H3479">
        <f t="shared" si="367"/>
        <v>0.65212467675272834</v>
      </c>
      <c r="I3479">
        <f t="shared" si="368"/>
        <v>24.02138863462649</v>
      </c>
      <c r="J3479">
        <f t="shared" si="369"/>
        <v>0.69029905479997011</v>
      </c>
    </row>
    <row r="3480" spans="1:10" x14ac:dyDescent="0.35">
      <c r="A3480" s="25">
        <v>41185</v>
      </c>
      <c r="B3480" s="24">
        <v>27.484000000000002</v>
      </c>
      <c r="C3480">
        <f t="shared" si="363"/>
        <v>0.70700000000000074</v>
      </c>
      <c r="D3480">
        <f t="shared" si="365"/>
        <v>1.6825870646766175E-2</v>
      </c>
      <c r="E3480">
        <f t="shared" si="364"/>
        <v>0.68947263681592119</v>
      </c>
      <c r="F3480">
        <f>SUM($E$3:E3480)</f>
        <v>6.1473084577114969</v>
      </c>
      <c r="G3480">
        <f t="shared" si="366"/>
        <v>15.664940298507462</v>
      </c>
      <c r="H3480">
        <f t="shared" si="367"/>
        <v>0.65370922016395239</v>
      </c>
      <c r="I3480">
        <f t="shared" si="368"/>
        <v>23.963162542787209</v>
      </c>
      <c r="J3480">
        <f t="shared" si="369"/>
        <v>0.68977206679697123</v>
      </c>
    </row>
    <row r="3481" spans="1:10" x14ac:dyDescent="0.35">
      <c r="A3481" s="25">
        <v>41186</v>
      </c>
      <c r="B3481" s="24">
        <v>27.646000000000001</v>
      </c>
      <c r="C3481">
        <f t="shared" si="363"/>
        <v>0.16199999999999903</v>
      </c>
      <c r="D3481">
        <f t="shared" si="365"/>
        <v>1.2258706467661702E-2</v>
      </c>
      <c r="E3481">
        <f t="shared" si="364"/>
        <v>0.14826865671641695</v>
      </c>
      <c r="F3481">
        <f>SUM($E$3:E3481)</f>
        <v>6.295577114427914</v>
      </c>
      <c r="G3481">
        <f t="shared" si="366"/>
        <v>15.664940298507462</v>
      </c>
      <c r="H3481">
        <f t="shared" si="367"/>
        <v>0.64943703523614826</v>
      </c>
      <c r="I3481">
        <f t="shared" si="368"/>
        <v>24.120799166945226</v>
      </c>
      <c r="J3481">
        <f t="shared" si="369"/>
        <v>0.69119584634526676</v>
      </c>
    </row>
    <row r="3482" spans="1:10" x14ac:dyDescent="0.35">
      <c r="A3482" s="25">
        <v>41187</v>
      </c>
      <c r="B3482" s="24">
        <v>27.734999999999999</v>
      </c>
      <c r="C3482">
        <f t="shared" si="363"/>
        <v>8.8999999999998636E-2</v>
      </c>
      <c r="D3482">
        <f t="shared" si="365"/>
        <v>1.2149253731343285E-2</v>
      </c>
      <c r="E3482">
        <f t="shared" si="364"/>
        <v>7.4805970149252374E-2</v>
      </c>
      <c r="F3482">
        <f>SUM($E$3:E3482)</f>
        <v>6.3703830845771661</v>
      </c>
      <c r="G3482">
        <f t="shared" si="366"/>
        <v>15.664940298507462</v>
      </c>
      <c r="H3482">
        <f t="shared" si="367"/>
        <v>0.64942216439842881</v>
      </c>
      <c r="I3482">
        <f t="shared" si="368"/>
        <v>24.121351498709892</v>
      </c>
      <c r="J3482">
        <f t="shared" si="369"/>
        <v>0.69120081864924321</v>
      </c>
    </row>
    <row r="3483" spans="1:10" x14ac:dyDescent="0.35">
      <c r="A3483" s="25">
        <v>41190</v>
      </c>
      <c r="B3483" s="24">
        <v>27.344999999999999</v>
      </c>
      <c r="C3483">
        <f t="shared" si="363"/>
        <v>-0.39000000000000057</v>
      </c>
      <c r="D3483">
        <f t="shared" si="365"/>
        <v>1.0373134328358196E-2</v>
      </c>
      <c r="E3483">
        <f t="shared" si="364"/>
        <v>-0.40489552238806026</v>
      </c>
      <c r="F3483">
        <f>SUM($E$3:E3483)</f>
        <v>5.9654875621891055</v>
      </c>
      <c r="G3483">
        <f t="shared" si="366"/>
        <v>15.664940298507462</v>
      </c>
      <c r="H3483">
        <f t="shared" si="367"/>
        <v>0.65003415685225852</v>
      </c>
      <c r="I3483">
        <f t="shared" si="368"/>
        <v>24.098641791938682</v>
      </c>
      <c r="J3483">
        <f t="shared" si="369"/>
        <v>0.69099628313622219</v>
      </c>
    </row>
    <row r="3484" spans="1:10" x14ac:dyDescent="0.35">
      <c r="A3484" s="25">
        <v>41191</v>
      </c>
      <c r="B3484" s="24">
        <v>27.015999999999998</v>
      </c>
      <c r="C3484">
        <f t="shared" si="363"/>
        <v>-0.32900000000000063</v>
      </c>
      <c r="D3484">
        <f t="shared" si="365"/>
        <v>1.2845771144278593E-2</v>
      </c>
      <c r="E3484">
        <f t="shared" si="364"/>
        <v>-0.34554228855721458</v>
      </c>
      <c r="F3484">
        <f>SUM($E$3:E3484)</f>
        <v>5.6199452736318909</v>
      </c>
      <c r="G3484">
        <f t="shared" si="366"/>
        <v>15.664940298507462</v>
      </c>
      <c r="H3484">
        <f t="shared" si="367"/>
        <v>0.64777814959639313</v>
      </c>
      <c r="I3484">
        <f t="shared" si="368"/>
        <v>24.182569770634768</v>
      </c>
      <c r="J3484">
        <f t="shared" si="369"/>
        <v>0.69175122472859374</v>
      </c>
    </row>
    <row r="3485" spans="1:10" x14ac:dyDescent="0.35">
      <c r="A3485" s="25">
        <v>41192</v>
      </c>
      <c r="B3485" s="24">
        <v>26.986000000000001</v>
      </c>
      <c r="C3485">
        <f t="shared" si="363"/>
        <v>-2.9999999999997584E-2</v>
      </c>
      <c r="D3485">
        <f t="shared" si="365"/>
        <v>1.0114427860696523E-2</v>
      </c>
      <c r="E3485">
        <f t="shared" si="364"/>
        <v>-4.6940298507460274E-2</v>
      </c>
      <c r="F3485">
        <f>SUM($E$3:E3485)</f>
        <v>5.573004975124431</v>
      </c>
      <c r="G3485">
        <f t="shared" si="366"/>
        <v>15.664940298507462</v>
      </c>
      <c r="H3485">
        <f t="shared" si="367"/>
        <v>0.64678995960110253</v>
      </c>
      <c r="I3485">
        <f t="shared" si="368"/>
        <v>24.21951680908678</v>
      </c>
      <c r="J3485">
        <f t="shared" si="369"/>
        <v>0.69208273725569303</v>
      </c>
    </row>
    <row r="3486" spans="1:10" x14ac:dyDescent="0.35">
      <c r="A3486" s="25">
        <v>41193</v>
      </c>
      <c r="B3486" s="24">
        <v>27.99</v>
      </c>
      <c r="C3486">
        <f t="shared" si="363"/>
        <v>1.0039999999999978</v>
      </c>
      <c r="D3486">
        <f t="shared" si="365"/>
        <v>1.5159203980099487E-2</v>
      </c>
      <c r="E3486">
        <f t="shared" si="364"/>
        <v>0.99386567164178885</v>
      </c>
      <c r="F3486">
        <f>SUM($E$3:E3486)</f>
        <v>6.5668706467662199</v>
      </c>
      <c r="G3486">
        <f t="shared" si="366"/>
        <v>15.664940298507462</v>
      </c>
      <c r="H3486">
        <f t="shared" si="367"/>
        <v>0.65057566395259747</v>
      </c>
      <c r="I3486">
        <f t="shared" si="368"/>
        <v>24.078583270905824</v>
      </c>
      <c r="J3486">
        <f t="shared" si="369"/>
        <v>0.69081546521879955</v>
      </c>
    </row>
    <row r="3487" spans="1:10" x14ac:dyDescent="0.35">
      <c r="A3487" s="25">
        <v>41194</v>
      </c>
      <c r="B3487" s="24">
        <v>27.606999999999999</v>
      </c>
      <c r="C3487">
        <f t="shared" si="363"/>
        <v>-0.38299999999999912</v>
      </c>
      <c r="D3487">
        <f t="shared" si="365"/>
        <v>9.8955223880597045E-3</v>
      </c>
      <c r="E3487">
        <f t="shared" si="364"/>
        <v>-0.38663681592039711</v>
      </c>
      <c r="F3487">
        <f>SUM($E$3:E3487)</f>
        <v>6.1802338308458227</v>
      </c>
      <c r="G3487">
        <f t="shared" si="366"/>
        <v>15.664940298507462</v>
      </c>
      <c r="H3487">
        <f t="shared" si="367"/>
        <v>0.64948945644240486</v>
      </c>
      <c r="I3487">
        <f t="shared" si="368"/>
        <v>24.118852343366086</v>
      </c>
      <c r="J3487">
        <f t="shared" si="369"/>
        <v>0.69117831937913732</v>
      </c>
    </row>
    <row r="3488" spans="1:10" x14ac:dyDescent="0.35">
      <c r="A3488" s="25">
        <v>41197</v>
      </c>
      <c r="B3488" s="24">
        <v>28.122</v>
      </c>
      <c r="C3488">
        <f t="shared" si="363"/>
        <v>0.51500000000000057</v>
      </c>
      <c r="D3488">
        <f t="shared" si="365"/>
        <v>1.0805970149253734E-2</v>
      </c>
      <c r="E3488">
        <f t="shared" si="364"/>
        <v>0.50585074626865723</v>
      </c>
      <c r="F3488">
        <f>SUM($E$3:E3488)</f>
        <v>6.6860845771144799</v>
      </c>
      <c r="G3488">
        <f t="shared" si="366"/>
        <v>15.664940298507462</v>
      </c>
      <c r="H3488">
        <f t="shared" si="367"/>
        <v>0.65007124006848582</v>
      </c>
      <c r="I3488">
        <f t="shared" si="368"/>
        <v>24.097267088538082</v>
      </c>
      <c r="J3488">
        <f t="shared" si="369"/>
        <v>0.69098389565116036</v>
      </c>
    </row>
    <row r="3489" spans="1:10" x14ac:dyDescent="0.35">
      <c r="A3489" s="25">
        <v>41198</v>
      </c>
      <c r="B3489" s="24">
        <v>29.266999999999999</v>
      </c>
      <c r="C3489">
        <f t="shared" si="363"/>
        <v>1.1449999999999996</v>
      </c>
      <c r="D3489">
        <f t="shared" si="365"/>
        <v>1.9079601990049756E-2</v>
      </c>
      <c r="E3489">
        <f t="shared" si="364"/>
        <v>1.1391840796019896</v>
      </c>
      <c r="F3489">
        <f>SUM($E$3:E3489)</f>
        <v>7.8252686567164691</v>
      </c>
      <c r="G3489">
        <f t="shared" si="366"/>
        <v>15.664940298507462</v>
      </c>
      <c r="H3489">
        <f t="shared" si="367"/>
        <v>0.65387890593889053</v>
      </c>
      <c r="I3489">
        <f t="shared" si="368"/>
        <v>23.956943948229242</v>
      </c>
      <c r="J3489">
        <f t="shared" si="369"/>
        <v>0.68971570838054352</v>
      </c>
    </row>
    <row r="3490" spans="1:10" x14ac:dyDescent="0.35">
      <c r="A3490" s="25">
        <v>41199</v>
      </c>
      <c r="B3490" s="24">
        <v>29.7</v>
      </c>
      <c r="C3490">
        <f t="shared" si="363"/>
        <v>0.43299999999999983</v>
      </c>
      <c r="D3490">
        <f t="shared" si="365"/>
        <v>2.7343283582089546E-2</v>
      </c>
      <c r="E3490">
        <f t="shared" si="364"/>
        <v>0.43427363184079587</v>
      </c>
      <c r="F3490">
        <f>SUM($E$3:E3490)</f>
        <v>8.2595422885572649</v>
      </c>
      <c r="G3490">
        <f t="shared" si="366"/>
        <v>15.664940298507462</v>
      </c>
      <c r="H3490">
        <f t="shared" si="367"/>
        <v>0.64851338194918073</v>
      </c>
      <c r="I3490">
        <f t="shared" si="368"/>
        <v>24.15515351653146</v>
      </c>
      <c r="J3490">
        <f t="shared" si="369"/>
        <v>0.69150490098104012</v>
      </c>
    </row>
    <row r="3491" spans="1:10" x14ac:dyDescent="0.35">
      <c r="A3491" s="25">
        <v>41200</v>
      </c>
      <c r="B3491" s="24">
        <v>30.151</v>
      </c>
      <c r="C3491">
        <f t="shared" si="363"/>
        <v>0.45100000000000051</v>
      </c>
      <c r="D3491">
        <f t="shared" si="365"/>
        <v>3.5343283582089546E-2</v>
      </c>
      <c r="E3491">
        <f t="shared" si="364"/>
        <v>0.45717910447761245</v>
      </c>
      <c r="F3491">
        <f>SUM($E$3:E3491)</f>
        <v>8.7167213930348773</v>
      </c>
      <c r="G3491">
        <f t="shared" si="366"/>
        <v>15.664940298507462</v>
      </c>
      <c r="H3491">
        <f t="shared" si="367"/>
        <v>0.64373081840716928</v>
      </c>
      <c r="I3491">
        <f t="shared" si="368"/>
        <v>24.33461293226318</v>
      </c>
      <c r="J3491">
        <f t="shared" si="369"/>
        <v>0.69311222136087147</v>
      </c>
    </row>
    <row r="3492" spans="1:10" x14ac:dyDescent="0.35">
      <c r="A3492" s="25">
        <v>41201</v>
      </c>
      <c r="B3492" s="24">
        <v>29.096</v>
      </c>
      <c r="C3492">
        <f t="shared" si="363"/>
        <v>-1.0549999999999997</v>
      </c>
      <c r="D3492">
        <f t="shared" si="365"/>
        <v>3.3651741293532336E-2</v>
      </c>
      <c r="E3492">
        <f t="shared" si="364"/>
        <v>-1.0469999999999997</v>
      </c>
      <c r="F3492">
        <f>SUM($E$3:E3492)</f>
        <v>7.6697213930348775</v>
      </c>
      <c r="G3492">
        <f t="shared" si="366"/>
        <v>15.664940298507462</v>
      </c>
      <c r="H3492">
        <f t="shared" si="367"/>
        <v>0.64615451566127158</v>
      </c>
      <c r="I3492">
        <f t="shared" si="368"/>
        <v>24.243334866237117</v>
      </c>
      <c r="J3492">
        <f t="shared" si="369"/>
        <v>0.69229618015608596</v>
      </c>
    </row>
    <row r="3493" spans="1:10" x14ac:dyDescent="0.35">
      <c r="A3493" s="25">
        <v>41204</v>
      </c>
      <c r="B3493" s="24">
        <v>29.350999999999999</v>
      </c>
      <c r="C3493">
        <f t="shared" si="363"/>
        <v>0.25499999999999901</v>
      </c>
      <c r="D3493">
        <f t="shared" si="365"/>
        <v>2.9840796019900487E-2</v>
      </c>
      <c r="E3493">
        <f t="shared" si="364"/>
        <v>0.25521393034825773</v>
      </c>
      <c r="F3493">
        <f>SUM($E$3:E3493)</f>
        <v>7.924935323383135</v>
      </c>
      <c r="G3493">
        <f t="shared" si="366"/>
        <v>15.664940298507462</v>
      </c>
      <c r="H3493">
        <f t="shared" si="367"/>
        <v>0.64255097426380348</v>
      </c>
      <c r="I3493">
        <f t="shared" si="368"/>
        <v>24.379295847236733</v>
      </c>
      <c r="J3493">
        <f t="shared" si="369"/>
        <v>0.69351057881846112</v>
      </c>
    </row>
    <row r="3494" spans="1:10" x14ac:dyDescent="0.35">
      <c r="A3494" s="25">
        <v>41205</v>
      </c>
      <c r="B3494" s="24">
        <v>28.611000000000001</v>
      </c>
      <c r="C3494">
        <f t="shared" si="363"/>
        <v>-0.73999999999999844</v>
      </c>
      <c r="D3494">
        <f t="shared" si="365"/>
        <v>2.3174129353233836E-2</v>
      </c>
      <c r="E3494">
        <f t="shared" si="364"/>
        <v>-0.73902487562188901</v>
      </c>
      <c r="F3494">
        <f>SUM($E$3:E3494)</f>
        <v>7.1859104477612457</v>
      </c>
      <c r="G3494">
        <f t="shared" si="366"/>
        <v>15.664940298507462</v>
      </c>
      <c r="H3494">
        <f t="shared" si="367"/>
        <v>0.64355648899483797</v>
      </c>
      <c r="I3494">
        <f t="shared" si="368"/>
        <v>24.341204799246633</v>
      </c>
      <c r="J3494">
        <f t="shared" si="369"/>
        <v>0.6931710351950765</v>
      </c>
    </row>
    <row r="3495" spans="1:10" x14ac:dyDescent="0.35">
      <c r="A3495" s="25">
        <v>41206</v>
      </c>
      <c r="B3495" s="24">
        <v>28.5</v>
      </c>
      <c r="C3495">
        <f t="shared" si="363"/>
        <v>-0.11100000000000065</v>
      </c>
      <c r="D3495">
        <f t="shared" si="365"/>
        <v>2.0228855721393029E-2</v>
      </c>
      <c r="E3495">
        <f t="shared" si="364"/>
        <v>-0.11370149253731408</v>
      </c>
      <c r="F3495">
        <f>SUM($E$3:E3495)</f>
        <v>7.0722089552239318</v>
      </c>
      <c r="G3495">
        <f t="shared" si="366"/>
        <v>15.664940298507462</v>
      </c>
      <c r="H3495">
        <f t="shared" si="367"/>
        <v>0.64280496837157697</v>
      </c>
      <c r="I3495">
        <f t="shared" si="368"/>
        <v>24.369662758194888</v>
      </c>
      <c r="J3495">
        <f t="shared" si="369"/>
        <v>0.69342475960121652</v>
      </c>
    </row>
    <row r="3496" spans="1:10" x14ac:dyDescent="0.35">
      <c r="A3496" s="25">
        <v>41207</v>
      </c>
      <c r="B3496" s="24">
        <v>28.550999999999998</v>
      </c>
      <c r="C3496">
        <f t="shared" si="363"/>
        <v>5.099999999999838E-2</v>
      </c>
      <c r="D3496">
        <f t="shared" si="365"/>
        <v>2.0567164179104463E-2</v>
      </c>
      <c r="E3496">
        <f t="shared" si="364"/>
        <v>4.7542288557212306E-2</v>
      </c>
      <c r="F3496">
        <f>SUM($E$3:E3496)</f>
        <v>7.1197512437811437</v>
      </c>
      <c r="G3496">
        <f t="shared" si="366"/>
        <v>15.664940298507462</v>
      </c>
      <c r="H3496">
        <f t="shared" si="367"/>
        <v>0.6428031710534865</v>
      </c>
      <c r="I3496">
        <f t="shared" si="368"/>
        <v>24.369730897304503</v>
      </c>
      <c r="J3496">
        <f t="shared" si="369"/>
        <v>0.69342536675770916</v>
      </c>
    </row>
    <row r="3497" spans="1:10" x14ac:dyDescent="0.35">
      <c r="A3497" s="25">
        <v>41208</v>
      </c>
      <c r="B3497" s="24">
        <v>28.747</v>
      </c>
      <c r="C3497">
        <f t="shared" si="363"/>
        <v>0.19600000000000151</v>
      </c>
      <c r="D3497">
        <f t="shared" si="365"/>
        <v>2.0149253731343287E-2</v>
      </c>
      <c r="E3497">
        <f t="shared" si="364"/>
        <v>0.19430348258706617</v>
      </c>
      <c r="F3497">
        <f>SUM($E$3:E3497)</f>
        <v>7.3140547263682096</v>
      </c>
      <c r="G3497">
        <f t="shared" si="366"/>
        <v>15.664940298507462</v>
      </c>
      <c r="H3497">
        <f t="shared" si="367"/>
        <v>0.64266095074458995</v>
      </c>
      <c r="I3497">
        <f t="shared" si="368"/>
        <v>24.375123897535691</v>
      </c>
      <c r="J3497">
        <f t="shared" si="369"/>
        <v>0.6934734159366579</v>
      </c>
    </row>
    <row r="3498" spans="1:10" x14ac:dyDescent="0.35">
      <c r="A3498" s="25">
        <v>41211</v>
      </c>
      <c r="B3498" s="24">
        <v>28.509</v>
      </c>
      <c r="C3498">
        <f t="shared" si="363"/>
        <v>-0.23799999999999955</v>
      </c>
      <c r="D3498">
        <f t="shared" si="365"/>
        <v>1.5905472636815916E-2</v>
      </c>
      <c r="E3498">
        <f t="shared" si="364"/>
        <v>-0.2371890547263677</v>
      </c>
      <c r="F3498">
        <f>SUM($E$3:E3498)</f>
        <v>7.0768656716418423</v>
      </c>
      <c r="G3498">
        <f t="shared" si="366"/>
        <v>15.664940298507462</v>
      </c>
      <c r="H3498">
        <f t="shared" si="367"/>
        <v>0.6415286166804256</v>
      </c>
      <c r="I3498">
        <f t="shared" si="368"/>
        <v>24.418147361165772</v>
      </c>
      <c r="J3498">
        <f t="shared" si="369"/>
        <v>0.69385635516592636</v>
      </c>
    </row>
    <row r="3499" spans="1:10" x14ac:dyDescent="0.35">
      <c r="A3499" s="25">
        <v>41212</v>
      </c>
      <c r="B3499" s="24">
        <v>29.484999999999999</v>
      </c>
      <c r="C3499">
        <f t="shared" si="363"/>
        <v>0.97599999999999909</v>
      </c>
      <c r="D3499">
        <f t="shared" si="365"/>
        <v>1.9437810945273633E-2</v>
      </c>
      <c r="E3499">
        <f t="shared" si="364"/>
        <v>0.97346268656716328</v>
      </c>
      <c r="F3499">
        <f>SUM($E$3:E3499)</f>
        <v>8.0503283582090059</v>
      </c>
      <c r="G3499">
        <f t="shared" si="366"/>
        <v>15.664940298507462</v>
      </c>
      <c r="H3499">
        <f t="shared" si="367"/>
        <v>0.64485858710509858</v>
      </c>
      <c r="I3499">
        <f t="shared" si="368"/>
        <v>24.29205505168283</v>
      </c>
      <c r="J3499">
        <f t="shared" si="369"/>
        <v>0.69273212833408437</v>
      </c>
    </row>
    <row r="3500" spans="1:10" x14ac:dyDescent="0.35">
      <c r="A3500" s="25">
        <v>41213</v>
      </c>
      <c r="B3500" s="24">
        <v>29.815999999999999</v>
      </c>
      <c r="C3500">
        <f t="shared" si="363"/>
        <v>0.33099999999999952</v>
      </c>
      <c r="D3500">
        <f t="shared" si="365"/>
        <v>1.1711442786069648E-2</v>
      </c>
      <c r="E3500">
        <f t="shared" si="364"/>
        <v>0.3353084577114423</v>
      </c>
      <c r="F3500">
        <f>SUM($E$3:E3500)</f>
        <v>8.3856368159204475</v>
      </c>
      <c r="G3500">
        <f t="shared" si="366"/>
        <v>15.664940298507462</v>
      </c>
      <c r="H3500">
        <f t="shared" si="367"/>
        <v>0.63157342907884262</v>
      </c>
      <c r="I3500">
        <f t="shared" si="368"/>
        <v>24.803038850692253</v>
      </c>
      <c r="J3500">
        <f t="shared" si="369"/>
        <v>0.69725244676867026</v>
      </c>
    </row>
    <row r="3501" spans="1:10" x14ac:dyDescent="0.35">
      <c r="A3501" s="25">
        <v>41214</v>
      </c>
      <c r="B3501" s="24">
        <v>30.498999999999999</v>
      </c>
      <c r="C3501">
        <f t="shared" si="363"/>
        <v>0.68299999999999983</v>
      </c>
      <c r="D3501">
        <f t="shared" si="365"/>
        <v>1.3373134328358204E-2</v>
      </c>
      <c r="E3501">
        <f t="shared" si="364"/>
        <v>0.69043781094527346</v>
      </c>
      <c r="F3501">
        <f>SUM($E$3:E3501)</f>
        <v>9.0760746268657204</v>
      </c>
      <c r="G3501">
        <f t="shared" si="366"/>
        <v>15.664940298507462</v>
      </c>
      <c r="H3501">
        <f t="shared" si="367"/>
        <v>0.63290326675932618</v>
      </c>
      <c r="I3501">
        <f t="shared" si="368"/>
        <v>24.750923436873904</v>
      </c>
      <c r="J3501">
        <f t="shared" si="369"/>
        <v>0.69679570337332564</v>
      </c>
    </row>
    <row r="3502" spans="1:10" x14ac:dyDescent="0.35">
      <c r="A3502" s="25">
        <v>41215</v>
      </c>
      <c r="B3502" s="24">
        <v>30.108000000000001</v>
      </c>
      <c r="C3502">
        <f t="shared" si="363"/>
        <v>-0.39099999999999824</v>
      </c>
      <c r="D3502">
        <f t="shared" si="365"/>
        <v>8.6318407960198976E-3</v>
      </c>
      <c r="E3502">
        <f t="shared" si="364"/>
        <v>-0.37796517412935149</v>
      </c>
      <c r="F3502">
        <f>SUM($E$3:E3502)</f>
        <v>8.698109452736368</v>
      </c>
      <c r="G3502">
        <f t="shared" si="366"/>
        <v>15.664940298507462</v>
      </c>
      <c r="H3502">
        <f t="shared" si="367"/>
        <v>0.63234214139269129</v>
      </c>
      <c r="I3502">
        <f t="shared" si="368"/>
        <v>24.772886817263956</v>
      </c>
      <c r="J3502">
        <f t="shared" si="369"/>
        <v>0.69698830922258792</v>
      </c>
    </row>
    <row r="3503" spans="1:10" x14ac:dyDescent="0.35">
      <c r="A3503" s="25">
        <v>41218</v>
      </c>
      <c r="B3503" s="24">
        <v>29.904</v>
      </c>
      <c r="C3503">
        <f t="shared" si="363"/>
        <v>-0.20400000000000063</v>
      </c>
      <c r="D3503">
        <f t="shared" si="365"/>
        <v>9.9004975124378034E-3</v>
      </c>
      <c r="E3503">
        <f t="shared" si="364"/>
        <v>-0.19603980099502549</v>
      </c>
      <c r="F3503">
        <f>SUM($E$3:E3503)</f>
        <v>8.5020696517413423</v>
      </c>
      <c r="G3503">
        <f t="shared" si="366"/>
        <v>15.664940298507462</v>
      </c>
      <c r="H3503">
        <f t="shared" si="367"/>
        <v>0.63165467626682781</v>
      </c>
      <c r="I3503">
        <f t="shared" si="368"/>
        <v>24.799848536053855</v>
      </c>
      <c r="J3503">
        <f t="shared" si="369"/>
        <v>0.69722451420026754</v>
      </c>
    </row>
    <row r="3504" spans="1:10" x14ac:dyDescent="0.35">
      <c r="A3504" s="25">
        <v>41219</v>
      </c>
      <c r="B3504" s="24">
        <v>30.661999999999999</v>
      </c>
      <c r="C3504">
        <f t="shared" si="363"/>
        <v>0.75799999999999912</v>
      </c>
      <c r="D3504">
        <f t="shared" si="365"/>
        <v>1.2024875621890538E-2</v>
      </c>
      <c r="E3504">
        <f t="shared" si="364"/>
        <v>0.76313930348258618</v>
      </c>
      <c r="F3504">
        <f>SUM($E$3:E3504)</f>
        <v>9.2652089552239278</v>
      </c>
      <c r="G3504">
        <f t="shared" si="366"/>
        <v>15.664940298507462</v>
      </c>
      <c r="H3504">
        <f t="shared" si="367"/>
        <v>0.6334554715038061</v>
      </c>
      <c r="I3504">
        <f t="shared" si="368"/>
        <v>24.729347212550422</v>
      </c>
      <c r="J3504">
        <f t="shared" si="369"/>
        <v>0.69660632616024798</v>
      </c>
    </row>
    <row r="3505" spans="1:10" x14ac:dyDescent="0.35">
      <c r="A3505" s="25">
        <v>41220</v>
      </c>
      <c r="B3505" s="24">
        <v>29.425999999999998</v>
      </c>
      <c r="C3505">
        <f t="shared" si="363"/>
        <v>-1.2360000000000007</v>
      </c>
      <c r="D3505">
        <f t="shared" si="365"/>
        <v>5.8756218905472507E-3</v>
      </c>
      <c r="E3505">
        <f t="shared" si="364"/>
        <v>-1.2271641791044783</v>
      </c>
      <c r="F3505">
        <f>SUM($E$3:E3505)</f>
        <v>8.0380447761194489</v>
      </c>
      <c r="G3505">
        <f t="shared" si="366"/>
        <v>15.664940298507462</v>
      </c>
      <c r="H3505">
        <f t="shared" si="367"/>
        <v>0.6395427581113996</v>
      </c>
      <c r="I3505">
        <f t="shared" si="368"/>
        <v>24.493968698460101</v>
      </c>
      <c r="J3505">
        <f t="shared" si="369"/>
        <v>0.69452957925488379</v>
      </c>
    </row>
    <row r="3506" spans="1:10" x14ac:dyDescent="0.35">
      <c r="A3506" s="25">
        <v>41221</v>
      </c>
      <c r="B3506" s="24">
        <v>29.07</v>
      </c>
      <c r="C3506">
        <f t="shared" si="363"/>
        <v>-0.3559999999999981</v>
      </c>
      <c r="D3506">
        <f t="shared" si="365"/>
        <v>2.7910447761194026E-3</v>
      </c>
      <c r="E3506">
        <f t="shared" si="364"/>
        <v>-0.34737313432835631</v>
      </c>
      <c r="F3506">
        <f>SUM($E$3:E3506)</f>
        <v>7.6906716417910923</v>
      </c>
      <c r="G3506">
        <f t="shared" si="366"/>
        <v>15.664940298507462</v>
      </c>
      <c r="H3506">
        <f t="shared" si="367"/>
        <v>0.63978668798233274</v>
      </c>
      <c r="I3506">
        <f t="shared" si="368"/>
        <v>24.48462994425423</v>
      </c>
      <c r="J3506">
        <f t="shared" si="369"/>
        <v>0.69444677228243046</v>
      </c>
    </row>
    <row r="3507" spans="1:10" x14ac:dyDescent="0.35">
      <c r="A3507" s="25">
        <v>41222</v>
      </c>
      <c r="B3507" s="24">
        <v>28.373000000000001</v>
      </c>
      <c r="C3507">
        <f t="shared" si="363"/>
        <v>-0.69699999999999918</v>
      </c>
      <c r="D3507">
        <f t="shared" si="365"/>
        <v>4.0646766169154238E-3</v>
      </c>
      <c r="E3507">
        <f t="shared" si="364"/>
        <v>-0.69073631840795935</v>
      </c>
      <c r="F3507">
        <f>SUM($E$3:E3507)</f>
        <v>6.9999353233831325</v>
      </c>
      <c r="G3507">
        <f t="shared" si="366"/>
        <v>15.664940298507462</v>
      </c>
      <c r="H3507">
        <f t="shared" si="367"/>
        <v>0.63812712745660627</v>
      </c>
      <c r="I3507">
        <f t="shared" si="368"/>
        <v>24.548306480784589</v>
      </c>
      <c r="J3507">
        <f t="shared" si="369"/>
        <v>0.69501076836352149</v>
      </c>
    </row>
    <row r="3508" spans="1:10" x14ac:dyDescent="0.35">
      <c r="A3508" s="25">
        <v>41225</v>
      </c>
      <c r="B3508" s="24">
        <v>28.504000000000001</v>
      </c>
      <c r="C3508">
        <f t="shared" si="363"/>
        <v>0.13100000000000023</v>
      </c>
      <c r="D3508">
        <f t="shared" si="365"/>
        <v>3.7412935323383207E-3</v>
      </c>
      <c r="E3508">
        <f t="shared" si="364"/>
        <v>0.13451741293532363</v>
      </c>
      <c r="F3508">
        <f>SUM($E$3:E3508)</f>
        <v>7.1344527363184564</v>
      </c>
      <c r="G3508">
        <f t="shared" si="366"/>
        <v>15.664940298507462</v>
      </c>
      <c r="H3508">
        <f t="shared" si="367"/>
        <v>0.63804583905572043</v>
      </c>
      <c r="I3508">
        <f t="shared" si="368"/>
        <v>24.551433987393256</v>
      </c>
      <c r="J3508">
        <f t="shared" si="369"/>
        <v>0.69503843162306511</v>
      </c>
    </row>
    <row r="3509" spans="1:10" x14ac:dyDescent="0.35">
      <c r="A3509" s="25">
        <v>41226</v>
      </c>
      <c r="B3509" s="24">
        <v>28.841000000000001</v>
      </c>
      <c r="C3509">
        <f t="shared" si="363"/>
        <v>0.33699999999999974</v>
      </c>
      <c r="D3509">
        <f t="shared" si="365"/>
        <v>2.1393034825872048E-4</v>
      </c>
      <c r="E3509">
        <f t="shared" si="364"/>
        <v>0.33955721393034799</v>
      </c>
      <c r="F3509">
        <f>SUM($E$3:E3509)</f>
        <v>7.4740099502488047</v>
      </c>
      <c r="G3509">
        <f t="shared" si="366"/>
        <v>15.664940298507462</v>
      </c>
      <c r="H3509">
        <f t="shared" si="367"/>
        <v>0.63420326316172093</v>
      </c>
      <c r="I3509">
        <f t="shared" si="368"/>
        <v>24.700188738248301</v>
      </c>
      <c r="J3509">
        <f t="shared" si="369"/>
        <v>0.69635013589433881</v>
      </c>
    </row>
    <row r="3510" spans="1:10" x14ac:dyDescent="0.35">
      <c r="A3510" s="25">
        <v>41227</v>
      </c>
      <c r="B3510" s="24">
        <v>28.210999999999999</v>
      </c>
      <c r="C3510">
        <f t="shared" si="363"/>
        <v>-0.63000000000000256</v>
      </c>
      <c r="D3510">
        <f t="shared" si="365"/>
        <v>-2.4129353233830995E-3</v>
      </c>
      <c r="E3510">
        <f t="shared" si="364"/>
        <v>-0.62817910447761449</v>
      </c>
      <c r="F3510">
        <f>SUM($E$3:E3510)</f>
        <v>6.8458308457711903</v>
      </c>
      <c r="G3510">
        <f t="shared" si="366"/>
        <v>15.664940298507462</v>
      </c>
      <c r="H3510">
        <f t="shared" si="367"/>
        <v>0.63572042096494008</v>
      </c>
      <c r="I3510">
        <f t="shared" si="368"/>
        <v>24.641241309709919</v>
      </c>
      <c r="J3510">
        <f t="shared" si="369"/>
        <v>0.69583129087725348</v>
      </c>
    </row>
    <row r="3511" spans="1:10" x14ac:dyDescent="0.35">
      <c r="A3511" s="25">
        <v>41228</v>
      </c>
      <c r="B3511" s="24">
        <v>28.526</v>
      </c>
      <c r="C3511">
        <f t="shared" si="363"/>
        <v>0.31500000000000128</v>
      </c>
      <c r="D3511">
        <f t="shared" si="365"/>
        <v>-2.6218905472636866E-3</v>
      </c>
      <c r="E3511">
        <f t="shared" si="364"/>
        <v>0.31460696517413062</v>
      </c>
      <c r="F3511">
        <f>SUM($E$3:E3511)</f>
        <v>7.1604378109453206</v>
      </c>
      <c r="G3511">
        <f t="shared" si="366"/>
        <v>15.664940298507462</v>
      </c>
      <c r="H3511">
        <f t="shared" si="367"/>
        <v>0.63560858735420489</v>
      </c>
      <c r="I3511">
        <f t="shared" si="368"/>
        <v>24.645576869429359</v>
      </c>
      <c r="J3511">
        <f t="shared" si="369"/>
        <v>0.69586949398584386</v>
      </c>
    </row>
    <row r="3512" spans="1:10" x14ac:dyDescent="0.35">
      <c r="A3512" s="25">
        <v>41229</v>
      </c>
      <c r="B3512" s="24">
        <v>27.649000000000001</v>
      </c>
      <c r="C3512">
        <f t="shared" si="363"/>
        <v>-0.87699999999999889</v>
      </c>
      <c r="D3512">
        <f t="shared" si="365"/>
        <v>-4.3184079601989974E-3</v>
      </c>
      <c r="E3512">
        <f t="shared" si="364"/>
        <v>-0.87676119402984964</v>
      </c>
      <c r="F3512">
        <f>SUM($E$3:E3512)</f>
        <v>6.2836766169154714</v>
      </c>
      <c r="G3512">
        <f t="shared" si="366"/>
        <v>15.664940298507462</v>
      </c>
      <c r="H3512">
        <f t="shared" si="367"/>
        <v>0.63749165336453828</v>
      </c>
      <c r="I3512">
        <f t="shared" si="368"/>
        <v>24.5727770957179</v>
      </c>
      <c r="J3512">
        <f t="shared" si="369"/>
        <v>0.69522712055161828</v>
      </c>
    </row>
    <row r="3513" spans="1:10" x14ac:dyDescent="0.35">
      <c r="A3513" s="25">
        <v>41232</v>
      </c>
      <c r="B3513" s="24">
        <v>28.738</v>
      </c>
      <c r="C3513">
        <f t="shared" si="363"/>
        <v>1.0889999999999986</v>
      </c>
      <c r="D3513">
        <f t="shared" si="365"/>
        <v>3.9800995024874775E-4</v>
      </c>
      <c r="E3513">
        <f t="shared" si="364"/>
        <v>1.0838258706467647</v>
      </c>
      <c r="F3513">
        <f>SUM($E$3:E3513)</f>
        <v>7.3675024875622359</v>
      </c>
      <c r="G3513">
        <f t="shared" si="366"/>
        <v>15.664940298507462</v>
      </c>
      <c r="H3513">
        <f t="shared" si="367"/>
        <v>0.64206260660158343</v>
      </c>
      <c r="I3513">
        <f t="shared" si="368"/>
        <v>24.397839303275241</v>
      </c>
      <c r="J3513">
        <f t="shared" si="369"/>
        <v>0.69367568324692064</v>
      </c>
    </row>
    <row r="3514" spans="1:10" x14ac:dyDescent="0.35">
      <c r="A3514" s="25">
        <v>41233</v>
      </c>
      <c r="B3514" s="24">
        <v>28.184000000000001</v>
      </c>
      <c r="C3514">
        <f t="shared" si="363"/>
        <v>-0.55399999999999849</v>
      </c>
      <c r="D3514">
        <f t="shared" si="365"/>
        <v>-6.4825870646766032E-3</v>
      </c>
      <c r="E3514">
        <f t="shared" si="364"/>
        <v>-0.55408457711442638</v>
      </c>
      <c r="F3514">
        <f>SUM($E$3:E3514)</f>
        <v>6.8134179104478099</v>
      </c>
      <c r="G3514">
        <f t="shared" si="366"/>
        <v>15.664940298507462</v>
      </c>
      <c r="H3514">
        <f t="shared" si="367"/>
        <v>0.64054718088933438</v>
      </c>
      <c r="I3514">
        <f t="shared" si="368"/>
        <v>24.455560442492764</v>
      </c>
      <c r="J3514">
        <f t="shared" si="369"/>
        <v>0.69418880994939425</v>
      </c>
    </row>
    <row r="3515" spans="1:10" x14ac:dyDescent="0.35">
      <c r="A3515" s="25">
        <v>41234</v>
      </c>
      <c r="B3515" s="24">
        <v>28.074999999999999</v>
      </c>
      <c r="C3515">
        <f t="shared" si="363"/>
        <v>-0.10900000000000176</v>
      </c>
      <c r="D3515">
        <f t="shared" si="365"/>
        <v>-8.5074626865671681E-3</v>
      </c>
      <c r="E3515">
        <f t="shared" si="364"/>
        <v>-0.11322885572139478</v>
      </c>
      <c r="F3515">
        <f>SUM($E$3:E3515)</f>
        <v>6.7001890547264153</v>
      </c>
      <c r="G3515">
        <f t="shared" si="366"/>
        <v>15.664940298507462</v>
      </c>
      <c r="H3515">
        <f t="shared" si="367"/>
        <v>0.64022306362238302</v>
      </c>
      <c r="I3515">
        <f t="shared" si="368"/>
        <v>24.467941235786178</v>
      </c>
      <c r="J3515">
        <f t="shared" si="369"/>
        <v>0.69429871439489066</v>
      </c>
    </row>
    <row r="3516" spans="1:10" x14ac:dyDescent="0.35">
      <c r="A3516" s="25">
        <v>41235</v>
      </c>
      <c r="B3516" s="24">
        <v>28.356000000000002</v>
      </c>
      <c r="C3516">
        <f t="shared" si="363"/>
        <v>0.28100000000000236</v>
      </c>
      <c r="D3516">
        <f t="shared" si="365"/>
        <v>-1.094527363184074E-3</v>
      </c>
      <c r="E3516">
        <f t="shared" si="364"/>
        <v>0.27380597014925606</v>
      </c>
      <c r="F3516">
        <f>SUM($E$3:E3516)</f>
        <v>6.9739950248756717</v>
      </c>
      <c r="G3516">
        <f t="shared" si="366"/>
        <v>15.664940298507462</v>
      </c>
      <c r="H3516">
        <f t="shared" si="367"/>
        <v>0.63485707526962365</v>
      </c>
      <c r="I3516">
        <f t="shared" si="368"/>
        <v>24.67475107189215</v>
      </c>
      <c r="J3516">
        <f t="shared" si="369"/>
        <v>0.69612639001938947</v>
      </c>
    </row>
    <row r="3517" spans="1:10" x14ac:dyDescent="0.35">
      <c r="A3517" s="25">
        <v>41236</v>
      </c>
      <c r="B3517" s="24">
        <v>28.754999999999999</v>
      </c>
      <c r="C3517">
        <f t="shared" si="363"/>
        <v>0.39899999999999736</v>
      </c>
      <c r="D3517">
        <f t="shared" si="365"/>
        <v>1.2437810945272924E-4</v>
      </c>
      <c r="E3517">
        <f t="shared" si="364"/>
        <v>0.39108955223880332</v>
      </c>
      <c r="F3517">
        <f>SUM($E$3:E3517)</f>
        <v>7.3650845771144748</v>
      </c>
      <c r="G3517">
        <f t="shared" si="366"/>
        <v>15.664940298507462</v>
      </c>
      <c r="H3517">
        <f t="shared" si="367"/>
        <v>0.63539131206897714</v>
      </c>
      <c r="I3517">
        <f t="shared" si="368"/>
        <v>24.654004549572594</v>
      </c>
      <c r="J3517">
        <f t="shared" si="369"/>
        <v>0.69594373589443126</v>
      </c>
    </row>
    <row r="3518" spans="1:10" x14ac:dyDescent="0.35">
      <c r="A3518" s="25">
        <v>41239</v>
      </c>
      <c r="B3518" s="24">
        <v>28.33</v>
      </c>
      <c r="C3518">
        <f t="shared" si="363"/>
        <v>-0.42500000000000071</v>
      </c>
      <c r="D3518">
        <f t="shared" si="365"/>
        <v>1.6517412935323243E-3</v>
      </c>
      <c r="E3518">
        <f t="shared" si="364"/>
        <v>-0.42968159203980172</v>
      </c>
      <c r="F3518">
        <f>SUM($E$3:E3518)</f>
        <v>6.9354029850746732</v>
      </c>
      <c r="G3518">
        <f t="shared" si="366"/>
        <v>15.664940298507462</v>
      </c>
      <c r="H3518">
        <f t="shared" si="367"/>
        <v>0.63399006152261783</v>
      </c>
      <c r="I3518">
        <f t="shared" si="368"/>
        <v>24.708495052565755</v>
      </c>
      <c r="J3518">
        <f t="shared" si="369"/>
        <v>0.69642314707841091</v>
      </c>
    </row>
    <row r="3519" spans="1:10" x14ac:dyDescent="0.35">
      <c r="A3519" s="25">
        <v>41240</v>
      </c>
      <c r="B3519" s="24">
        <v>28.806000000000001</v>
      </c>
      <c r="C3519">
        <f t="shared" si="363"/>
        <v>0.47600000000000264</v>
      </c>
      <c r="D3519">
        <f t="shared" si="365"/>
        <v>3.721393034825876E-3</v>
      </c>
      <c r="E3519">
        <f t="shared" si="364"/>
        <v>0.46941293532338574</v>
      </c>
      <c r="F3519">
        <f>SUM($E$3:E3519)</f>
        <v>7.4048159203980592</v>
      </c>
      <c r="G3519">
        <f t="shared" si="366"/>
        <v>15.664940298507462</v>
      </c>
      <c r="H3519">
        <f t="shared" si="367"/>
        <v>0.63485990737331155</v>
      </c>
      <c r="I3519">
        <f t="shared" si="368"/>
        <v>24.674640998074768</v>
      </c>
      <c r="J3519">
        <f t="shared" si="369"/>
        <v>0.69612542132556188</v>
      </c>
    </row>
    <row r="3520" spans="1:10" x14ac:dyDescent="0.35">
      <c r="A3520" s="25">
        <v>41241</v>
      </c>
      <c r="B3520" s="24">
        <v>28.295999999999999</v>
      </c>
      <c r="C3520">
        <f t="shared" si="363"/>
        <v>-0.51000000000000156</v>
      </c>
      <c r="D3520">
        <f t="shared" si="365"/>
        <v>-8.0597014925372649E-4</v>
      </c>
      <c r="E3520">
        <f t="shared" si="364"/>
        <v>-0.51756716417910609</v>
      </c>
      <c r="F3520">
        <f>SUM($E$3:E3520)</f>
        <v>6.8872487562189528</v>
      </c>
      <c r="G3520">
        <f t="shared" si="366"/>
        <v>15.664940298507462</v>
      </c>
      <c r="H3520">
        <f t="shared" si="367"/>
        <v>0.63526440728580036</v>
      </c>
      <c r="I3520">
        <f t="shared" si="368"/>
        <v>24.658929602929778</v>
      </c>
      <c r="J3520">
        <f t="shared" si="369"/>
        <v>0.69598711038714756</v>
      </c>
    </row>
    <row r="3521" spans="1:10" x14ac:dyDescent="0.35">
      <c r="A3521" s="25">
        <v>41242</v>
      </c>
      <c r="B3521" s="24">
        <v>28.815000000000001</v>
      </c>
      <c r="C3521">
        <f t="shared" si="363"/>
        <v>0.5190000000000019</v>
      </c>
      <c r="D3521">
        <f t="shared" si="365"/>
        <v>6.3681592039801051E-4</v>
      </c>
      <c r="E3521">
        <f t="shared" si="364"/>
        <v>0.50972139303482777</v>
      </c>
      <c r="F3521">
        <f>SUM($E$3:E3521)</f>
        <v>7.3969701492537805</v>
      </c>
      <c r="G3521">
        <f t="shared" si="366"/>
        <v>15.664940298507462</v>
      </c>
      <c r="H3521">
        <f t="shared" si="367"/>
        <v>0.63611768756874787</v>
      </c>
      <c r="I3521">
        <f t="shared" si="368"/>
        <v>24.625852424225332</v>
      </c>
      <c r="J3521">
        <f t="shared" si="369"/>
        <v>0.69569563626969644</v>
      </c>
    </row>
    <row r="3522" spans="1:10" x14ac:dyDescent="0.35">
      <c r="A3522" s="25">
        <v>41243</v>
      </c>
      <c r="B3522" s="24">
        <v>28.878</v>
      </c>
      <c r="C3522">
        <f t="shared" si="363"/>
        <v>6.2999999999998835E-2</v>
      </c>
      <c r="D3522">
        <f t="shared" si="365"/>
        <v>-2.7661691542288603E-3</v>
      </c>
      <c r="E3522">
        <f t="shared" si="364"/>
        <v>5.5592039800993871E-2</v>
      </c>
      <c r="F3522">
        <f>SUM($E$3:E3522)</f>
        <v>7.452562189054774</v>
      </c>
      <c r="G3522">
        <f t="shared" si="366"/>
        <v>15.664940298507462</v>
      </c>
      <c r="H3522">
        <f t="shared" si="367"/>
        <v>0.63393077701729494</v>
      </c>
      <c r="I3522">
        <f t="shared" si="368"/>
        <v>24.710805763702634</v>
      </c>
      <c r="J3522">
        <f t="shared" si="369"/>
        <v>0.69644345349878056</v>
      </c>
    </row>
    <row r="3523" spans="1:10" x14ac:dyDescent="0.35">
      <c r="A3523" s="25">
        <v>41246</v>
      </c>
      <c r="B3523" s="24">
        <v>28.76</v>
      </c>
      <c r="C3523">
        <f t="shared" si="363"/>
        <v>-0.11799999999999855</v>
      </c>
      <c r="D3523">
        <f t="shared" si="365"/>
        <v>1.2935323383084655E-3</v>
      </c>
      <c r="E3523">
        <f t="shared" si="364"/>
        <v>-0.12685074626865528</v>
      </c>
      <c r="F3523">
        <f>SUM($E$3:E3523)</f>
        <v>7.325711442786119</v>
      </c>
      <c r="G3523">
        <f t="shared" si="366"/>
        <v>15.664940298507462</v>
      </c>
      <c r="H3523">
        <f t="shared" si="367"/>
        <v>0.63054109969768057</v>
      </c>
      <c r="I3523">
        <f t="shared" si="368"/>
        <v>24.843646680633789</v>
      </c>
      <c r="J3523">
        <f t="shared" si="369"/>
        <v>0.6976076721016371</v>
      </c>
    </row>
    <row r="3524" spans="1:10" x14ac:dyDescent="0.35">
      <c r="A3524" s="25">
        <v>41247</v>
      </c>
      <c r="B3524" s="24">
        <v>29.276</v>
      </c>
      <c r="C3524">
        <f t="shared" ref="C3524:C3587" si="370">B3524-B3523</f>
        <v>0.51599999999999824</v>
      </c>
      <c r="D3524">
        <f t="shared" si="365"/>
        <v>5.76616915422885E-3</v>
      </c>
      <c r="E3524">
        <f t="shared" ref="E3524:E3587" si="371">C3524-D3724</f>
        <v>0.50907960199004798</v>
      </c>
      <c r="F3524">
        <f>SUM($E$3:E3524)</f>
        <v>7.8347910447761668</v>
      </c>
      <c r="G3524">
        <f t="shared" si="366"/>
        <v>15.664940298507462</v>
      </c>
      <c r="H3524">
        <f t="shared" si="367"/>
        <v>0.6309898414790458</v>
      </c>
      <c r="I3524">
        <f t="shared" si="368"/>
        <v>24.825978595453616</v>
      </c>
      <c r="J3524">
        <f t="shared" si="369"/>
        <v>0.69745318830634928</v>
      </c>
    </row>
    <row r="3525" spans="1:10" x14ac:dyDescent="0.35">
      <c r="A3525" s="25">
        <v>41248</v>
      </c>
      <c r="B3525" s="24">
        <v>29.946000000000002</v>
      </c>
      <c r="C3525">
        <f t="shared" si="370"/>
        <v>0.67000000000000171</v>
      </c>
      <c r="D3525">
        <f t="shared" si="365"/>
        <v>7.8308457711442868E-3</v>
      </c>
      <c r="E3525">
        <f t="shared" si="371"/>
        <v>0.66623880597015095</v>
      </c>
      <c r="F3525">
        <f>SUM($E$3:E3525)</f>
        <v>8.5010298507463169</v>
      </c>
      <c r="G3525">
        <f t="shared" si="366"/>
        <v>15.664940298507462</v>
      </c>
      <c r="H3525">
        <f t="shared" si="367"/>
        <v>0.63248663325305243</v>
      </c>
      <c r="I3525">
        <f t="shared" si="368"/>
        <v>24.767227439951373</v>
      </c>
      <c r="J3525">
        <f t="shared" si="369"/>
        <v>0.69693869616889581</v>
      </c>
    </row>
    <row r="3526" spans="1:10" x14ac:dyDescent="0.35">
      <c r="A3526" s="25">
        <v>41249</v>
      </c>
      <c r="B3526" s="24">
        <v>29.815000000000001</v>
      </c>
      <c r="C3526">
        <f t="shared" si="370"/>
        <v>-0.13100000000000023</v>
      </c>
      <c r="D3526">
        <f t="shared" si="365"/>
        <v>1.2487562189054788E-3</v>
      </c>
      <c r="E3526">
        <f t="shared" si="371"/>
        <v>-0.13241791044776141</v>
      </c>
      <c r="F3526">
        <f>SUM($E$3:E3526)</f>
        <v>8.368611940298555</v>
      </c>
      <c r="G3526">
        <f t="shared" si="366"/>
        <v>15.664940298507462</v>
      </c>
      <c r="H3526">
        <f t="shared" si="367"/>
        <v>0.62696163184914711</v>
      </c>
      <c r="I3526">
        <f t="shared" si="368"/>
        <v>24.985484761333201</v>
      </c>
      <c r="J3526">
        <f t="shared" si="369"/>
        <v>0.69884388995973956</v>
      </c>
    </row>
    <row r="3527" spans="1:10" x14ac:dyDescent="0.35">
      <c r="A3527" s="25">
        <v>41250</v>
      </c>
      <c r="B3527" s="24">
        <v>29.402000000000001</v>
      </c>
      <c r="C3527">
        <f t="shared" si="370"/>
        <v>-0.41300000000000026</v>
      </c>
      <c r="D3527">
        <f t="shared" si="365"/>
        <v>-1.0149253731343314E-3</v>
      </c>
      <c r="E3527">
        <f t="shared" si="371"/>
        <v>-0.41069154228855748</v>
      </c>
      <c r="F3527">
        <f>SUM($E$3:E3527)</f>
        <v>7.957920398009998</v>
      </c>
      <c r="G3527">
        <f t="shared" si="366"/>
        <v>15.664940298507462</v>
      </c>
      <c r="H3527">
        <f t="shared" si="367"/>
        <v>0.62763480207531486</v>
      </c>
      <c r="I3527">
        <f t="shared" si="368"/>
        <v>24.958686558983551</v>
      </c>
      <c r="J3527">
        <f t="shared" si="369"/>
        <v>0.69861086351812274</v>
      </c>
    </row>
    <row r="3528" spans="1:10" x14ac:dyDescent="0.35">
      <c r="A3528" s="25">
        <v>41253</v>
      </c>
      <c r="B3528" s="24">
        <v>29.053000000000001</v>
      </c>
      <c r="C3528">
        <f t="shared" si="370"/>
        <v>-0.3490000000000002</v>
      </c>
      <c r="D3528">
        <f t="shared" si="365"/>
        <v>-3.2288557213930391E-3</v>
      </c>
      <c r="E3528">
        <f t="shared" si="371"/>
        <v>-0.34816417910447783</v>
      </c>
      <c r="F3528">
        <f>SUM($E$3:E3528)</f>
        <v>7.6097562189055203</v>
      </c>
      <c r="G3528">
        <f t="shared" si="366"/>
        <v>15.664940298507462</v>
      </c>
      <c r="H3528">
        <f t="shared" si="367"/>
        <v>0.62807557456343133</v>
      </c>
      <c r="I3528">
        <f t="shared" si="368"/>
        <v>24.941170987895838</v>
      </c>
      <c r="J3528">
        <f t="shared" si="369"/>
        <v>0.69845841987284685</v>
      </c>
    </row>
    <row r="3529" spans="1:10" x14ac:dyDescent="0.35">
      <c r="A3529" s="25">
        <v>41254</v>
      </c>
      <c r="B3529" s="24">
        <v>29.125</v>
      </c>
      <c r="C3529">
        <f t="shared" si="370"/>
        <v>7.1999999999999176E-2</v>
      </c>
      <c r="D3529">
        <f t="shared" si="365"/>
        <v>-4.3432835820895578E-3</v>
      </c>
      <c r="E3529">
        <f t="shared" si="371"/>
        <v>7.1492537313432011E-2</v>
      </c>
      <c r="F3529">
        <f>SUM($E$3:E3529)</f>
        <v>7.6812487562189524</v>
      </c>
      <c r="G3529">
        <f t="shared" si="366"/>
        <v>15.664940298507462</v>
      </c>
      <c r="H3529">
        <f t="shared" si="367"/>
        <v>0.6277406204533561</v>
      </c>
      <c r="I3529">
        <f t="shared" si="368"/>
        <v>24.954479267558305</v>
      </c>
      <c r="J3529">
        <f t="shared" si="369"/>
        <v>0.69857425587314947</v>
      </c>
    </row>
    <row r="3530" spans="1:10" x14ac:dyDescent="0.35">
      <c r="A3530" s="25">
        <v>41255</v>
      </c>
      <c r="B3530" s="24">
        <v>29.31</v>
      </c>
      <c r="C3530">
        <f t="shared" si="370"/>
        <v>0.18499999999999872</v>
      </c>
      <c r="D3530">
        <f t="shared" si="365"/>
        <v>-6.2139303482587182E-3</v>
      </c>
      <c r="E3530">
        <f t="shared" si="371"/>
        <v>0.1862039800995012</v>
      </c>
      <c r="F3530">
        <f>SUM($E$3:E3530)</f>
        <v>7.8674527363184534</v>
      </c>
      <c r="G3530">
        <f t="shared" si="366"/>
        <v>15.664940298507462</v>
      </c>
      <c r="H3530">
        <f t="shared" si="367"/>
        <v>0.62660670201089874</v>
      </c>
      <c r="I3530">
        <f t="shared" si="368"/>
        <v>24.999637329501461</v>
      </c>
      <c r="J3530">
        <f t="shared" si="369"/>
        <v>0.69896685419724425</v>
      </c>
    </row>
    <row r="3531" spans="1:10" x14ac:dyDescent="0.35">
      <c r="A3531" s="25">
        <v>41256</v>
      </c>
      <c r="B3531" s="24">
        <v>28.210999999999999</v>
      </c>
      <c r="C3531">
        <f t="shared" si="370"/>
        <v>-1.0990000000000002</v>
      </c>
      <c r="D3531">
        <f t="shared" si="365"/>
        <v>-1.0537313432835831E-2</v>
      </c>
      <c r="E3531">
        <f t="shared" si="371"/>
        <v>-1.0997462686567165</v>
      </c>
      <c r="F3531">
        <f>SUM($E$3:E3531)</f>
        <v>6.7677064676617373</v>
      </c>
      <c r="G3531">
        <f t="shared" si="366"/>
        <v>15.664940298507462</v>
      </c>
      <c r="H3531">
        <f t="shared" si="367"/>
        <v>0.6311399843543003</v>
      </c>
      <c r="I3531">
        <f t="shared" si="368"/>
        <v>24.820072704684961</v>
      </c>
      <c r="J3531">
        <f t="shared" si="369"/>
        <v>0.6974015246651033</v>
      </c>
    </row>
    <row r="3532" spans="1:10" x14ac:dyDescent="0.35">
      <c r="A3532" s="25">
        <v>41257</v>
      </c>
      <c r="B3532" s="24">
        <v>27.751999999999999</v>
      </c>
      <c r="C3532">
        <f t="shared" si="370"/>
        <v>-0.45899999999999963</v>
      </c>
      <c r="D3532">
        <f t="shared" ref="D3532:D3595" si="372">AVERAGE(C3332:C3532)</f>
        <v>-1.0293532338308471E-2</v>
      </c>
      <c r="E3532">
        <f t="shared" si="371"/>
        <v>-0.4653930348258703</v>
      </c>
      <c r="F3532">
        <f>SUM($E$3:E3532)</f>
        <v>6.3023134328358674</v>
      </c>
      <c r="G3532">
        <f t="shared" ref="G3532:G3595" si="373">MAX(F3332:F3532)-MIN(F3332:F3532)</f>
        <v>15.664940298507462</v>
      </c>
      <c r="H3532">
        <f t="shared" ref="H3532:H3595" si="374">SQRT(VAR(C3332:C3532))</f>
        <v>0.63095631259855101</v>
      </c>
      <c r="I3532">
        <f t="shared" ref="I3532:I3595" si="375">G3532/H3532</f>
        <v>24.827297842528054</v>
      </c>
      <c r="J3532">
        <f t="shared" ref="J3532:J3595" si="376">LOG(I3532)/LOG(200/2)</f>
        <v>0.69746472715667163</v>
      </c>
    </row>
    <row r="3533" spans="1:10" x14ac:dyDescent="0.35">
      <c r="A3533" s="25">
        <v>41260</v>
      </c>
      <c r="B3533" s="24">
        <v>27.751999999999999</v>
      </c>
      <c r="C3533">
        <f t="shared" si="370"/>
        <v>0</v>
      </c>
      <c r="D3533">
        <f t="shared" si="372"/>
        <v>-2.4527363184079706E-3</v>
      </c>
      <c r="E3533">
        <f t="shared" si="371"/>
        <v>-7.6567164179104554E-3</v>
      </c>
      <c r="F3533">
        <f>SUM($E$3:E3533)</f>
        <v>6.2946567164179568</v>
      </c>
      <c r="G3533">
        <f t="shared" si="373"/>
        <v>15.664940298507462</v>
      </c>
      <c r="H3533">
        <f t="shared" si="374"/>
        <v>0.62111788656017253</v>
      </c>
      <c r="I3533">
        <f t="shared" si="375"/>
        <v>25.220558991243728</v>
      </c>
      <c r="J3533">
        <f t="shared" si="376"/>
        <v>0.7008773540472033</v>
      </c>
    </row>
    <row r="3534" spans="1:10" x14ac:dyDescent="0.35">
      <c r="A3534" s="25">
        <v>41261</v>
      </c>
      <c r="B3534" s="24">
        <v>28.335000000000001</v>
      </c>
      <c r="C3534">
        <f t="shared" si="370"/>
        <v>0.58300000000000196</v>
      </c>
      <c r="D3534">
        <f t="shared" si="372"/>
        <v>-3.1293532338308346E-3</v>
      </c>
      <c r="E3534">
        <f t="shared" si="371"/>
        <v>0.57386069651741489</v>
      </c>
      <c r="F3534">
        <f>SUM($E$3:E3534)</f>
        <v>6.8685174129353719</v>
      </c>
      <c r="G3534">
        <f t="shared" si="373"/>
        <v>15.664940298507462</v>
      </c>
      <c r="H3534">
        <f t="shared" si="374"/>
        <v>0.6204017030796094</v>
      </c>
      <c r="I3534">
        <f t="shared" si="375"/>
        <v>25.249673269348442</v>
      </c>
      <c r="J3534">
        <f t="shared" si="376"/>
        <v>0.7011278813612587</v>
      </c>
    </row>
    <row r="3535" spans="1:10" x14ac:dyDescent="0.35">
      <c r="A3535" s="25">
        <v>41262</v>
      </c>
      <c r="B3535" s="24">
        <v>28.678999999999998</v>
      </c>
      <c r="C3535">
        <f t="shared" si="370"/>
        <v>0.34399999999999764</v>
      </c>
      <c r="D3535">
        <f t="shared" si="372"/>
        <v>-6.9054726368159292E-3</v>
      </c>
      <c r="E3535">
        <f t="shared" si="371"/>
        <v>0.34048756218905235</v>
      </c>
      <c r="F3535">
        <f>SUM($E$3:E3535)</f>
        <v>7.2090049751244241</v>
      </c>
      <c r="G3535">
        <f t="shared" si="373"/>
        <v>15.664940298507462</v>
      </c>
      <c r="H3535">
        <f t="shared" si="374"/>
        <v>0.61592923783491615</v>
      </c>
      <c r="I3535">
        <f t="shared" si="375"/>
        <v>25.433019470827659</v>
      </c>
      <c r="J3535">
        <f t="shared" si="376"/>
        <v>0.70269896187458092</v>
      </c>
    </row>
    <row r="3536" spans="1:10" x14ac:dyDescent="0.35">
      <c r="A3536" s="25">
        <v>41263</v>
      </c>
      <c r="B3536" s="24">
        <v>28.538</v>
      </c>
      <c r="C3536">
        <f t="shared" si="370"/>
        <v>-0.14099999999999824</v>
      </c>
      <c r="D3536">
        <f t="shared" si="372"/>
        <v>-8.0646766169154161E-3</v>
      </c>
      <c r="E3536">
        <f t="shared" si="371"/>
        <v>-0.14137810945273455</v>
      </c>
      <c r="F3536">
        <f>SUM($E$3:E3536)</f>
        <v>7.0676268656716896</v>
      </c>
      <c r="G3536">
        <f t="shared" si="373"/>
        <v>15.664940298507462</v>
      </c>
      <c r="H3536">
        <f t="shared" si="374"/>
        <v>0.61596141989252873</v>
      </c>
      <c r="I3536">
        <f t="shared" si="375"/>
        <v>25.431690675108577</v>
      </c>
      <c r="J3536">
        <f t="shared" si="376"/>
        <v>0.70268761631403709</v>
      </c>
    </row>
    <row r="3537" spans="1:10" x14ac:dyDescent="0.35">
      <c r="A3537" s="28">
        <v>41264</v>
      </c>
      <c r="B3537" s="24">
        <v>28.1</v>
      </c>
      <c r="C3537">
        <f t="shared" si="370"/>
        <v>-0.43799999999999883</v>
      </c>
      <c r="D3537">
        <f t="shared" si="372"/>
        <v>-1.1174129353233824E-2</v>
      </c>
      <c r="E3537">
        <f t="shared" si="371"/>
        <v>-0.44073134328358093</v>
      </c>
      <c r="F3537">
        <f>SUM($E$3:E3537)</f>
        <v>6.626895522388109</v>
      </c>
      <c r="G3537">
        <f t="shared" si="373"/>
        <v>15.664940298507462</v>
      </c>
      <c r="H3537">
        <f t="shared" si="374"/>
        <v>0.61654904470558003</v>
      </c>
      <c r="I3537">
        <f t="shared" si="375"/>
        <v>25.407452064073709</v>
      </c>
      <c r="J3537">
        <f t="shared" si="376"/>
        <v>0.70248055743672566</v>
      </c>
    </row>
    <row r="3538" spans="1:10" x14ac:dyDescent="0.35">
      <c r="A3538" s="28">
        <v>41270</v>
      </c>
      <c r="B3538" s="24">
        <v>28.167999999999999</v>
      </c>
      <c r="C3538">
        <f t="shared" si="370"/>
        <v>6.799999999999784E-2</v>
      </c>
      <c r="D3538">
        <f t="shared" si="372"/>
        <v>-1.5323383084577124E-2</v>
      </c>
      <c r="E3538">
        <f t="shared" si="371"/>
        <v>5.8860696517410778E-2</v>
      </c>
      <c r="F3538">
        <f>SUM($E$3:E3538)</f>
        <v>6.68575621890552</v>
      </c>
      <c r="G3538">
        <f t="shared" si="373"/>
        <v>15.664940298507462</v>
      </c>
      <c r="H3538">
        <f t="shared" si="374"/>
        <v>0.61316990296368723</v>
      </c>
      <c r="I3538">
        <f t="shared" si="375"/>
        <v>25.547470974672351</v>
      </c>
      <c r="J3538">
        <f t="shared" si="376"/>
        <v>0.70367395720392223</v>
      </c>
    </row>
    <row r="3539" spans="1:10" x14ac:dyDescent="0.35">
      <c r="A3539" s="28">
        <v>41271</v>
      </c>
      <c r="B3539" s="24">
        <v>28.085000000000001</v>
      </c>
      <c r="C3539">
        <f t="shared" si="370"/>
        <v>-8.2999999999998408E-2</v>
      </c>
      <c r="D3539">
        <f t="shared" si="372"/>
        <v>-2.1855721393034828E-2</v>
      </c>
      <c r="E3539">
        <f t="shared" si="371"/>
        <v>-9.3457711442784475E-2</v>
      </c>
      <c r="F3539">
        <f>SUM($E$3:E3539)</f>
        <v>6.5922985074627354</v>
      </c>
      <c r="G3539">
        <f t="shared" si="373"/>
        <v>15.664940298507462</v>
      </c>
      <c r="H3539">
        <f t="shared" si="374"/>
        <v>0.60679749017246443</v>
      </c>
      <c r="I3539">
        <f t="shared" si="375"/>
        <v>25.815763170106656</v>
      </c>
      <c r="J3539">
        <f t="shared" si="376"/>
        <v>0.70594248413122895</v>
      </c>
    </row>
    <row r="3540" spans="1:10" x14ac:dyDescent="0.35">
      <c r="A3540" s="28">
        <v>41276</v>
      </c>
      <c r="B3540" s="24">
        <v>29.155000000000001</v>
      </c>
      <c r="C3540">
        <f t="shared" si="370"/>
        <v>1.0700000000000003</v>
      </c>
      <c r="D3540">
        <f t="shared" si="372"/>
        <v>-1.7482587064676595E-2</v>
      </c>
      <c r="E3540">
        <f t="shared" si="371"/>
        <v>1.0581592039800998</v>
      </c>
      <c r="F3540">
        <f>SUM($E$3:E3540)</f>
        <v>7.6504577114428347</v>
      </c>
      <c r="G3540">
        <f t="shared" si="373"/>
        <v>15.664940298507462</v>
      </c>
      <c r="H3540">
        <f t="shared" si="374"/>
        <v>0.61148849616756795</v>
      </c>
      <c r="I3540">
        <f t="shared" si="375"/>
        <v>25.617718725185558</v>
      </c>
      <c r="J3540">
        <f t="shared" si="376"/>
        <v>0.70427022645968973</v>
      </c>
    </row>
    <row r="3541" spans="1:10" x14ac:dyDescent="0.35">
      <c r="A3541" s="25">
        <v>41277</v>
      </c>
      <c r="B3541" s="24">
        <v>29.393000000000001</v>
      </c>
      <c r="C3541">
        <f t="shared" si="370"/>
        <v>0.23799999999999955</v>
      </c>
      <c r="D3541">
        <f t="shared" si="372"/>
        <v>-1.762189054726369E-2</v>
      </c>
      <c r="E3541">
        <f t="shared" si="371"/>
        <v>0.23059203980099457</v>
      </c>
      <c r="F3541">
        <f>SUM($E$3:E3541)</f>
        <v>7.8810497512438289</v>
      </c>
      <c r="G3541">
        <f t="shared" si="373"/>
        <v>15.664940298507462</v>
      </c>
      <c r="H3541">
        <f t="shared" si="374"/>
        <v>0.61142677919633848</v>
      </c>
      <c r="I3541">
        <f t="shared" si="375"/>
        <v>25.620304558949012</v>
      </c>
      <c r="J3541">
        <f t="shared" si="376"/>
        <v>0.70429214403698015</v>
      </c>
    </row>
    <row r="3542" spans="1:10" x14ac:dyDescent="0.35">
      <c r="A3542" s="25">
        <v>41278</v>
      </c>
      <c r="B3542" s="24">
        <v>29.504000000000001</v>
      </c>
      <c r="C3542">
        <f t="shared" si="370"/>
        <v>0.11100000000000065</v>
      </c>
      <c r="D3542">
        <f t="shared" si="372"/>
        <v>-2.0039800995024851E-2</v>
      </c>
      <c r="E3542">
        <f t="shared" si="371"/>
        <v>0.10194029850746335</v>
      </c>
      <c r="F3542">
        <f>SUM($E$3:E3542)</f>
        <v>7.982990049751292</v>
      </c>
      <c r="G3542">
        <f t="shared" si="373"/>
        <v>15.227955223880599</v>
      </c>
      <c r="H3542">
        <f t="shared" si="374"/>
        <v>0.609943233758651</v>
      </c>
      <c r="I3542">
        <f t="shared" si="375"/>
        <v>24.966184361192802</v>
      </c>
      <c r="J3542">
        <f t="shared" si="376"/>
        <v>0.69867608660413871</v>
      </c>
    </row>
    <row r="3543" spans="1:10" x14ac:dyDescent="0.35">
      <c r="A3543" s="25">
        <v>41281</v>
      </c>
      <c r="B3543" s="24">
        <v>30.311</v>
      </c>
      <c r="C3543">
        <f t="shared" si="370"/>
        <v>0.80699999999999861</v>
      </c>
      <c r="D3543">
        <f t="shared" si="372"/>
        <v>-1.3676616915422898E-2</v>
      </c>
      <c r="E3543">
        <f t="shared" si="371"/>
        <v>0.79851741293532197</v>
      </c>
      <c r="F3543">
        <f>SUM($E$3:E3543)</f>
        <v>8.7815074626866139</v>
      </c>
      <c r="G3543">
        <f t="shared" si="373"/>
        <v>15.227955223880599</v>
      </c>
      <c r="H3543">
        <f t="shared" si="374"/>
        <v>0.61187309950715896</v>
      </c>
      <c r="I3543">
        <f t="shared" si="375"/>
        <v>24.887440281565166</v>
      </c>
      <c r="J3543">
        <f t="shared" si="376"/>
        <v>0.69799011546463741</v>
      </c>
    </row>
    <row r="3544" spans="1:10" x14ac:dyDescent="0.35">
      <c r="A3544" s="25">
        <v>41282</v>
      </c>
      <c r="B3544" s="24">
        <v>30.74</v>
      </c>
      <c r="C3544">
        <f t="shared" si="370"/>
        <v>0.42899999999999849</v>
      </c>
      <c r="D3544">
        <f t="shared" si="372"/>
        <v>-1.0019900497512434E-2</v>
      </c>
      <c r="E3544">
        <f t="shared" si="371"/>
        <v>0.42285572139303335</v>
      </c>
      <c r="F3544">
        <f>SUM($E$3:E3544)</f>
        <v>9.2043631840796465</v>
      </c>
      <c r="G3544">
        <f t="shared" si="373"/>
        <v>15.227955223880599</v>
      </c>
      <c r="H3544">
        <f t="shared" si="374"/>
        <v>0.61231348147986275</v>
      </c>
      <c r="I3544">
        <f t="shared" si="375"/>
        <v>24.869540985896787</v>
      </c>
      <c r="J3544">
        <f t="shared" si="376"/>
        <v>0.69783388481165087</v>
      </c>
    </row>
    <row r="3545" spans="1:10" x14ac:dyDescent="0.35">
      <c r="A3545" s="25">
        <v>41283</v>
      </c>
      <c r="B3545" s="24">
        <v>31.04</v>
      </c>
      <c r="C3545">
        <f t="shared" si="370"/>
        <v>0.30000000000000071</v>
      </c>
      <c r="D3545">
        <f t="shared" si="372"/>
        <v>-5.9900497512437841E-3</v>
      </c>
      <c r="E3545">
        <f t="shared" si="371"/>
        <v>0.29797512437811019</v>
      </c>
      <c r="F3545">
        <f>SUM($E$3:E3545)</f>
        <v>9.5023383084577571</v>
      </c>
      <c r="G3545">
        <f t="shared" si="373"/>
        <v>15.227955223880599</v>
      </c>
      <c r="H3545">
        <f t="shared" si="374"/>
        <v>0.61167159481252487</v>
      </c>
      <c r="I3545">
        <f t="shared" si="375"/>
        <v>24.895639021046762</v>
      </c>
      <c r="J3545">
        <f t="shared" si="376"/>
        <v>0.69806163911077357</v>
      </c>
    </row>
    <row r="3546" spans="1:10" x14ac:dyDescent="0.35">
      <c r="A3546" s="25">
        <v>41284</v>
      </c>
      <c r="B3546" s="24">
        <v>31.690999999999999</v>
      </c>
      <c r="C3546">
        <f t="shared" si="370"/>
        <v>0.6509999999999998</v>
      </c>
      <c r="D3546">
        <f t="shared" si="372"/>
        <v>-5.2885572139303423E-3</v>
      </c>
      <c r="E3546">
        <f t="shared" si="371"/>
        <v>0.6510149253731341</v>
      </c>
      <c r="F3546">
        <f>SUM($E$3:E3546)</f>
        <v>10.153353233830892</v>
      </c>
      <c r="G3546">
        <f t="shared" si="373"/>
        <v>15.227955223880599</v>
      </c>
      <c r="H3546">
        <f t="shared" si="374"/>
        <v>0.61234679416030924</v>
      </c>
      <c r="I3546">
        <f t="shared" si="375"/>
        <v>24.868188041650789</v>
      </c>
      <c r="J3546">
        <f t="shared" si="376"/>
        <v>0.69782207132052465</v>
      </c>
    </row>
    <row r="3547" spans="1:10" x14ac:dyDescent="0.35">
      <c r="A3547" s="25">
        <v>41285</v>
      </c>
      <c r="B3547" s="24">
        <v>31.622</v>
      </c>
      <c r="C3547">
        <f t="shared" si="370"/>
        <v>-6.8999999999999062E-2</v>
      </c>
      <c r="D3547">
        <f t="shared" si="372"/>
        <v>-7.0547263681592001E-3</v>
      </c>
      <c r="E3547">
        <f t="shared" si="371"/>
        <v>-6.3069651741292587E-2</v>
      </c>
      <c r="F3547">
        <f>SUM($E$3:E3547)</f>
        <v>10.090283582089599</v>
      </c>
      <c r="G3547">
        <f t="shared" si="373"/>
        <v>15.031009950248757</v>
      </c>
      <c r="H3547">
        <f t="shared" si="374"/>
        <v>0.61201430701418247</v>
      </c>
      <c r="I3547">
        <f t="shared" si="375"/>
        <v>24.559899626497518</v>
      </c>
      <c r="J3547">
        <f t="shared" si="376"/>
        <v>0.69511329378042552</v>
      </c>
    </row>
    <row r="3548" spans="1:10" x14ac:dyDescent="0.35">
      <c r="A3548" s="25">
        <v>41288</v>
      </c>
      <c r="B3548" s="24">
        <v>31.36</v>
      </c>
      <c r="C3548">
        <f t="shared" si="370"/>
        <v>-0.26200000000000045</v>
      </c>
      <c r="D3548">
        <f t="shared" si="372"/>
        <v>-7.3432835820895475E-3</v>
      </c>
      <c r="E3548">
        <f t="shared" si="371"/>
        <v>-0.25705472636815968</v>
      </c>
      <c r="F3548">
        <f>SUM($E$3:E3548)</f>
        <v>9.8332288557214387</v>
      </c>
      <c r="G3548">
        <f t="shared" si="373"/>
        <v>14.531353233830849</v>
      </c>
      <c r="H3548">
        <f t="shared" si="374"/>
        <v>0.61212129236546275</v>
      </c>
      <c r="I3548">
        <f t="shared" si="375"/>
        <v>23.739336329367557</v>
      </c>
      <c r="J3548">
        <f t="shared" si="376"/>
        <v>0.68773428670013759</v>
      </c>
    </row>
    <row r="3549" spans="1:10" x14ac:dyDescent="0.35">
      <c r="A3549" s="25">
        <v>41289</v>
      </c>
      <c r="B3549" s="24">
        <v>31.308</v>
      </c>
      <c r="C3549">
        <f t="shared" si="370"/>
        <v>-5.1999999999999602E-2</v>
      </c>
      <c r="D3549">
        <f t="shared" si="372"/>
        <v>-5.0796019900497553E-3</v>
      </c>
      <c r="E3549">
        <f t="shared" si="371"/>
        <v>-4.8273631840795625E-2</v>
      </c>
      <c r="F3549">
        <f>SUM($E$3:E3549)</f>
        <v>9.7849552238806439</v>
      </c>
      <c r="G3549">
        <f t="shared" si="373"/>
        <v>14.150154228855722</v>
      </c>
      <c r="H3549">
        <f t="shared" si="374"/>
        <v>0.61110474849393948</v>
      </c>
      <c r="I3549">
        <f t="shared" si="375"/>
        <v>23.155038909006372</v>
      </c>
      <c r="J3549">
        <f t="shared" si="376"/>
        <v>0.68232275755272476</v>
      </c>
    </row>
    <row r="3550" spans="1:10" x14ac:dyDescent="0.35">
      <c r="A3550" s="25">
        <v>41290</v>
      </c>
      <c r="B3550" s="24">
        <v>31.111999999999998</v>
      </c>
      <c r="C3550">
        <f t="shared" si="370"/>
        <v>-0.19600000000000151</v>
      </c>
      <c r="D3550">
        <f t="shared" si="372"/>
        <v>-1.4626865671641814E-3</v>
      </c>
      <c r="E3550">
        <f t="shared" si="371"/>
        <v>-0.19155721393034977</v>
      </c>
      <c r="F3550">
        <f>SUM($E$3:E3550)</f>
        <v>9.5933980099502936</v>
      </c>
      <c r="G3550">
        <f t="shared" si="373"/>
        <v>14.150154228855722</v>
      </c>
      <c r="H3550">
        <f t="shared" si="374"/>
        <v>0.60778715834636254</v>
      </c>
      <c r="I3550">
        <f t="shared" si="375"/>
        <v>23.281430077191441</v>
      </c>
      <c r="J3550">
        <f t="shared" si="376"/>
        <v>0.68350482681103863</v>
      </c>
    </row>
    <row r="3551" spans="1:10" x14ac:dyDescent="0.35">
      <c r="A3551" s="25">
        <v>41291</v>
      </c>
      <c r="B3551" s="24">
        <v>31.163</v>
      </c>
      <c r="C3551">
        <f t="shared" si="370"/>
        <v>5.1000000000001933E-2</v>
      </c>
      <c r="D3551">
        <f t="shared" si="372"/>
        <v>-3.2587064676616972E-3</v>
      </c>
      <c r="E3551">
        <f t="shared" si="371"/>
        <v>5.2865671641792976E-2</v>
      </c>
      <c r="F3551">
        <f>SUM($E$3:E3551)</f>
        <v>9.646263681592087</v>
      </c>
      <c r="G3551">
        <f t="shared" si="373"/>
        <v>14.150154228855722</v>
      </c>
      <c r="H3551">
        <f t="shared" si="374"/>
        <v>0.60709224400935846</v>
      </c>
      <c r="I3551">
        <f t="shared" si="375"/>
        <v>23.308079403889725</v>
      </c>
      <c r="J3551">
        <f t="shared" si="376"/>
        <v>0.68375324446820351</v>
      </c>
    </row>
    <row r="3552" spans="1:10" x14ac:dyDescent="0.35">
      <c r="A3552" s="25">
        <v>41292</v>
      </c>
      <c r="B3552" s="24">
        <v>31.305</v>
      </c>
      <c r="C3552">
        <f t="shared" si="370"/>
        <v>0.14199999999999946</v>
      </c>
      <c r="D3552">
        <f t="shared" si="372"/>
        <v>-3.1492537313432792E-3</v>
      </c>
      <c r="E3552">
        <f t="shared" si="371"/>
        <v>0.14705970149253678</v>
      </c>
      <c r="F3552">
        <f>SUM($E$3:E3552)</f>
        <v>9.7933233830846245</v>
      </c>
      <c r="G3552">
        <f t="shared" si="373"/>
        <v>13.199303482587069</v>
      </c>
      <c r="H3552">
        <f t="shared" si="374"/>
        <v>0.60711656015294158</v>
      </c>
      <c r="I3552">
        <f t="shared" si="375"/>
        <v>21.740970925355704</v>
      </c>
      <c r="J3552">
        <f t="shared" si="376"/>
        <v>0.66863946762372573</v>
      </c>
    </row>
    <row r="3553" spans="1:10" x14ac:dyDescent="0.35">
      <c r="A3553" s="25">
        <v>41295</v>
      </c>
      <c r="B3553" s="24">
        <v>31.108000000000001</v>
      </c>
      <c r="C3553">
        <f t="shared" si="370"/>
        <v>-0.19699999999999918</v>
      </c>
      <c r="D3553">
        <f t="shared" si="372"/>
        <v>6.1691542288556608E-4</v>
      </c>
      <c r="E3553">
        <f t="shared" si="371"/>
        <v>-0.19233333333333252</v>
      </c>
      <c r="F3553">
        <f>SUM($E$3:E3553)</f>
        <v>9.6009900497512923</v>
      </c>
      <c r="G3553">
        <f t="shared" si="373"/>
        <v>12.255686567164183</v>
      </c>
      <c r="H3553">
        <f t="shared" si="374"/>
        <v>0.60352594601428522</v>
      </c>
      <c r="I3553">
        <f t="shared" si="375"/>
        <v>20.306809753750166</v>
      </c>
      <c r="J3553">
        <f t="shared" si="376"/>
        <v>0.65382085005371737</v>
      </c>
    </row>
    <row r="3554" spans="1:10" x14ac:dyDescent="0.35">
      <c r="A3554" s="25">
        <v>41296</v>
      </c>
      <c r="B3554" s="24">
        <v>30.797000000000001</v>
      </c>
      <c r="C3554">
        <f t="shared" si="370"/>
        <v>-0.31099999999999994</v>
      </c>
      <c r="D3554">
        <f t="shared" si="372"/>
        <v>3.7611940298507476E-3</v>
      </c>
      <c r="E3554">
        <f t="shared" si="371"/>
        <v>-0.30627860696517406</v>
      </c>
      <c r="F3554">
        <f>SUM($E$3:E3554)</f>
        <v>9.2947114427861184</v>
      </c>
      <c r="G3554">
        <f t="shared" si="373"/>
        <v>12.178412935323385</v>
      </c>
      <c r="H3554">
        <f t="shared" si="374"/>
        <v>0.60022253597025754</v>
      </c>
      <c r="I3554">
        <f t="shared" si="375"/>
        <v>20.289829530704015</v>
      </c>
      <c r="J3554">
        <f t="shared" si="376"/>
        <v>0.65363919911584534</v>
      </c>
    </row>
    <row r="3555" spans="1:10" x14ac:dyDescent="0.35">
      <c r="A3555" s="25">
        <v>41297</v>
      </c>
      <c r="B3555" s="24">
        <v>30.204999999999998</v>
      </c>
      <c r="C3555">
        <f t="shared" si="370"/>
        <v>-0.5920000000000023</v>
      </c>
      <c r="D3555">
        <f t="shared" si="372"/>
        <v>2.3880597014925217E-3</v>
      </c>
      <c r="E3555">
        <f t="shared" si="371"/>
        <v>-0.58690547263681825</v>
      </c>
      <c r="F3555">
        <f>SUM($E$3:E3555)</f>
        <v>8.7078059701493</v>
      </c>
      <c r="G3555">
        <f t="shared" si="373"/>
        <v>12.178412935323385</v>
      </c>
      <c r="H3555">
        <f t="shared" si="374"/>
        <v>0.60127249950144612</v>
      </c>
      <c r="I3555">
        <f t="shared" si="375"/>
        <v>20.254398705115058</v>
      </c>
      <c r="J3555">
        <f t="shared" si="376"/>
        <v>0.65325967737800339</v>
      </c>
    </row>
    <row r="3556" spans="1:10" x14ac:dyDescent="0.35">
      <c r="A3556" s="25">
        <v>41298</v>
      </c>
      <c r="B3556" s="24">
        <v>30.67</v>
      </c>
      <c r="C3556">
        <f t="shared" si="370"/>
        <v>0.46500000000000341</v>
      </c>
      <c r="D3556">
        <f t="shared" si="372"/>
        <v>1.1482587064676635E-2</v>
      </c>
      <c r="E3556">
        <f t="shared" si="371"/>
        <v>0.46943781094527703</v>
      </c>
      <c r="F3556">
        <f>SUM($E$3:E3556)</f>
        <v>9.1772437810945764</v>
      </c>
      <c r="G3556">
        <f t="shared" si="373"/>
        <v>12.178412935323385</v>
      </c>
      <c r="H3556">
        <f t="shared" si="374"/>
        <v>0.59430137215496448</v>
      </c>
      <c r="I3556">
        <f t="shared" si="375"/>
        <v>20.491981856215293</v>
      </c>
      <c r="J3556">
        <f t="shared" si="376"/>
        <v>0.65579198133812022</v>
      </c>
    </row>
    <row r="3557" spans="1:10" x14ac:dyDescent="0.35">
      <c r="A3557" s="25">
        <v>41299</v>
      </c>
      <c r="B3557" s="24">
        <v>31.166</v>
      </c>
      <c r="C3557">
        <f t="shared" si="370"/>
        <v>0.49599999999999866</v>
      </c>
      <c r="D3557">
        <f t="shared" si="372"/>
        <v>9.4527363184079716E-3</v>
      </c>
      <c r="E3557">
        <f t="shared" si="371"/>
        <v>0.5016716417910434</v>
      </c>
      <c r="F3557">
        <f>SUM($E$3:E3557)</f>
        <v>9.6789154228856198</v>
      </c>
      <c r="G3557">
        <f t="shared" si="373"/>
        <v>12.178412935323385</v>
      </c>
      <c r="H3557">
        <f t="shared" si="374"/>
        <v>0.59192975005905479</v>
      </c>
      <c r="I3557">
        <f t="shared" si="375"/>
        <v>20.574084904684021</v>
      </c>
      <c r="J3557">
        <f t="shared" si="376"/>
        <v>0.65666026386963205</v>
      </c>
    </row>
    <row r="3558" spans="1:10" x14ac:dyDescent="0.35">
      <c r="A3558" s="25">
        <v>41302</v>
      </c>
      <c r="B3558" s="24">
        <v>31.486000000000001</v>
      </c>
      <c r="C3558">
        <f t="shared" si="370"/>
        <v>0.32000000000000028</v>
      </c>
      <c r="D3558">
        <f t="shared" si="372"/>
        <v>8.1442786069651756E-3</v>
      </c>
      <c r="E3558">
        <f t="shared" si="371"/>
        <v>0.32801990049751273</v>
      </c>
      <c r="F3558">
        <f>SUM($E$3:E3558)</f>
        <v>10.006935323383132</v>
      </c>
      <c r="G3558">
        <f t="shared" si="373"/>
        <v>12.178412935323385</v>
      </c>
      <c r="H3558">
        <f t="shared" si="374"/>
        <v>0.59094544932641779</v>
      </c>
      <c r="I3558">
        <f t="shared" si="375"/>
        <v>20.608353866172937</v>
      </c>
      <c r="J3558">
        <f t="shared" si="376"/>
        <v>0.65702165150850211</v>
      </c>
    </row>
    <row r="3559" spans="1:10" x14ac:dyDescent="0.35">
      <c r="A3559" s="25">
        <v>41303</v>
      </c>
      <c r="B3559" s="24">
        <v>31.373000000000001</v>
      </c>
      <c r="C3559">
        <f t="shared" si="370"/>
        <v>-0.11299999999999955</v>
      </c>
      <c r="D3559">
        <f t="shared" si="372"/>
        <v>1.1243781094527372E-2</v>
      </c>
      <c r="E3559">
        <f t="shared" si="371"/>
        <v>-0.10364676616915378</v>
      </c>
      <c r="F3559">
        <f>SUM($E$3:E3559)</f>
        <v>9.9032885572139779</v>
      </c>
      <c r="G3559">
        <f t="shared" si="373"/>
        <v>12.178412935323385</v>
      </c>
      <c r="H3559">
        <f t="shared" si="374"/>
        <v>0.58865227025267786</v>
      </c>
      <c r="I3559">
        <f t="shared" si="375"/>
        <v>20.688636654872365</v>
      </c>
      <c r="J3559">
        <f t="shared" si="376"/>
        <v>0.65786593617930544</v>
      </c>
    </row>
    <row r="3560" spans="1:10" x14ac:dyDescent="0.35">
      <c r="A3560" s="25">
        <v>41304</v>
      </c>
      <c r="B3560" s="24">
        <v>31.571000000000002</v>
      </c>
      <c r="C3560">
        <f t="shared" si="370"/>
        <v>0.1980000000000004</v>
      </c>
      <c r="D3560">
        <f t="shared" si="372"/>
        <v>1.2800995024875623E-2</v>
      </c>
      <c r="E3560">
        <f t="shared" si="371"/>
        <v>0.20661691542288599</v>
      </c>
      <c r="F3560">
        <f>SUM($E$3:E3560)</f>
        <v>10.109905472636864</v>
      </c>
      <c r="G3560">
        <f t="shared" si="373"/>
        <v>12.178412935323385</v>
      </c>
      <c r="H3560">
        <f t="shared" si="374"/>
        <v>0.58873063467005426</v>
      </c>
      <c r="I3560">
        <f t="shared" si="375"/>
        <v>20.685882843770486</v>
      </c>
      <c r="J3560">
        <f t="shared" si="376"/>
        <v>0.65783703034590824</v>
      </c>
    </row>
    <row r="3561" spans="1:10" x14ac:dyDescent="0.35">
      <c r="A3561" s="25">
        <v>41305</v>
      </c>
      <c r="B3561" s="24">
        <v>32.316000000000003</v>
      </c>
      <c r="C3561">
        <f t="shared" si="370"/>
        <v>0.74500000000000099</v>
      </c>
      <c r="D3561">
        <f t="shared" si="372"/>
        <v>1.140796019900499E-2</v>
      </c>
      <c r="E3561">
        <f t="shared" si="371"/>
        <v>0.75680597014925477</v>
      </c>
      <c r="F3561">
        <f>SUM($E$3:E3561)</f>
        <v>10.866711442786119</v>
      </c>
      <c r="G3561">
        <f t="shared" si="373"/>
        <v>11.648004975124381</v>
      </c>
      <c r="H3561">
        <f t="shared" si="374"/>
        <v>0.58665121898477146</v>
      </c>
      <c r="I3561">
        <f t="shared" si="375"/>
        <v>19.855076744376024</v>
      </c>
      <c r="J3561">
        <f t="shared" si="376"/>
        <v>0.64893578502492222</v>
      </c>
    </row>
    <row r="3562" spans="1:10" x14ac:dyDescent="0.35">
      <c r="A3562" s="25">
        <v>41306</v>
      </c>
      <c r="B3562" s="24">
        <v>32.796999999999997</v>
      </c>
      <c r="C3562">
        <f t="shared" si="370"/>
        <v>0.48099999999999454</v>
      </c>
      <c r="D3562">
        <f t="shared" si="372"/>
        <v>1.6383084577114407E-2</v>
      </c>
      <c r="E3562">
        <f t="shared" si="371"/>
        <v>0.4964477611940244</v>
      </c>
      <c r="F3562">
        <f>SUM($E$3:E3562)</f>
        <v>11.363159203980144</v>
      </c>
      <c r="G3562">
        <f t="shared" si="373"/>
        <v>12.096099502487556</v>
      </c>
      <c r="H3562">
        <f t="shared" si="374"/>
        <v>0.58637078500931272</v>
      </c>
      <c r="I3562">
        <f t="shared" si="375"/>
        <v>20.628755408227658</v>
      </c>
      <c r="J3562">
        <f t="shared" si="376"/>
        <v>0.65723651326810362</v>
      </c>
    </row>
    <row r="3563" spans="1:10" x14ac:dyDescent="0.35">
      <c r="A3563" s="25">
        <v>41309</v>
      </c>
      <c r="B3563" s="24">
        <v>31.562999999999999</v>
      </c>
      <c r="C3563">
        <f t="shared" si="370"/>
        <v>-1.2339999999999982</v>
      </c>
      <c r="D3563">
        <f t="shared" si="372"/>
        <v>1.4393034825870633E-2</v>
      </c>
      <c r="E3563">
        <f t="shared" si="371"/>
        <v>-1.2150447761194012</v>
      </c>
      <c r="F3563">
        <f>SUM($E$3:E3563)</f>
        <v>10.148114427860744</v>
      </c>
      <c r="G3563">
        <f t="shared" si="373"/>
        <v>12.096099502487556</v>
      </c>
      <c r="H3563">
        <f t="shared" si="374"/>
        <v>0.5899391915708293</v>
      </c>
      <c r="I3563">
        <f t="shared" si="375"/>
        <v>20.503976808659395</v>
      </c>
      <c r="J3563">
        <f t="shared" si="376"/>
        <v>0.65591905098048187</v>
      </c>
    </row>
    <row r="3564" spans="1:10" x14ac:dyDescent="0.35">
      <c r="A3564" s="25">
        <v>41310</v>
      </c>
      <c r="B3564" s="24">
        <v>32.094999999999999</v>
      </c>
      <c r="C3564">
        <f t="shared" si="370"/>
        <v>0.53200000000000003</v>
      </c>
      <c r="D3564">
        <f t="shared" si="372"/>
        <v>1.4497512437810936E-2</v>
      </c>
      <c r="E3564">
        <f t="shared" si="371"/>
        <v>0.54540796019900495</v>
      </c>
      <c r="F3564">
        <f>SUM($E$3:E3564)</f>
        <v>10.693522388059749</v>
      </c>
      <c r="G3564">
        <f t="shared" si="373"/>
        <v>12.096099502487556</v>
      </c>
      <c r="H3564">
        <f t="shared" si="374"/>
        <v>0.59002943252331141</v>
      </c>
      <c r="I3564">
        <f t="shared" si="375"/>
        <v>20.500840866120104</v>
      </c>
      <c r="J3564">
        <f t="shared" si="376"/>
        <v>0.65588583726023475</v>
      </c>
    </row>
    <row r="3565" spans="1:10" x14ac:dyDescent="0.35">
      <c r="A3565" s="25">
        <v>41311</v>
      </c>
      <c r="B3565" s="24">
        <v>31.478000000000002</v>
      </c>
      <c r="C3565">
        <f t="shared" si="370"/>
        <v>-0.61699999999999733</v>
      </c>
      <c r="D3565">
        <f t="shared" si="372"/>
        <v>1.6084577114427862E-2</v>
      </c>
      <c r="E3565">
        <f t="shared" si="371"/>
        <v>-0.60157213930347997</v>
      </c>
      <c r="F3565">
        <f>SUM($E$3:E3565)</f>
        <v>10.09195024875627</v>
      </c>
      <c r="G3565">
        <f t="shared" si="373"/>
        <v>12.096099502487556</v>
      </c>
      <c r="H3565">
        <f t="shared" si="374"/>
        <v>0.58788512297126982</v>
      </c>
      <c r="I3565">
        <f t="shared" si="375"/>
        <v>20.575617633172694</v>
      </c>
      <c r="J3565">
        <f t="shared" si="376"/>
        <v>0.65667644030552685</v>
      </c>
    </row>
    <row r="3566" spans="1:10" x14ac:dyDescent="0.35">
      <c r="A3566" s="25">
        <v>41312</v>
      </c>
      <c r="B3566" s="24">
        <v>31.206</v>
      </c>
      <c r="C3566">
        <f t="shared" si="370"/>
        <v>-0.27200000000000202</v>
      </c>
      <c r="D3566">
        <f t="shared" si="372"/>
        <v>1.4009950248756214E-2</v>
      </c>
      <c r="E3566">
        <f t="shared" si="371"/>
        <v>-0.25805970149253932</v>
      </c>
      <c r="F3566">
        <f>SUM($E$3:E3566)</f>
        <v>9.8338905472637297</v>
      </c>
      <c r="G3566">
        <f t="shared" si="373"/>
        <v>12.096099502487556</v>
      </c>
      <c r="H3566">
        <f t="shared" si="374"/>
        <v>0.58816363360930202</v>
      </c>
      <c r="I3566">
        <f t="shared" si="375"/>
        <v>20.565874547970783</v>
      </c>
      <c r="J3566">
        <f t="shared" si="376"/>
        <v>0.65657359113806413</v>
      </c>
    </row>
    <row r="3567" spans="1:10" x14ac:dyDescent="0.35">
      <c r="A3567" s="25">
        <v>41313</v>
      </c>
      <c r="B3567" s="24">
        <v>31.376000000000001</v>
      </c>
      <c r="C3567">
        <f t="shared" si="370"/>
        <v>0.17000000000000171</v>
      </c>
      <c r="D3567">
        <f t="shared" si="372"/>
        <v>1.0835820895522392E-2</v>
      </c>
      <c r="E3567">
        <f t="shared" si="371"/>
        <v>0.18212935323383256</v>
      </c>
      <c r="F3567">
        <f>SUM($E$3:E3567)</f>
        <v>10.016019900497563</v>
      </c>
      <c r="G3567">
        <f t="shared" si="373"/>
        <v>12.096099502487556</v>
      </c>
      <c r="H3567">
        <f t="shared" si="374"/>
        <v>0.585573136260918</v>
      </c>
      <c r="I3567">
        <f t="shared" si="375"/>
        <v>20.656855230288109</v>
      </c>
      <c r="J3567">
        <f t="shared" si="376"/>
        <v>0.65753210292655828</v>
      </c>
    </row>
    <row r="3568" spans="1:10" x14ac:dyDescent="0.35">
      <c r="A3568" s="25">
        <v>41316</v>
      </c>
      <c r="B3568" s="24">
        <v>31.027000000000001</v>
      </c>
      <c r="C3568">
        <f t="shared" si="370"/>
        <v>-0.3490000000000002</v>
      </c>
      <c r="D3568">
        <f t="shared" si="372"/>
        <v>1.3626865671641794E-2</v>
      </c>
      <c r="E3568">
        <f t="shared" si="371"/>
        <v>-0.3359154228855723</v>
      </c>
      <c r="F3568">
        <f>SUM($E$3:E3568)</f>
        <v>9.6801044776119909</v>
      </c>
      <c r="G3568">
        <f t="shared" si="373"/>
        <v>12.096099502487556</v>
      </c>
      <c r="H3568">
        <f t="shared" si="374"/>
        <v>0.58249101716217633</v>
      </c>
      <c r="I3568">
        <f t="shared" si="375"/>
        <v>20.766156294423638</v>
      </c>
      <c r="J3568">
        <f t="shared" si="376"/>
        <v>0.65867805918229072</v>
      </c>
    </row>
    <row r="3569" spans="1:10" x14ac:dyDescent="0.35">
      <c r="A3569" s="25">
        <v>41317</v>
      </c>
      <c r="B3569" s="24">
        <v>31.648</v>
      </c>
      <c r="C3569">
        <f t="shared" si="370"/>
        <v>0.62099999999999866</v>
      </c>
      <c r="D3569">
        <f t="shared" si="372"/>
        <v>1.5746268656716415E-2</v>
      </c>
      <c r="E3569">
        <f t="shared" si="371"/>
        <v>0.63145273631840659</v>
      </c>
      <c r="F3569">
        <f>SUM($E$3:E3569)</f>
        <v>10.311557213930397</v>
      </c>
      <c r="G3569">
        <f t="shared" si="373"/>
        <v>12.096099502487556</v>
      </c>
      <c r="H3569">
        <f t="shared" si="374"/>
        <v>0.58392747862941619</v>
      </c>
      <c r="I3569">
        <f t="shared" si="375"/>
        <v>20.715071554569239</v>
      </c>
      <c r="J3569">
        <f t="shared" si="376"/>
        <v>0.65814321889441685</v>
      </c>
    </row>
    <row r="3570" spans="1:10" x14ac:dyDescent="0.35">
      <c r="A3570" s="25">
        <v>41318</v>
      </c>
      <c r="B3570" s="24">
        <v>31.222999999999999</v>
      </c>
      <c r="C3570">
        <f t="shared" si="370"/>
        <v>-0.42500000000000071</v>
      </c>
      <c r="D3570">
        <f t="shared" si="372"/>
        <v>1.6084577114427862E-2</v>
      </c>
      <c r="E3570">
        <f t="shared" si="371"/>
        <v>-0.41412935323383154</v>
      </c>
      <c r="F3570">
        <f>SUM($E$3:E3570)</f>
        <v>9.8974278606965651</v>
      </c>
      <c r="G3570">
        <f t="shared" si="373"/>
        <v>12.096099502487556</v>
      </c>
      <c r="H3570">
        <f t="shared" si="374"/>
        <v>0.58365088692723244</v>
      </c>
      <c r="I3570">
        <f t="shared" si="375"/>
        <v>20.724888410896316</v>
      </c>
      <c r="J3570">
        <f t="shared" si="376"/>
        <v>0.65824610042750209</v>
      </c>
    </row>
    <row r="3571" spans="1:10" x14ac:dyDescent="0.35">
      <c r="A3571" s="25">
        <v>41319</v>
      </c>
      <c r="B3571" s="24">
        <v>30.887</v>
      </c>
      <c r="C3571">
        <f t="shared" si="370"/>
        <v>-0.33599999999999852</v>
      </c>
      <c r="D3571">
        <f t="shared" si="372"/>
        <v>1.7029850746268664E-2</v>
      </c>
      <c r="E3571">
        <f t="shared" si="371"/>
        <v>-0.32651741293532194</v>
      </c>
      <c r="F3571">
        <f>SUM($E$3:E3571)</f>
        <v>9.5709104477612428</v>
      </c>
      <c r="G3571">
        <f t="shared" si="373"/>
        <v>12.096099502487556</v>
      </c>
      <c r="H3571">
        <f t="shared" si="374"/>
        <v>0.58292194941044839</v>
      </c>
      <c r="I3571">
        <f t="shared" si="375"/>
        <v>20.750804656989203</v>
      </c>
      <c r="J3571">
        <f t="shared" si="376"/>
        <v>0.65851747103766189</v>
      </c>
    </row>
    <row r="3572" spans="1:10" x14ac:dyDescent="0.35">
      <c r="A3572" s="25">
        <v>41320</v>
      </c>
      <c r="B3572" s="24">
        <v>30.483000000000001</v>
      </c>
      <c r="C3572">
        <f t="shared" si="370"/>
        <v>-0.40399999999999991</v>
      </c>
      <c r="D3572">
        <f t="shared" si="372"/>
        <v>1.9786069651741296E-2</v>
      </c>
      <c r="E3572">
        <f t="shared" si="371"/>
        <v>-0.39682587064676611</v>
      </c>
      <c r="F3572">
        <f>SUM($E$3:E3572)</f>
        <v>9.1740845771144759</v>
      </c>
      <c r="G3572">
        <f t="shared" si="373"/>
        <v>12.096099502487556</v>
      </c>
      <c r="H3572">
        <f t="shared" si="374"/>
        <v>0.57958888792399654</v>
      </c>
      <c r="I3572">
        <f t="shared" si="375"/>
        <v>20.870137013520104</v>
      </c>
      <c r="J3572">
        <f t="shared" si="376"/>
        <v>0.65976265012018276</v>
      </c>
    </row>
    <row r="3573" spans="1:10" x14ac:dyDescent="0.35">
      <c r="A3573" s="25">
        <v>41323</v>
      </c>
      <c r="B3573" s="24">
        <v>30.626999999999999</v>
      </c>
      <c r="C3573">
        <f t="shared" si="370"/>
        <v>0.14399999999999835</v>
      </c>
      <c r="D3573">
        <f t="shared" si="372"/>
        <v>2.0527363184079592E-2</v>
      </c>
      <c r="E3573">
        <f t="shared" si="371"/>
        <v>0.14684079601989886</v>
      </c>
      <c r="F3573">
        <f>SUM($E$3:E3573)</f>
        <v>9.320925373134374</v>
      </c>
      <c r="G3573">
        <f t="shared" si="373"/>
        <v>12.096099502487556</v>
      </c>
      <c r="H3573">
        <f t="shared" si="374"/>
        <v>0.57965231000791517</v>
      </c>
      <c r="I3573">
        <f t="shared" si="375"/>
        <v>20.867853528130308</v>
      </c>
      <c r="J3573">
        <f t="shared" si="376"/>
        <v>0.659738889869811</v>
      </c>
    </row>
    <row r="3574" spans="1:10" x14ac:dyDescent="0.35">
      <c r="A3574" s="25">
        <v>41324</v>
      </c>
      <c r="B3574" s="24">
        <v>31.045000000000002</v>
      </c>
      <c r="C3574">
        <f t="shared" si="370"/>
        <v>0.41800000000000281</v>
      </c>
      <c r="D3574">
        <f t="shared" si="372"/>
        <v>1.9771144278606965E-2</v>
      </c>
      <c r="E3574">
        <f t="shared" si="371"/>
        <v>0.42104477611940577</v>
      </c>
      <c r="F3574">
        <f>SUM($E$3:E3574)</f>
        <v>9.7419701492537794</v>
      </c>
      <c r="G3574">
        <f t="shared" si="373"/>
        <v>12.096099502487556</v>
      </c>
      <c r="H3574">
        <f t="shared" si="374"/>
        <v>0.5790306963911187</v>
      </c>
      <c r="I3574">
        <f t="shared" si="375"/>
        <v>20.890256039754043</v>
      </c>
      <c r="J3574">
        <f t="shared" si="376"/>
        <v>0.65997188145427321</v>
      </c>
    </row>
    <row r="3575" spans="1:10" x14ac:dyDescent="0.35">
      <c r="A3575" s="25">
        <v>41325</v>
      </c>
      <c r="B3575" s="24">
        <v>30.745999999999999</v>
      </c>
      <c r="C3575">
        <f t="shared" si="370"/>
        <v>-0.29900000000000304</v>
      </c>
      <c r="D3575">
        <f t="shared" si="372"/>
        <v>2.3746268656716415E-2</v>
      </c>
      <c r="E3575">
        <f t="shared" si="371"/>
        <v>-0.2938358208955254</v>
      </c>
      <c r="F3575">
        <f>SUM($E$3:E3575)</f>
        <v>9.448134328358254</v>
      </c>
      <c r="G3575">
        <f t="shared" si="373"/>
        <v>12.096099502487556</v>
      </c>
      <c r="H3575">
        <f t="shared" si="374"/>
        <v>0.57403978982167014</v>
      </c>
      <c r="I3575">
        <f t="shared" si="375"/>
        <v>21.071883372832573</v>
      </c>
      <c r="J3575">
        <f t="shared" si="376"/>
        <v>0.66185167696101299</v>
      </c>
    </row>
    <row r="3576" spans="1:10" x14ac:dyDescent="0.35">
      <c r="A3576" s="25">
        <v>41326</v>
      </c>
      <c r="B3576" s="24">
        <v>29.649000000000001</v>
      </c>
      <c r="C3576">
        <f t="shared" si="370"/>
        <v>-1.0969999999999978</v>
      </c>
      <c r="D3576">
        <f t="shared" si="372"/>
        <v>1.8412935323383086E-2</v>
      </c>
      <c r="E3576">
        <f t="shared" si="371"/>
        <v>-1.0897910447761172</v>
      </c>
      <c r="F3576">
        <f>SUM($E$3:E3576)</f>
        <v>8.358343283582137</v>
      </c>
      <c r="G3576">
        <f t="shared" si="373"/>
        <v>12.096099502487556</v>
      </c>
      <c r="H3576">
        <f t="shared" si="374"/>
        <v>0.57944937106863836</v>
      </c>
      <c r="I3576">
        <f t="shared" si="375"/>
        <v>20.875162018347794</v>
      </c>
      <c r="J3576">
        <f t="shared" si="376"/>
        <v>0.65981492742875059</v>
      </c>
    </row>
    <row r="3577" spans="1:10" x14ac:dyDescent="0.35">
      <c r="A3577" s="25">
        <v>41327</v>
      </c>
      <c r="B3577" s="24">
        <v>30.141999999999999</v>
      </c>
      <c r="C3577">
        <f t="shared" si="370"/>
        <v>0.49299999999999855</v>
      </c>
      <c r="D3577">
        <f t="shared" si="372"/>
        <v>1.7562189054726375E-2</v>
      </c>
      <c r="E3577">
        <f t="shared" si="371"/>
        <v>0.49646766169154083</v>
      </c>
      <c r="F3577">
        <f>SUM($E$3:E3577)</f>
        <v>8.8548109452736785</v>
      </c>
      <c r="G3577">
        <f t="shared" si="373"/>
        <v>12.096099502487556</v>
      </c>
      <c r="H3577">
        <f t="shared" si="374"/>
        <v>0.57862172216672247</v>
      </c>
      <c r="I3577">
        <f t="shared" si="375"/>
        <v>20.905021431259399</v>
      </c>
      <c r="J3577">
        <f t="shared" si="376"/>
        <v>0.66012530855677631</v>
      </c>
    </row>
    <row r="3578" spans="1:10" x14ac:dyDescent="0.35">
      <c r="A3578" s="25">
        <v>41330</v>
      </c>
      <c r="B3578" s="24">
        <v>30.006</v>
      </c>
      <c r="C3578">
        <f t="shared" si="370"/>
        <v>-0.13599999999999923</v>
      </c>
      <c r="D3578">
        <f t="shared" si="372"/>
        <v>1.8562189054726376E-2</v>
      </c>
      <c r="E3578">
        <f t="shared" si="371"/>
        <v>-0.12889552238805893</v>
      </c>
      <c r="F3578">
        <f>SUM($E$3:E3578)</f>
        <v>8.7259154228856204</v>
      </c>
      <c r="G3578">
        <f t="shared" si="373"/>
        <v>12.096099502487556</v>
      </c>
      <c r="H3578">
        <f t="shared" si="374"/>
        <v>0.57817940759178188</v>
      </c>
      <c r="I3578">
        <f t="shared" si="375"/>
        <v>20.921014037614935</v>
      </c>
      <c r="J3578">
        <f t="shared" si="376"/>
        <v>0.66029136543862221</v>
      </c>
    </row>
    <row r="3579" spans="1:10" x14ac:dyDescent="0.35">
      <c r="A3579" s="25">
        <v>41331</v>
      </c>
      <c r="B3579" s="24">
        <v>29.436</v>
      </c>
      <c r="C3579">
        <f t="shared" si="370"/>
        <v>-0.57000000000000028</v>
      </c>
      <c r="D3579">
        <f t="shared" si="372"/>
        <v>1.9467661691542289E-2</v>
      </c>
      <c r="E3579">
        <f t="shared" si="371"/>
        <v>-0.56539303482587089</v>
      </c>
      <c r="F3579">
        <f>SUM($E$3:E3579)</f>
        <v>8.1605223880597499</v>
      </c>
      <c r="G3579">
        <f t="shared" si="373"/>
        <v>12.096099502487556</v>
      </c>
      <c r="H3579">
        <f t="shared" si="374"/>
        <v>0.57710813562018393</v>
      </c>
      <c r="I3579">
        <f t="shared" si="375"/>
        <v>20.95984921350761</v>
      </c>
      <c r="J3579">
        <f t="shared" si="376"/>
        <v>0.6606940769903592</v>
      </c>
    </row>
    <row r="3580" spans="1:10" x14ac:dyDescent="0.35">
      <c r="A3580" s="25">
        <v>41332</v>
      </c>
      <c r="B3580" s="24">
        <v>29.742000000000001</v>
      </c>
      <c r="C3580">
        <f t="shared" si="370"/>
        <v>0.30600000000000094</v>
      </c>
      <c r="D3580">
        <f t="shared" si="372"/>
        <v>2.422885572139304E-2</v>
      </c>
      <c r="E3580">
        <f t="shared" si="371"/>
        <v>0.30822388059701589</v>
      </c>
      <c r="F3580">
        <f>SUM($E$3:E3580)</f>
        <v>8.4687462686567656</v>
      </c>
      <c r="G3580">
        <f t="shared" si="373"/>
        <v>12.096099502487556</v>
      </c>
      <c r="H3580">
        <f t="shared" si="374"/>
        <v>0.57549447205267212</v>
      </c>
      <c r="I3580">
        <f t="shared" si="375"/>
        <v>21.018619795500765</v>
      </c>
      <c r="J3580">
        <f t="shared" si="376"/>
        <v>0.66130209716680566</v>
      </c>
    </row>
    <row r="3581" spans="1:10" x14ac:dyDescent="0.35">
      <c r="A3581" s="25">
        <v>41333</v>
      </c>
      <c r="B3581" s="24">
        <v>30.032</v>
      </c>
      <c r="C3581">
        <f t="shared" si="370"/>
        <v>0.28999999999999915</v>
      </c>
      <c r="D3581">
        <f t="shared" si="372"/>
        <v>2.7980099502487556E-2</v>
      </c>
      <c r="E3581">
        <f t="shared" si="371"/>
        <v>0.29516915422885487</v>
      </c>
      <c r="F3581">
        <f>SUM($E$3:E3581)</f>
        <v>8.7639154228856206</v>
      </c>
      <c r="G3581">
        <f t="shared" si="373"/>
        <v>12.096099502487556</v>
      </c>
      <c r="H3581">
        <f t="shared" si="374"/>
        <v>0.57475305967170787</v>
      </c>
      <c r="I3581">
        <f t="shared" si="375"/>
        <v>21.045733117796196</v>
      </c>
      <c r="J3581">
        <f t="shared" si="376"/>
        <v>0.66158202939146094</v>
      </c>
    </row>
    <row r="3582" spans="1:10" x14ac:dyDescent="0.35">
      <c r="A3582" s="25">
        <v>41334</v>
      </c>
      <c r="B3582" s="24">
        <v>28.581</v>
      </c>
      <c r="C3582">
        <f t="shared" si="370"/>
        <v>-1.4510000000000005</v>
      </c>
      <c r="D3582">
        <f t="shared" si="372"/>
        <v>2.1860696517412927E-2</v>
      </c>
      <c r="E3582">
        <f t="shared" si="371"/>
        <v>-1.4430000000000005</v>
      </c>
      <c r="F3582">
        <f>SUM($E$3:E3582)</f>
        <v>7.3209154228856201</v>
      </c>
      <c r="G3582">
        <f t="shared" si="373"/>
        <v>12.096099502487556</v>
      </c>
      <c r="H3582">
        <f t="shared" si="374"/>
        <v>0.58389245627727726</v>
      </c>
      <c r="I3582">
        <f t="shared" si="375"/>
        <v>20.716314061682951</v>
      </c>
      <c r="J3582">
        <f t="shared" si="376"/>
        <v>0.6581562431748107</v>
      </c>
    </row>
    <row r="3583" spans="1:10" x14ac:dyDescent="0.35">
      <c r="A3583" s="25">
        <v>41337</v>
      </c>
      <c r="B3583" s="24">
        <v>28.33</v>
      </c>
      <c r="C3583">
        <f t="shared" si="370"/>
        <v>-0.25100000000000122</v>
      </c>
      <c r="D3583">
        <f t="shared" si="372"/>
        <v>2.029850746268656E-2</v>
      </c>
      <c r="E3583">
        <f t="shared" si="371"/>
        <v>-0.24911442786069776</v>
      </c>
      <c r="F3583">
        <f>SUM($E$3:E3583)</f>
        <v>7.0718009950249225</v>
      </c>
      <c r="G3583">
        <f t="shared" si="373"/>
        <v>12.096099502487556</v>
      </c>
      <c r="H3583">
        <f t="shared" si="374"/>
        <v>0.58420180626882778</v>
      </c>
      <c r="I3583">
        <f t="shared" si="375"/>
        <v>20.705344236682116</v>
      </c>
      <c r="J3583">
        <f t="shared" si="376"/>
        <v>0.65804122763046979</v>
      </c>
    </row>
    <row r="3584" spans="1:10" x14ac:dyDescent="0.35">
      <c r="A3584" s="25">
        <v>41338</v>
      </c>
      <c r="B3584" s="24">
        <v>29.045000000000002</v>
      </c>
      <c r="C3584">
        <f t="shared" si="370"/>
        <v>0.71500000000000341</v>
      </c>
      <c r="D3584">
        <f t="shared" si="372"/>
        <v>2.1970149253731346E-2</v>
      </c>
      <c r="E3584">
        <f t="shared" si="371"/>
        <v>0.71573134328358545</v>
      </c>
      <c r="F3584">
        <f>SUM($E$3:E3584)</f>
        <v>7.787532338308508</v>
      </c>
      <c r="G3584">
        <f t="shared" si="373"/>
        <v>12.096099502487556</v>
      </c>
      <c r="H3584">
        <f t="shared" si="374"/>
        <v>0.5857120957471148</v>
      </c>
      <c r="I3584">
        <f t="shared" si="375"/>
        <v>20.651954416372732</v>
      </c>
      <c r="J3584">
        <f t="shared" si="376"/>
        <v>0.65748057889407052</v>
      </c>
    </row>
    <row r="3585" spans="1:10" x14ac:dyDescent="0.35">
      <c r="A3585" s="25">
        <v>41339</v>
      </c>
      <c r="B3585" s="24">
        <v>28.917000000000002</v>
      </c>
      <c r="C3585">
        <f t="shared" si="370"/>
        <v>-0.12800000000000011</v>
      </c>
      <c r="D3585">
        <f t="shared" si="372"/>
        <v>1.8666666666666679E-2</v>
      </c>
      <c r="E3585">
        <f t="shared" si="371"/>
        <v>-0.12621890547263692</v>
      </c>
      <c r="F3585">
        <f>SUM($E$3:E3585)</f>
        <v>7.661313432835871</v>
      </c>
      <c r="G3585">
        <f t="shared" si="373"/>
        <v>12.096099502487556</v>
      </c>
      <c r="H3585">
        <f t="shared" si="374"/>
        <v>0.5846700037913124</v>
      </c>
      <c r="I3585">
        <f t="shared" si="375"/>
        <v>20.688763617168643</v>
      </c>
      <c r="J3585">
        <f t="shared" si="376"/>
        <v>0.65786726876724766</v>
      </c>
    </row>
    <row r="3586" spans="1:10" x14ac:dyDescent="0.35">
      <c r="A3586" s="25">
        <v>41340</v>
      </c>
      <c r="B3586" s="24">
        <v>28.95</v>
      </c>
      <c r="C3586">
        <f t="shared" si="370"/>
        <v>3.2999999999997698E-2</v>
      </c>
      <c r="D3586">
        <f t="shared" si="372"/>
        <v>2.1497512437810937E-2</v>
      </c>
      <c r="E3586">
        <f t="shared" si="371"/>
        <v>3.578109452736089E-2</v>
      </c>
      <c r="F3586">
        <f>SUM($E$3:E3586)</f>
        <v>7.6970945273632321</v>
      </c>
      <c r="G3586">
        <f t="shared" si="373"/>
        <v>12.096099502487556</v>
      </c>
      <c r="H3586">
        <f t="shared" si="374"/>
        <v>0.58334699043003635</v>
      </c>
      <c r="I3586">
        <f t="shared" si="375"/>
        <v>20.735685108395703</v>
      </c>
      <c r="J3586">
        <f t="shared" si="376"/>
        <v>0.65835919452762515</v>
      </c>
    </row>
    <row r="3587" spans="1:10" x14ac:dyDescent="0.35">
      <c r="A3587" s="25">
        <v>41341</v>
      </c>
      <c r="B3587" s="24">
        <v>29.516999999999999</v>
      </c>
      <c r="C3587">
        <f t="shared" si="370"/>
        <v>0.56700000000000017</v>
      </c>
      <c r="D3587">
        <f t="shared" si="372"/>
        <v>2.4611940298507457E-2</v>
      </c>
      <c r="E3587">
        <f t="shared" si="371"/>
        <v>0.5709751243781096</v>
      </c>
      <c r="F3587">
        <f>SUM($E$3:E3587)</f>
        <v>8.2680696517413423</v>
      </c>
      <c r="G3587">
        <f t="shared" si="373"/>
        <v>12.096099502487556</v>
      </c>
      <c r="H3587">
        <f t="shared" si="374"/>
        <v>0.58458483443955023</v>
      </c>
      <c r="I3587">
        <f t="shared" si="375"/>
        <v>20.691777805156814</v>
      </c>
      <c r="J3587">
        <f t="shared" si="376"/>
        <v>0.65789890308540788</v>
      </c>
    </row>
    <row r="3588" spans="1:10" x14ac:dyDescent="0.35">
      <c r="A3588" s="25">
        <v>41344</v>
      </c>
      <c r="B3588" s="24">
        <v>29.042000000000002</v>
      </c>
      <c r="C3588">
        <f t="shared" ref="C3588:C3651" si="377">B3588-B3587</f>
        <v>-0.47499999999999787</v>
      </c>
      <c r="D3588">
        <f t="shared" si="372"/>
        <v>2.0472636815920407E-2</v>
      </c>
      <c r="E3588">
        <f t="shared" ref="E3588:E3651" si="378">C3588-D3788</f>
        <v>-0.47021890547263467</v>
      </c>
      <c r="F3588">
        <f>SUM($E$3:E3588)</f>
        <v>7.7978507462687077</v>
      </c>
      <c r="G3588">
        <f t="shared" si="373"/>
        <v>12.096099502487556</v>
      </c>
      <c r="H3588">
        <f t="shared" si="374"/>
        <v>0.58516481481503335</v>
      </c>
      <c r="I3588">
        <f t="shared" si="375"/>
        <v>20.671269352226947</v>
      </c>
      <c r="J3588">
        <f t="shared" si="376"/>
        <v>0.65768357299534519</v>
      </c>
    </row>
    <row r="3589" spans="1:10" x14ac:dyDescent="0.35">
      <c r="A3589" s="25">
        <v>41345</v>
      </c>
      <c r="B3589" s="24">
        <v>28.945</v>
      </c>
      <c r="C3589">
        <f t="shared" si="377"/>
        <v>-9.7000000000001307E-2</v>
      </c>
      <c r="D3589">
        <f t="shared" si="372"/>
        <v>2.0805970149253724E-2</v>
      </c>
      <c r="E3589">
        <f t="shared" si="378"/>
        <v>-9.6293532338309756E-2</v>
      </c>
      <c r="F3589">
        <f>SUM($E$3:E3589)</f>
        <v>7.701557213930398</v>
      </c>
      <c r="G3589">
        <f t="shared" si="373"/>
        <v>12.096099502487556</v>
      </c>
      <c r="H3589">
        <f t="shared" si="374"/>
        <v>0.5850782829367186</v>
      </c>
      <c r="I3589">
        <f t="shared" si="375"/>
        <v>20.674326590576694</v>
      </c>
      <c r="J3589">
        <f t="shared" si="376"/>
        <v>0.65771568625232701</v>
      </c>
    </row>
    <row r="3590" spans="1:10" x14ac:dyDescent="0.35">
      <c r="A3590" s="25">
        <v>41346</v>
      </c>
      <c r="B3590" s="24">
        <v>28.780999999999999</v>
      </c>
      <c r="C3590">
        <f t="shared" si="377"/>
        <v>-0.16400000000000148</v>
      </c>
      <c r="D3590">
        <f t="shared" si="372"/>
        <v>1.9810945273631836E-2</v>
      </c>
      <c r="E3590">
        <f t="shared" si="378"/>
        <v>-0.16601990049751392</v>
      </c>
      <c r="F3590">
        <f>SUM($E$3:E3590)</f>
        <v>7.5355373134328838</v>
      </c>
      <c r="G3590">
        <f t="shared" si="373"/>
        <v>12.096099502487556</v>
      </c>
      <c r="H3590">
        <f t="shared" si="374"/>
        <v>0.58522236293532204</v>
      </c>
      <c r="I3590">
        <f t="shared" si="375"/>
        <v>20.669236633092233</v>
      </c>
      <c r="J3590">
        <f t="shared" si="376"/>
        <v>0.6576622186678367</v>
      </c>
    </row>
    <row r="3591" spans="1:10" x14ac:dyDescent="0.35">
      <c r="A3591" s="25">
        <v>41347</v>
      </c>
      <c r="B3591" s="24">
        <v>29.113</v>
      </c>
      <c r="C3591">
        <f t="shared" si="377"/>
        <v>0.33200000000000074</v>
      </c>
      <c r="D3591">
        <f t="shared" si="372"/>
        <v>2.2308457711442777E-2</v>
      </c>
      <c r="E3591">
        <f t="shared" si="378"/>
        <v>0.32866666666666738</v>
      </c>
      <c r="F3591">
        <f>SUM($E$3:E3591)</f>
        <v>7.8642039800995516</v>
      </c>
      <c r="G3591">
        <f t="shared" si="373"/>
        <v>12.096099502487556</v>
      </c>
      <c r="H3591">
        <f t="shared" si="374"/>
        <v>0.58547938851688819</v>
      </c>
      <c r="I3591">
        <f t="shared" si="375"/>
        <v>20.660162833620646</v>
      </c>
      <c r="J3591">
        <f t="shared" si="376"/>
        <v>0.65756687005027703</v>
      </c>
    </row>
    <row r="3592" spans="1:10" x14ac:dyDescent="0.35">
      <c r="A3592" s="25">
        <v>41348</v>
      </c>
      <c r="B3592" s="24">
        <v>29.010999999999999</v>
      </c>
      <c r="C3592">
        <f t="shared" si="377"/>
        <v>-0.10200000000000031</v>
      </c>
      <c r="D3592">
        <f t="shared" si="372"/>
        <v>2.1124378109452731E-2</v>
      </c>
      <c r="E3592">
        <f t="shared" si="378"/>
        <v>-0.10394527363184111</v>
      </c>
      <c r="F3592">
        <f>SUM($E$3:E3592)</f>
        <v>7.7602587064677104</v>
      </c>
      <c r="G3592">
        <f t="shared" si="373"/>
        <v>12.096099502487556</v>
      </c>
      <c r="H3592">
        <f t="shared" si="374"/>
        <v>0.58548897466368754</v>
      </c>
      <c r="I3592">
        <f t="shared" si="375"/>
        <v>20.659824567039394</v>
      </c>
      <c r="J3592">
        <f t="shared" si="376"/>
        <v>0.65756331469319929</v>
      </c>
    </row>
    <row r="3593" spans="1:10" x14ac:dyDescent="0.35">
      <c r="A3593" s="25">
        <v>41351</v>
      </c>
      <c r="B3593" s="24">
        <v>28.550999999999998</v>
      </c>
      <c r="C3593">
        <f t="shared" si="377"/>
        <v>-0.46000000000000085</v>
      </c>
      <c r="D3593">
        <f t="shared" si="372"/>
        <v>2.7557213930348247E-2</v>
      </c>
      <c r="E3593">
        <f t="shared" si="378"/>
        <v>-0.46000000000000085</v>
      </c>
      <c r="F3593">
        <f>SUM($E$3:E3593)</f>
        <v>7.3002587064677096</v>
      </c>
      <c r="G3593">
        <f t="shared" si="373"/>
        <v>12.096099502487556</v>
      </c>
      <c r="H3593">
        <f t="shared" si="374"/>
        <v>0.57286609950336465</v>
      </c>
      <c r="I3593">
        <f t="shared" si="375"/>
        <v>21.115055530383174</v>
      </c>
      <c r="J3593">
        <f t="shared" si="376"/>
        <v>0.66229611395570076</v>
      </c>
    </row>
    <row r="3594" spans="1:10" x14ac:dyDescent="0.35">
      <c r="A3594" s="25">
        <v>41352</v>
      </c>
      <c r="B3594" s="24">
        <v>27.437000000000001</v>
      </c>
      <c r="C3594">
        <f t="shared" si="377"/>
        <v>-1.1139999999999972</v>
      </c>
      <c r="D3594">
        <f t="shared" si="372"/>
        <v>2.1169154228855736E-2</v>
      </c>
      <c r="E3594">
        <f t="shared" si="378"/>
        <v>-1.117850746268654</v>
      </c>
      <c r="F3594">
        <f>SUM($E$3:E3594)</f>
        <v>6.1824079601990558</v>
      </c>
      <c r="G3594">
        <f t="shared" si="373"/>
        <v>12.096099502487556</v>
      </c>
      <c r="H3594">
        <f t="shared" si="374"/>
        <v>0.57840199795970704</v>
      </c>
      <c r="I3594">
        <f t="shared" si="375"/>
        <v>20.912962861739977</v>
      </c>
      <c r="J3594">
        <f t="shared" si="376"/>
        <v>0.66020778310775974</v>
      </c>
    </row>
    <row r="3595" spans="1:10" x14ac:dyDescent="0.35">
      <c r="A3595" s="25">
        <v>41353</v>
      </c>
      <c r="B3595" s="24">
        <v>27.689</v>
      </c>
      <c r="C3595">
        <f t="shared" si="377"/>
        <v>0.25199999999999889</v>
      </c>
      <c r="D3595">
        <f t="shared" si="372"/>
        <v>2.1139303482587059E-2</v>
      </c>
      <c r="E3595">
        <f t="shared" si="378"/>
        <v>0.24204477611940189</v>
      </c>
      <c r="F3595">
        <f>SUM($E$3:E3595)</f>
        <v>6.4244527363184574</v>
      </c>
      <c r="G3595">
        <f t="shared" si="373"/>
        <v>12.096099502487556</v>
      </c>
      <c r="H3595">
        <f t="shared" si="374"/>
        <v>0.57838986894439304</v>
      </c>
      <c r="I3595">
        <f t="shared" si="375"/>
        <v>20.91340141307089</v>
      </c>
      <c r="J3595">
        <f t="shared" si="376"/>
        <v>0.66021233670514634</v>
      </c>
    </row>
    <row r="3596" spans="1:10" x14ac:dyDescent="0.35">
      <c r="A3596" s="25">
        <v>41354</v>
      </c>
      <c r="B3596" s="24">
        <v>27.721</v>
      </c>
      <c r="C3596">
        <f t="shared" si="377"/>
        <v>3.2000000000000028E-2</v>
      </c>
      <c r="D3596">
        <f t="shared" ref="D3596:D3659" si="379">AVERAGE(C3396:C3596)</f>
        <v>1.7731343283582088E-2</v>
      </c>
      <c r="E3596">
        <f t="shared" si="378"/>
        <v>1.9512437810945294E-2</v>
      </c>
      <c r="F3596">
        <f>SUM($E$3:E3596)</f>
        <v>6.4439651741294028</v>
      </c>
      <c r="G3596">
        <f t="shared" ref="G3596:G3659" si="380">MAX(F3396:F3596)-MIN(F3396:F3596)</f>
        <v>12.096099502487556</v>
      </c>
      <c r="H3596">
        <f t="shared" ref="H3596:H3659" si="381">SQRT(VAR(C3396:C3596))</f>
        <v>0.57628347838775162</v>
      </c>
      <c r="I3596">
        <f t="shared" ref="I3596:I3659" si="382">G3596/H3596</f>
        <v>20.989842596786559</v>
      </c>
      <c r="J3596">
        <f t="shared" ref="J3596:J3659" si="383">LOG(I3596)/LOG(200/2)</f>
        <v>0.66100459090617536</v>
      </c>
    </row>
    <row r="3597" spans="1:10" x14ac:dyDescent="0.35">
      <c r="A3597" s="25">
        <v>41355</v>
      </c>
      <c r="B3597" s="24">
        <v>27.547000000000001</v>
      </c>
      <c r="C3597">
        <f t="shared" si="377"/>
        <v>-0.17399999999999949</v>
      </c>
      <c r="D3597">
        <f t="shared" si="379"/>
        <v>1.4980099502487559E-2</v>
      </c>
      <c r="E3597">
        <f t="shared" si="378"/>
        <v>-0.18957711442786018</v>
      </c>
      <c r="F3597">
        <f>SUM($E$3:E3597)</f>
        <v>6.2543880597015429</v>
      </c>
      <c r="G3597">
        <f t="shared" si="380"/>
        <v>12.096099502487556</v>
      </c>
      <c r="H3597">
        <f t="shared" si="381"/>
        <v>0.57587001102852176</v>
      </c>
      <c r="I3597">
        <f t="shared" si="382"/>
        <v>21.004913037377214</v>
      </c>
      <c r="J3597">
        <f t="shared" si="383"/>
        <v>0.66116044392568929</v>
      </c>
    </row>
    <row r="3598" spans="1:10" x14ac:dyDescent="0.35">
      <c r="A3598" s="25">
        <v>41358</v>
      </c>
      <c r="B3598" s="24">
        <v>26.815999999999999</v>
      </c>
      <c r="C3598">
        <f t="shared" si="377"/>
        <v>-0.73100000000000165</v>
      </c>
      <c r="D3598">
        <f t="shared" si="379"/>
        <v>1.2318407960199E-2</v>
      </c>
      <c r="E3598">
        <f t="shared" si="378"/>
        <v>-0.74711442786069815</v>
      </c>
      <c r="F3598">
        <f>SUM($E$3:E3598)</f>
        <v>5.5072736318408451</v>
      </c>
      <c r="G3598">
        <f t="shared" si="380"/>
        <v>12.096099502487556</v>
      </c>
      <c r="H3598">
        <f t="shared" si="381"/>
        <v>0.57808218975285208</v>
      </c>
      <c r="I3598">
        <f t="shared" si="382"/>
        <v>20.924532388134999</v>
      </c>
      <c r="J3598">
        <f t="shared" si="383"/>
        <v>0.66032788067979797</v>
      </c>
    </row>
    <row r="3599" spans="1:10" x14ac:dyDescent="0.35">
      <c r="A3599" s="25">
        <v>41359</v>
      </c>
      <c r="B3599" s="24">
        <v>26.661999999999999</v>
      </c>
      <c r="C3599">
        <f t="shared" si="377"/>
        <v>-0.15399999999999991</v>
      </c>
      <c r="D3599">
        <f t="shared" si="379"/>
        <v>1.282089552238805E-2</v>
      </c>
      <c r="E3599">
        <f t="shared" si="378"/>
        <v>-0.17613930348258697</v>
      </c>
      <c r="F3599">
        <f>SUM($E$3:E3599)</f>
        <v>5.3311343283582584</v>
      </c>
      <c r="G3599">
        <f t="shared" si="380"/>
        <v>12.096099502487556</v>
      </c>
      <c r="H3599">
        <f t="shared" si="381"/>
        <v>0.57789253132498064</v>
      </c>
      <c r="I3599">
        <f t="shared" si="382"/>
        <v>20.931399606002618</v>
      </c>
      <c r="J3599">
        <f t="shared" si="383"/>
        <v>0.66039913449522158</v>
      </c>
    </row>
    <row r="3600" spans="1:10" x14ac:dyDescent="0.35">
      <c r="A3600" s="25">
        <v>41360</v>
      </c>
      <c r="B3600" s="24">
        <v>26.042000000000002</v>
      </c>
      <c r="C3600">
        <f t="shared" si="377"/>
        <v>-0.61999999999999744</v>
      </c>
      <c r="D3600">
        <f t="shared" si="379"/>
        <v>1.0368159203980116E-2</v>
      </c>
      <c r="E3600">
        <f t="shared" si="378"/>
        <v>-0.649208955223878</v>
      </c>
      <c r="F3600">
        <f>SUM($E$3:E3600)</f>
        <v>4.68192537313438</v>
      </c>
      <c r="G3600">
        <f t="shared" si="380"/>
        <v>12.096099502487556</v>
      </c>
      <c r="H3600">
        <f t="shared" si="381"/>
        <v>0.57953282373054105</v>
      </c>
      <c r="I3600">
        <f t="shared" si="382"/>
        <v>20.872155997348212</v>
      </c>
      <c r="J3600">
        <f t="shared" si="383"/>
        <v>0.65978365599870636</v>
      </c>
    </row>
    <row r="3601" spans="1:10" x14ac:dyDescent="0.35">
      <c r="A3601" s="28">
        <v>41361</v>
      </c>
      <c r="B3601" s="24">
        <v>25.948</v>
      </c>
      <c r="C3601">
        <f t="shared" si="377"/>
        <v>-9.4000000000001194E-2</v>
      </c>
      <c r="D3601">
        <f t="shared" si="379"/>
        <v>9.9054726368159179E-3</v>
      </c>
      <c r="E3601">
        <f t="shared" si="378"/>
        <v>-0.12879104477612058</v>
      </c>
      <c r="F3601">
        <f>SUM($E$3:E3601)</f>
        <v>4.5531343283582597</v>
      </c>
      <c r="G3601">
        <f t="shared" si="380"/>
        <v>12.096099502487556</v>
      </c>
      <c r="H3601">
        <f t="shared" si="381"/>
        <v>0.57957906796217229</v>
      </c>
      <c r="I3601">
        <f t="shared" si="382"/>
        <v>20.870490621785255</v>
      </c>
      <c r="J3601">
        <f t="shared" si="383"/>
        <v>0.65976632927229462</v>
      </c>
    </row>
    <row r="3602" spans="1:10" x14ac:dyDescent="0.35">
      <c r="A3602" s="28">
        <v>41366</v>
      </c>
      <c r="B3602" s="24">
        <v>26.713999999999999</v>
      </c>
      <c r="C3602">
        <f t="shared" si="377"/>
        <v>0.76599999999999824</v>
      </c>
      <c r="D3602">
        <f t="shared" si="379"/>
        <v>1.5452736318407951E-2</v>
      </c>
      <c r="E3602">
        <f t="shared" si="378"/>
        <v>0.72621393034825699</v>
      </c>
      <c r="F3602">
        <f>SUM($E$3:E3602)</f>
        <v>5.2793482587065164</v>
      </c>
      <c r="G3602">
        <f t="shared" si="380"/>
        <v>12.096099502487556</v>
      </c>
      <c r="H3602">
        <f t="shared" si="381"/>
        <v>0.58145962800952478</v>
      </c>
      <c r="I3602">
        <f t="shared" si="382"/>
        <v>20.802991161906451</v>
      </c>
      <c r="J3602">
        <f t="shared" si="383"/>
        <v>0.65906289228220416</v>
      </c>
    </row>
    <row r="3603" spans="1:10" x14ac:dyDescent="0.35">
      <c r="A3603" s="25">
        <v>41367</v>
      </c>
      <c r="B3603" s="24">
        <v>26.117999999999999</v>
      </c>
      <c r="C3603">
        <f t="shared" si="377"/>
        <v>-0.59600000000000009</v>
      </c>
      <c r="D3603">
        <f t="shared" si="379"/>
        <v>8.0398009950248747E-3</v>
      </c>
      <c r="E3603">
        <f t="shared" si="378"/>
        <v>-0.63070646766169158</v>
      </c>
      <c r="F3603">
        <f>SUM($E$3:E3603)</f>
        <v>4.6486417910448248</v>
      </c>
      <c r="G3603">
        <f t="shared" si="380"/>
        <v>12.096099502487556</v>
      </c>
      <c r="H3603">
        <f t="shared" si="381"/>
        <v>0.579698385721368</v>
      </c>
      <c r="I3603">
        <f t="shared" si="382"/>
        <v>20.866194904847546</v>
      </c>
      <c r="J3603">
        <f t="shared" si="383"/>
        <v>0.65972162983953153</v>
      </c>
    </row>
    <row r="3604" spans="1:10" x14ac:dyDescent="0.35">
      <c r="A3604" s="25">
        <v>41368</v>
      </c>
      <c r="B3604" s="24">
        <v>25.812000000000001</v>
      </c>
      <c r="C3604">
        <f t="shared" si="377"/>
        <v>-0.30599999999999739</v>
      </c>
      <c r="D3604">
        <f t="shared" si="379"/>
        <v>9.1840796019900493E-3</v>
      </c>
      <c r="E3604">
        <f t="shared" si="378"/>
        <v>-0.34218905472636557</v>
      </c>
      <c r="F3604">
        <f>SUM($E$3:E3604)</f>
        <v>4.3064527363184588</v>
      </c>
      <c r="G3604">
        <f t="shared" si="380"/>
        <v>12.096099502487556</v>
      </c>
      <c r="H3604">
        <f t="shared" si="381"/>
        <v>0.57884549833722776</v>
      </c>
      <c r="I3604">
        <f t="shared" si="382"/>
        <v>20.896939748576102</v>
      </c>
      <c r="J3604">
        <f t="shared" si="383"/>
        <v>0.66004134526561686</v>
      </c>
    </row>
    <row r="3605" spans="1:10" x14ac:dyDescent="0.35">
      <c r="A3605" s="25">
        <v>41369</v>
      </c>
      <c r="B3605" s="24">
        <v>25.795000000000002</v>
      </c>
      <c r="C3605">
        <f t="shared" si="377"/>
        <v>-1.699999999999946E-2</v>
      </c>
      <c r="D3605">
        <f t="shared" si="379"/>
        <v>6.771144278606968E-3</v>
      </c>
      <c r="E3605">
        <f t="shared" si="378"/>
        <v>-4.6248756218904924E-2</v>
      </c>
      <c r="F3605">
        <f>SUM($E$3:E3605)</f>
        <v>4.2602039800995541</v>
      </c>
      <c r="G3605">
        <f t="shared" si="380"/>
        <v>12.096099502487556</v>
      </c>
      <c r="H3605">
        <f t="shared" si="381"/>
        <v>0.57793349735344457</v>
      </c>
      <c r="I3605">
        <f t="shared" si="382"/>
        <v>20.92991591226281</v>
      </c>
      <c r="J3605">
        <f t="shared" si="383"/>
        <v>0.66038374176338011</v>
      </c>
    </row>
    <row r="3606" spans="1:10" x14ac:dyDescent="0.35">
      <c r="A3606" s="25">
        <v>41372</v>
      </c>
      <c r="B3606" s="24">
        <v>25.716000000000001</v>
      </c>
      <c r="C3606">
        <f t="shared" si="377"/>
        <v>-7.9000000000000625E-2</v>
      </c>
      <c r="D3606">
        <f t="shared" si="379"/>
        <v>4.9850746268656834E-3</v>
      </c>
      <c r="E3606">
        <f t="shared" si="378"/>
        <v>-0.10955721393034888</v>
      </c>
      <c r="F3606">
        <f>SUM($E$3:E3606)</f>
        <v>4.1506467661692055</v>
      </c>
      <c r="G3606">
        <f t="shared" si="380"/>
        <v>12.096099502487556</v>
      </c>
      <c r="H3606">
        <f t="shared" si="381"/>
        <v>0.57763953706106308</v>
      </c>
      <c r="I3606">
        <f t="shared" si="382"/>
        <v>20.940567129512225</v>
      </c>
      <c r="J3606">
        <f t="shared" si="383"/>
        <v>0.66049421970967315</v>
      </c>
    </row>
    <row r="3607" spans="1:10" x14ac:dyDescent="0.35">
      <c r="A3607" s="25">
        <v>41373</v>
      </c>
      <c r="B3607" s="24">
        <v>26.521000000000001</v>
      </c>
      <c r="C3607">
        <f t="shared" si="377"/>
        <v>0.80499999999999972</v>
      </c>
      <c r="D3607">
        <f t="shared" si="379"/>
        <v>1.093532338308458E-2</v>
      </c>
      <c r="E3607">
        <f t="shared" si="378"/>
        <v>0.77484577114427833</v>
      </c>
      <c r="F3607">
        <f>SUM($E$3:E3607)</f>
        <v>4.9254925373134837</v>
      </c>
      <c r="G3607">
        <f t="shared" si="380"/>
        <v>12.096099502487556</v>
      </c>
      <c r="H3607">
        <f t="shared" si="381"/>
        <v>0.57969642986309622</v>
      </c>
      <c r="I3607">
        <f t="shared" si="382"/>
        <v>20.866265306039967</v>
      </c>
      <c r="J3607">
        <f t="shared" si="383"/>
        <v>0.65972236247904603</v>
      </c>
    </row>
    <row r="3608" spans="1:10" x14ac:dyDescent="0.35">
      <c r="A3608" s="25">
        <v>41374</v>
      </c>
      <c r="B3608" s="24">
        <v>27.527999999999999</v>
      </c>
      <c r="C3608">
        <f t="shared" si="377"/>
        <v>1.0069999999999979</v>
      </c>
      <c r="D3608">
        <f t="shared" si="379"/>
        <v>1.59004975124378E-2</v>
      </c>
      <c r="E3608">
        <f t="shared" si="378"/>
        <v>0.98123880597014712</v>
      </c>
      <c r="F3608">
        <f>SUM($E$3:E3608)</f>
        <v>5.9067313432836306</v>
      </c>
      <c r="G3608">
        <f t="shared" si="380"/>
        <v>12.096099502487556</v>
      </c>
      <c r="H3608">
        <f t="shared" si="381"/>
        <v>0.58393825020266577</v>
      </c>
      <c r="I3608">
        <f t="shared" si="382"/>
        <v>20.714689435551442</v>
      </c>
      <c r="J3608">
        <f t="shared" si="383"/>
        <v>0.65813921326713587</v>
      </c>
    </row>
    <row r="3609" spans="1:10" x14ac:dyDescent="0.35">
      <c r="A3609" s="25">
        <v>41375</v>
      </c>
      <c r="B3609" s="24">
        <v>27.454000000000001</v>
      </c>
      <c r="C3609">
        <f t="shared" si="377"/>
        <v>-7.3999999999998067E-2</v>
      </c>
      <c r="D3609">
        <f t="shared" si="379"/>
        <v>2.0751243781094525E-2</v>
      </c>
      <c r="E3609">
        <f t="shared" si="378"/>
        <v>-9.3014925373132412E-2</v>
      </c>
      <c r="F3609">
        <f>SUM($E$3:E3609)</f>
        <v>5.8137164179104985</v>
      </c>
      <c r="G3609">
        <f t="shared" si="380"/>
        <v>12.096099502487556</v>
      </c>
      <c r="H3609">
        <f t="shared" si="381"/>
        <v>0.57907735045583086</v>
      </c>
      <c r="I3609">
        <f t="shared" si="382"/>
        <v>20.888572991096787</v>
      </c>
      <c r="J3609">
        <f t="shared" si="383"/>
        <v>0.65995438602029455</v>
      </c>
    </row>
    <row r="3610" spans="1:10" x14ac:dyDescent="0.35">
      <c r="A3610" s="25">
        <v>41376</v>
      </c>
      <c r="B3610" s="24">
        <v>26.713999999999999</v>
      </c>
      <c r="C3610">
        <f t="shared" si="377"/>
        <v>-0.74000000000000199</v>
      </c>
      <c r="D3610">
        <f t="shared" si="379"/>
        <v>1.5999999999999986E-2</v>
      </c>
      <c r="E3610">
        <f t="shared" si="378"/>
        <v>-0.75853731343283781</v>
      </c>
      <c r="F3610">
        <f>SUM($E$3:E3610)</f>
        <v>5.0551791044776611</v>
      </c>
      <c r="G3610">
        <f t="shared" si="380"/>
        <v>12.096099502487556</v>
      </c>
      <c r="H3610">
        <f t="shared" si="381"/>
        <v>0.58138880278175287</v>
      </c>
      <c r="I3610">
        <f t="shared" si="382"/>
        <v>20.805525398170253</v>
      </c>
      <c r="J3610">
        <f t="shared" si="383"/>
        <v>0.6590893437137274</v>
      </c>
    </row>
    <row r="3611" spans="1:10" x14ac:dyDescent="0.35">
      <c r="A3611" s="25">
        <v>41379</v>
      </c>
      <c r="B3611" s="24">
        <v>26.338999999999999</v>
      </c>
      <c r="C3611">
        <f t="shared" si="377"/>
        <v>-0.375</v>
      </c>
      <c r="D3611">
        <f t="shared" si="379"/>
        <v>1.1258706467661682E-2</v>
      </c>
      <c r="E3611">
        <f t="shared" si="378"/>
        <v>-0.39853233830845769</v>
      </c>
      <c r="F3611">
        <f>SUM($E$3:E3611)</f>
        <v>4.656646766169203</v>
      </c>
      <c r="G3611">
        <f t="shared" si="380"/>
        <v>12.096099502487556</v>
      </c>
      <c r="H3611">
        <f t="shared" si="381"/>
        <v>0.58066817782303026</v>
      </c>
      <c r="I3611">
        <f t="shared" si="382"/>
        <v>20.831345619518476</v>
      </c>
      <c r="J3611">
        <f t="shared" si="383"/>
        <v>0.65935866224839157</v>
      </c>
    </row>
    <row r="3612" spans="1:10" x14ac:dyDescent="0.35">
      <c r="A3612" s="25">
        <v>41380</v>
      </c>
      <c r="B3612" s="24">
        <v>26.535</v>
      </c>
      <c r="C3612">
        <f t="shared" si="377"/>
        <v>0.19600000000000151</v>
      </c>
      <c r="D3612">
        <f t="shared" si="379"/>
        <v>1.8582089552238803E-2</v>
      </c>
      <c r="E3612">
        <f t="shared" si="378"/>
        <v>0.17276119402985224</v>
      </c>
      <c r="F3612">
        <f>SUM($E$3:E3612)</f>
        <v>4.8294079601990552</v>
      </c>
      <c r="G3612">
        <f t="shared" si="380"/>
        <v>12.096099502487556</v>
      </c>
      <c r="H3612">
        <f t="shared" si="381"/>
        <v>0.57359140899913408</v>
      </c>
      <c r="I3612">
        <f t="shared" si="382"/>
        <v>21.088355426372534</v>
      </c>
      <c r="J3612">
        <f t="shared" si="383"/>
        <v>0.66202135632066017</v>
      </c>
    </row>
    <row r="3613" spans="1:10" x14ac:dyDescent="0.35">
      <c r="A3613" s="25">
        <v>41381</v>
      </c>
      <c r="B3613" s="24">
        <v>25.827999999999999</v>
      </c>
      <c r="C3613">
        <f t="shared" si="377"/>
        <v>-0.70700000000000074</v>
      </c>
      <c r="D3613">
        <f t="shared" si="379"/>
        <v>7.9950248756218874E-3</v>
      </c>
      <c r="E3613">
        <f t="shared" si="378"/>
        <v>-0.73186567164179184</v>
      </c>
      <c r="F3613">
        <f>SUM($E$3:E3613)</f>
        <v>4.0975422885572632</v>
      </c>
      <c r="G3613">
        <f t="shared" si="380"/>
        <v>12.096099502487556</v>
      </c>
      <c r="H3613">
        <f t="shared" si="381"/>
        <v>0.56717979951257458</v>
      </c>
      <c r="I3613">
        <f t="shared" si="382"/>
        <v>21.326745968179321</v>
      </c>
      <c r="J3613">
        <f t="shared" si="383"/>
        <v>0.66446229795744483</v>
      </c>
    </row>
    <row r="3614" spans="1:10" x14ac:dyDescent="0.35">
      <c r="A3614" s="25">
        <v>41382</v>
      </c>
      <c r="B3614" s="24">
        <v>25.157</v>
      </c>
      <c r="C3614">
        <f t="shared" si="377"/>
        <v>-0.67099999999999937</v>
      </c>
      <c r="D3614">
        <f t="shared" si="379"/>
        <v>2.2039800995024947E-3</v>
      </c>
      <c r="E3614">
        <f t="shared" si="378"/>
        <v>-0.69414427860696459</v>
      </c>
      <c r="F3614">
        <f>SUM($E$3:E3614)</f>
        <v>3.4033980099502985</v>
      </c>
      <c r="G3614">
        <f t="shared" si="380"/>
        <v>12.096099502487556</v>
      </c>
      <c r="H3614">
        <f t="shared" si="381"/>
        <v>0.56814456187143036</v>
      </c>
      <c r="I3614">
        <f t="shared" si="382"/>
        <v>21.290531168060131</v>
      </c>
      <c r="J3614">
        <f t="shared" si="383"/>
        <v>0.66409324829736338</v>
      </c>
    </row>
    <row r="3615" spans="1:10" x14ac:dyDescent="0.35">
      <c r="A3615" s="25">
        <v>41383</v>
      </c>
      <c r="B3615" s="24">
        <v>25.523</v>
      </c>
      <c r="C3615">
        <f t="shared" si="377"/>
        <v>0.36599999999999966</v>
      </c>
      <c r="D3615">
        <f t="shared" si="379"/>
        <v>1.7810945273631868E-3</v>
      </c>
      <c r="E3615">
        <f t="shared" si="378"/>
        <v>0.34291044776119373</v>
      </c>
      <c r="F3615">
        <f>SUM($E$3:E3615)</f>
        <v>3.7463084577114922</v>
      </c>
      <c r="G3615">
        <f t="shared" si="380"/>
        <v>12.096099502487556</v>
      </c>
      <c r="H3615">
        <f t="shared" si="381"/>
        <v>0.56784039292815003</v>
      </c>
      <c r="I3615">
        <f t="shared" si="382"/>
        <v>21.301935637428489</v>
      </c>
      <c r="J3615">
        <f t="shared" si="383"/>
        <v>0.66420953407758587</v>
      </c>
    </row>
    <row r="3616" spans="1:10" x14ac:dyDescent="0.35">
      <c r="A3616" s="25">
        <v>41386</v>
      </c>
      <c r="B3616" s="24">
        <v>25.786000000000001</v>
      </c>
      <c r="C3616">
        <f t="shared" si="377"/>
        <v>0.26300000000000168</v>
      </c>
      <c r="D3616">
        <f t="shared" si="379"/>
        <v>4.4228855721393182E-3</v>
      </c>
      <c r="E3616">
        <f t="shared" si="378"/>
        <v>0.24229850746268825</v>
      </c>
      <c r="F3616">
        <f>SUM($E$3:E3616)</f>
        <v>3.9886069651741805</v>
      </c>
      <c r="G3616">
        <f t="shared" si="380"/>
        <v>12.096099502487556</v>
      </c>
      <c r="H3616">
        <f t="shared" si="381"/>
        <v>0.5678141996054975</v>
      </c>
      <c r="I3616">
        <f t="shared" si="382"/>
        <v>21.302918297731214</v>
      </c>
      <c r="J3616">
        <f t="shared" si="383"/>
        <v>0.66421955086928253</v>
      </c>
    </row>
    <row r="3617" spans="1:10" x14ac:dyDescent="0.35">
      <c r="A3617" s="25">
        <v>41387</v>
      </c>
      <c r="B3617" s="24">
        <v>26.931000000000001</v>
      </c>
      <c r="C3617">
        <f t="shared" si="377"/>
        <v>1.1449999999999996</v>
      </c>
      <c r="D3617">
        <f t="shared" si="379"/>
        <v>1.1875621890547266E-2</v>
      </c>
      <c r="E3617">
        <f t="shared" si="378"/>
        <v>1.1241293532338303</v>
      </c>
      <c r="F3617">
        <f>SUM($E$3:E3617)</f>
        <v>5.112736318408011</v>
      </c>
      <c r="G3617">
        <f t="shared" si="380"/>
        <v>12.096099502487556</v>
      </c>
      <c r="H3617">
        <f t="shared" si="381"/>
        <v>0.5729074702364565</v>
      </c>
      <c r="I3617">
        <f t="shared" si="382"/>
        <v>21.113530772246911</v>
      </c>
      <c r="J3617">
        <f t="shared" si="383"/>
        <v>0.66228043277612347</v>
      </c>
    </row>
    <row r="3618" spans="1:10" x14ac:dyDescent="0.35">
      <c r="A3618" s="25">
        <v>41388</v>
      </c>
      <c r="B3618" s="24">
        <v>27.477</v>
      </c>
      <c r="C3618">
        <f t="shared" si="377"/>
        <v>0.54599999999999937</v>
      </c>
      <c r="D3618">
        <f t="shared" si="379"/>
        <v>2.0835820895522383E-2</v>
      </c>
      <c r="E3618">
        <f t="shared" si="378"/>
        <v>0.52915422885572072</v>
      </c>
      <c r="F3618">
        <f>SUM($E$3:E3618)</f>
        <v>5.6418905472637313</v>
      </c>
      <c r="G3618">
        <f t="shared" si="380"/>
        <v>12.096099502487556</v>
      </c>
      <c r="H3618">
        <f t="shared" si="381"/>
        <v>0.56704837351891557</v>
      </c>
      <c r="I3618">
        <f t="shared" si="382"/>
        <v>21.331688912928438</v>
      </c>
      <c r="J3618">
        <f t="shared" si="383"/>
        <v>0.66451262079850748</v>
      </c>
    </row>
    <row r="3619" spans="1:10" x14ac:dyDescent="0.35">
      <c r="A3619" s="25">
        <v>41389</v>
      </c>
      <c r="B3619" s="24">
        <v>27.93</v>
      </c>
      <c r="C3619">
        <f t="shared" si="377"/>
        <v>0.4529999999999994</v>
      </c>
      <c r="D3619">
        <f t="shared" si="379"/>
        <v>2.3945273631840791E-2</v>
      </c>
      <c r="E3619">
        <f t="shared" si="378"/>
        <v>0.43914925373134267</v>
      </c>
      <c r="F3619">
        <f>SUM($E$3:E3619)</f>
        <v>6.0810398009950744</v>
      </c>
      <c r="G3619">
        <f t="shared" si="380"/>
        <v>12.096099502487556</v>
      </c>
      <c r="H3619">
        <f t="shared" si="381"/>
        <v>0.56769890081807417</v>
      </c>
      <c r="I3619">
        <f t="shared" si="382"/>
        <v>21.307244888190993</v>
      </c>
      <c r="J3619">
        <f t="shared" si="383"/>
        <v>0.66426364866727494</v>
      </c>
    </row>
    <row r="3620" spans="1:10" x14ac:dyDescent="0.35">
      <c r="A3620" s="25">
        <v>41390</v>
      </c>
      <c r="B3620" s="24">
        <v>27.547000000000001</v>
      </c>
      <c r="C3620">
        <f t="shared" si="377"/>
        <v>-0.38299999999999912</v>
      </c>
      <c r="D3620">
        <f t="shared" si="379"/>
        <v>2.3616915422885573E-2</v>
      </c>
      <c r="E3620">
        <f t="shared" si="378"/>
        <v>-0.39290547263681502</v>
      </c>
      <c r="F3620">
        <f>SUM($E$3:E3620)</f>
        <v>5.6881343283582595</v>
      </c>
      <c r="G3620">
        <f t="shared" si="380"/>
        <v>12.096099502487556</v>
      </c>
      <c r="H3620">
        <f t="shared" si="381"/>
        <v>0.56791613598526824</v>
      </c>
      <c r="I3620">
        <f t="shared" si="382"/>
        <v>21.299094595194472</v>
      </c>
      <c r="J3620">
        <f t="shared" si="383"/>
        <v>0.66418057118724783</v>
      </c>
    </row>
    <row r="3621" spans="1:10" x14ac:dyDescent="0.35">
      <c r="A3621" s="25">
        <v>41393</v>
      </c>
      <c r="B3621" s="24">
        <v>28.166</v>
      </c>
      <c r="C3621">
        <f t="shared" si="377"/>
        <v>0.61899999999999977</v>
      </c>
      <c r="D3621">
        <f t="shared" si="379"/>
        <v>2.6567164179104479E-2</v>
      </c>
      <c r="E3621">
        <f t="shared" si="378"/>
        <v>0.60495024875621872</v>
      </c>
      <c r="F3621">
        <f>SUM($E$3:E3621)</f>
        <v>6.2930845771144783</v>
      </c>
      <c r="G3621">
        <f t="shared" si="380"/>
        <v>12.096099502487556</v>
      </c>
      <c r="H3621">
        <f t="shared" si="381"/>
        <v>0.56946673890264898</v>
      </c>
      <c r="I3621">
        <f t="shared" si="382"/>
        <v>21.241099218185241</v>
      </c>
      <c r="J3621">
        <f t="shared" si="383"/>
        <v>0.6635884937762746</v>
      </c>
    </row>
    <row r="3622" spans="1:10" x14ac:dyDescent="0.35">
      <c r="A3622" s="28">
        <v>41394</v>
      </c>
      <c r="B3622" s="24">
        <v>29.68</v>
      </c>
      <c r="C3622">
        <f t="shared" si="377"/>
        <v>1.5139999999999993</v>
      </c>
      <c r="D3622">
        <f t="shared" si="379"/>
        <v>3.6980099502487561E-2</v>
      </c>
      <c r="E3622">
        <f t="shared" si="378"/>
        <v>1.5017562189054721</v>
      </c>
      <c r="F3622">
        <f>SUM($E$3:E3622)</f>
        <v>7.7948407960199502</v>
      </c>
      <c r="G3622">
        <f t="shared" si="380"/>
        <v>12.096099502487556</v>
      </c>
      <c r="H3622">
        <f t="shared" si="381"/>
        <v>0.57741849606848406</v>
      </c>
      <c r="I3622">
        <f t="shared" si="382"/>
        <v>20.948583366911947</v>
      </c>
      <c r="J3622">
        <f t="shared" si="383"/>
        <v>0.66057732971953409</v>
      </c>
    </row>
    <row r="3623" spans="1:10" x14ac:dyDescent="0.35">
      <c r="A3623" s="28">
        <v>41396</v>
      </c>
      <c r="B3623" s="24">
        <v>30.457000000000001</v>
      </c>
      <c r="C3623">
        <f t="shared" si="377"/>
        <v>0.77700000000000102</v>
      </c>
      <c r="D3623">
        <f t="shared" si="379"/>
        <v>4.2751243781094531E-2</v>
      </c>
      <c r="E3623">
        <f t="shared" si="378"/>
        <v>0.77275124378109561</v>
      </c>
      <c r="F3623">
        <f>SUM($E$3:E3623)</f>
        <v>8.5675920398010454</v>
      </c>
      <c r="G3623">
        <f t="shared" si="380"/>
        <v>12.096099502487556</v>
      </c>
      <c r="H3623">
        <f t="shared" si="381"/>
        <v>0.57899471311139383</v>
      </c>
      <c r="I3623">
        <f t="shared" si="382"/>
        <v>20.891554324366286</v>
      </c>
      <c r="J3623">
        <f t="shared" si="383"/>
        <v>0.6599853762702782</v>
      </c>
    </row>
    <row r="3624" spans="1:10" x14ac:dyDescent="0.35">
      <c r="A3624" s="25">
        <v>41397</v>
      </c>
      <c r="B3624" s="24">
        <v>31.045000000000002</v>
      </c>
      <c r="C3624">
        <f t="shared" si="377"/>
        <v>0.58800000000000097</v>
      </c>
      <c r="D3624">
        <f t="shared" si="379"/>
        <v>4.6393034825870663E-2</v>
      </c>
      <c r="E3624">
        <f t="shared" si="378"/>
        <v>0.58874129353233928</v>
      </c>
      <c r="F3624">
        <f>SUM($E$3:E3624)</f>
        <v>9.1563333333333841</v>
      </c>
      <c r="G3624">
        <f t="shared" si="380"/>
        <v>12.096099502487556</v>
      </c>
      <c r="H3624">
        <f t="shared" si="381"/>
        <v>0.58011520386147752</v>
      </c>
      <c r="I3624">
        <f t="shared" si="382"/>
        <v>20.851202350793614</v>
      </c>
      <c r="J3624">
        <f t="shared" si="383"/>
        <v>0.65956555145967288</v>
      </c>
    </row>
    <row r="3625" spans="1:10" x14ac:dyDescent="0.35">
      <c r="A3625" s="25">
        <v>41400</v>
      </c>
      <c r="B3625" s="24">
        <v>31.222999999999999</v>
      </c>
      <c r="C3625">
        <f t="shared" si="377"/>
        <v>0.17799999999999727</v>
      </c>
      <c r="D3625">
        <f t="shared" si="379"/>
        <v>4.8169154228855718E-2</v>
      </c>
      <c r="E3625">
        <f t="shared" si="378"/>
        <v>0.18097014925372862</v>
      </c>
      <c r="F3625">
        <f>SUM($E$3:E3625)</f>
        <v>9.337303482587112</v>
      </c>
      <c r="G3625">
        <f t="shared" si="380"/>
        <v>12.096099502487556</v>
      </c>
      <c r="H3625">
        <f t="shared" si="381"/>
        <v>0.57996816399159445</v>
      </c>
      <c r="I3625">
        <f t="shared" si="382"/>
        <v>20.85648877558539</v>
      </c>
      <c r="J3625">
        <f t="shared" si="383"/>
        <v>0.65962059802461936</v>
      </c>
    </row>
    <row r="3626" spans="1:10" x14ac:dyDescent="0.35">
      <c r="A3626" s="25">
        <v>41401</v>
      </c>
      <c r="B3626" s="24">
        <v>31.655999999999999</v>
      </c>
      <c r="C3626">
        <f t="shared" si="377"/>
        <v>0.43299999999999983</v>
      </c>
      <c r="D3626">
        <f t="shared" si="379"/>
        <v>4.871641791044775E-2</v>
      </c>
      <c r="E3626">
        <f t="shared" si="378"/>
        <v>0.43592039800995008</v>
      </c>
      <c r="F3626">
        <f>SUM($E$3:E3626)</f>
        <v>9.7732238805970617</v>
      </c>
      <c r="G3626">
        <f t="shared" si="380"/>
        <v>12.096099502487556</v>
      </c>
      <c r="H3626">
        <f t="shared" si="381"/>
        <v>0.58028060813636051</v>
      </c>
      <c r="I3626">
        <f t="shared" si="382"/>
        <v>20.845258884896403</v>
      </c>
      <c r="J3626">
        <f t="shared" si="383"/>
        <v>0.65950364657893412</v>
      </c>
    </row>
    <row r="3627" spans="1:10" x14ac:dyDescent="0.35">
      <c r="A3627" s="25">
        <v>41402</v>
      </c>
      <c r="B3627" s="24">
        <v>31.248000000000001</v>
      </c>
      <c r="C3627">
        <f t="shared" si="377"/>
        <v>-0.4079999999999977</v>
      </c>
      <c r="D3627">
        <f t="shared" si="379"/>
        <v>4.6686567164179106E-2</v>
      </c>
      <c r="E3627">
        <f t="shared" si="378"/>
        <v>-0.40101990049751013</v>
      </c>
      <c r="F3627">
        <f>SUM($E$3:E3627)</f>
        <v>9.3722039800995525</v>
      </c>
      <c r="G3627">
        <f t="shared" si="380"/>
        <v>12.096099502487556</v>
      </c>
      <c r="H3627">
        <f t="shared" si="381"/>
        <v>0.58116480129878534</v>
      </c>
      <c r="I3627">
        <f t="shared" si="382"/>
        <v>20.813544584006515</v>
      </c>
      <c r="J3627">
        <f t="shared" si="383"/>
        <v>0.65917302382004972</v>
      </c>
    </row>
    <row r="3628" spans="1:10" x14ac:dyDescent="0.35">
      <c r="A3628" s="25">
        <v>41403</v>
      </c>
      <c r="B3628" s="24">
        <v>31.472000000000001</v>
      </c>
      <c r="C3628">
        <f t="shared" si="377"/>
        <v>0.2240000000000002</v>
      </c>
      <c r="D3628">
        <f t="shared" si="379"/>
        <v>5.1820895522388062E-2</v>
      </c>
      <c r="E3628">
        <f t="shared" si="378"/>
        <v>0.23049751243781114</v>
      </c>
      <c r="F3628">
        <f>SUM($E$3:E3628)</f>
        <v>9.6027014925373635</v>
      </c>
      <c r="G3628">
        <f t="shared" si="380"/>
        <v>12.096099502487556</v>
      </c>
      <c r="H3628">
        <f t="shared" si="381"/>
        <v>0.57812696508742267</v>
      </c>
      <c r="I3628">
        <f t="shared" si="382"/>
        <v>20.922911804777033</v>
      </c>
      <c r="J3628">
        <f t="shared" si="383"/>
        <v>0.66031106219963132</v>
      </c>
    </row>
    <row r="3629" spans="1:10" x14ac:dyDescent="0.35">
      <c r="A3629" s="25">
        <v>41404</v>
      </c>
      <c r="B3629" s="24">
        <v>30.925000000000001</v>
      </c>
      <c r="C3629">
        <f t="shared" si="377"/>
        <v>-0.5470000000000006</v>
      </c>
      <c r="D3629">
        <f t="shared" si="379"/>
        <v>5.3373134328358218E-2</v>
      </c>
      <c r="E3629">
        <f t="shared" si="378"/>
        <v>-0.53916417910447823</v>
      </c>
      <c r="F3629">
        <f>SUM($E$3:E3629)</f>
        <v>9.0635373134328852</v>
      </c>
      <c r="G3629">
        <f t="shared" si="380"/>
        <v>12.096099502487556</v>
      </c>
      <c r="H3629">
        <f t="shared" si="381"/>
        <v>0.57608447737690938</v>
      </c>
      <c r="I3629">
        <f t="shared" si="382"/>
        <v>20.997093269315005</v>
      </c>
      <c r="J3629">
        <f t="shared" si="383"/>
        <v>0.66107958868906991</v>
      </c>
    </row>
    <row r="3630" spans="1:10" x14ac:dyDescent="0.35">
      <c r="A3630" s="25">
        <v>41407</v>
      </c>
      <c r="B3630" s="24">
        <v>30.712</v>
      </c>
      <c r="C3630">
        <f t="shared" si="377"/>
        <v>-0.21300000000000097</v>
      </c>
      <c r="D3630">
        <f t="shared" si="379"/>
        <v>5.4855721393034823E-2</v>
      </c>
      <c r="E3630">
        <f t="shared" si="378"/>
        <v>-0.21041293532338406</v>
      </c>
      <c r="F3630">
        <f>SUM($E$3:E3630)</f>
        <v>8.8531243781095004</v>
      </c>
      <c r="G3630">
        <f t="shared" si="380"/>
        <v>12.096099502487556</v>
      </c>
      <c r="H3630">
        <f t="shared" si="381"/>
        <v>0.57500722089344403</v>
      </c>
      <c r="I3630">
        <f t="shared" si="382"/>
        <v>21.036430609849877</v>
      </c>
      <c r="J3630">
        <f t="shared" si="383"/>
        <v>0.66148602605948159</v>
      </c>
    </row>
    <row r="3631" spans="1:10" x14ac:dyDescent="0.35">
      <c r="A3631" s="25">
        <v>41408</v>
      </c>
      <c r="B3631" s="24">
        <v>30.771999999999998</v>
      </c>
      <c r="C3631">
        <f t="shared" si="377"/>
        <v>5.9999999999998721E-2</v>
      </c>
      <c r="D3631">
        <f t="shared" si="379"/>
        <v>5.7139303482587063E-2</v>
      </c>
      <c r="E3631">
        <f t="shared" si="378"/>
        <v>6.2875621890545977E-2</v>
      </c>
      <c r="F3631">
        <f>SUM($E$3:E3631)</f>
        <v>8.9160000000000466</v>
      </c>
      <c r="G3631">
        <f t="shared" si="380"/>
        <v>11.9676119402985</v>
      </c>
      <c r="H3631">
        <f t="shared" si="381"/>
        <v>0.57410649752246523</v>
      </c>
      <c r="I3631">
        <f t="shared" si="382"/>
        <v>20.845630544061553</v>
      </c>
      <c r="J3631">
        <f t="shared" si="383"/>
        <v>0.65950751815679654</v>
      </c>
    </row>
    <row r="3632" spans="1:10" x14ac:dyDescent="0.35">
      <c r="A3632" s="25">
        <v>41409</v>
      </c>
      <c r="B3632" s="24">
        <v>31.367000000000001</v>
      </c>
      <c r="C3632">
        <f t="shared" si="377"/>
        <v>0.59500000000000242</v>
      </c>
      <c r="D3632">
        <f t="shared" si="379"/>
        <v>5.6378109452736323E-2</v>
      </c>
      <c r="E3632">
        <f t="shared" si="378"/>
        <v>0.59974129353234074</v>
      </c>
      <c r="F3632">
        <f>SUM($E$3:E3632)</f>
        <v>9.515741293532388</v>
      </c>
      <c r="G3632">
        <f t="shared" si="380"/>
        <v>11.9676119402985</v>
      </c>
      <c r="H3632">
        <f t="shared" si="381"/>
        <v>0.57328676621600816</v>
      </c>
      <c r="I3632">
        <f t="shared" si="382"/>
        <v>20.875437295179488</v>
      </c>
      <c r="J3632">
        <f t="shared" si="383"/>
        <v>0.65981779088965808</v>
      </c>
    </row>
    <row r="3633" spans="1:10" x14ac:dyDescent="0.35">
      <c r="A3633" s="25">
        <v>41410</v>
      </c>
      <c r="B3633" s="24">
        <v>30.995000000000001</v>
      </c>
      <c r="C3633">
        <f t="shared" si="377"/>
        <v>-0.37199999999999989</v>
      </c>
      <c r="D3633">
        <f t="shared" si="379"/>
        <v>4.8303482587064676E-2</v>
      </c>
      <c r="E3633">
        <f t="shared" si="378"/>
        <v>-0.36421393034825861</v>
      </c>
      <c r="F3633">
        <f>SUM($E$3:E3633)</f>
        <v>9.1515273631841296</v>
      </c>
      <c r="G3633">
        <f t="shared" si="380"/>
        <v>11.9676119402985</v>
      </c>
      <c r="H3633">
        <f t="shared" si="381"/>
        <v>0.56777999474956042</v>
      </c>
      <c r="I3633">
        <f t="shared" si="382"/>
        <v>21.07790350305886</v>
      </c>
      <c r="J3633">
        <f t="shared" si="383"/>
        <v>0.66191370596635757</v>
      </c>
    </row>
    <row r="3634" spans="1:10" x14ac:dyDescent="0.35">
      <c r="A3634" s="25">
        <v>41411</v>
      </c>
      <c r="B3634" s="24">
        <v>31.707999999999998</v>
      </c>
      <c r="C3634">
        <f t="shared" si="377"/>
        <v>0.71299999999999741</v>
      </c>
      <c r="D3634">
        <f t="shared" si="379"/>
        <v>5.333333333333333E-2</v>
      </c>
      <c r="E3634">
        <f t="shared" si="378"/>
        <v>0.71800995024875369</v>
      </c>
      <c r="F3634">
        <f>SUM($E$3:E3634)</f>
        <v>9.8695373134328825</v>
      </c>
      <c r="G3634">
        <f t="shared" si="380"/>
        <v>11.9676119402985</v>
      </c>
      <c r="H3634">
        <f t="shared" si="381"/>
        <v>0.56917323666291031</v>
      </c>
      <c r="I3634">
        <f t="shared" si="382"/>
        <v>21.026308282633206</v>
      </c>
      <c r="J3634">
        <f t="shared" si="383"/>
        <v>0.6613815138224084</v>
      </c>
    </row>
    <row r="3635" spans="1:10" x14ac:dyDescent="0.35">
      <c r="A3635" s="25">
        <v>41414</v>
      </c>
      <c r="B3635" s="24">
        <v>31.902999999999999</v>
      </c>
      <c r="C3635">
        <f t="shared" si="377"/>
        <v>0.19500000000000028</v>
      </c>
      <c r="D3635">
        <f t="shared" si="379"/>
        <v>5.375124378109452E-2</v>
      </c>
      <c r="E3635">
        <f t="shared" si="378"/>
        <v>0.20833333333333362</v>
      </c>
      <c r="F3635">
        <f>SUM($E$3:E3635)</f>
        <v>10.077870646766216</v>
      </c>
      <c r="G3635">
        <f t="shared" si="380"/>
        <v>11.9676119402985</v>
      </c>
      <c r="H3635">
        <f t="shared" si="381"/>
        <v>0.56924662301233309</v>
      </c>
      <c r="I3635">
        <f t="shared" si="382"/>
        <v>21.023597605144186</v>
      </c>
      <c r="J3635">
        <f t="shared" si="383"/>
        <v>0.66135351774839879</v>
      </c>
    </row>
    <row r="3636" spans="1:10" x14ac:dyDescent="0.35">
      <c r="A3636" s="25">
        <v>41415</v>
      </c>
      <c r="B3636" s="24">
        <v>31.29</v>
      </c>
      <c r="C3636">
        <f t="shared" si="377"/>
        <v>-0.61299999999999955</v>
      </c>
      <c r="D3636">
        <f t="shared" si="379"/>
        <v>5.1606965174129341E-2</v>
      </c>
      <c r="E3636">
        <f t="shared" si="378"/>
        <v>-0.60144278606965129</v>
      </c>
      <c r="F3636">
        <f>SUM($E$3:E3636)</f>
        <v>9.4764278606965657</v>
      </c>
      <c r="G3636">
        <f t="shared" si="380"/>
        <v>11.9676119402985</v>
      </c>
      <c r="H3636">
        <f t="shared" si="381"/>
        <v>0.57094832493952008</v>
      </c>
      <c r="I3636">
        <f t="shared" si="382"/>
        <v>20.960937124329451</v>
      </c>
      <c r="J3636">
        <f t="shared" si="383"/>
        <v>0.66070534762023303</v>
      </c>
    </row>
    <row r="3637" spans="1:10" x14ac:dyDescent="0.35">
      <c r="A3637" s="25">
        <v>41416</v>
      </c>
      <c r="B3637" s="24">
        <v>31.291</v>
      </c>
      <c r="C3637">
        <f t="shared" si="377"/>
        <v>1.0000000000012221E-3</v>
      </c>
      <c r="D3637">
        <f t="shared" si="379"/>
        <v>5.7487562189054722E-2</v>
      </c>
      <c r="E3637">
        <f t="shared" si="378"/>
        <v>1.0776119402986296E-2</v>
      </c>
      <c r="F3637">
        <f>SUM($E$3:E3637)</f>
        <v>9.4872039800995527</v>
      </c>
      <c r="G3637">
        <f t="shared" si="380"/>
        <v>10.802253731343278</v>
      </c>
      <c r="H3637">
        <f t="shared" si="381"/>
        <v>0.56423704335547409</v>
      </c>
      <c r="I3637">
        <f t="shared" si="382"/>
        <v>19.144885750682214</v>
      </c>
      <c r="J3637">
        <f t="shared" si="383"/>
        <v>0.64102638949446944</v>
      </c>
    </row>
    <row r="3638" spans="1:10" x14ac:dyDescent="0.35">
      <c r="A3638" s="25">
        <v>41417</v>
      </c>
      <c r="B3638" s="24">
        <v>30.626999999999999</v>
      </c>
      <c r="C3638">
        <f t="shared" si="377"/>
        <v>-0.66400000000000148</v>
      </c>
      <c r="D3638">
        <f t="shared" si="379"/>
        <v>4.5676616915422873E-2</v>
      </c>
      <c r="E3638">
        <f t="shared" si="378"/>
        <v>-0.65642288557214079</v>
      </c>
      <c r="F3638">
        <f>SUM($E$3:E3638)</f>
        <v>8.8307810945274117</v>
      </c>
      <c r="G3638">
        <f t="shared" si="380"/>
        <v>10.802253731343278</v>
      </c>
      <c r="H3638">
        <f t="shared" si="381"/>
        <v>0.55423098063938758</v>
      </c>
      <c r="I3638">
        <f t="shared" si="382"/>
        <v>19.490526709425872</v>
      </c>
      <c r="J3638">
        <f t="shared" si="383"/>
        <v>0.64491178779653213</v>
      </c>
    </row>
    <row r="3639" spans="1:10" x14ac:dyDescent="0.35">
      <c r="A3639" s="25">
        <v>41418</v>
      </c>
      <c r="B3639" s="24">
        <v>29.895</v>
      </c>
      <c r="C3639">
        <f t="shared" si="377"/>
        <v>-0.73199999999999932</v>
      </c>
      <c r="D3639">
        <f t="shared" si="379"/>
        <v>4.1711442786069655E-2</v>
      </c>
      <c r="E3639">
        <f t="shared" si="378"/>
        <v>-0.72353731343283512</v>
      </c>
      <c r="F3639">
        <f>SUM($E$3:E3639)</f>
        <v>8.1072437810945761</v>
      </c>
      <c r="G3639">
        <f t="shared" si="380"/>
        <v>10.802253731343278</v>
      </c>
      <c r="H3639">
        <f t="shared" si="381"/>
        <v>0.55693645626624921</v>
      </c>
      <c r="I3639">
        <f t="shared" si="382"/>
        <v>19.395845988898866</v>
      </c>
      <c r="J3639">
        <f t="shared" si="383"/>
        <v>0.64385436348899117</v>
      </c>
    </row>
    <row r="3640" spans="1:10" x14ac:dyDescent="0.35">
      <c r="A3640" s="25">
        <v>41421</v>
      </c>
      <c r="B3640" s="24">
        <v>30.202000000000002</v>
      </c>
      <c r="C3640">
        <f t="shared" si="377"/>
        <v>0.30700000000000216</v>
      </c>
      <c r="D3640">
        <f t="shared" si="379"/>
        <v>4.1711442786069655E-2</v>
      </c>
      <c r="E3640">
        <f t="shared" si="378"/>
        <v>0.31390049751243998</v>
      </c>
      <c r="F3640">
        <f>SUM($E$3:E3640)</f>
        <v>8.4211442786070165</v>
      </c>
      <c r="G3640">
        <f t="shared" si="380"/>
        <v>10.802253731343278</v>
      </c>
      <c r="H3640">
        <f t="shared" si="381"/>
        <v>0.55693645626624921</v>
      </c>
      <c r="I3640">
        <f t="shared" si="382"/>
        <v>19.395845988898866</v>
      </c>
      <c r="J3640">
        <f t="shared" si="383"/>
        <v>0.64385436348899117</v>
      </c>
    </row>
    <row r="3641" spans="1:10" x14ac:dyDescent="0.35">
      <c r="A3641" s="25">
        <v>41422</v>
      </c>
      <c r="B3641" s="24">
        <v>30.556000000000001</v>
      </c>
      <c r="C3641">
        <f t="shared" si="377"/>
        <v>0.3539999999999992</v>
      </c>
      <c r="D3641">
        <f t="shared" si="379"/>
        <v>4.3920398009950248E-2</v>
      </c>
      <c r="E3641">
        <f t="shared" si="378"/>
        <v>0.36423880597014846</v>
      </c>
      <c r="F3641">
        <f>SUM($E$3:E3641)</f>
        <v>8.7853830845771643</v>
      </c>
      <c r="G3641">
        <f t="shared" si="380"/>
        <v>10.802253731343278</v>
      </c>
      <c r="H3641">
        <f t="shared" si="381"/>
        <v>0.55729183883477118</v>
      </c>
      <c r="I3641">
        <f t="shared" si="382"/>
        <v>19.383477342732068</v>
      </c>
      <c r="J3641">
        <f t="shared" si="383"/>
        <v>0.64371584547218441</v>
      </c>
    </row>
    <row r="3642" spans="1:10" x14ac:dyDescent="0.35">
      <c r="A3642" s="25">
        <v>41423</v>
      </c>
      <c r="B3642" s="24">
        <v>30.427</v>
      </c>
      <c r="C3642">
        <f t="shared" si="377"/>
        <v>-0.12900000000000134</v>
      </c>
      <c r="D3642">
        <f t="shared" si="379"/>
        <v>4.2895522388059701E-2</v>
      </c>
      <c r="E3642">
        <f t="shared" si="378"/>
        <v>-0.11483582089552372</v>
      </c>
      <c r="F3642">
        <f>SUM($E$3:E3642)</f>
        <v>8.670547263681641</v>
      </c>
      <c r="G3642">
        <f t="shared" si="380"/>
        <v>10.802253731343278</v>
      </c>
      <c r="H3642">
        <f t="shared" si="381"/>
        <v>0.55742010551275467</v>
      </c>
      <c r="I3642">
        <f t="shared" si="382"/>
        <v>19.379017054662203</v>
      </c>
      <c r="J3642">
        <f t="shared" si="383"/>
        <v>0.64366587246257534</v>
      </c>
    </row>
    <row r="3643" spans="1:10" x14ac:dyDescent="0.35">
      <c r="A3643" s="25">
        <v>41424</v>
      </c>
      <c r="B3643" s="24">
        <v>31.047000000000001</v>
      </c>
      <c r="C3643">
        <f t="shared" si="377"/>
        <v>0.62000000000000099</v>
      </c>
      <c r="D3643">
        <f t="shared" si="379"/>
        <v>4.7208955223880598E-2</v>
      </c>
      <c r="E3643">
        <f t="shared" si="378"/>
        <v>0.63855223880597112</v>
      </c>
      <c r="F3643">
        <f>SUM($E$3:E3643)</f>
        <v>9.3090995024876122</v>
      </c>
      <c r="G3643">
        <f t="shared" si="380"/>
        <v>10.802253731343278</v>
      </c>
      <c r="H3643">
        <f t="shared" si="381"/>
        <v>0.55851904723062284</v>
      </c>
      <c r="I3643">
        <f t="shared" si="382"/>
        <v>19.340886913177783</v>
      </c>
      <c r="J3643">
        <f t="shared" si="383"/>
        <v>0.64323819280180805</v>
      </c>
    </row>
    <row r="3644" spans="1:10" x14ac:dyDescent="0.35">
      <c r="A3644" s="25">
        <v>41425</v>
      </c>
      <c r="B3644" s="24">
        <v>30.568000000000001</v>
      </c>
      <c r="C3644">
        <f t="shared" si="377"/>
        <v>-0.4789999999999992</v>
      </c>
      <c r="D3644">
        <f t="shared" si="379"/>
        <v>4.6084577114427872E-2</v>
      </c>
      <c r="E3644">
        <f t="shared" si="378"/>
        <v>-0.45638308457711363</v>
      </c>
      <c r="F3644">
        <f>SUM($E$3:E3644)</f>
        <v>8.8527164179104982</v>
      </c>
      <c r="G3644">
        <f t="shared" si="380"/>
        <v>10.802253731343278</v>
      </c>
      <c r="H3644">
        <f t="shared" si="381"/>
        <v>0.55935329427021785</v>
      </c>
      <c r="I3644">
        <f t="shared" si="382"/>
        <v>19.312040962298902</v>
      </c>
      <c r="J3644">
        <f t="shared" si="383"/>
        <v>0.64291408696284025</v>
      </c>
    </row>
    <row r="3645" spans="1:10" x14ac:dyDescent="0.35">
      <c r="A3645" s="25">
        <v>41428</v>
      </c>
      <c r="B3645" s="24">
        <v>30.585000000000001</v>
      </c>
      <c r="C3645">
        <f t="shared" si="377"/>
        <v>1.699999999999946E-2</v>
      </c>
      <c r="D3645">
        <f t="shared" si="379"/>
        <v>4.594527363184079E-2</v>
      </c>
      <c r="E3645">
        <f t="shared" si="378"/>
        <v>3.562686567164125E-2</v>
      </c>
      <c r="F3645">
        <f>SUM($E$3:E3645)</f>
        <v>8.8883432835821399</v>
      </c>
      <c r="G3645">
        <f t="shared" si="380"/>
        <v>10.802253731343278</v>
      </c>
      <c r="H3645">
        <f t="shared" si="381"/>
        <v>0.55935705232887645</v>
      </c>
      <c r="I3645">
        <f t="shared" si="382"/>
        <v>19.311911213719792</v>
      </c>
      <c r="J3645">
        <f t="shared" si="383"/>
        <v>0.6429126280470957</v>
      </c>
    </row>
    <row r="3646" spans="1:10" x14ac:dyDescent="0.35">
      <c r="A3646" s="25">
        <v>41429</v>
      </c>
      <c r="B3646" s="24">
        <v>30.881</v>
      </c>
      <c r="C3646">
        <f t="shared" si="377"/>
        <v>0.29599999999999937</v>
      </c>
      <c r="D3646">
        <f t="shared" si="379"/>
        <v>4.7597014925373132E-2</v>
      </c>
      <c r="E3646">
        <f t="shared" si="378"/>
        <v>0.31255721393034763</v>
      </c>
      <c r="F3646">
        <f>SUM($E$3:E3646)</f>
        <v>9.2009004975124871</v>
      </c>
      <c r="G3646">
        <f t="shared" si="380"/>
        <v>10.069850746268649</v>
      </c>
      <c r="H3646">
        <f t="shared" si="381"/>
        <v>0.55960399551025763</v>
      </c>
      <c r="I3646">
        <f t="shared" si="382"/>
        <v>17.994601230619818</v>
      </c>
      <c r="J3646">
        <f t="shared" si="383"/>
        <v>0.62757111345611361</v>
      </c>
    </row>
    <row r="3647" spans="1:10" x14ac:dyDescent="0.35">
      <c r="A3647" s="25">
        <v>41430</v>
      </c>
      <c r="B3647" s="24">
        <v>30.414000000000001</v>
      </c>
      <c r="C3647">
        <f t="shared" si="377"/>
        <v>-0.46699999999999875</v>
      </c>
      <c r="D3647">
        <f t="shared" si="379"/>
        <v>4.1393034825870645E-2</v>
      </c>
      <c r="E3647">
        <f t="shared" si="378"/>
        <v>-0.45164179104477487</v>
      </c>
      <c r="F3647">
        <f>SUM($E$3:E3647)</f>
        <v>8.7492587064677121</v>
      </c>
      <c r="G3647">
        <f t="shared" si="380"/>
        <v>9.8576865671641727</v>
      </c>
      <c r="H3647">
        <f t="shared" si="381"/>
        <v>0.55835466305140091</v>
      </c>
      <c r="I3647">
        <f t="shared" si="382"/>
        <v>17.654883570403165</v>
      </c>
      <c r="J3647">
        <f t="shared" si="383"/>
        <v>0.62343242892185569</v>
      </c>
    </row>
    <row r="3648" spans="1:10" x14ac:dyDescent="0.35">
      <c r="A3648" s="25">
        <v>41431</v>
      </c>
      <c r="B3648" s="24">
        <v>29.741</v>
      </c>
      <c r="C3648">
        <f t="shared" si="377"/>
        <v>-0.67300000000000182</v>
      </c>
      <c r="D3648">
        <f t="shared" si="379"/>
        <v>3.5442786069651733E-2</v>
      </c>
      <c r="E3648">
        <f t="shared" si="378"/>
        <v>-0.65937313432835998</v>
      </c>
      <c r="F3648">
        <f>SUM($E$3:E3648)</f>
        <v>8.0898855721393517</v>
      </c>
      <c r="G3648">
        <f t="shared" si="380"/>
        <v>9.8576865671641727</v>
      </c>
      <c r="H3648">
        <f t="shared" si="381"/>
        <v>0.55956805480673999</v>
      </c>
      <c r="I3648">
        <f t="shared" si="382"/>
        <v>17.61659995149072</v>
      </c>
      <c r="J3648">
        <f t="shared" si="383"/>
        <v>0.62296104611314096</v>
      </c>
    </row>
    <row r="3649" spans="1:10" x14ac:dyDescent="0.35">
      <c r="A3649" s="25">
        <v>41432</v>
      </c>
      <c r="B3649" s="24">
        <v>30.78</v>
      </c>
      <c r="C3649">
        <f t="shared" si="377"/>
        <v>1.0390000000000015</v>
      </c>
      <c r="D3649">
        <f t="shared" si="379"/>
        <v>4.1776119402985083E-2</v>
      </c>
      <c r="E3649">
        <f t="shared" si="378"/>
        <v>1.0506815920398025</v>
      </c>
      <c r="F3649">
        <f>SUM($E$3:E3649)</f>
        <v>9.1405671641791546</v>
      </c>
      <c r="G3649">
        <f t="shared" si="380"/>
        <v>9.5997412935323307</v>
      </c>
      <c r="H3649">
        <f t="shared" si="381"/>
        <v>0.5636920565582465</v>
      </c>
      <c r="I3649">
        <f t="shared" si="382"/>
        <v>17.030116322989883</v>
      </c>
      <c r="J3649">
        <f t="shared" si="383"/>
        <v>0.61560880719504374</v>
      </c>
    </row>
    <row r="3650" spans="1:10" x14ac:dyDescent="0.35">
      <c r="A3650" s="25">
        <v>41435</v>
      </c>
      <c r="B3650" s="24">
        <v>30.783999999999999</v>
      </c>
      <c r="C3650">
        <f t="shared" si="377"/>
        <v>3.9999999999977831E-3</v>
      </c>
      <c r="D3650">
        <f t="shared" si="379"/>
        <v>3.7263681592039792E-2</v>
      </c>
      <c r="E3650">
        <f t="shared" si="378"/>
        <v>2.2706467661689333E-2</v>
      </c>
      <c r="F3650">
        <f>SUM($E$3:E3650)</f>
        <v>9.1632736318408448</v>
      </c>
      <c r="G3650">
        <f t="shared" si="380"/>
        <v>9.5997412935323307</v>
      </c>
      <c r="H3650">
        <f t="shared" si="381"/>
        <v>0.56031924393543531</v>
      </c>
      <c r="I3650">
        <f t="shared" si="382"/>
        <v>17.132628224774113</v>
      </c>
      <c r="J3650">
        <f t="shared" si="383"/>
        <v>0.61691199543378517</v>
      </c>
    </row>
    <row r="3651" spans="1:10" x14ac:dyDescent="0.35">
      <c r="A3651" s="25">
        <v>41436</v>
      </c>
      <c r="B3651" s="24">
        <v>30.067</v>
      </c>
      <c r="C3651">
        <f t="shared" si="377"/>
        <v>-0.71699999999999875</v>
      </c>
      <c r="D3651">
        <f t="shared" si="379"/>
        <v>3.323383084577114E-2</v>
      </c>
      <c r="E3651">
        <f t="shared" si="378"/>
        <v>-0.69962686567164056</v>
      </c>
      <c r="F3651">
        <f>SUM($E$3:E3651)</f>
        <v>8.4636467661692034</v>
      </c>
      <c r="G3651">
        <f t="shared" si="380"/>
        <v>9.5997412935323307</v>
      </c>
      <c r="H3651">
        <f t="shared" si="381"/>
        <v>0.56282356920241983</v>
      </c>
      <c r="I3651">
        <f t="shared" si="382"/>
        <v>17.056395323202569</v>
      </c>
      <c r="J3651">
        <f t="shared" si="383"/>
        <v>0.61594362664391811</v>
      </c>
    </row>
    <row r="3652" spans="1:10" x14ac:dyDescent="0.35">
      <c r="A3652" s="25">
        <v>41437</v>
      </c>
      <c r="B3652" s="24">
        <v>29.233000000000001</v>
      </c>
      <c r="C3652">
        <f t="shared" ref="C3652:C3715" si="384">B3652-B3651</f>
        <v>-0.83399999999999963</v>
      </c>
      <c r="D3652">
        <f t="shared" si="379"/>
        <v>3.0084577114427864E-2</v>
      </c>
      <c r="E3652">
        <f t="shared" ref="E3652:E3715" si="385">C3652-D3852</f>
        <v>-0.82055223880596984</v>
      </c>
      <c r="F3652">
        <f>SUM($E$3:E3652)</f>
        <v>7.6430945273632336</v>
      </c>
      <c r="G3652">
        <f t="shared" si="380"/>
        <v>9.5997412935323307</v>
      </c>
      <c r="H3652">
        <f t="shared" si="381"/>
        <v>0.56590330252698207</v>
      </c>
      <c r="I3652">
        <f t="shared" si="382"/>
        <v>16.963571781019283</v>
      </c>
      <c r="J3652">
        <f t="shared" si="383"/>
        <v>0.61475865041872246</v>
      </c>
    </row>
    <row r="3653" spans="1:10" x14ac:dyDescent="0.35">
      <c r="A3653" s="25">
        <v>41438</v>
      </c>
      <c r="B3653" s="24">
        <v>29.417000000000002</v>
      </c>
      <c r="C3653">
        <f t="shared" si="384"/>
        <v>0.18400000000000105</v>
      </c>
      <c r="D3653">
        <f t="shared" si="379"/>
        <v>3.0462686567164183E-2</v>
      </c>
      <c r="E3653">
        <f t="shared" si="385"/>
        <v>0.19446766169154334</v>
      </c>
      <c r="F3653">
        <f>SUM($E$3:E3653)</f>
        <v>7.8375621890547773</v>
      </c>
      <c r="G3653">
        <f t="shared" si="380"/>
        <v>9.5997412935323307</v>
      </c>
      <c r="H3653">
        <f t="shared" si="381"/>
        <v>0.56598100661660544</v>
      </c>
      <c r="I3653">
        <f t="shared" si="382"/>
        <v>16.96124283554833</v>
      </c>
      <c r="J3653">
        <f t="shared" si="383"/>
        <v>0.61472883601355299</v>
      </c>
    </row>
    <row r="3654" spans="1:10" x14ac:dyDescent="0.35">
      <c r="A3654" s="25">
        <v>41439</v>
      </c>
      <c r="B3654" s="24">
        <v>29.175000000000001</v>
      </c>
      <c r="C3654">
        <f t="shared" si="384"/>
        <v>-0.24200000000000088</v>
      </c>
      <c r="D3654">
        <f t="shared" si="379"/>
        <v>2.7109452736318415E-2</v>
      </c>
      <c r="E3654">
        <f t="shared" si="385"/>
        <v>-0.23238308457711532</v>
      </c>
      <c r="F3654">
        <f>SUM($E$3:E3654)</f>
        <v>7.6051791044776618</v>
      </c>
      <c r="G3654">
        <f t="shared" si="380"/>
        <v>9.5997412935323307</v>
      </c>
      <c r="H3654">
        <f t="shared" si="381"/>
        <v>0.56558661402140586</v>
      </c>
      <c r="I3654">
        <f t="shared" si="382"/>
        <v>16.973070181553144</v>
      </c>
      <c r="J3654">
        <f t="shared" si="383"/>
        <v>0.61488020348961925</v>
      </c>
    </row>
    <row r="3655" spans="1:10" x14ac:dyDescent="0.35">
      <c r="A3655" s="25">
        <v>41442</v>
      </c>
      <c r="B3655" s="24">
        <v>29.367999999999999</v>
      </c>
      <c r="C3655">
        <f t="shared" si="384"/>
        <v>0.19299999999999784</v>
      </c>
      <c r="D3655">
        <f t="shared" si="379"/>
        <v>3.0497512437810941E-2</v>
      </c>
      <c r="E3655">
        <f t="shared" si="385"/>
        <v>0.2002935323383063</v>
      </c>
      <c r="F3655">
        <f>SUM($E$3:E3655)</f>
        <v>7.8054726368159679</v>
      </c>
      <c r="G3655">
        <f t="shared" si="380"/>
        <v>9.5997412935323307</v>
      </c>
      <c r="H3655">
        <f t="shared" si="381"/>
        <v>0.5645242167026856</v>
      </c>
      <c r="I3655">
        <f t="shared" si="382"/>
        <v>17.005012379456815</v>
      </c>
      <c r="J3655">
        <f t="shared" si="383"/>
        <v>0.61528847621516514</v>
      </c>
    </row>
    <row r="3656" spans="1:10" x14ac:dyDescent="0.35">
      <c r="A3656" s="25">
        <v>41443</v>
      </c>
      <c r="B3656" s="24">
        <v>29.468</v>
      </c>
      <c r="C3656">
        <f t="shared" si="384"/>
        <v>0.10000000000000142</v>
      </c>
      <c r="D3656">
        <f t="shared" si="379"/>
        <v>3.0626865671641784E-2</v>
      </c>
      <c r="E3656">
        <f t="shared" si="385"/>
        <v>0.10545771144278748</v>
      </c>
      <c r="F3656">
        <f>SUM($E$3:E3656)</f>
        <v>7.9109303482587556</v>
      </c>
      <c r="G3656">
        <f t="shared" si="380"/>
        <v>9.5997412935323307</v>
      </c>
      <c r="H3656">
        <f t="shared" si="381"/>
        <v>0.56453721318848993</v>
      </c>
      <c r="I3656">
        <f t="shared" si="382"/>
        <v>17.004620898794727</v>
      </c>
      <c r="J3656">
        <f t="shared" si="383"/>
        <v>0.61528347710535602</v>
      </c>
    </row>
    <row r="3657" spans="1:10" x14ac:dyDescent="0.35">
      <c r="A3657" s="25">
        <v>41444</v>
      </c>
      <c r="B3657" s="24">
        <v>29.245000000000001</v>
      </c>
      <c r="C3657">
        <f t="shared" si="384"/>
        <v>-0.22299999999999898</v>
      </c>
      <c r="D3657">
        <f t="shared" si="379"/>
        <v>3.1557213930348257E-2</v>
      </c>
      <c r="E3657">
        <f t="shared" si="385"/>
        <v>-0.21746766169154128</v>
      </c>
      <c r="F3657">
        <f>SUM($E$3:E3657)</f>
        <v>7.693462686567214</v>
      </c>
      <c r="G3657">
        <f t="shared" si="380"/>
        <v>9.0538955223880535</v>
      </c>
      <c r="H3657">
        <f t="shared" si="381"/>
        <v>0.56396122912856217</v>
      </c>
      <c r="I3657">
        <f t="shared" si="382"/>
        <v>16.05410984790251</v>
      </c>
      <c r="J3657">
        <f t="shared" si="383"/>
        <v>0.60279311512374989</v>
      </c>
    </row>
    <row r="3658" spans="1:10" x14ac:dyDescent="0.35">
      <c r="A3658" s="25">
        <v>41445</v>
      </c>
      <c r="B3658" s="24">
        <v>28.321999999999999</v>
      </c>
      <c r="C3658">
        <f t="shared" si="384"/>
        <v>-0.92300000000000182</v>
      </c>
      <c r="D3658">
        <f t="shared" si="379"/>
        <v>2.1930348258706458E-2</v>
      </c>
      <c r="E3658">
        <f t="shared" si="385"/>
        <v>-0.91687562189054905</v>
      </c>
      <c r="F3658">
        <f>SUM($E$3:E3658)</f>
        <v>6.7765870646766651</v>
      </c>
      <c r="G3658">
        <f t="shared" si="380"/>
        <v>9.0538955223880535</v>
      </c>
      <c r="H3658">
        <f t="shared" si="381"/>
        <v>0.563656531164483</v>
      </c>
      <c r="I3658">
        <f t="shared" si="382"/>
        <v>16.062788279385693</v>
      </c>
      <c r="J3658">
        <f t="shared" si="383"/>
        <v>0.60291046752127953</v>
      </c>
    </row>
    <row r="3659" spans="1:10" x14ac:dyDescent="0.35">
      <c r="A3659" s="25">
        <v>41446</v>
      </c>
      <c r="B3659" s="24">
        <v>28.414999999999999</v>
      </c>
      <c r="C3659">
        <f t="shared" si="384"/>
        <v>9.2999999999999972E-2</v>
      </c>
      <c r="D3659">
        <f t="shared" si="379"/>
        <v>2.1666666666666667E-2</v>
      </c>
      <c r="E3659">
        <f t="shared" si="385"/>
        <v>9.4228855721393001E-2</v>
      </c>
      <c r="F3659">
        <f>SUM($E$3:E3659)</f>
        <v>6.8708159203980577</v>
      </c>
      <c r="G3659">
        <f t="shared" si="380"/>
        <v>9.0538955223880535</v>
      </c>
      <c r="H3659">
        <f t="shared" si="381"/>
        <v>0.56361059547646286</v>
      </c>
      <c r="I3659">
        <f t="shared" si="382"/>
        <v>16.064097437228106</v>
      </c>
      <c r="J3659">
        <f t="shared" si="383"/>
        <v>0.60292816484906386</v>
      </c>
    </row>
    <row r="3660" spans="1:10" x14ac:dyDescent="0.35">
      <c r="A3660" s="25">
        <v>41449</v>
      </c>
      <c r="B3660" s="24">
        <v>27.794</v>
      </c>
      <c r="C3660">
        <f t="shared" si="384"/>
        <v>-0.62099999999999866</v>
      </c>
      <c r="D3660">
        <f t="shared" ref="D3660:D3723" si="386">AVERAGE(C3460:C3660)</f>
        <v>2.1248756218905478E-2</v>
      </c>
      <c r="E3660">
        <f t="shared" si="385"/>
        <v>-0.61613432835820758</v>
      </c>
      <c r="F3660">
        <f>SUM($E$3:E3660)</f>
        <v>6.2546815920398497</v>
      </c>
      <c r="G3660">
        <f t="shared" ref="G3660:G3723" si="387">MAX(F3460:F3660)-MIN(F3460:F3660)</f>
        <v>8.9641442786069589</v>
      </c>
      <c r="H3660">
        <f t="shared" ref="H3660:H3723" si="388">SQRT(VAR(C3460:C3660))</f>
        <v>0.56405787629546045</v>
      </c>
      <c r="I3660">
        <f t="shared" ref="I3660:I3723" si="389">G3660/H3660</f>
        <v>15.892242011547465</v>
      </c>
      <c r="J3660">
        <f t="shared" ref="J3660:J3723" si="390">LOG(I3660)/LOG(200/2)</f>
        <v>0.6005925849963234</v>
      </c>
    </row>
    <row r="3661" spans="1:10" x14ac:dyDescent="0.35">
      <c r="A3661" s="25">
        <v>41450</v>
      </c>
      <c r="B3661" s="24">
        <v>28.122</v>
      </c>
      <c r="C3661">
        <f t="shared" si="384"/>
        <v>0.3279999999999994</v>
      </c>
      <c r="D3661">
        <f t="shared" si="386"/>
        <v>2.2328358208955221E-2</v>
      </c>
      <c r="E3661">
        <f t="shared" si="385"/>
        <v>0.32970149253731285</v>
      </c>
      <c r="F3661">
        <f>SUM($E$3:E3661)</f>
        <v>6.5843830845771629</v>
      </c>
      <c r="G3661">
        <f t="shared" si="387"/>
        <v>7.9597611940298458</v>
      </c>
      <c r="H3661">
        <f t="shared" si="388"/>
        <v>0.56443805828610694</v>
      </c>
      <c r="I3661">
        <f t="shared" si="389"/>
        <v>14.102098675272421</v>
      </c>
      <c r="J3661">
        <f t="shared" si="390"/>
        <v>0.57464187459954252</v>
      </c>
    </row>
    <row r="3662" spans="1:10" x14ac:dyDescent="0.35">
      <c r="A3662" s="25">
        <v>41451</v>
      </c>
      <c r="B3662" s="24">
        <v>28.661999999999999</v>
      </c>
      <c r="C3662">
        <f t="shared" si="384"/>
        <v>0.53999999999999915</v>
      </c>
      <c r="D3662">
        <f t="shared" si="386"/>
        <v>1.6845771144278602E-2</v>
      </c>
      <c r="E3662">
        <f t="shared" si="385"/>
        <v>0.54239303482586976</v>
      </c>
      <c r="F3662">
        <f>SUM($E$3:E3662)</f>
        <v>7.1267761194030328</v>
      </c>
      <c r="G3662">
        <f t="shared" si="387"/>
        <v>7.9597611940298458</v>
      </c>
      <c r="H3662">
        <f t="shared" si="388"/>
        <v>0.55388026783279354</v>
      </c>
      <c r="I3662">
        <f t="shared" si="389"/>
        <v>14.370905873167438</v>
      </c>
      <c r="J3662">
        <f t="shared" si="390"/>
        <v>0.57874207242195419</v>
      </c>
    </row>
    <row r="3663" spans="1:10" x14ac:dyDescent="0.35">
      <c r="A3663" s="25">
        <v>41452</v>
      </c>
      <c r="B3663" s="24">
        <v>28.288</v>
      </c>
      <c r="C3663">
        <f t="shared" si="384"/>
        <v>-0.37399999999999878</v>
      </c>
      <c r="D3663">
        <f t="shared" si="386"/>
        <v>8.0447761194029892E-3</v>
      </c>
      <c r="E3663">
        <f t="shared" si="385"/>
        <v>-0.3663383084577102</v>
      </c>
      <c r="F3663">
        <f>SUM($E$3:E3663)</f>
        <v>6.7604378109453229</v>
      </c>
      <c r="G3663">
        <f t="shared" si="387"/>
        <v>7.9597611940298458</v>
      </c>
      <c r="H3663">
        <f t="shared" si="388"/>
        <v>0.54586881481274818</v>
      </c>
      <c r="I3663">
        <f t="shared" si="389"/>
        <v>14.581820719617987</v>
      </c>
      <c r="J3663">
        <f t="shared" si="390"/>
        <v>0.58190587718696707</v>
      </c>
    </row>
    <row r="3664" spans="1:10" x14ac:dyDescent="0.35">
      <c r="A3664" s="25">
        <v>41453</v>
      </c>
      <c r="B3664" s="24">
        <v>27.504000000000001</v>
      </c>
      <c r="C3664">
        <f t="shared" si="384"/>
        <v>-0.78399999999999892</v>
      </c>
      <c r="D3664">
        <f t="shared" si="386"/>
        <v>2.4925373134328417E-3</v>
      </c>
      <c r="E3664">
        <f t="shared" si="385"/>
        <v>-0.7759552238805959</v>
      </c>
      <c r="F3664">
        <f>SUM($E$3:E3664)</f>
        <v>5.9844825870647274</v>
      </c>
      <c r="G3664">
        <f t="shared" si="387"/>
        <v>7.9597611940298458</v>
      </c>
      <c r="H3664">
        <f t="shared" si="388"/>
        <v>0.54822780045709973</v>
      </c>
      <c r="I3664">
        <f t="shared" si="389"/>
        <v>14.519076171243377</v>
      </c>
      <c r="J3664">
        <f t="shared" si="390"/>
        <v>0.58096949184266788</v>
      </c>
    </row>
    <row r="3665" spans="1:10" x14ac:dyDescent="0.35">
      <c r="A3665" s="25">
        <v>41456</v>
      </c>
      <c r="B3665" s="24">
        <v>27.568999999999999</v>
      </c>
      <c r="C3665">
        <f t="shared" si="384"/>
        <v>6.4999999999997726E-2</v>
      </c>
      <c r="D3665">
        <f t="shared" si="386"/>
        <v>-3.1890547263681681E-3</v>
      </c>
      <c r="E3665">
        <f t="shared" si="385"/>
        <v>6.770149253731117E-2</v>
      </c>
      <c r="F3665">
        <f>SUM($E$3:E3665)</f>
        <v>6.0521840796020383</v>
      </c>
      <c r="G3665">
        <f t="shared" si="387"/>
        <v>7.9597611940298458</v>
      </c>
      <c r="H3665">
        <f t="shared" si="388"/>
        <v>0.54155943725467637</v>
      </c>
      <c r="I3665">
        <f t="shared" si="389"/>
        <v>14.697853359144123</v>
      </c>
      <c r="J3665">
        <f t="shared" si="390"/>
        <v>0.58362695504908924</v>
      </c>
    </row>
    <row r="3666" spans="1:10" x14ac:dyDescent="0.35">
      <c r="A3666" s="25">
        <v>41457</v>
      </c>
      <c r="B3666" s="24">
        <v>26.991</v>
      </c>
      <c r="C3666">
        <f t="shared" si="384"/>
        <v>-0.5779999999999994</v>
      </c>
      <c r="D3666">
        <f t="shared" si="386"/>
        <v>-4.7562189054726348E-3</v>
      </c>
      <c r="E3666">
        <f t="shared" si="385"/>
        <v>-0.57224378109452678</v>
      </c>
      <c r="F3666">
        <f>SUM($E$3:E3666)</f>
        <v>5.4799402985075112</v>
      </c>
      <c r="G3666">
        <f t="shared" si="387"/>
        <v>7.9597611940298458</v>
      </c>
      <c r="H3666">
        <f t="shared" si="388"/>
        <v>0.54276945867802062</v>
      </c>
      <c r="I3666">
        <f t="shared" si="389"/>
        <v>14.665086744963116</v>
      </c>
      <c r="J3666">
        <f t="shared" si="390"/>
        <v>0.58314231810245165</v>
      </c>
    </row>
    <row r="3667" spans="1:10" x14ac:dyDescent="0.35">
      <c r="A3667" s="25">
        <v>41458</v>
      </c>
      <c r="B3667" s="24">
        <v>26.884</v>
      </c>
      <c r="C3667">
        <f t="shared" si="384"/>
        <v>-0.10699999999999932</v>
      </c>
      <c r="D3667">
        <f t="shared" si="386"/>
        <v>-5.0796019900497553E-3</v>
      </c>
      <c r="E3667">
        <f t="shared" si="385"/>
        <v>-0.10551243781094459</v>
      </c>
      <c r="F3667">
        <f>SUM($E$3:E3667)</f>
        <v>5.3744278606965663</v>
      </c>
      <c r="G3667">
        <f t="shared" si="387"/>
        <v>7.9597611940298458</v>
      </c>
      <c r="H3667">
        <f t="shared" si="388"/>
        <v>0.54281112150714128</v>
      </c>
      <c r="I3667">
        <f t="shared" si="389"/>
        <v>14.663961143480599</v>
      </c>
      <c r="J3667">
        <f t="shared" si="390"/>
        <v>0.58312565058174737</v>
      </c>
    </row>
    <row r="3668" spans="1:10" x14ac:dyDescent="0.35">
      <c r="A3668" s="25">
        <v>41459</v>
      </c>
      <c r="B3668" s="24">
        <v>27.504999999999999</v>
      </c>
      <c r="C3668">
        <f t="shared" si="384"/>
        <v>0.62099999999999866</v>
      </c>
      <c r="D3668">
        <f t="shared" si="386"/>
        <v>-5.706467661691552E-3</v>
      </c>
      <c r="E3668">
        <f t="shared" si="385"/>
        <v>0.61825373134328221</v>
      </c>
      <c r="F3668">
        <f>SUM($E$3:E3668)</f>
        <v>5.9926815920398484</v>
      </c>
      <c r="G3668">
        <f t="shared" si="387"/>
        <v>7.9597611940298458</v>
      </c>
      <c r="H3668">
        <f t="shared" si="388"/>
        <v>0.5420104043355255</v>
      </c>
      <c r="I3668">
        <f t="shared" si="389"/>
        <v>14.685624353997538</v>
      </c>
      <c r="J3668">
        <f t="shared" si="390"/>
        <v>0.58344620756191912</v>
      </c>
    </row>
    <row r="3669" spans="1:10" x14ac:dyDescent="0.35">
      <c r="A3669" s="25">
        <v>41460</v>
      </c>
      <c r="B3669" s="24">
        <v>27.148</v>
      </c>
      <c r="C3669">
        <f t="shared" si="384"/>
        <v>-0.35699999999999932</v>
      </c>
      <c r="D3669">
        <f t="shared" si="386"/>
        <v>-8.8457711442786E-3</v>
      </c>
      <c r="E3669">
        <f t="shared" si="385"/>
        <v>-0.35734825870646697</v>
      </c>
      <c r="F3669">
        <f>SUM($E$3:E3669)</f>
        <v>5.6353333333333815</v>
      </c>
      <c r="G3669">
        <f t="shared" si="387"/>
        <v>7.9597611940298458</v>
      </c>
      <c r="H3669">
        <f t="shared" si="388"/>
        <v>0.54220958225996618</v>
      </c>
      <c r="I3669">
        <f t="shared" si="389"/>
        <v>14.680229664796817</v>
      </c>
      <c r="J3669">
        <f t="shared" si="390"/>
        <v>0.58336642497577973</v>
      </c>
    </row>
    <row r="3670" spans="1:10" x14ac:dyDescent="0.35">
      <c r="A3670" s="25">
        <v>41463</v>
      </c>
      <c r="B3670" s="24">
        <v>27.332000000000001</v>
      </c>
      <c r="C3670">
        <f t="shared" si="384"/>
        <v>0.18400000000000105</v>
      </c>
      <c r="D3670">
        <f t="shared" si="386"/>
        <v>-1.5771144278606973E-3</v>
      </c>
      <c r="E3670">
        <f t="shared" si="385"/>
        <v>0.18329850746268761</v>
      </c>
      <c r="F3670">
        <f>SUM($E$3:E3670)</f>
        <v>5.8186318407960691</v>
      </c>
      <c r="G3670">
        <f t="shared" si="387"/>
        <v>7.9597611940298458</v>
      </c>
      <c r="H3670">
        <f t="shared" si="388"/>
        <v>0.53486727818556223</v>
      </c>
      <c r="I3670">
        <f t="shared" si="389"/>
        <v>14.881750143758756</v>
      </c>
      <c r="J3670">
        <f t="shared" si="390"/>
        <v>0.58632700435094354</v>
      </c>
    </row>
    <row r="3671" spans="1:10" x14ac:dyDescent="0.35">
      <c r="A3671" s="25">
        <v>41464</v>
      </c>
      <c r="B3671" s="24">
        <v>27.649000000000001</v>
      </c>
      <c r="C3671">
        <f t="shared" si="384"/>
        <v>0.31700000000000017</v>
      </c>
      <c r="D3671">
        <f t="shared" si="386"/>
        <v>-1.7363184079602001E-3</v>
      </c>
      <c r="E3671">
        <f t="shared" si="385"/>
        <v>0.31814925373134345</v>
      </c>
      <c r="F3671">
        <f>SUM($E$3:E3671)</f>
        <v>6.1367810945274126</v>
      </c>
      <c r="G3671">
        <f t="shared" si="387"/>
        <v>7.9597611940298458</v>
      </c>
      <c r="H3671">
        <f t="shared" si="388"/>
        <v>0.53476715972877187</v>
      </c>
      <c r="I3671">
        <f t="shared" si="389"/>
        <v>14.884536286908402</v>
      </c>
      <c r="J3671">
        <f t="shared" si="390"/>
        <v>0.5863676545879839</v>
      </c>
    </row>
    <row r="3672" spans="1:10" x14ac:dyDescent="0.35">
      <c r="A3672" s="25">
        <v>41465</v>
      </c>
      <c r="B3672" s="24">
        <v>28.184999999999999</v>
      </c>
      <c r="C3672">
        <f t="shared" si="384"/>
        <v>0.53599999999999781</v>
      </c>
      <c r="D3672">
        <f t="shared" si="386"/>
        <v>2.5970149253731266E-3</v>
      </c>
      <c r="E3672">
        <f t="shared" si="385"/>
        <v>0.54107462686566943</v>
      </c>
      <c r="F3672">
        <f>SUM($E$3:E3672)</f>
        <v>6.6778557213930823</v>
      </c>
      <c r="G3672">
        <f t="shared" si="387"/>
        <v>7.9597611940298458</v>
      </c>
      <c r="H3672">
        <f t="shared" si="388"/>
        <v>0.53558148006726713</v>
      </c>
      <c r="I3672">
        <f t="shared" si="389"/>
        <v>14.861905219407751</v>
      </c>
      <c r="J3672">
        <f t="shared" si="390"/>
        <v>0.5860372436502812</v>
      </c>
    </row>
    <row r="3673" spans="1:10" x14ac:dyDescent="0.35">
      <c r="A3673" s="25">
        <v>41466</v>
      </c>
      <c r="B3673" s="24">
        <v>28.373000000000001</v>
      </c>
      <c r="C3673">
        <f t="shared" si="384"/>
        <v>0.18800000000000239</v>
      </c>
      <c r="D3673">
        <f t="shared" si="386"/>
        <v>1.6716417910447865E-3</v>
      </c>
      <c r="E3673">
        <f t="shared" si="385"/>
        <v>0.19609950248756458</v>
      </c>
      <c r="F3673">
        <f>SUM($E$3:E3673)</f>
        <v>6.8739552238806469</v>
      </c>
      <c r="G3673">
        <f t="shared" si="387"/>
        <v>7.9597611940298458</v>
      </c>
      <c r="H3673">
        <f t="shared" si="388"/>
        <v>0.53509703011864196</v>
      </c>
      <c r="I3673">
        <f t="shared" si="389"/>
        <v>14.875360441198868</v>
      </c>
      <c r="J3673">
        <f t="shared" si="390"/>
        <v>0.58623374890540925</v>
      </c>
    </row>
    <row r="3674" spans="1:10" x14ac:dyDescent="0.35">
      <c r="A3674" s="25">
        <v>41467</v>
      </c>
      <c r="B3674" s="24">
        <v>28.407</v>
      </c>
      <c r="C3674">
        <f t="shared" si="384"/>
        <v>3.399999999999892E-2</v>
      </c>
      <c r="D3674">
        <f t="shared" si="386"/>
        <v>3.0895522388059635E-3</v>
      </c>
      <c r="E3674">
        <f t="shared" si="385"/>
        <v>3.9189054726367092E-2</v>
      </c>
      <c r="F3674">
        <f>SUM($E$3:E3674)</f>
        <v>6.9131442786070139</v>
      </c>
      <c r="G3674">
        <f t="shared" si="387"/>
        <v>7.9597611940298458</v>
      </c>
      <c r="H3674">
        <f t="shared" si="388"/>
        <v>0.53480166598496892</v>
      </c>
      <c r="I3674">
        <f t="shared" si="389"/>
        <v>14.88357591289471</v>
      </c>
      <c r="J3674">
        <f t="shared" si="390"/>
        <v>0.5863536434497546</v>
      </c>
    </row>
    <row r="3675" spans="1:10" x14ac:dyDescent="0.35">
      <c r="A3675" s="25">
        <v>41470</v>
      </c>
      <c r="B3675" s="24">
        <v>28.763999999999999</v>
      </c>
      <c r="C3675">
        <f t="shared" si="384"/>
        <v>0.35699999999999932</v>
      </c>
      <c r="D3675">
        <f t="shared" si="386"/>
        <v>5.9950248756218821E-3</v>
      </c>
      <c r="E3675">
        <f t="shared" si="385"/>
        <v>0.36410945273631773</v>
      </c>
      <c r="F3675">
        <f>SUM($E$3:E3675)</f>
        <v>7.2772537313433316</v>
      </c>
      <c r="G3675">
        <f t="shared" si="387"/>
        <v>7.9597611940298458</v>
      </c>
      <c r="H3675">
        <f t="shared" si="388"/>
        <v>0.5351316613461814</v>
      </c>
      <c r="I3675">
        <f t="shared" si="389"/>
        <v>14.874397777186662</v>
      </c>
      <c r="J3675">
        <f t="shared" si="390"/>
        <v>0.58621969569309385</v>
      </c>
    </row>
    <row r="3676" spans="1:10" x14ac:dyDescent="0.35">
      <c r="A3676" s="25">
        <v>41471</v>
      </c>
      <c r="B3676" s="24">
        <v>28.542999999999999</v>
      </c>
      <c r="C3676">
        <f t="shared" si="384"/>
        <v>-0.22100000000000009</v>
      </c>
      <c r="D3676">
        <f t="shared" si="386"/>
        <v>1.1641791044776119E-2</v>
      </c>
      <c r="E3676">
        <f t="shared" si="385"/>
        <v>-0.21122388059701502</v>
      </c>
      <c r="F3676">
        <f>SUM($E$3:E3676)</f>
        <v>7.0660298507463164</v>
      </c>
      <c r="G3676">
        <f t="shared" si="387"/>
        <v>7.9597611940298458</v>
      </c>
      <c r="H3676">
        <f t="shared" si="388"/>
        <v>0.52660832792956835</v>
      </c>
      <c r="I3676">
        <f t="shared" si="389"/>
        <v>15.115144922460152</v>
      </c>
      <c r="J3676">
        <f t="shared" si="390"/>
        <v>0.58970615775238666</v>
      </c>
    </row>
    <row r="3677" spans="1:10" x14ac:dyDescent="0.35">
      <c r="A3677" s="25">
        <v>41472</v>
      </c>
      <c r="B3677" s="24">
        <v>28.67</v>
      </c>
      <c r="C3677">
        <f t="shared" si="384"/>
        <v>0.12700000000000244</v>
      </c>
      <c r="D3677">
        <f t="shared" si="386"/>
        <v>9.4577114427860862E-3</v>
      </c>
      <c r="E3677">
        <f t="shared" si="385"/>
        <v>0.13737313432836065</v>
      </c>
      <c r="F3677">
        <f>SUM($E$3:E3677)</f>
        <v>7.2034029850746775</v>
      </c>
      <c r="G3677">
        <f t="shared" si="387"/>
        <v>7.9597611940298458</v>
      </c>
      <c r="H3677">
        <f t="shared" si="388"/>
        <v>0.52520615900114498</v>
      </c>
      <c r="I3677">
        <f t="shared" si="389"/>
        <v>15.155498574441685</v>
      </c>
      <c r="J3677">
        <f t="shared" si="390"/>
        <v>0.59028511401949491</v>
      </c>
    </row>
    <row r="3678" spans="1:10" x14ac:dyDescent="0.35">
      <c r="A3678" s="25">
        <v>41473</v>
      </c>
      <c r="B3678" s="24">
        <v>29.462</v>
      </c>
      <c r="C3678">
        <f t="shared" si="384"/>
        <v>0.79199999999999804</v>
      </c>
      <c r="D3678">
        <f t="shared" si="386"/>
        <v>1.5706467661691544E-2</v>
      </c>
      <c r="E3678">
        <f t="shared" si="385"/>
        <v>0.80579601990049554</v>
      </c>
      <c r="F3678">
        <f>SUM($E$3:E3678)</f>
        <v>8.0091990049751729</v>
      </c>
      <c r="G3678">
        <f t="shared" si="387"/>
        <v>7.9597611940298458</v>
      </c>
      <c r="H3678">
        <f t="shared" si="388"/>
        <v>0.52701358465219827</v>
      </c>
      <c r="I3678">
        <f t="shared" si="389"/>
        <v>15.103521855670717</v>
      </c>
      <c r="J3678">
        <f t="shared" si="390"/>
        <v>0.58953911418109239</v>
      </c>
    </row>
    <row r="3679" spans="1:10" x14ac:dyDescent="0.35">
      <c r="A3679" s="25">
        <v>41474</v>
      </c>
      <c r="B3679" s="24">
        <v>29.776</v>
      </c>
      <c r="C3679">
        <f t="shared" si="384"/>
        <v>0.31400000000000006</v>
      </c>
      <c r="D3679">
        <f t="shared" si="386"/>
        <v>1.5199004975124377E-2</v>
      </c>
      <c r="E3679">
        <f t="shared" si="385"/>
        <v>0.3310845771144279</v>
      </c>
      <c r="F3679">
        <f>SUM($E$3:E3679)</f>
        <v>8.3402835820896009</v>
      </c>
      <c r="G3679">
        <f t="shared" si="387"/>
        <v>7.9597611940298458</v>
      </c>
      <c r="H3679">
        <f t="shared" si="388"/>
        <v>0.52667521319975241</v>
      </c>
      <c r="I3679">
        <f t="shared" si="389"/>
        <v>15.113225370283265</v>
      </c>
      <c r="J3679">
        <f t="shared" si="390"/>
        <v>0.58967857932486334</v>
      </c>
    </row>
    <row r="3680" spans="1:10" x14ac:dyDescent="0.35">
      <c r="A3680" s="25">
        <v>41477</v>
      </c>
      <c r="B3680" s="24">
        <v>30.3</v>
      </c>
      <c r="C3680">
        <f t="shared" si="384"/>
        <v>0.52400000000000091</v>
      </c>
      <c r="D3680">
        <f t="shared" si="386"/>
        <v>1.7527363184079599E-2</v>
      </c>
      <c r="E3680">
        <f t="shared" si="385"/>
        <v>0.54109950248756311</v>
      </c>
      <c r="F3680">
        <f>SUM($E$3:E3680)</f>
        <v>8.8813830845771644</v>
      </c>
      <c r="G3680">
        <f t="shared" si="387"/>
        <v>7.9597611940298458</v>
      </c>
      <c r="H3680">
        <f t="shared" si="388"/>
        <v>0.52788957225684241</v>
      </c>
      <c r="I3680">
        <f t="shared" si="389"/>
        <v>15.078458852672805</v>
      </c>
      <c r="J3680">
        <f t="shared" si="390"/>
        <v>0.58917847759766251</v>
      </c>
    </row>
    <row r="3681" spans="1:10" x14ac:dyDescent="0.35">
      <c r="A3681" s="25">
        <v>41478</v>
      </c>
      <c r="B3681" s="24">
        <v>30.244</v>
      </c>
      <c r="C3681">
        <f t="shared" si="384"/>
        <v>-5.6000000000000938E-2</v>
      </c>
      <c r="D3681">
        <f t="shared" si="386"/>
        <v>1.373134328358208E-2</v>
      </c>
      <c r="E3681">
        <f t="shared" si="385"/>
        <v>-3.6099502487563127E-2</v>
      </c>
      <c r="F3681">
        <f>SUM($E$3:E3681)</f>
        <v>8.8452835820896016</v>
      </c>
      <c r="G3681">
        <f t="shared" si="387"/>
        <v>7.9597611940298458</v>
      </c>
      <c r="H3681">
        <f t="shared" si="388"/>
        <v>0.52564540087656642</v>
      </c>
      <c r="I3681">
        <f t="shared" si="389"/>
        <v>15.142834277168879</v>
      </c>
      <c r="J3681">
        <f t="shared" si="390"/>
        <v>0.59010358473304847</v>
      </c>
    </row>
    <row r="3682" spans="1:10" x14ac:dyDescent="0.35">
      <c r="A3682" s="25">
        <v>41479</v>
      </c>
      <c r="B3682" s="24">
        <v>30.498999999999999</v>
      </c>
      <c r="C3682">
        <f t="shared" si="384"/>
        <v>0.25499999999999901</v>
      </c>
      <c r="D3682">
        <f t="shared" si="386"/>
        <v>1.4194029850746259E-2</v>
      </c>
      <c r="E3682">
        <f t="shared" si="385"/>
        <v>0.2737512437810935</v>
      </c>
      <c r="F3682">
        <f>SUM($E$3:E3682)</f>
        <v>9.1190348258706955</v>
      </c>
      <c r="G3682">
        <f t="shared" si="387"/>
        <v>7.9597611940298458</v>
      </c>
      <c r="H3682">
        <f t="shared" si="388"/>
        <v>0.52581746563249376</v>
      </c>
      <c r="I3682">
        <f t="shared" si="389"/>
        <v>15.137879044118916</v>
      </c>
      <c r="J3682">
        <f t="shared" si="390"/>
        <v>0.59003251539044355</v>
      </c>
    </row>
    <row r="3683" spans="1:10" x14ac:dyDescent="0.35">
      <c r="A3683" s="25">
        <v>41480</v>
      </c>
      <c r="B3683" s="24">
        <v>30.728999999999999</v>
      </c>
      <c r="C3683">
        <f t="shared" si="384"/>
        <v>0.23000000000000043</v>
      </c>
      <c r="D3683">
        <f t="shared" si="386"/>
        <v>1.48955223880597E-2</v>
      </c>
      <c r="E3683">
        <f t="shared" si="385"/>
        <v>0.24872139303482629</v>
      </c>
      <c r="F3683">
        <f>SUM($E$3:E3683)</f>
        <v>9.3677562189055212</v>
      </c>
      <c r="G3683">
        <f t="shared" si="387"/>
        <v>7.9597611940298458</v>
      </c>
      <c r="H3683">
        <f t="shared" si="388"/>
        <v>0.52601178126525872</v>
      </c>
      <c r="I3683">
        <f t="shared" si="389"/>
        <v>15.132286913581266</v>
      </c>
      <c r="J3683">
        <f t="shared" si="390"/>
        <v>0.5899522835388703</v>
      </c>
    </row>
    <row r="3684" spans="1:10" x14ac:dyDescent="0.35">
      <c r="A3684" s="25">
        <v>41481</v>
      </c>
      <c r="B3684" s="24">
        <v>30.67</v>
      </c>
      <c r="C3684">
        <f t="shared" si="384"/>
        <v>-5.8999999999997499E-2</v>
      </c>
      <c r="D3684">
        <f t="shared" si="386"/>
        <v>1.6542288557213944E-2</v>
      </c>
      <c r="E3684">
        <f t="shared" si="385"/>
        <v>-3.7920398009947759E-2</v>
      </c>
      <c r="F3684">
        <f>SUM($E$3:E3684)</f>
        <v>9.329835820895573</v>
      </c>
      <c r="G3684">
        <f t="shared" si="387"/>
        <v>7.9597611940298458</v>
      </c>
      <c r="H3684">
        <f t="shared" si="388"/>
        <v>0.52525543257803231</v>
      </c>
      <c r="I3684">
        <f t="shared" si="389"/>
        <v>15.154076855449444</v>
      </c>
      <c r="J3684">
        <f t="shared" si="390"/>
        <v>0.59026474274392138</v>
      </c>
    </row>
    <row r="3685" spans="1:10" x14ac:dyDescent="0.35">
      <c r="A3685" s="25">
        <v>41484</v>
      </c>
      <c r="B3685" s="24">
        <v>30.420999999999999</v>
      </c>
      <c r="C3685">
        <f t="shared" si="384"/>
        <v>-0.24900000000000233</v>
      </c>
      <c r="D3685">
        <f t="shared" si="386"/>
        <v>1.6940298507462693E-2</v>
      </c>
      <c r="E3685">
        <f t="shared" si="385"/>
        <v>-0.22668159203980331</v>
      </c>
      <c r="F3685">
        <f>SUM($E$3:E3685)</f>
        <v>9.1031542288557699</v>
      </c>
      <c r="G3685">
        <f t="shared" si="387"/>
        <v>7.9597611940298458</v>
      </c>
      <c r="H3685">
        <f t="shared" si="388"/>
        <v>0.52502254848521512</v>
      </c>
      <c r="I3685">
        <f t="shared" si="389"/>
        <v>15.160798744730478</v>
      </c>
      <c r="J3685">
        <f t="shared" si="390"/>
        <v>0.59036104132383516</v>
      </c>
    </row>
    <row r="3686" spans="1:10" x14ac:dyDescent="0.35">
      <c r="A3686" s="25">
        <v>41485</v>
      </c>
      <c r="B3686" s="24">
        <v>29.023</v>
      </c>
      <c r="C3686">
        <f t="shared" si="384"/>
        <v>-1.3979999999999997</v>
      </c>
      <c r="D3686">
        <f t="shared" si="386"/>
        <v>1.013432835820895E-2</v>
      </c>
      <c r="E3686">
        <f t="shared" si="385"/>
        <v>-1.3767611940298505</v>
      </c>
      <c r="F3686">
        <f>SUM($E$3:E3686)</f>
        <v>7.7263930348259198</v>
      </c>
      <c r="G3686">
        <f t="shared" si="387"/>
        <v>7.9597611940298458</v>
      </c>
      <c r="H3686">
        <f t="shared" si="388"/>
        <v>0.53441686618750273</v>
      </c>
      <c r="I3686">
        <f t="shared" si="389"/>
        <v>14.89429263491307</v>
      </c>
      <c r="J3686">
        <f t="shared" si="390"/>
        <v>0.58650994118577726</v>
      </c>
    </row>
    <row r="3687" spans="1:10" x14ac:dyDescent="0.35">
      <c r="A3687" s="25">
        <v>41486</v>
      </c>
      <c r="B3687" s="24">
        <v>28.721</v>
      </c>
      <c r="C3687">
        <f t="shared" si="384"/>
        <v>-0.3019999999999996</v>
      </c>
      <c r="D3687">
        <f t="shared" si="386"/>
        <v>3.6368159203980181E-3</v>
      </c>
      <c r="E3687">
        <f t="shared" si="385"/>
        <v>-0.2860447761194026</v>
      </c>
      <c r="F3687">
        <f>SUM($E$3:E3687)</f>
        <v>7.4403482587065168</v>
      </c>
      <c r="G3687">
        <f t="shared" si="387"/>
        <v>7.9597611940298458</v>
      </c>
      <c r="H3687">
        <f t="shared" si="388"/>
        <v>0.53019548511639603</v>
      </c>
      <c r="I3687">
        <f t="shared" si="389"/>
        <v>15.0128799989355</v>
      </c>
      <c r="J3687">
        <f t="shared" si="390"/>
        <v>0.58823200660355612</v>
      </c>
    </row>
    <row r="3688" spans="1:10" x14ac:dyDescent="0.35">
      <c r="A3688" s="25">
        <v>41487</v>
      </c>
      <c r="B3688" s="24">
        <v>29.446000000000002</v>
      </c>
      <c r="C3688">
        <f t="shared" si="384"/>
        <v>0.72500000000000142</v>
      </c>
      <c r="D3688">
        <f t="shared" si="386"/>
        <v>9.1492537313432945E-3</v>
      </c>
      <c r="E3688">
        <f t="shared" si="385"/>
        <v>0.74030348258706613</v>
      </c>
      <c r="F3688">
        <f>SUM($E$3:E3688)</f>
        <v>8.1806517412935822</v>
      </c>
      <c r="G3688">
        <f t="shared" si="387"/>
        <v>7.9597611940298458</v>
      </c>
      <c r="H3688">
        <f t="shared" si="388"/>
        <v>0.53191267855912205</v>
      </c>
      <c r="I3688">
        <f t="shared" si="389"/>
        <v>14.964413361215113</v>
      </c>
      <c r="J3688">
        <f t="shared" si="390"/>
        <v>0.58752984809291831</v>
      </c>
    </row>
    <row r="3689" spans="1:10" x14ac:dyDescent="0.35">
      <c r="A3689" s="25">
        <v>41488</v>
      </c>
      <c r="B3689" s="24">
        <v>29.291</v>
      </c>
      <c r="C3689">
        <f t="shared" si="384"/>
        <v>-0.15500000000000114</v>
      </c>
      <c r="D3689">
        <f t="shared" si="386"/>
        <v>5.8159203980099527E-3</v>
      </c>
      <c r="E3689">
        <f t="shared" si="385"/>
        <v>-0.13633333333333447</v>
      </c>
      <c r="F3689">
        <f>SUM($E$3:E3689)</f>
        <v>8.0443184079602474</v>
      </c>
      <c r="G3689">
        <f t="shared" si="387"/>
        <v>7.9597611940298458</v>
      </c>
      <c r="H3689">
        <f t="shared" si="388"/>
        <v>0.5308250473981736</v>
      </c>
      <c r="I3689">
        <f t="shared" si="389"/>
        <v>14.995074616475668</v>
      </c>
      <c r="J3689">
        <f t="shared" si="390"/>
        <v>0.5879743155893874</v>
      </c>
    </row>
    <row r="3690" spans="1:10" x14ac:dyDescent="0.35">
      <c r="A3690" s="25">
        <v>41491</v>
      </c>
      <c r="B3690" s="24">
        <v>29.010999999999999</v>
      </c>
      <c r="C3690">
        <f t="shared" si="384"/>
        <v>-0.28000000000000114</v>
      </c>
      <c r="D3690">
        <f t="shared" si="386"/>
        <v>-1.273631840796021E-3</v>
      </c>
      <c r="E3690">
        <f t="shared" si="385"/>
        <v>-0.26273134328358322</v>
      </c>
      <c r="F3690">
        <f>SUM($E$3:E3690)</f>
        <v>7.7815870646766641</v>
      </c>
      <c r="G3690">
        <f t="shared" si="387"/>
        <v>7.9597611940298458</v>
      </c>
      <c r="H3690">
        <f t="shared" si="388"/>
        <v>0.52501854229278744</v>
      </c>
      <c r="I3690">
        <f t="shared" si="389"/>
        <v>15.160914430315341</v>
      </c>
      <c r="J3690">
        <f t="shared" si="390"/>
        <v>0.59036269827543464</v>
      </c>
    </row>
    <row r="3691" spans="1:10" x14ac:dyDescent="0.35">
      <c r="A3691" s="25">
        <v>41492</v>
      </c>
      <c r="B3691" s="24">
        <v>28.457999999999998</v>
      </c>
      <c r="C3691">
        <f t="shared" si="384"/>
        <v>-0.55300000000000082</v>
      </c>
      <c r="D3691">
        <f t="shared" si="386"/>
        <v>-6.1791044776119443E-3</v>
      </c>
      <c r="E3691">
        <f t="shared" si="385"/>
        <v>-0.53610945273631927</v>
      </c>
      <c r="F3691">
        <f>SUM($E$3:E3691)</f>
        <v>7.2454776119403448</v>
      </c>
      <c r="G3691">
        <f t="shared" si="387"/>
        <v>7.9597611940298458</v>
      </c>
      <c r="H3691">
        <f t="shared" si="388"/>
        <v>0.52554669417778066</v>
      </c>
      <c r="I3691">
        <f t="shared" si="389"/>
        <v>15.14567836162097</v>
      </c>
      <c r="J3691">
        <f t="shared" si="390"/>
        <v>0.59014436488630229</v>
      </c>
    </row>
    <row r="3692" spans="1:10" x14ac:dyDescent="0.35">
      <c r="A3692" s="25">
        <v>41493</v>
      </c>
      <c r="B3692" s="24">
        <v>28.542999999999999</v>
      </c>
      <c r="C3692">
        <f t="shared" si="384"/>
        <v>8.5000000000000853E-2</v>
      </c>
      <c r="D3692">
        <f t="shared" si="386"/>
        <v>-8.0000000000000019E-3</v>
      </c>
      <c r="E3692">
        <f t="shared" si="385"/>
        <v>9.9179104477612787E-2</v>
      </c>
      <c r="F3692">
        <f>SUM($E$3:E3692)</f>
        <v>7.3446567164179575</v>
      </c>
      <c r="G3692">
        <f t="shared" si="387"/>
        <v>7.9597611940298458</v>
      </c>
      <c r="H3692">
        <f t="shared" si="388"/>
        <v>0.52458793352497124</v>
      </c>
      <c r="I3692">
        <f t="shared" si="389"/>
        <v>15.17335928896456</v>
      </c>
      <c r="J3692">
        <f t="shared" si="390"/>
        <v>0.59054087078724959</v>
      </c>
    </row>
    <row r="3693" spans="1:10" x14ac:dyDescent="0.35">
      <c r="A3693" s="25">
        <v>41494</v>
      </c>
      <c r="B3693" s="24">
        <v>29.053000000000001</v>
      </c>
      <c r="C3693">
        <f t="shared" si="384"/>
        <v>0.51000000000000156</v>
      </c>
      <c r="D3693">
        <f t="shared" si="386"/>
        <v>-2.1393034825870278E-4</v>
      </c>
      <c r="E3693">
        <f t="shared" si="385"/>
        <v>0.52390547263681753</v>
      </c>
      <c r="F3693">
        <f>SUM($E$3:E3693)</f>
        <v>7.8685621890547752</v>
      </c>
      <c r="G3693">
        <f t="shared" si="387"/>
        <v>7.9597611940298458</v>
      </c>
      <c r="H3693">
        <f t="shared" si="388"/>
        <v>0.52056906266601632</v>
      </c>
      <c r="I3693">
        <f t="shared" si="389"/>
        <v>15.290499887306256</v>
      </c>
      <c r="J3693">
        <f t="shared" si="390"/>
        <v>0.59221084194585527</v>
      </c>
    </row>
    <row r="3694" spans="1:10" x14ac:dyDescent="0.35">
      <c r="A3694" s="25">
        <v>41495</v>
      </c>
      <c r="B3694" s="24">
        <v>29.155000000000001</v>
      </c>
      <c r="C3694">
        <f t="shared" si="384"/>
        <v>0.10200000000000031</v>
      </c>
      <c r="D3694">
        <f t="shared" si="386"/>
        <v>-9.7512437810944258E-4</v>
      </c>
      <c r="E3694">
        <f t="shared" si="385"/>
        <v>0.11832835820895554</v>
      </c>
      <c r="F3694">
        <f>SUM($E$3:E3694)</f>
        <v>7.986890547263731</v>
      </c>
      <c r="G3694">
        <f t="shared" si="387"/>
        <v>7.9597611940298458</v>
      </c>
      <c r="H3694">
        <f t="shared" si="388"/>
        <v>0.52030580851851838</v>
      </c>
      <c r="I3694">
        <f t="shared" si="389"/>
        <v>15.298236275112711</v>
      </c>
      <c r="J3694">
        <f t="shared" si="390"/>
        <v>0.59232068207092636</v>
      </c>
    </row>
    <row r="3695" spans="1:10" x14ac:dyDescent="0.35">
      <c r="A3695" s="25">
        <v>41498</v>
      </c>
      <c r="B3695" s="24">
        <v>29.154</v>
      </c>
      <c r="C3695">
        <f t="shared" si="384"/>
        <v>-1.0000000000012221E-3</v>
      </c>
      <c r="D3695">
        <f t="shared" si="386"/>
        <v>2.7014925373134292E-3</v>
      </c>
      <c r="E3695">
        <f t="shared" si="385"/>
        <v>1.6776119402983854E-2</v>
      </c>
      <c r="F3695">
        <f>SUM($E$3:E3695)</f>
        <v>8.0036666666667156</v>
      </c>
      <c r="G3695">
        <f t="shared" si="387"/>
        <v>7.9597611940298458</v>
      </c>
      <c r="H3695">
        <f t="shared" si="388"/>
        <v>0.51766182054287235</v>
      </c>
      <c r="I3695">
        <f t="shared" si="389"/>
        <v>15.376372910179928</v>
      </c>
      <c r="J3695">
        <f t="shared" si="390"/>
        <v>0.59342695151465186</v>
      </c>
    </row>
    <row r="3696" spans="1:10" x14ac:dyDescent="0.35">
      <c r="A3696" s="25">
        <v>41499</v>
      </c>
      <c r="B3696" s="24">
        <v>29.195</v>
      </c>
      <c r="C3696">
        <f t="shared" si="384"/>
        <v>4.1000000000000369E-2</v>
      </c>
      <c r="D3696">
        <f t="shared" si="386"/>
        <v>3.4577114427860709E-3</v>
      </c>
      <c r="E3696">
        <f t="shared" si="385"/>
        <v>6.0338308457711813E-2</v>
      </c>
      <c r="F3696">
        <f>SUM($E$3:E3696)</f>
        <v>8.064004975124428</v>
      </c>
      <c r="G3696">
        <f t="shared" si="387"/>
        <v>7.9597611940298458</v>
      </c>
      <c r="H3696">
        <f t="shared" si="388"/>
        <v>0.51760591133867084</v>
      </c>
      <c r="I3696">
        <f t="shared" si="389"/>
        <v>15.378033789149974</v>
      </c>
      <c r="J3696">
        <f t="shared" si="390"/>
        <v>0.59345040540792815</v>
      </c>
    </row>
    <row r="3697" spans="1:10" x14ac:dyDescent="0.35">
      <c r="A3697" s="25">
        <v>41500</v>
      </c>
      <c r="B3697" s="24">
        <v>28.891999999999999</v>
      </c>
      <c r="C3697">
        <f t="shared" si="384"/>
        <v>-0.30300000000000082</v>
      </c>
      <c r="D3697">
        <f t="shared" si="386"/>
        <v>1.6965174129353288E-3</v>
      </c>
      <c r="E3697">
        <f t="shared" si="385"/>
        <v>-0.28317910447761274</v>
      </c>
      <c r="F3697">
        <f>SUM($E$3:E3697)</f>
        <v>7.7808258706468152</v>
      </c>
      <c r="G3697">
        <f t="shared" si="387"/>
        <v>7.9597611940298458</v>
      </c>
      <c r="H3697">
        <f t="shared" si="388"/>
        <v>0.51804540576846225</v>
      </c>
      <c r="I3697">
        <f t="shared" si="389"/>
        <v>15.364987519235756</v>
      </c>
      <c r="J3697">
        <f t="shared" si="390"/>
        <v>0.59326610591060647</v>
      </c>
    </row>
    <row r="3698" spans="1:10" x14ac:dyDescent="0.35">
      <c r="A3698" s="25">
        <v>41501</v>
      </c>
      <c r="B3698" s="24">
        <v>28.584</v>
      </c>
      <c r="C3698">
        <f t="shared" si="384"/>
        <v>-0.30799999999999983</v>
      </c>
      <c r="D3698">
        <f t="shared" si="386"/>
        <v>-8.109452736318421E-4</v>
      </c>
      <c r="E3698">
        <f t="shared" si="385"/>
        <v>-0.28935820895522368</v>
      </c>
      <c r="F3698">
        <f>SUM($E$3:E3698)</f>
        <v>7.4914676616915914</v>
      </c>
      <c r="G3698">
        <f t="shared" si="387"/>
        <v>7.9597611940298458</v>
      </c>
      <c r="H3698">
        <f t="shared" si="388"/>
        <v>0.51831989550817137</v>
      </c>
      <c r="I3698">
        <f t="shared" si="389"/>
        <v>15.356850591710229</v>
      </c>
      <c r="J3698">
        <f t="shared" si="390"/>
        <v>0.59315107949864987</v>
      </c>
    </row>
    <row r="3699" spans="1:10" x14ac:dyDescent="0.35">
      <c r="A3699" s="25">
        <v>41502</v>
      </c>
      <c r="B3699" s="24">
        <v>29.018999999999998</v>
      </c>
      <c r="C3699">
        <f t="shared" si="384"/>
        <v>0.43499999999999872</v>
      </c>
      <c r="D3699">
        <f t="shared" si="386"/>
        <v>2.5373134328358108E-3</v>
      </c>
      <c r="E3699">
        <f t="shared" si="385"/>
        <v>0.4511393034825858</v>
      </c>
      <c r="F3699">
        <f>SUM($E$3:E3699)</f>
        <v>7.9426069651741775</v>
      </c>
      <c r="G3699">
        <f t="shared" si="387"/>
        <v>7.9597611940298458</v>
      </c>
      <c r="H3699">
        <f t="shared" si="388"/>
        <v>0.51895337926517637</v>
      </c>
      <c r="I3699">
        <f t="shared" si="389"/>
        <v>15.338104562110468</v>
      </c>
      <c r="J3699">
        <f t="shared" si="390"/>
        <v>0.59288584704647163</v>
      </c>
    </row>
    <row r="3700" spans="1:10" x14ac:dyDescent="0.35">
      <c r="A3700" s="25">
        <v>41505</v>
      </c>
      <c r="B3700" s="24">
        <v>28.619</v>
      </c>
      <c r="C3700">
        <f t="shared" si="384"/>
        <v>-0.39999999999999858</v>
      </c>
      <c r="D3700">
        <f t="shared" si="386"/>
        <v>-4.3084577114427848E-3</v>
      </c>
      <c r="E3700">
        <f t="shared" si="385"/>
        <v>-0.37743781094527223</v>
      </c>
      <c r="F3700">
        <f>SUM($E$3:E3700)</f>
        <v>7.5651691542289052</v>
      </c>
      <c r="G3700">
        <f t="shared" si="387"/>
        <v>7.9597611940298458</v>
      </c>
      <c r="H3700">
        <f t="shared" si="388"/>
        <v>0.5151092547975713</v>
      </c>
      <c r="I3700">
        <f t="shared" si="389"/>
        <v>15.452568789815064</v>
      </c>
      <c r="J3700">
        <f t="shared" si="390"/>
        <v>0.59450034280303965</v>
      </c>
    </row>
    <row r="3701" spans="1:10" x14ac:dyDescent="0.35">
      <c r="A3701" s="25">
        <v>41506</v>
      </c>
      <c r="B3701" s="24">
        <v>28.321000000000002</v>
      </c>
      <c r="C3701">
        <f t="shared" si="384"/>
        <v>-0.29799999999999827</v>
      </c>
      <c r="D3701">
        <f t="shared" si="386"/>
        <v>-7.4378109452736194E-3</v>
      </c>
      <c r="E3701">
        <f t="shared" si="385"/>
        <v>-0.28158706467661521</v>
      </c>
      <c r="F3701">
        <f>SUM($E$3:E3701)</f>
        <v>7.28358208955229</v>
      </c>
      <c r="G3701">
        <f t="shared" si="387"/>
        <v>7.9597611940298458</v>
      </c>
      <c r="H3701">
        <f t="shared" si="388"/>
        <v>0.51497263748978328</v>
      </c>
      <c r="I3701">
        <f t="shared" si="389"/>
        <v>15.456668208294392</v>
      </c>
      <c r="J3701">
        <f t="shared" si="390"/>
        <v>0.59455794224605185</v>
      </c>
    </row>
    <row r="3702" spans="1:10" x14ac:dyDescent="0.35">
      <c r="A3702" s="25">
        <v>41507</v>
      </c>
      <c r="B3702" s="24">
        <v>27.879000000000001</v>
      </c>
      <c r="C3702">
        <f t="shared" si="384"/>
        <v>-0.44200000000000017</v>
      </c>
      <c r="D3702">
        <f t="shared" si="386"/>
        <v>-1.3034825870646754E-2</v>
      </c>
      <c r="E3702">
        <f t="shared" si="385"/>
        <v>-0.42750746268656731</v>
      </c>
      <c r="F3702">
        <f>SUM($E$3:E3702)</f>
        <v>6.8560746268657224</v>
      </c>
      <c r="G3702">
        <f t="shared" si="387"/>
        <v>7.9597611940298458</v>
      </c>
      <c r="H3702">
        <f t="shared" si="388"/>
        <v>0.51354263092862529</v>
      </c>
      <c r="I3702">
        <f t="shared" si="389"/>
        <v>15.499708718702523</v>
      </c>
      <c r="J3702">
        <f t="shared" si="390"/>
        <v>0.59516176834163526</v>
      </c>
    </row>
    <row r="3703" spans="1:10" x14ac:dyDescent="0.35">
      <c r="A3703" s="25">
        <v>41508</v>
      </c>
      <c r="B3703" s="24">
        <v>28.507999999999999</v>
      </c>
      <c r="C3703">
        <f t="shared" si="384"/>
        <v>0.62899999999999778</v>
      </c>
      <c r="D3703">
        <f t="shared" si="386"/>
        <v>-7.9601990049751308E-3</v>
      </c>
      <c r="E3703">
        <f t="shared" si="385"/>
        <v>0.64230845771144063</v>
      </c>
      <c r="F3703">
        <f>SUM($E$3:E3703)</f>
        <v>7.4983830845771635</v>
      </c>
      <c r="G3703">
        <f t="shared" si="387"/>
        <v>7.9597611940298458</v>
      </c>
      <c r="H3703">
        <f t="shared" si="388"/>
        <v>0.51482706650676391</v>
      </c>
      <c r="I3703">
        <f t="shared" si="389"/>
        <v>15.461038690212821</v>
      </c>
      <c r="J3703">
        <f t="shared" si="390"/>
        <v>0.59461933348050866</v>
      </c>
    </row>
    <row r="3704" spans="1:10" x14ac:dyDescent="0.35">
      <c r="A3704" s="25">
        <v>41509</v>
      </c>
      <c r="B3704" s="24">
        <v>28.870999999999999</v>
      </c>
      <c r="C3704">
        <f t="shared" si="384"/>
        <v>0.36299999999999955</v>
      </c>
      <c r="D3704">
        <f t="shared" si="386"/>
        <v>-5.1393034825870706E-3</v>
      </c>
      <c r="E3704">
        <f t="shared" si="385"/>
        <v>0.37993034825870603</v>
      </c>
      <c r="F3704">
        <f>SUM($E$3:E3704)</f>
        <v>7.8783134328358697</v>
      </c>
      <c r="G3704">
        <f t="shared" si="387"/>
        <v>7.9597611940298458</v>
      </c>
      <c r="H3704">
        <f t="shared" si="388"/>
        <v>0.51530069910442788</v>
      </c>
      <c r="I3704">
        <f t="shared" si="389"/>
        <v>15.446827857721898</v>
      </c>
      <c r="J3704">
        <f t="shared" si="390"/>
        <v>0.5944196533583177</v>
      </c>
    </row>
    <row r="3705" spans="1:10" x14ac:dyDescent="0.35">
      <c r="A3705" s="25">
        <v>41512</v>
      </c>
      <c r="B3705" s="24">
        <v>28.885999999999999</v>
      </c>
      <c r="C3705">
        <f t="shared" si="384"/>
        <v>1.5000000000000568E-2</v>
      </c>
      <c r="D3705">
        <f t="shared" si="386"/>
        <v>-8.8358208955223866E-3</v>
      </c>
      <c r="E3705">
        <f t="shared" si="385"/>
        <v>3.4776119402985632E-2</v>
      </c>
      <c r="F3705">
        <f>SUM($E$3:E3705)</f>
        <v>7.9130895522388549</v>
      </c>
      <c r="G3705">
        <f t="shared" si="387"/>
        <v>7.9597611940298458</v>
      </c>
      <c r="H3705">
        <f t="shared" si="388"/>
        <v>0.51245604485696861</v>
      </c>
      <c r="I3705">
        <f t="shared" si="389"/>
        <v>15.532573522967207</v>
      </c>
      <c r="J3705">
        <f t="shared" si="390"/>
        <v>0.59562170900490952</v>
      </c>
    </row>
    <row r="3706" spans="1:10" x14ac:dyDescent="0.35">
      <c r="A3706" s="25">
        <v>41513</v>
      </c>
      <c r="B3706" s="24">
        <v>27.692</v>
      </c>
      <c r="C3706">
        <f t="shared" si="384"/>
        <v>-1.1939999999999991</v>
      </c>
      <c r="D3706">
        <f t="shared" si="386"/>
        <v>-8.6268656716417813E-3</v>
      </c>
      <c r="E3706">
        <f t="shared" si="385"/>
        <v>-1.1736368159203971</v>
      </c>
      <c r="F3706">
        <f>SUM($E$3:E3706)</f>
        <v>6.7394527363184578</v>
      </c>
      <c r="G3706">
        <f t="shared" si="387"/>
        <v>7.9597611940298458</v>
      </c>
      <c r="H3706">
        <f t="shared" si="388"/>
        <v>0.51196148788226892</v>
      </c>
      <c r="I3706">
        <f t="shared" si="389"/>
        <v>15.547578055051435</v>
      </c>
      <c r="J3706">
        <f t="shared" si="390"/>
        <v>0.59583137291139376</v>
      </c>
    </row>
    <row r="3707" spans="1:10" x14ac:dyDescent="0.35">
      <c r="A3707" s="25">
        <v>41514</v>
      </c>
      <c r="B3707" s="24">
        <v>27.811</v>
      </c>
      <c r="C3707">
        <f t="shared" si="384"/>
        <v>0.11899999999999977</v>
      </c>
      <c r="D3707">
        <f t="shared" si="386"/>
        <v>-6.2636815920398027E-3</v>
      </c>
      <c r="E3707">
        <f t="shared" si="385"/>
        <v>0.13457711442786047</v>
      </c>
      <c r="F3707">
        <f>SUM($E$3:E3707)</f>
        <v>6.874029850746318</v>
      </c>
      <c r="G3707">
        <f t="shared" si="387"/>
        <v>7.9597611940298458</v>
      </c>
      <c r="H3707">
        <f t="shared" si="388"/>
        <v>0.51144604321900644</v>
      </c>
      <c r="I3707">
        <f t="shared" si="389"/>
        <v>15.5632471881719</v>
      </c>
      <c r="J3707">
        <f t="shared" si="390"/>
        <v>0.59605010766280675</v>
      </c>
    </row>
    <row r="3708" spans="1:10" x14ac:dyDescent="0.35">
      <c r="A3708" s="25">
        <v>41515</v>
      </c>
      <c r="B3708" s="24">
        <v>27.666</v>
      </c>
      <c r="C3708">
        <f t="shared" si="384"/>
        <v>-0.14499999999999957</v>
      </c>
      <c r="D3708">
        <f t="shared" si="386"/>
        <v>-3.5174129353233866E-3</v>
      </c>
      <c r="E3708">
        <f t="shared" si="385"/>
        <v>-0.12793034825870603</v>
      </c>
      <c r="F3708">
        <f>SUM($E$3:E3708)</f>
        <v>6.7460995024876116</v>
      </c>
      <c r="G3708">
        <f t="shared" si="387"/>
        <v>7.9597611940298458</v>
      </c>
      <c r="H3708">
        <f t="shared" si="388"/>
        <v>0.50919557239362689</v>
      </c>
      <c r="I3708">
        <f t="shared" si="389"/>
        <v>15.632031434626573</v>
      </c>
      <c r="J3708">
        <f t="shared" si="390"/>
        <v>0.59700770985159968</v>
      </c>
    </row>
    <row r="3709" spans="1:10" x14ac:dyDescent="0.35">
      <c r="A3709" s="25">
        <v>41516</v>
      </c>
      <c r="B3709" s="24">
        <v>27.99</v>
      </c>
      <c r="C3709">
        <f t="shared" si="384"/>
        <v>0.32399999999999807</v>
      </c>
      <c r="D3709">
        <f t="shared" si="386"/>
        <v>-2.5572139303482733E-3</v>
      </c>
      <c r="E3709">
        <f t="shared" si="385"/>
        <v>0.33964179104477421</v>
      </c>
      <c r="F3709">
        <f>SUM($E$3:E3709)</f>
        <v>7.0857412935323856</v>
      </c>
      <c r="G3709">
        <f t="shared" si="387"/>
        <v>7.9597611940298458</v>
      </c>
      <c r="H3709">
        <f t="shared" si="388"/>
        <v>0.50963228700720953</v>
      </c>
      <c r="I3709">
        <f t="shared" si="389"/>
        <v>15.618636018477462</v>
      </c>
      <c r="J3709">
        <f t="shared" si="390"/>
        <v>0.59682155204612608</v>
      </c>
    </row>
    <row r="3710" spans="1:10" x14ac:dyDescent="0.35">
      <c r="A3710" s="25">
        <v>41519</v>
      </c>
      <c r="B3710" s="24">
        <v>28.475000000000001</v>
      </c>
      <c r="C3710">
        <f t="shared" si="384"/>
        <v>0.48500000000000298</v>
      </c>
      <c r="D3710">
        <f t="shared" si="386"/>
        <v>-1.820895522388058E-3</v>
      </c>
      <c r="E3710">
        <f t="shared" si="385"/>
        <v>0.50039800995025174</v>
      </c>
      <c r="F3710">
        <f>SUM($E$3:E3710)</f>
        <v>7.5861393034826374</v>
      </c>
      <c r="G3710">
        <f t="shared" si="387"/>
        <v>7.9597611940298458</v>
      </c>
      <c r="H3710">
        <f t="shared" si="388"/>
        <v>0.51023189606412667</v>
      </c>
      <c r="I3710">
        <f t="shared" si="389"/>
        <v>15.600281470897013</v>
      </c>
      <c r="J3710">
        <f t="shared" si="390"/>
        <v>0.59656621713090396</v>
      </c>
    </row>
    <row r="3711" spans="1:10" x14ac:dyDescent="0.35">
      <c r="A3711" s="25">
        <v>41520</v>
      </c>
      <c r="B3711" s="24">
        <v>28.29</v>
      </c>
      <c r="C3711">
        <f t="shared" si="384"/>
        <v>-0.18500000000000227</v>
      </c>
      <c r="D3711">
        <f t="shared" si="386"/>
        <v>3.9303482587064987E-4</v>
      </c>
      <c r="E3711">
        <f t="shared" si="385"/>
        <v>-0.16361691542288784</v>
      </c>
      <c r="F3711">
        <f>SUM($E$3:E3711)</f>
        <v>7.4225223880597495</v>
      </c>
      <c r="G3711">
        <f t="shared" si="387"/>
        <v>7.9597611940298458</v>
      </c>
      <c r="H3711">
        <f t="shared" si="388"/>
        <v>0.50845490434378104</v>
      </c>
      <c r="I3711">
        <f t="shared" si="389"/>
        <v>15.654802669870643</v>
      </c>
      <c r="J3711">
        <f t="shared" si="390"/>
        <v>0.597323798834135</v>
      </c>
    </row>
    <row r="3712" spans="1:10" x14ac:dyDescent="0.35">
      <c r="A3712" s="25">
        <v>41521</v>
      </c>
      <c r="B3712" s="24">
        <v>28.478000000000002</v>
      </c>
      <c r="C3712">
        <f t="shared" si="384"/>
        <v>0.18800000000000239</v>
      </c>
      <c r="D3712">
        <f t="shared" si="386"/>
        <v>-2.3880597014924509E-4</v>
      </c>
      <c r="E3712">
        <f t="shared" si="385"/>
        <v>0.2085870646766193</v>
      </c>
      <c r="F3712">
        <f>SUM($E$3:E3712)</f>
        <v>7.6311094527363688</v>
      </c>
      <c r="G3712">
        <f t="shared" si="387"/>
        <v>7.9597611940298458</v>
      </c>
      <c r="H3712">
        <f t="shared" si="388"/>
        <v>0.50814080990072708</v>
      </c>
      <c r="I3712">
        <f t="shared" si="389"/>
        <v>15.664479291842166</v>
      </c>
      <c r="J3712">
        <f t="shared" si="390"/>
        <v>0.59745798146528728</v>
      </c>
    </row>
    <row r="3713" spans="1:10" x14ac:dyDescent="0.35">
      <c r="A3713" s="25">
        <v>41522</v>
      </c>
      <c r="B3713" s="24">
        <v>28.689</v>
      </c>
      <c r="C3713">
        <f t="shared" si="384"/>
        <v>0.21099999999999852</v>
      </c>
      <c r="D3713">
        <f t="shared" si="386"/>
        <v>5.1741293532338263E-3</v>
      </c>
      <c r="E3713">
        <f t="shared" si="385"/>
        <v>0.23342288557213783</v>
      </c>
      <c r="F3713">
        <f>SUM($E$3:E3713)</f>
        <v>7.8645323383085062</v>
      </c>
      <c r="G3713">
        <f t="shared" si="387"/>
        <v>7.9597611940298458</v>
      </c>
      <c r="H3713">
        <f t="shared" si="388"/>
        <v>0.50453661366382807</v>
      </c>
      <c r="I3713">
        <f t="shared" si="389"/>
        <v>15.776379708556536</v>
      </c>
      <c r="J3713">
        <f t="shared" si="390"/>
        <v>0.59900367519772924</v>
      </c>
    </row>
    <row r="3714" spans="1:10" x14ac:dyDescent="0.35">
      <c r="A3714" s="25">
        <v>41523</v>
      </c>
      <c r="B3714" s="24">
        <v>28.754999999999999</v>
      </c>
      <c r="C3714">
        <f t="shared" si="384"/>
        <v>6.5999999999998948E-2</v>
      </c>
      <c r="D3714">
        <f t="shared" si="386"/>
        <v>8.4577114427858004E-5</v>
      </c>
      <c r="E3714">
        <f t="shared" si="385"/>
        <v>8.9781094527362132E-2</v>
      </c>
      <c r="F3714">
        <f>SUM($E$3:E3714)</f>
        <v>7.9543134328358684</v>
      </c>
      <c r="G3714">
        <f t="shared" si="387"/>
        <v>7.9597611940298458</v>
      </c>
      <c r="H3714">
        <f t="shared" si="388"/>
        <v>0.49867451088956311</v>
      </c>
      <c r="I3714">
        <f t="shared" si="389"/>
        <v>15.961836869967115</v>
      </c>
      <c r="J3714">
        <f t="shared" si="390"/>
        <v>0.60154143400194438</v>
      </c>
    </row>
    <row r="3715" spans="1:10" x14ac:dyDescent="0.35">
      <c r="A3715" s="25">
        <v>41526</v>
      </c>
      <c r="B3715" s="24">
        <v>29.033999999999999</v>
      </c>
      <c r="C3715">
        <f t="shared" si="384"/>
        <v>0.27899999999999991</v>
      </c>
      <c r="D3715">
        <f t="shared" si="386"/>
        <v>4.2288557213930244E-3</v>
      </c>
      <c r="E3715">
        <f t="shared" si="385"/>
        <v>0.30624378109452727</v>
      </c>
      <c r="F3715">
        <f>SUM($E$3:E3715)</f>
        <v>8.2605572139303955</v>
      </c>
      <c r="G3715">
        <f t="shared" si="387"/>
        <v>7.9597611940298458</v>
      </c>
      <c r="H3715">
        <f t="shared" si="388"/>
        <v>0.49750671087251053</v>
      </c>
      <c r="I3715">
        <f t="shared" si="389"/>
        <v>15.999304170330255</v>
      </c>
      <c r="J3715">
        <f t="shared" si="390"/>
        <v>0.60205054752929876</v>
      </c>
    </row>
    <row r="3716" spans="1:10" x14ac:dyDescent="0.35">
      <c r="A3716" s="25">
        <v>41527</v>
      </c>
      <c r="B3716" s="24">
        <v>29.521000000000001</v>
      </c>
      <c r="C3716">
        <f t="shared" ref="C3716:C3779" si="391">B3716-B3715</f>
        <v>0.48700000000000188</v>
      </c>
      <c r="D3716">
        <f t="shared" si="386"/>
        <v>7.1940298507462757E-3</v>
      </c>
      <c r="E3716">
        <f t="shared" ref="E3716:E3779" si="392">C3716-D3916</f>
        <v>0.51618905472637</v>
      </c>
      <c r="F3716">
        <f>SUM($E$3:E3716)</f>
        <v>8.7767462686567654</v>
      </c>
      <c r="G3716">
        <f t="shared" si="387"/>
        <v>7.9597611940298458</v>
      </c>
      <c r="H3716">
        <f t="shared" si="388"/>
        <v>0.49860337660727772</v>
      </c>
      <c r="I3716">
        <f t="shared" si="389"/>
        <v>15.96411409844765</v>
      </c>
      <c r="J3716">
        <f t="shared" si="390"/>
        <v>0.60157241155264551</v>
      </c>
    </row>
    <row r="3717" spans="1:10" x14ac:dyDescent="0.35">
      <c r="A3717" s="25">
        <v>41528</v>
      </c>
      <c r="B3717" s="24">
        <v>29.946000000000002</v>
      </c>
      <c r="C3717">
        <f t="shared" si="391"/>
        <v>0.42500000000000071</v>
      </c>
      <c r="D3717">
        <f t="shared" si="386"/>
        <v>7.910447761194029E-3</v>
      </c>
      <c r="E3717">
        <f t="shared" si="392"/>
        <v>0.45738805970149327</v>
      </c>
      <c r="F3717">
        <f>SUM($E$3:E3717)</f>
        <v>9.2341343283582589</v>
      </c>
      <c r="G3717">
        <f t="shared" si="387"/>
        <v>7.9597611940298458</v>
      </c>
      <c r="H3717">
        <f t="shared" si="388"/>
        <v>0.49910196547428881</v>
      </c>
      <c r="I3717">
        <f t="shared" si="389"/>
        <v>15.948166396150752</v>
      </c>
      <c r="J3717">
        <f t="shared" si="390"/>
        <v>0.60135537912576187</v>
      </c>
    </row>
    <row r="3718" spans="1:10" x14ac:dyDescent="0.35">
      <c r="A3718" s="25">
        <v>41529</v>
      </c>
      <c r="B3718" s="24">
        <v>29.696000000000002</v>
      </c>
      <c r="C3718">
        <f t="shared" si="391"/>
        <v>-0.25</v>
      </c>
      <c r="D3718">
        <f t="shared" si="386"/>
        <v>4.6815920398010072E-3</v>
      </c>
      <c r="E3718">
        <f t="shared" si="392"/>
        <v>-0.21589054726368159</v>
      </c>
      <c r="F3718">
        <f>SUM($E$3:E3718)</f>
        <v>9.0182437810945775</v>
      </c>
      <c r="G3718">
        <f t="shared" si="387"/>
        <v>7.9597611940298458</v>
      </c>
      <c r="H3718">
        <f t="shared" si="388"/>
        <v>0.49865832802576598</v>
      </c>
      <c r="I3718">
        <f t="shared" si="389"/>
        <v>15.962354876420633</v>
      </c>
      <c r="J3718">
        <f t="shared" si="390"/>
        <v>0.60154848092567426</v>
      </c>
    </row>
    <row r="3719" spans="1:10" x14ac:dyDescent="0.35">
      <c r="A3719" s="25">
        <v>41530</v>
      </c>
      <c r="B3719" s="24">
        <v>29.654</v>
      </c>
      <c r="C3719">
        <f t="shared" si="391"/>
        <v>-4.2000000000001592E-2</v>
      </c>
      <c r="D3719">
        <f t="shared" si="386"/>
        <v>6.5870646766169232E-3</v>
      </c>
      <c r="E3719">
        <f t="shared" si="392"/>
        <v>-9.0348258706483484E-3</v>
      </c>
      <c r="F3719">
        <f>SUM($E$3:E3719)</f>
        <v>9.0092089552239294</v>
      </c>
      <c r="G3719">
        <f t="shared" si="387"/>
        <v>7.9597611940298458</v>
      </c>
      <c r="H3719">
        <f t="shared" si="388"/>
        <v>0.49773913210821641</v>
      </c>
      <c r="I3719">
        <f t="shared" si="389"/>
        <v>15.991833232632525</v>
      </c>
      <c r="J3719">
        <f t="shared" si="390"/>
        <v>0.60194912609389051</v>
      </c>
    </row>
    <row r="3720" spans="1:10" x14ac:dyDescent="0.35">
      <c r="A3720" s="25">
        <v>41533</v>
      </c>
      <c r="B3720" s="24">
        <v>30.327000000000002</v>
      </c>
      <c r="C3720">
        <f t="shared" si="391"/>
        <v>0.67300000000000182</v>
      </c>
      <c r="D3720">
        <f t="shared" si="386"/>
        <v>7.5671641791044816E-3</v>
      </c>
      <c r="E3720">
        <f t="shared" si="392"/>
        <v>0.70238308457711629</v>
      </c>
      <c r="F3720">
        <f>SUM($E$3:E3720)</f>
        <v>9.7115920398010456</v>
      </c>
      <c r="G3720">
        <f t="shared" si="387"/>
        <v>7.9597611940298458</v>
      </c>
      <c r="H3720">
        <f t="shared" si="388"/>
        <v>0.4988607688688475</v>
      </c>
      <c r="I3720">
        <f t="shared" si="389"/>
        <v>15.955877252240894</v>
      </c>
      <c r="J3720">
        <f t="shared" si="390"/>
        <v>0.60146034332255183</v>
      </c>
    </row>
    <row r="3721" spans="1:10" x14ac:dyDescent="0.35">
      <c r="A3721" s="25">
        <v>41534</v>
      </c>
      <c r="B3721" s="24">
        <v>30.161000000000001</v>
      </c>
      <c r="C3721">
        <f t="shared" si="391"/>
        <v>-0.16600000000000037</v>
      </c>
      <c r="D3721">
        <f t="shared" si="386"/>
        <v>9.2786069651741385E-3</v>
      </c>
      <c r="E3721">
        <f t="shared" si="392"/>
        <v>-0.13295522388059738</v>
      </c>
      <c r="F3721">
        <f>SUM($E$3:E3721)</f>
        <v>9.5786368159204489</v>
      </c>
      <c r="G3721">
        <f t="shared" si="387"/>
        <v>7.9597611940298458</v>
      </c>
      <c r="H3721">
        <f t="shared" si="388"/>
        <v>0.4976649193885877</v>
      </c>
      <c r="I3721">
        <f t="shared" si="389"/>
        <v>15.994217964587312</v>
      </c>
      <c r="J3721">
        <f t="shared" si="390"/>
        <v>0.60198150508072812</v>
      </c>
    </row>
    <row r="3722" spans="1:10" x14ac:dyDescent="0.35">
      <c r="A3722" s="25">
        <v>41535</v>
      </c>
      <c r="B3722" s="24">
        <v>30.303999999999998</v>
      </c>
      <c r="C3722">
        <f t="shared" si="391"/>
        <v>0.14299999999999713</v>
      </c>
      <c r="D3722">
        <f t="shared" si="386"/>
        <v>7.4079601990049608E-3</v>
      </c>
      <c r="E3722">
        <f t="shared" si="392"/>
        <v>0.17704975124377823</v>
      </c>
      <c r="F3722">
        <f>SUM($E$3:E3722)</f>
        <v>9.7556865671642274</v>
      </c>
      <c r="G3722">
        <f t="shared" si="387"/>
        <v>7.9597611940298458</v>
      </c>
      <c r="H3722">
        <f t="shared" si="388"/>
        <v>0.49644454145082323</v>
      </c>
      <c r="I3722">
        <f t="shared" si="389"/>
        <v>16.033535530007079</v>
      </c>
      <c r="J3722">
        <f t="shared" si="390"/>
        <v>0.60251464925783205</v>
      </c>
    </row>
    <row r="3723" spans="1:10" x14ac:dyDescent="0.35">
      <c r="A3723" s="25">
        <v>41536</v>
      </c>
      <c r="B3723" s="24">
        <v>30.657</v>
      </c>
      <c r="C3723">
        <f t="shared" si="391"/>
        <v>0.35300000000000153</v>
      </c>
      <c r="D3723">
        <f t="shared" si="386"/>
        <v>8.8507462686567163E-3</v>
      </c>
      <c r="E3723">
        <f t="shared" si="392"/>
        <v>0.38976119402985226</v>
      </c>
      <c r="F3723">
        <f>SUM($E$3:E3723)</f>
        <v>10.145447761194079</v>
      </c>
      <c r="G3723">
        <f t="shared" si="387"/>
        <v>7.9597611940298458</v>
      </c>
      <c r="H3723">
        <f t="shared" si="388"/>
        <v>0.49702797467742199</v>
      </c>
      <c r="I3723">
        <f t="shared" si="389"/>
        <v>16.014714663084792</v>
      </c>
      <c r="J3723">
        <f t="shared" si="390"/>
        <v>0.60225960258478739</v>
      </c>
    </row>
    <row r="3724" spans="1:10" x14ac:dyDescent="0.35">
      <c r="A3724" s="25">
        <v>41537</v>
      </c>
      <c r="B3724" s="24">
        <v>30.151</v>
      </c>
      <c r="C3724">
        <f t="shared" si="391"/>
        <v>-0.50600000000000023</v>
      </c>
      <c r="D3724">
        <f t="shared" ref="D3724:D3787" si="393">AVERAGE(C3524:C3724)</f>
        <v>6.9203980099502398E-3</v>
      </c>
      <c r="E3724">
        <f t="shared" si="392"/>
        <v>-0.46942786069651765</v>
      </c>
      <c r="F3724">
        <f>SUM($E$3:E3724)</f>
        <v>9.6760199004975611</v>
      </c>
      <c r="G3724">
        <f t="shared" ref="G3724:G3787" si="394">MAX(F3524:F3724)-MIN(F3524:F3724)</f>
        <v>7.9597611940298458</v>
      </c>
      <c r="H3724">
        <f t="shared" ref="H3724:H3787" si="395">SQRT(VAR(C3524:C3724))</f>
        <v>0.49827498796532077</v>
      </c>
      <c r="I3724">
        <f t="shared" ref="I3724:I3787" si="396">G3724/H3724</f>
        <v>15.974635264220474</v>
      </c>
      <c r="J3724">
        <f t="shared" ref="J3724:J3787" si="397">LOG(I3724)/LOG(200/2)</f>
        <v>0.60171547552649507</v>
      </c>
    </row>
    <row r="3725" spans="1:10" x14ac:dyDescent="0.35">
      <c r="A3725" s="25">
        <v>41540</v>
      </c>
      <c r="B3725" s="24">
        <v>30.032</v>
      </c>
      <c r="C3725">
        <f t="shared" si="391"/>
        <v>-0.11899999999999977</v>
      </c>
      <c r="D3725">
        <f t="shared" si="393"/>
        <v>3.7611940298507476E-3</v>
      </c>
      <c r="E3725">
        <f t="shared" si="392"/>
        <v>-8.2646766169154007E-2</v>
      </c>
      <c r="F3725">
        <f>SUM($E$3:E3725)</f>
        <v>9.5933731343284077</v>
      </c>
      <c r="G3725">
        <f t="shared" si="394"/>
        <v>7.9597611940298458</v>
      </c>
      <c r="H3725">
        <f t="shared" si="395"/>
        <v>0.49704265680781051</v>
      </c>
      <c r="I3725">
        <f t="shared" si="396"/>
        <v>16.01424160483597</v>
      </c>
      <c r="J3725">
        <f t="shared" si="397"/>
        <v>0.60225318818322593</v>
      </c>
    </row>
    <row r="3726" spans="1:10" x14ac:dyDescent="0.35">
      <c r="A3726" s="25">
        <v>41541</v>
      </c>
      <c r="B3726" s="24">
        <v>30.231000000000002</v>
      </c>
      <c r="C3726">
        <f t="shared" si="391"/>
        <v>0.19900000000000162</v>
      </c>
      <c r="D3726">
        <f t="shared" si="393"/>
        <v>1.4179104477611947E-3</v>
      </c>
      <c r="E3726">
        <f t="shared" si="392"/>
        <v>0.23524378109452898</v>
      </c>
      <c r="F3726">
        <f>SUM($E$3:E3726)</f>
        <v>9.8286169154229359</v>
      </c>
      <c r="G3726">
        <f t="shared" si="394"/>
        <v>7.9597611940298458</v>
      </c>
      <c r="H3726">
        <f t="shared" si="395"/>
        <v>0.49499202466061182</v>
      </c>
      <c r="I3726">
        <f t="shared" si="396"/>
        <v>16.080584731617456</v>
      </c>
      <c r="J3726">
        <f t="shared" si="397"/>
        <v>0.60315091838462853</v>
      </c>
    </row>
    <row r="3727" spans="1:10" x14ac:dyDescent="0.35">
      <c r="A3727" s="25">
        <v>41542</v>
      </c>
      <c r="B3727" s="24">
        <v>29.350999999999999</v>
      </c>
      <c r="C3727">
        <f t="shared" si="391"/>
        <v>-0.88000000000000256</v>
      </c>
      <c r="D3727">
        <f t="shared" si="393"/>
        <v>-2.3084577114427969E-3</v>
      </c>
      <c r="E3727">
        <f t="shared" si="392"/>
        <v>-0.84549253731343543</v>
      </c>
      <c r="F3727">
        <f>SUM($E$3:E3727)</f>
        <v>8.9831243781095012</v>
      </c>
      <c r="G3727">
        <f t="shared" si="394"/>
        <v>7.9597611940298458</v>
      </c>
      <c r="H3727">
        <f t="shared" si="395"/>
        <v>0.49879852082590348</v>
      </c>
      <c r="I3727">
        <f t="shared" si="396"/>
        <v>15.95786848134631</v>
      </c>
      <c r="J3727">
        <f t="shared" si="397"/>
        <v>0.60148744073133065</v>
      </c>
    </row>
    <row r="3728" spans="1:10" x14ac:dyDescent="0.35">
      <c r="A3728" s="25">
        <v>41543</v>
      </c>
      <c r="B3728" s="24">
        <v>29.234000000000002</v>
      </c>
      <c r="C3728">
        <f t="shared" si="391"/>
        <v>-0.11699999999999733</v>
      </c>
      <c r="D3728">
        <f t="shared" si="393"/>
        <v>-8.3582089552238436E-4</v>
      </c>
      <c r="E3728">
        <f t="shared" si="392"/>
        <v>-8.9054726368156548E-2</v>
      </c>
      <c r="F3728">
        <f>SUM($E$3:E3728)</f>
        <v>8.8940696517413453</v>
      </c>
      <c r="G3728">
        <f t="shared" si="394"/>
        <v>7.9597611940298458</v>
      </c>
      <c r="H3728">
        <f t="shared" si="395"/>
        <v>0.4980162827764244</v>
      </c>
      <c r="I3728">
        <f t="shared" si="396"/>
        <v>15.982933629507933</v>
      </c>
      <c r="J3728">
        <f t="shared" si="397"/>
        <v>0.60182824800759793</v>
      </c>
    </row>
    <row r="3729" spans="1:10" x14ac:dyDescent="0.35">
      <c r="A3729" s="25">
        <v>41544</v>
      </c>
      <c r="B3729" s="24">
        <v>29.155000000000001</v>
      </c>
      <c r="C3729">
        <f t="shared" si="391"/>
        <v>-7.9000000000000625E-2</v>
      </c>
      <c r="D3729">
        <f t="shared" si="393"/>
        <v>5.0746268656716572E-4</v>
      </c>
      <c r="E3729">
        <f t="shared" si="392"/>
        <v>-5.3885572139304103E-2</v>
      </c>
      <c r="F3729">
        <f>SUM($E$3:E3729)</f>
        <v>8.8401840796020412</v>
      </c>
      <c r="G3729">
        <f t="shared" si="394"/>
        <v>7.9597611940298458</v>
      </c>
      <c r="H3729">
        <f t="shared" si="395"/>
        <v>0.49743628857777322</v>
      </c>
      <c r="I3729">
        <f t="shared" si="396"/>
        <v>16.001569199520418</v>
      </c>
      <c r="J3729">
        <f t="shared" si="397"/>
        <v>0.60208128699284125</v>
      </c>
    </row>
    <row r="3730" spans="1:10" x14ac:dyDescent="0.35">
      <c r="A3730" s="25">
        <v>41547</v>
      </c>
      <c r="B3730" s="24">
        <v>28.882999999999999</v>
      </c>
      <c r="C3730">
        <f t="shared" si="391"/>
        <v>-0.27200000000000202</v>
      </c>
      <c r="D3730">
        <f t="shared" si="393"/>
        <v>-1.2039800995024919E-3</v>
      </c>
      <c r="E3730">
        <f t="shared" si="392"/>
        <v>-0.24531840796020102</v>
      </c>
      <c r="F3730">
        <f>SUM($E$3:E3730)</f>
        <v>8.5948656716418395</v>
      </c>
      <c r="G3730">
        <f t="shared" si="394"/>
        <v>7.9597611940298458</v>
      </c>
      <c r="H3730">
        <f t="shared" si="395"/>
        <v>0.49778073806052342</v>
      </c>
      <c r="I3730">
        <f t="shared" si="396"/>
        <v>15.990496589006316</v>
      </c>
      <c r="J3730">
        <f t="shared" si="397"/>
        <v>0.60193097554154773</v>
      </c>
    </row>
    <row r="3731" spans="1:10" x14ac:dyDescent="0.35">
      <c r="A3731" s="25">
        <v>41548</v>
      </c>
      <c r="B3731" s="24">
        <v>29.46</v>
      </c>
      <c r="C3731">
        <f t="shared" si="391"/>
        <v>0.57700000000000173</v>
      </c>
      <c r="D3731">
        <f t="shared" si="393"/>
        <v>7.4626865671642854E-4</v>
      </c>
      <c r="E3731">
        <f t="shared" si="392"/>
        <v>0.60179104477612111</v>
      </c>
      <c r="F3731">
        <f>SUM($E$3:E3731)</f>
        <v>9.1966567164179605</v>
      </c>
      <c r="G3731">
        <f t="shared" si="394"/>
        <v>7.9597611940298458</v>
      </c>
      <c r="H3731">
        <f t="shared" si="395"/>
        <v>0.49927956126653861</v>
      </c>
      <c r="I3731">
        <f t="shared" si="396"/>
        <v>15.942493567808107</v>
      </c>
      <c r="J3731">
        <f t="shared" si="397"/>
        <v>0.60127812521898272</v>
      </c>
    </row>
    <row r="3732" spans="1:10" x14ac:dyDescent="0.35">
      <c r="A3732" s="25">
        <v>41549</v>
      </c>
      <c r="B3732" s="24">
        <v>29.495999999999999</v>
      </c>
      <c r="C3732">
        <f t="shared" si="391"/>
        <v>3.5999999999997812E-2</v>
      </c>
      <c r="D3732">
        <f t="shared" si="393"/>
        <v>6.3930348258706476E-3</v>
      </c>
      <c r="E3732">
        <f t="shared" si="392"/>
        <v>6.4661691542286362E-2</v>
      </c>
      <c r="F3732">
        <f>SUM($E$3:E3732)</f>
        <v>9.2613184079602462</v>
      </c>
      <c r="G3732">
        <f t="shared" si="394"/>
        <v>7.9597611940298458</v>
      </c>
      <c r="H3732">
        <f t="shared" si="395"/>
        <v>0.49316025767618743</v>
      </c>
      <c r="I3732">
        <f t="shared" si="396"/>
        <v>16.140313559606181</v>
      </c>
      <c r="J3732">
        <f t="shared" si="397"/>
        <v>0.60395598377679094</v>
      </c>
    </row>
    <row r="3733" spans="1:10" x14ac:dyDescent="0.35">
      <c r="A3733" s="25">
        <v>41550</v>
      </c>
      <c r="B3733" s="24">
        <v>29.291</v>
      </c>
      <c r="C3733">
        <f t="shared" si="391"/>
        <v>-0.20499999999999829</v>
      </c>
      <c r="D3733">
        <f t="shared" si="393"/>
        <v>7.6567164179104554E-3</v>
      </c>
      <c r="E3733">
        <f t="shared" si="392"/>
        <v>-0.17674129353233661</v>
      </c>
      <c r="F3733">
        <f>SUM($E$3:E3733)</f>
        <v>9.0845771144279102</v>
      </c>
      <c r="G3733">
        <f t="shared" si="394"/>
        <v>7.9597611940298458</v>
      </c>
      <c r="H3733">
        <f t="shared" si="395"/>
        <v>0.49228641720766986</v>
      </c>
      <c r="I3733">
        <f t="shared" si="396"/>
        <v>16.168963667896691</v>
      </c>
      <c r="J3733">
        <f t="shared" si="397"/>
        <v>0.60434109258347091</v>
      </c>
    </row>
    <row r="3734" spans="1:10" x14ac:dyDescent="0.35">
      <c r="A3734" s="25">
        <v>41551</v>
      </c>
      <c r="B3734" s="24">
        <v>29.588999999999999</v>
      </c>
      <c r="C3734">
        <f t="shared" si="391"/>
        <v>0.29799999999999827</v>
      </c>
      <c r="D3734">
        <f t="shared" si="393"/>
        <v>9.1393034825870637E-3</v>
      </c>
      <c r="E3734">
        <f t="shared" si="392"/>
        <v>0.32613432835820722</v>
      </c>
      <c r="F3734">
        <f>SUM($E$3:E3734)</f>
        <v>9.410711442786118</v>
      </c>
      <c r="G3734">
        <f t="shared" si="394"/>
        <v>7.9597611940298458</v>
      </c>
      <c r="H3734">
        <f t="shared" si="395"/>
        <v>0.49271179252937741</v>
      </c>
      <c r="I3734">
        <f t="shared" si="396"/>
        <v>16.155004436097911</v>
      </c>
      <c r="J3734">
        <f t="shared" si="397"/>
        <v>0.60415354080458072</v>
      </c>
    </row>
    <row r="3735" spans="1:10" x14ac:dyDescent="0.35">
      <c r="A3735" s="25">
        <v>41554</v>
      </c>
      <c r="B3735" s="24">
        <v>29.041</v>
      </c>
      <c r="C3735">
        <f t="shared" si="391"/>
        <v>-0.54799999999999827</v>
      </c>
      <c r="D3735">
        <f t="shared" si="393"/>
        <v>3.5124378109452712E-3</v>
      </c>
      <c r="E3735">
        <f t="shared" si="392"/>
        <v>-0.52035820895522211</v>
      </c>
      <c r="F3735">
        <f>SUM($E$3:E3735)</f>
        <v>8.8903532338308953</v>
      </c>
      <c r="G3735">
        <f t="shared" si="394"/>
        <v>7.9597611940298458</v>
      </c>
      <c r="H3735">
        <f t="shared" si="395"/>
        <v>0.4925835270231102</v>
      </c>
      <c r="I3735">
        <f t="shared" si="396"/>
        <v>16.159211092855738</v>
      </c>
      <c r="J3735">
        <f t="shared" si="397"/>
        <v>0.60421007715545916</v>
      </c>
    </row>
    <row r="3736" spans="1:10" x14ac:dyDescent="0.35">
      <c r="A3736" s="25">
        <v>41555</v>
      </c>
      <c r="B3736" s="24">
        <v>28.754999999999999</v>
      </c>
      <c r="C3736">
        <f t="shared" si="391"/>
        <v>-0.28600000000000136</v>
      </c>
      <c r="D3736">
        <f t="shared" si="393"/>
        <v>3.7810945273632093E-4</v>
      </c>
      <c r="E3736">
        <f t="shared" si="392"/>
        <v>-0.26042288557214066</v>
      </c>
      <c r="F3736">
        <f>SUM($E$3:E3736)</f>
        <v>8.629930348258755</v>
      </c>
      <c r="G3736">
        <f t="shared" si="394"/>
        <v>7.9597611940298458</v>
      </c>
      <c r="H3736">
        <f t="shared" si="395"/>
        <v>0.49241048558941936</v>
      </c>
      <c r="I3736">
        <f t="shared" si="396"/>
        <v>16.164889714933562</v>
      </c>
      <c r="J3736">
        <f t="shared" si="397"/>
        <v>0.60428637299036103</v>
      </c>
    </row>
    <row r="3737" spans="1:10" x14ac:dyDescent="0.35">
      <c r="A3737" s="25">
        <v>41556</v>
      </c>
      <c r="B3737" s="24">
        <v>29.087</v>
      </c>
      <c r="C3737">
        <f t="shared" si="391"/>
        <v>0.33200000000000074</v>
      </c>
      <c r="D3737">
        <f t="shared" si="393"/>
        <v>2.7313432835820869E-3</v>
      </c>
      <c r="E3737">
        <f t="shared" si="392"/>
        <v>0.35633333333333406</v>
      </c>
      <c r="F3737">
        <f>SUM($E$3:E3737)</f>
        <v>8.9862636815920887</v>
      </c>
      <c r="G3737">
        <f t="shared" si="394"/>
        <v>7.9597611940298458</v>
      </c>
      <c r="H3737">
        <f t="shared" si="395"/>
        <v>0.49286148912517641</v>
      </c>
      <c r="I3737">
        <f t="shared" si="396"/>
        <v>16.150097683952406</v>
      </c>
      <c r="J3737">
        <f t="shared" si="397"/>
        <v>0.60408757675378377</v>
      </c>
    </row>
    <row r="3738" spans="1:10" x14ac:dyDescent="0.35">
      <c r="A3738" s="25">
        <v>41557</v>
      </c>
      <c r="B3738" s="24">
        <v>29.937000000000001</v>
      </c>
      <c r="C3738">
        <f t="shared" si="391"/>
        <v>0.85000000000000142</v>
      </c>
      <c r="D3738">
        <f t="shared" si="393"/>
        <v>9.1393034825870637E-3</v>
      </c>
      <c r="E3738">
        <f t="shared" si="392"/>
        <v>0.87613930348258851</v>
      </c>
      <c r="F3738">
        <f>SUM($E$3:E3738)</f>
        <v>9.8624029850746773</v>
      </c>
      <c r="G3738">
        <f t="shared" si="394"/>
        <v>7.9597611940298458</v>
      </c>
      <c r="H3738">
        <f t="shared" si="395"/>
        <v>0.49546874825513698</v>
      </c>
      <c r="I3738">
        <f t="shared" si="396"/>
        <v>16.065112526392969</v>
      </c>
      <c r="J3738">
        <f t="shared" si="397"/>
        <v>0.60294188593413212</v>
      </c>
    </row>
    <row r="3739" spans="1:10" x14ac:dyDescent="0.35">
      <c r="A3739" s="25">
        <v>41558</v>
      </c>
      <c r="B3739" s="24">
        <v>30.27</v>
      </c>
      <c r="C3739">
        <f t="shared" si="391"/>
        <v>0.33299999999999841</v>
      </c>
      <c r="D3739">
        <f t="shared" si="393"/>
        <v>1.0457711442786071E-2</v>
      </c>
      <c r="E3739">
        <f t="shared" si="392"/>
        <v>0.36468159203979944</v>
      </c>
      <c r="F3739">
        <f>SUM($E$3:E3739)</f>
        <v>10.227084577114477</v>
      </c>
      <c r="G3739">
        <f t="shared" si="394"/>
        <v>7.9597611940298458</v>
      </c>
      <c r="H3739">
        <f t="shared" si="395"/>
        <v>0.49597846672283685</v>
      </c>
      <c r="I3739">
        <f t="shared" si="396"/>
        <v>16.048602364985186</v>
      </c>
      <c r="J3739">
        <f t="shared" si="397"/>
        <v>0.60271860835161872</v>
      </c>
    </row>
    <row r="3740" spans="1:10" x14ac:dyDescent="0.35">
      <c r="A3740" s="25">
        <v>41561</v>
      </c>
      <c r="B3740" s="24">
        <v>30.465</v>
      </c>
      <c r="C3740">
        <f t="shared" si="391"/>
        <v>0.19500000000000028</v>
      </c>
      <c r="D3740">
        <f t="shared" si="393"/>
        <v>1.1840796019900493E-2</v>
      </c>
      <c r="E3740">
        <f t="shared" si="392"/>
        <v>0.23171641791044803</v>
      </c>
      <c r="F3740">
        <f>SUM($E$3:E3740)</f>
        <v>10.458800995024925</v>
      </c>
      <c r="G3740">
        <f t="shared" si="394"/>
        <v>7.9597611940298458</v>
      </c>
      <c r="H3740">
        <f t="shared" si="395"/>
        <v>0.49610414685564064</v>
      </c>
      <c r="I3740">
        <f t="shared" si="396"/>
        <v>16.044536705608358</v>
      </c>
      <c r="J3740">
        <f t="shared" si="397"/>
        <v>0.6026635905660972</v>
      </c>
    </row>
    <row r="3741" spans="1:10" x14ac:dyDescent="0.35">
      <c r="A3741" s="25">
        <v>41562</v>
      </c>
      <c r="B3741" s="24">
        <v>30.643999999999998</v>
      </c>
      <c r="C3741">
        <f t="shared" si="391"/>
        <v>0.17899999999999849</v>
      </c>
      <c r="D3741">
        <f t="shared" si="393"/>
        <v>7.4079601990049608E-3</v>
      </c>
      <c r="E3741">
        <f t="shared" si="392"/>
        <v>0.21805970149253581</v>
      </c>
      <c r="F3741">
        <f>SUM($E$3:E3741)</f>
        <v>10.67686069651746</v>
      </c>
      <c r="G3741">
        <f t="shared" si="394"/>
        <v>7.9597611940298458</v>
      </c>
      <c r="H3741">
        <f t="shared" si="395"/>
        <v>0.49055150874940567</v>
      </c>
      <c r="I3741">
        <f t="shared" si="396"/>
        <v>16.226147615613648</v>
      </c>
      <c r="J3741">
        <f t="shared" si="397"/>
        <v>0.60510771130331686</v>
      </c>
    </row>
    <row r="3742" spans="1:10" x14ac:dyDescent="0.35">
      <c r="A3742" s="25">
        <v>41563</v>
      </c>
      <c r="B3742" s="24">
        <v>31.213999999999999</v>
      </c>
      <c r="C3742">
        <f t="shared" si="391"/>
        <v>0.57000000000000028</v>
      </c>
      <c r="D3742">
        <f t="shared" si="393"/>
        <v>9.0597014925373025E-3</v>
      </c>
      <c r="E3742">
        <f t="shared" si="392"/>
        <v>0.61110945273631867</v>
      </c>
      <c r="F3742">
        <f>SUM($E$3:E3742)</f>
        <v>11.287970149253779</v>
      </c>
      <c r="G3742">
        <f t="shared" si="394"/>
        <v>7.9597611940298458</v>
      </c>
      <c r="H3742">
        <f t="shared" si="395"/>
        <v>0.49188893707615577</v>
      </c>
      <c r="I3742">
        <f t="shared" si="396"/>
        <v>16.182029303898517</v>
      </c>
      <c r="J3742">
        <f t="shared" si="397"/>
        <v>0.60451649164870558</v>
      </c>
    </row>
    <row r="3743" spans="1:10" x14ac:dyDescent="0.35">
      <c r="A3743" s="25">
        <v>41564</v>
      </c>
      <c r="B3743" s="24">
        <v>31.209</v>
      </c>
      <c r="C3743">
        <f t="shared" si="391"/>
        <v>-4.9999999999990052E-3</v>
      </c>
      <c r="D3743">
        <f t="shared" si="393"/>
        <v>8.4825870646766076E-3</v>
      </c>
      <c r="E3743">
        <f t="shared" si="392"/>
        <v>4.1263681592040795E-2</v>
      </c>
      <c r="F3743">
        <f>SUM($E$3:E3743)</f>
        <v>11.329233830845819</v>
      </c>
      <c r="G3743">
        <f t="shared" si="394"/>
        <v>7.9597611940298458</v>
      </c>
      <c r="H3743">
        <f t="shared" si="395"/>
        <v>0.49183678283072069</v>
      </c>
      <c r="I3743">
        <f t="shared" si="396"/>
        <v>16.183745242106912</v>
      </c>
      <c r="J3743">
        <f t="shared" si="397"/>
        <v>0.60453951666529626</v>
      </c>
    </row>
    <row r="3744" spans="1:10" x14ac:dyDescent="0.35">
      <c r="A3744" s="25">
        <v>41565</v>
      </c>
      <c r="B3744" s="24">
        <v>31.545999999999999</v>
      </c>
      <c r="C3744">
        <f t="shared" si="391"/>
        <v>0.33699999999999974</v>
      </c>
      <c r="D3744">
        <f t="shared" si="393"/>
        <v>6.1442786069651712E-3</v>
      </c>
      <c r="E3744">
        <f t="shared" si="392"/>
        <v>0.3836268656716415</v>
      </c>
      <c r="F3744">
        <f>SUM($E$3:E3744)</f>
        <v>11.71286069651746</v>
      </c>
      <c r="G3744">
        <f t="shared" si="394"/>
        <v>8.3094626865671621</v>
      </c>
      <c r="H3744">
        <f t="shared" si="395"/>
        <v>0.48913126467197116</v>
      </c>
      <c r="I3744">
        <f t="shared" si="396"/>
        <v>16.988206002615236</v>
      </c>
      <c r="J3744">
        <f t="shared" si="397"/>
        <v>0.6150737593491199</v>
      </c>
    </row>
    <row r="3745" spans="1:10" x14ac:dyDescent="0.35">
      <c r="A3745" s="25">
        <v>41568</v>
      </c>
      <c r="B3745" s="24">
        <v>31.146999999999998</v>
      </c>
      <c r="C3745">
        <f t="shared" si="391"/>
        <v>-0.39900000000000091</v>
      </c>
      <c r="D3745">
        <f t="shared" si="393"/>
        <v>2.0248756218905475E-3</v>
      </c>
      <c r="E3745">
        <f t="shared" si="392"/>
        <v>-0.35093034825870739</v>
      </c>
      <c r="F3745">
        <f>SUM($E$3:E3745)</f>
        <v>11.361930348258753</v>
      </c>
      <c r="G3745">
        <f t="shared" si="394"/>
        <v>8.3094626865671621</v>
      </c>
      <c r="H3745">
        <f t="shared" si="395"/>
        <v>0.48903886796256735</v>
      </c>
      <c r="I3745">
        <f t="shared" si="396"/>
        <v>16.991415674557786</v>
      </c>
      <c r="J3745">
        <f t="shared" si="397"/>
        <v>0.61511478225487082</v>
      </c>
    </row>
    <row r="3746" spans="1:10" x14ac:dyDescent="0.35">
      <c r="A3746" s="25">
        <v>41569</v>
      </c>
      <c r="B3746" s="24">
        <v>31.036999999999999</v>
      </c>
      <c r="C3746">
        <f t="shared" si="391"/>
        <v>-0.10999999999999943</v>
      </c>
      <c r="D3746">
        <f t="shared" si="393"/>
        <v>-1.4925373134328925E-5</v>
      </c>
      <c r="E3746">
        <f t="shared" si="392"/>
        <v>-6.4825870646765607E-2</v>
      </c>
      <c r="F3746">
        <f>SUM($E$3:E3746)</f>
        <v>11.297104477611986</v>
      </c>
      <c r="G3746">
        <f t="shared" si="394"/>
        <v>8.3094626865671621</v>
      </c>
      <c r="H3746">
        <f t="shared" si="395"/>
        <v>0.48864469175068226</v>
      </c>
      <c r="I3746">
        <f t="shared" si="396"/>
        <v>17.005122181511062</v>
      </c>
      <c r="J3746">
        <f t="shared" si="397"/>
        <v>0.61528987833917548</v>
      </c>
    </row>
    <row r="3747" spans="1:10" x14ac:dyDescent="0.35">
      <c r="A3747" s="25">
        <v>41570</v>
      </c>
      <c r="B3747" s="24">
        <v>30.498999999999999</v>
      </c>
      <c r="C3747">
        <f t="shared" si="391"/>
        <v>-0.53800000000000026</v>
      </c>
      <c r="D3747">
        <f t="shared" si="393"/>
        <v>-5.9303482587064688E-3</v>
      </c>
      <c r="E3747">
        <f t="shared" si="392"/>
        <v>-0.49235820895522414</v>
      </c>
      <c r="F3747">
        <f>SUM($E$3:E3747)</f>
        <v>10.804746268656762</v>
      </c>
      <c r="G3747">
        <f t="shared" si="394"/>
        <v>8.3094626865671621</v>
      </c>
      <c r="H3747">
        <f t="shared" si="395"/>
        <v>0.48792059305216667</v>
      </c>
      <c r="I3747">
        <f t="shared" si="396"/>
        <v>17.030358638047371</v>
      </c>
      <c r="J3747">
        <f t="shared" si="397"/>
        <v>0.61561189687868645</v>
      </c>
    </row>
    <row r="3748" spans="1:10" x14ac:dyDescent="0.35">
      <c r="A3748" s="25">
        <v>41571</v>
      </c>
      <c r="B3748" s="24">
        <v>30.628</v>
      </c>
      <c r="C3748">
        <f t="shared" si="391"/>
        <v>0.12900000000000134</v>
      </c>
      <c r="D3748">
        <f t="shared" si="393"/>
        <v>-4.945273631840795E-3</v>
      </c>
      <c r="E3748">
        <f t="shared" si="392"/>
        <v>0.17174129353233963</v>
      </c>
      <c r="F3748">
        <f>SUM($E$3:E3748)</f>
        <v>10.976487562189101</v>
      </c>
      <c r="G3748">
        <f t="shared" si="394"/>
        <v>8.3094626865671621</v>
      </c>
      <c r="H3748">
        <f t="shared" si="395"/>
        <v>0.48799249173532339</v>
      </c>
      <c r="I3748">
        <f t="shared" si="396"/>
        <v>17.027849459360198</v>
      </c>
      <c r="J3748">
        <f t="shared" si="397"/>
        <v>0.61557990099514481</v>
      </c>
    </row>
    <row r="3749" spans="1:10" x14ac:dyDescent="0.35">
      <c r="A3749" s="25">
        <v>41572</v>
      </c>
      <c r="B3749" s="24">
        <v>30.611000000000001</v>
      </c>
      <c r="C3749">
        <f t="shared" si="391"/>
        <v>-1.699999999999946E-2</v>
      </c>
      <c r="D3749">
        <f t="shared" si="393"/>
        <v>-3.7263681592039741E-3</v>
      </c>
      <c r="E3749">
        <f t="shared" si="392"/>
        <v>2.5054726368159738E-2</v>
      </c>
      <c r="F3749">
        <f>SUM($E$3:E3749)</f>
        <v>11.00154228855726</v>
      </c>
      <c r="G3749">
        <f t="shared" si="394"/>
        <v>8.3094626865671621</v>
      </c>
      <c r="H3749">
        <f t="shared" si="395"/>
        <v>0.48765307314856909</v>
      </c>
      <c r="I3749">
        <f t="shared" si="396"/>
        <v>17.039701263269983</v>
      </c>
      <c r="J3749">
        <f t="shared" si="397"/>
        <v>0.6157309882654971</v>
      </c>
    </row>
    <row r="3750" spans="1:10" x14ac:dyDescent="0.35">
      <c r="A3750" s="25">
        <v>41575</v>
      </c>
      <c r="B3750" s="24">
        <v>30.414999999999999</v>
      </c>
      <c r="C3750">
        <f t="shared" si="391"/>
        <v>-0.19600000000000151</v>
      </c>
      <c r="D3750">
        <f t="shared" si="393"/>
        <v>-4.4427860696517451E-3</v>
      </c>
      <c r="E3750">
        <f t="shared" si="392"/>
        <v>-0.15388557213930498</v>
      </c>
      <c r="F3750">
        <f>SUM($E$3:E3750)</f>
        <v>10.847656716417955</v>
      </c>
      <c r="G3750">
        <f t="shared" si="394"/>
        <v>8.3094626865671621</v>
      </c>
      <c r="H3750">
        <f t="shared" si="395"/>
        <v>0.48783009128199428</v>
      </c>
      <c r="I3750">
        <f t="shared" si="396"/>
        <v>17.033518093831173</v>
      </c>
      <c r="J3750">
        <f t="shared" si="397"/>
        <v>0.61565217808999595</v>
      </c>
    </row>
    <row r="3751" spans="1:10" x14ac:dyDescent="0.35">
      <c r="A3751" s="25">
        <v>41576</v>
      </c>
      <c r="B3751" s="24">
        <v>30.736999999999998</v>
      </c>
      <c r="C3751">
        <f t="shared" si="391"/>
        <v>0.32199999999999918</v>
      </c>
      <c r="D3751">
        <f t="shared" si="393"/>
        <v>-1.8656716417910447E-3</v>
      </c>
      <c r="E3751">
        <f t="shared" si="392"/>
        <v>0.36494527363183998</v>
      </c>
      <c r="F3751">
        <f>SUM($E$3:E3751)</f>
        <v>11.212601990049794</v>
      </c>
      <c r="G3751">
        <f t="shared" si="394"/>
        <v>8.3094626865671621</v>
      </c>
      <c r="H3751">
        <f t="shared" si="395"/>
        <v>0.48818119265870075</v>
      </c>
      <c r="I3751">
        <f t="shared" si="396"/>
        <v>17.021267536573266</v>
      </c>
      <c r="J3751">
        <f t="shared" si="397"/>
        <v>0.6154959489566052</v>
      </c>
    </row>
    <row r="3752" spans="1:10" x14ac:dyDescent="0.35">
      <c r="A3752" s="25">
        <v>41577</v>
      </c>
      <c r="B3752" s="24">
        <v>30.146000000000001</v>
      </c>
      <c r="C3752">
        <f t="shared" si="391"/>
        <v>-0.59099999999999753</v>
      </c>
      <c r="D3752">
        <f t="shared" si="393"/>
        <v>-5.0597014925373111E-3</v>
      </c>
      <c r="E3752">
        <f t="shared" si="392"/>
        <v>-0.54796517412935075</v>
      </c>
      <c r="F3752">
        <f>SUM($E$3:E3752)</f>
        <v>10.664636815920444</v>
      </c>
      <c r="G3752">
        <f t="shared" si="394"/>
        <v>8.3094626865671621</v>
      </c>
      <c r="H3752">
        <f t="shared" si="395"/>
        <v>0.48993065470320429</v>
      </c>
      <c r="I3752">
        <f t="shared" si="396"/>
        <v>16.960487380813028</v>
      </c>
      <c r="J3752">
        <f t="shared" si="397"/>
        <v>0.61471916404750548</v>
      </c>
    </row>
    <row r="3753" spans="1:10" x14ac:dyDescent="0.35">
      <c r="A3753" s="25">
        <v>41578</v>
      </c>
      <c r="B3753" s="24">
        <v>30.367000000000001</v>
      </c>
      <c r="C3753">
        <f t="shared" si="391"/>
        <v>0.22100000000000009</v>
      </c>
      <c r="D3753">
        <f t="shared" si="393"/>
        <v>-4.666666666666661E-3</v>
      </c>
      <c r="E3753">
        <f t="shared" si="392"/>
        <v>0.26042786069651752</v>
      </c>
      <c r="F3753">
        <f>SUM($E$3:E3753)</f>
        <v>10.925064676616961</v>
      </c>
      <c r="G3753">
        <f t="shared" si="394"/>
        <v>8.3094626865671621</v>
      </c>
      <c r="H3753">
        <f t="shared" si="395"/>
        <v>0.49008088448064696</v>
      </c>
      <c r="I3753">
        <f t="shared" si="396"/>
        <v>16.955288299752688</v>
      </c>
      <c r="J3753">
        <f t="shared" si="397"/>
        <v>0.61465258935806233</v>
      </c>
    </row>
    <row r="3754" spans="1:10" x14ac:dyDescent="0.35">
      <c r="A3754" s="25">
        <v>41579</v>
      </c>
      <c r="B3754" s="24">
        <v>30.158999999999999</v>
      </c>
      <c r="C3754">
        <f t="shared" si="391"/>
        <v>-0.20800000000000196</v>
      </c>
      <c r="D3754">
        <f t="shared" si="393"/>
        <v>-4.7213930348258791E-3</v>
      </c>
      <c r="E3754">
        <f t="shared" si="392"/>
        <v>-0.16715920398010148</v>
      </c>
      <c r="F3754">
        <f>SUM($E$3:E3754)</f>
        <v>10.757905472636859</v>
      </c>
      <c r="G3754">
        <f t="shared" si="394"/>
        <v>8.3094626865671621</v>
      </c>
      <c r="H3754">
        <f t="shared" si="395"/>
        <v>0.49010308302442834</v>
      </c>
      <c r="I3754">
        <f t="shared" si="396"/>
        <v>16.954520333333612</v>
      </c>
      <c r="J3754">
        <f t="shared" si="397"/>
        <v>0.61464275375026645</v>
      </c>
    </row>
    <row r="3755" spans="1:10" x14ac:dyDescent="0.35">
      <c r="A3755" s="25">
        <v>41582</v>
      </c>
      <c r="B3755" s="24">
        <v>29.773</v>
      </c>
      <c r="C3755">
        <f t="shared" si="391"/>
        <v>-0.38599999999999923</v>
      </c>
      <c r="D3755">
        <f t="shared" si="393"/>
        <v>-5.0945273631840841E-3</v>
      </c>
      <c r="E3755">
        <f t="shared" si="392"/>
        <v>-0.34753731343283506</v>
      </c>
      <c r="F3755">
        <f>SUM($E$3:E3755)</f>
        <v>10.410368159204024</v>
      </c>
      <c r="G3755">
        <f t="shared" si="394"/>
        <v>8.3094626865671621</v>
      </c>
      <c r="H3755">
        <f t="shared" si="395"/>
        <v>0.49036591033625127</v>
      </c>
      <c r="I3755">
        <f t="shared" si="396"/>
        <v>16.945433015254341</v>
      </c>
      <c r="J3755">
        <f t="shared" si="397"/>
        <v>0.61452633553130676</v>
      </c>
    </row>
    <row r="3756" spans="1:10" x14ac:dyDescent="0.35">
      <c r="A3756" s="25">
        <v>41583</v>
      </c>
      <c r="B3756" s="24">
        <v>29.312999999999999</v>
      </c>
      <c r="C3756">
        <f t="shared" si="391"/>
        <v>-0.46000000000000085</v>
      </c>
      <c r="D3756">
        <f t="shared" si="393"/>
        <v>-4.4378109452736288E-3</v>
      </c>
      <c r="E3756">
        <f t="shared" si="392"/>
        <v>-0.42364676616915509</v>
      </c>
      <c r="F3756">
        <f>SUM($E$3:E3756)</f>
        <v>9.9867213930348697</v>
      </c>
      <c r="G3756">
        <f t="shared" si="394"/>
        <v>8.3094626865671621</v>
      </c>
      <c r="H3756">
        <f t="shared" si="395"/>
        <v>0.48966386160629005</v>
      </c>
      <c r="I3756">
        <f t="shared" si="396"/>
        <v>16.96972829342328</v>
      </c>
      <c r="J3756">
        <f t="shared" si="397"/>
        <v>0.61483744438772325</v>
      </c>
    </row>
    <row r="3757" spans="1:10" x14ac:dyDescent="0.35">
      <c r="A3757" s="25">
        <v>41584</v>
      </c>
      <c r="B3757" s="24">
        <v>29.53</v>
      </c>
      <c r="C3757">
        <f t="shared" si="391"/>
        <v>0.2170000000000023</v>
      </c>
      <c r="D3757">
        <f t="shared" si="393"/>
        <v>-5.671641791044779E-3</v>
      </c>
      <c r="E3757">
        <f t="shared" si="392"/>
        <v>0.24835820895522617</v>
      </c>
      <c r="F3757">
        <f>SUM($E$3:E3757)</f>
        <v>10.235079601990096</v>
      </c>
      <c r="G3757">
        <f t="shared" si="394"/>
        <v>8.3094626865671621</v>
      </c>
      <c r="H3757">
        <f t="shared" si="395"/>
        <v>0.48878674454386639</v>
      </c>
      <c r="I3757">
        <f t="shared" si="396"/>
        <v>17.000180097603742</v>
      </c>
      <c r="J3757">
        <f t="shared" si="397"/>
        <v>0.61522676112976071</v>
      </c>
    </row>
    <row r="3758" spans="1:10" x14ac:dyDescent="0.35">
      <c r="A3758" s="25">
        <v>41585</v>
      </c>
      <c r="B3758" s="24">
        <v>29.553999999999998</v>
      </c>
      <c r="C3758">
        <f t="shared" si="391"/>
        <v>2.3999999999997357E-2</v>
      </c>
      <c r="D3758">
        <f t="shared" si="393"/>
        <v>-8.0199004975124479E-3</v>
      </c>
      <c r="E3758">
        <f t="shared" si="392"/>
        <v>5.4099502487559549E-2</v>
      </c>
      <c r="F3758">
        <f>SUM($E$3:E3758)</f>
        <v>10.289179104477656</v>
      </c>
      <c r="G3758">
        <f t="shared" si="394"/>
        <v>8.3094626865671621</v>
      </c>
      <c r="H3758">
        <f t="shared" si="395"/>
        <v>0.48749663547761019</v>
      </c>
      <c r="I3758">
        <f t="shared" si="396"/>
        <v>17.045169303427532</v>
      </c>
      <c r="J3758">
        <f t="shared" si="397"/>
        <v>0.61580065963722708</v>
      </c>
    </row>
    <row r="3759" spans="1:10" x14ac:dyDescent="0.35">
      <c r="A3759" s="25">
        <v>41586</v>
      </c>
      <c r="B3759" s="24">
        <v>29.606000000000002</v>
      </c>
      <c r="C3759">
        <f t="shared" si="391"/>
        <v>5.2000000000003155E-2</v>
      </c>
      <c r="D3759">
        <f t="shared" si="393"/>
        <v>-9.3532338308457662E-3</v>
      </c>
      <c r="E3759">
        <f t="shared" si="392"/>
        <v>8.0611940298510598E-2</v>
      </c>
      <c r="F3759">
        <f>SUM($E$3:E3759)</f>
        <v>10.369791044776166</v>
      </c>
      <c r="G3759">
        <f t="shared" si="394"/>
        <v>8.3094626865671621</v>
      </c>
      <c r="H3759">
        <f t="shared" si="395"/>
        <v>0.48696119927771442</v>
      </c>
      <c r="I3759">
        <f t="shared" si="396"/>
        <v>17.063911249791932</v>
      </c>
      <c r="J3759">
        <f t="shared" si="397"/>
        <v>0.6160392918305706</v>
      </c>
    </row>
    <row r="3760" spans="1:10" x14ac:dyDescent="0.35">
      <c r="A3760" s="25">
        <v>41589</v>
      </c>
      <c r="B3760" s="24">
        <v>29.640999999999998</v>
      </c>
      <c r="C3760">
        <f t="shared" si="391"/>
        <v>3.4999999999996589E-2</v>
      </c>
      <c r="D3760">
        <f t="shared" si="393"/>
        <v>-8.616915422885587E-3</v>
      </c>
      <c r="E3760">
        <f t="shared" si="392"/>
        <v>6.6258706467658288E-2</v>
      </c>
      <c r="F3760">
        <f>SUM($E$3:E3760)</f>
        <v>10.436049751243825</v>
      </c>
      <c r="G3760">
        <f t="shared" si="394"/>
        <v>8.3094626865671621</v>
      </c>
      <c r="H3760">
        <f t="shared" si="395"/>
        <v>0.48691558561257586</v>
      </c>
      <c r="I3760">
        <f t="shared" si="396"/>
        <v>17.065509776429199</v>
      </c>
      <c r="J3760">
        <f t="shared" si="397"/>
        <v>0.61605963296960464</v>
      </c>
    </row>
    <row r="3761" spans="1:10" x14ac:dyDescent="0.35">
      <c r="A3761" s="25">
        <v>41590</v>
      </c>
      <c r="B3761" s="24">
        <v>29.198</v>
      </c>
      <c r="C3761">
        <f t="shared" si="391"/>
        <v>-0.44299999999999784</v>
      </c>
      <c r="D3761">
        <f t="shared" si="393"/>
        <v>-1.1805970149253737E-2</v>
      </c>
      <c r="E3761">
        <f t="shared" si="392"/>
        <v>-0.41163681592039586</v>
      </c>
      <c r="F3761">
        <f>SUM($E$3:E3761)</f>
        <v>10.024412935323429</v>
      </c>
      <c r="G3761">
        <f t="shared" si="394"/>
        <v>8.3094626865671621</v>
      </c>
      <c r="H3761">
        <f t="shared" si="395"/>
        <v>0.48765413682668468</v>
      </c>
      <c r="I3761">
        <f t="shared" si="396"/>
        <v>17.039664096032055</v>
      </c>
      <c r="J3761">
        <f t="shared" si="397"/>
        <v>0.61573051462034056</v>
      </c>
    </row>
    <row r="3762" spans="1:10" x14ac:dyDescent="0.35">
      <c r="A3762" s="25">
        <v>41591</v>
      </c>
      <c r="B3762" s="24">
        <v>29.210999999999999</v>
      </c>
      <c r="C3762">
        <f t="shared" si="391"/>
        <v>1.2999999999998124E-2</v>
      </c>
      <c r="D3762">
        <f t="shared" si="393"/>
        <v>-1.5447761194029871E-2</v>
      </c>
      <c r="E3762">
        <f t="shared" si="392"/>
        <v>4.2925373134326483E-2</v>
      </c>
      <c r="F3762">
        <f>SUM($E$3:E3762)</f>
        <v>10.067338308457757</v>
      </c>
      <c r="G3762">
        <f t="shared" si="394"/>
        <v>8.3094626865671621</v>
      </c>
      <c r="H3762">
        <f t="shared" si="395"/>
        <v>0.48469838921484204</v>
      </c>
      <c r="I3762">
        <f t="shared" si="396"/>
        <v>17.143573965714175</v>
      </c>
      <c r="J3762">
        <f t="shared" si="397"/>
        <v>0.61705068276634856</v>
      </c>
    </row>
    <row r="3763" spans="1:10" x14ac:dyDescent="0.35">
      <c r="A3763" s="25">
        <v>41592</v>
      </c>
      <c r="B3763" s="24">
        <v>28.986999999999998</v>
      </c>
      <c r="C3763">
        <f t="shared" si="391"/>
        <v>-0.2240000000000002</v>
      </c>
      <c r="D3763">
        <f t="shared" si="393"/>
        <v>-1.8955223880597009E-2</v>
      </c>
      <c r="E3763">
        <f t="shared" si="392"/>
        <v>-0.19417910447761214</v>
      </c>
      <c r="F3763">
        <f>SUM($E$3:E3763)</f>
        <v>9.8731592039801441</v>
      </c>
      <c r="G3763">
        <f t="shared" si="394"/>
        <v>8.3094626865671621</v>
      </c>
      <c r="H3763">
        <f t="shared" si="395"/>
        <v>0.48363760501544384</v>
      </c>
      <c r="I3763">
        <f t="shared" si="396"/>
        <v>17.181175740670163</v>
      </c>
      <c r="J3763">
        <f t="shared" si="397"/>
        <v>0.61752644005650381</v>
      </c>
    </row>
    <row r="3764" spans="1:10" x14ac:dyDescent="0.35">
      <c r="A3764" s="25">
        <v>41593</v>
      </c>
      <c r="B3764" s="24">
        <v>28.867999999999999</v>
      </c>
      <c r="C3764">
        <f t="shared" si="391"/>
        <v>-0.11899999999999977</v>
      </c>
      <c r="D3764">
        <f t="shared" si="393"/>
        <v>-1.3407960199004976E-2</v>
      </c>
      <c r="E3764">
        <f t="shared" si="392"/>
        <v>-9.319900497512415E-2</v>
      </c>
      <c r="F3764">
        <f>SUM($E$3:E3764)</f>
        <v>9.7799601990050196</v>
      </c>
      <c r="G3764">
        <f t="shared" si="394"/>
        <v>8.3094626865671621</v>
      </c>
      <c r="H3764">
        <f t="shared" si="395"/>
        <v>0.47596510663736508</v>
      </c>
      <c r="I3764">
        <f t="shared" si="396"/>
        <v>17.458134158767422</v>
      </c>
      <c r="J3764">
        <f t="shared" si="397"/>
        <v>0.62099891327436119</v>
      </c>
    </row>
    <row r="3765" spans="1:10" x14ac:dyDescent="0.35">
      <c r="A3765" s="25">
        <v>41596</v>
      </c>
      <c r="B3765" s="24">
        <v>28.994</v>
      </c>
      <c r="C3765">
        <f t="shared" si="391"/>
        <v>0.12600000000000122</v>
      </c>
      <c r="D3765">
        <f t="shared" si="393"/>
        <v>-1.5427860696517408E-2</v>
      </c>
      <c r="E3765">
        <f t="shared" si="392"/>
        <v>0.14964676616915545</v>
      </c>
      <c r="F3765">
        <f>SUM($E$3:E3765)</f>
        <v>9.929606965174175</v>
      </c>
      <c r="G3765">
        <f t="shared" si="394"/>
        <v>8.3094626865671621</v>
      </c>
      <c r="H3765">
        <f t="shared" si="395"/>
        <v>0.47449816229349123</v>
      </c>
      <c r="I3765">
        <f t="shared" si="396"/>
        <v>17.512107204806227</v>
      </c>
      <c r="J3765">
        <f t="shared" si="397"/>
        <v>0.62166920360592182</v>
      </c>
    </row>
    <row r="3766" spans="1:10" x14ac:dyDescent="0.35">
      <c r="A3766" s="25">
        <v>41597</v>
      </c>
      <c r="B3766" s="24">
        <v>28.675999999999998</v>
      </c>
      <c r="C3766">
        <f t="shared" si="391"/>
        <v>-0.31800000000000139</v>
      </c>
      <c r="D3766">
        <f t="shared" si="393"/>
        <v>-1.3940298507462702E-2</v>
      </c>
      <c r="E3766">
        <f t="shared" si="392"/>
        <v>-0.29416417910447901</v>
      </c>
      <c r="F3766">
        <f>SUM($E$3:E3766)</f>
        <v>9.6354427860696958</v>
      </c>
      <c r="G3766">
        <f t="shared" si="394"/>
        <v>8.3094626865671621</v>
      </c>
      <c r="H3766">
        <f t="shared" si="395"/>
        <v>0.47306932517117439</v>
      </c>
      <c r="I3766">
        <f t="shared" si="396"/>
        <v>17.564999978725073</v>
      </c>
      <c r="J3766">
        <f t="shared" si="397"/>
        <v>0.62232407680101098</v>
      </c>
    </row>
    <row r="3767" spans="1:10" x14ac:dyDescent="0.35">
      <c r="A3767" s="25">
        <v>41598</v>
      </c>
      <c r="B3767" s="24">
        <v>28.768000000000001</v>
      </c>
      <c r="C3767">
        <f t="shared" si="391"/>
        <v>9.2000000000002302E-2</v>
      </c>
      <c r="D3767">
        <f t="shared" si="393"/>
        <v>-1.2129353233830841E-2</v>
      </c>
      <c r="E3767">
        <f t="shared" si="392"/>
        <v>0.11460696517413164</v>
      </c>
      <c r="F3767">
        <f>SUM($E$3:E3767)</f>
        <v>9.7500497512438269</v>
      </c>
      <c r="G3767">
        <f t="shared" si="394"/>
        <v>8.3094626865671621</v>
      </c>
      <c r="H3767">
        <f t="shared" si="395"/>
        <v>0.47277313077635819</v>
      </c>
      <c r="I3767">
        <f t="shared" si="396"/>
        <v>17.576004526572582</v>
      </c>
      <c r="J3767">
        <f t="shared" si="397"/>
        <v>0.62246007788093227</v>
      </c>
    </row>
    <row r="3768" spans="1:10" x14ac:dyDescent="0.35">
      <c r="A3768" s="25">
        <v>41599</v>
      </c>
      <c r="B3768" s="24">
        <v>28.745999999999999</v>
      </c>
      <c r="C3768">
        <f t="shared" si="391"/>
        <v>-2.2000000000002018E-2</v>
      </c>
      <c r="D3768">
        <f t="shared" si="393"/>
        <v>-1.3084577114427873E-2</v>
      </c>
      <c r="E3768">
        <f t="shared" si="392"/>
        <v>1.1094527363163867E-3</v>
      </c>
      <c r="F3768">
        <f>SUM($E$3:E3768)</f>
        <v>9.7511592039801425</v>
      </c>
      <c r="G3768">
        <f t="shared" si="394"/>
        <v>8.3094626865671621</v>
      </c>
      <c r="H3768">
        <f t="shared" si="395"/>
        <v>0.47259723635559397</v>
      </c>
      <c r="I3768">
        <f t="shared" si="396"/>
        <v>17.58254608225198</v>
      </c>
      <c r="J3768">
        <f t="shared" si="397"/>
        <v>0.62254088216660997</v>
      </c>
    </row>
    <row r="3769" spans="1:10" x14ac:dyDescent="0.35">
      <c r="A3769" s="25">
        <v>41600</v>
      </c>
      <c r="B3769" s="24">
        <v>28.925999999999998</v>
      </c>
      <c r="C3769">
        <f t="shared" si="391"/>
        <v>0.17999999999999972</v>
      </c>
      <c r="D3769">
        <f t="shared" si="393"/>
        <v>-1.0452736318407973E-2</v>
      </c>
      <c r="E3769">
        <f t="shared" si="392"/>
        <v>0.20177611940298479</v>
      </c>
      <c r="F3769">
        <f>SUM($E$3:E3769)</f>
        <v>9.9529353233831266</v>
      </c>
      <c r="G3769">
        <f t="shared" si="394"/>
        <v>8.3094626865671621</v>
      </c>
      <c r="H3769">
        <f t="shared" si="395"/>
        <v>0.47219000307606579</v>
      </c>
      <c r="I3769">
        <f t="shared" si="396"/>
        <v>17.597709888891014</v>
      </c>
      <c r="J3769">
        <f t="shared" si="397"/>
        <v>0.62272807688063425</v>
      </c>
    </row>
    <row r="3770" spans="1:10" x14ac:dyDescent="0.35">
      <c r="A3770" s="25">
        <v>41603</v>
      </c>
      <c r="B3770" s="24">
        <v>29.463000000000001</v>
      </c>
      <c r="C3770">
        <f t="shared" si="391"/>
        <v>0.53700000000000259</v>
      </c>
      <c r="D3770">
        <f t="shared" si="393"/>
        <v>-1.0870646766169148E-2</v>
      </c>
      <c r="E3770">
        <f t="shared" si="392"/>
        <v>0.56001492537313691</v>
      </c>
      <c r="F3770">
        <f>SUM($E$3:E3770)</f>
        <v>10.512950248756264</v>
      </c>
      <c r="G3770">
        <f t="shared" si="394"/>
        <v>8.3094626865671621</v>
      </c>
      <c r="H3770">
        <f t="shared" si="395"/>
        <v>0.47166522363227026</v>
      </c>
      <c r="I3770">
        <f t="shared" si="396"/>
        <v>17.617289276865499</v>
      </c>
      <c r="J3770">
        <f t="shared" si="397"/>
        <v>0.62296954276829597</v>
      </c>
    </row>
    <row r="3771" spans="1:10" x14ac:dyDescent="0.35">
      <c r="A3771" s="25">
        <v>41604</v>
      </c>
      <c r="B3771" s="24">
        <v>29.317</v>
      </c>
      <c r="C3771">
        <f t="shared" si="391"/>
        <v>-0.1460000000000008</v>
      </c>
      <c r="D3771">
        <f t="shared" si="393"/>
        <v>-9.4825870646766102E-3</v>
      </c>
      <c r="E3771">
        <f t="shared" si="392"/>
        <v>-0.11887064676616996</v>
      </c>
      <c r="F3771">
        <f>SUM($E$3:E3771)</f>
        <v>10.394079601990093</v>
      </c>
      <c r="G3771">
        <f t="shared" si="394"/>
        <v>8.3094626865671621</v>
      </c>
      <c r="H3771">
        <f t="shared" si="395"/>
        <v>0.47085022134992516</v>
      </c>
      <c r="I3771">
        <f t="shared" si="396"/>
        <v>17.647783328515754</v>
      </c>
      <c r="J3771">
        <f t="shared" si="397"/>
        <v>0.62334508152902879</v>
      </c>
    </row>
    <row r="3772" spans="1:10" x14ac:dyDescent="0.35">
      <c r="A3772" s="25">
        <v>41605</v>
      </c>
      <c r="B3772" s="24">
        <v>29.445</v>
      </c>
      <c r="C3772">
        <f t="shared" si="391"/>
        <v>0.12800000000000011</v>
      </c>
      <c r="D3772">
        <f t="shared" si="393"/>
        <v>-7.1741293532338315E-3</v>
      </c>
      <c r="E3772">
        <f t="shared" si="392"/>
        <v>0.15432338308457721</v>
      </c>
      <c r="F3772">
        <f>SUM($E$3:E3772)</f>
        <v>10.54840298507467</v>
      </c>
      <c r="G3772">
        <f t="shared" si="394"/>
        <v>8.3094626865671621</v>
      </c>
      <c r="H3772">
        <f t="shared" si="395"/>
        <v>0.47037858638267444</v>
      </c>
      <c r="I3772">
        <f t="shared" si="396"/>
        <v>17.665478249060929</v>
      </c>
      <c r="J3772">
        <f t="shared" si="397"/>
        <v>0.62356269968861977</v>
      </c>
    </row>
    <row r="3773" spans="1:10" x14ac:dyDescent="0.35">
      <c r="A3773" s="25">
        <v>41606</v>
      </c>
      <c r="B3773" s="24">
        <v>29.911999999999999</v>
      </c>
      <c r="C3773">
        <f t="shared" si="391"/>
        <v>0.46699999999999875</v>
      </c>
      <c r="D3773">
        <f t="shared" si="393"/>
        <v>-2.8407960199005049E-3</v>
      </c>
      <c r="E3773">
        <f t="shared" si="392"/>
        <v>0.49352238805970022</v>
      </c>
      <c r="F3773">
        <f>SUM($E$3:E3773)</f>
        <v>11.041925373134371</v>
      </c>
      <c r="G3773">
        <f t="shared" si="394"/>
        <v>8.3094626865671621</v>
      </c>
      <c r="H3773">
        <f t="shared" si="395"/>
        <v>0.47071646936065775</v>
      </c>
      <c r="I3773">
        <f t="shared" si="396"/>
        <v>17.652797867585431</v>
      </c>
      <c r="J3773">
        <f t="shared" si="397"/>
        <v>0.62340677418643287</v>
      </c>
    </row>
    <row r="3774" spans="1:10" x14ac:dyDescent="0.35">
      <c r="A3774" s="25">
        <v>41607</v>
      </c>
      <c r="B3774" s="24">
        <v>30.015000000000001</v>
      </c>
      <c r="C3774">
        <f t="shared" si="391"/>
        <v>0.10300000000000153</v>
      </c>
      <c r="D3774">
        <f t="shared" si="393"/>
        <v>-3.0447761194029766E-3</v>
      </c>
      <c r="E3774">
        <f t="shared" si="392"/>
        <v>0.13126368159204133</v>
      </c>
      <c r="F3774">
        <f>SUM($E$3:E3774)</f>
        <v>11.173189054726413</v>
      </c>
      <c r="G3774">
        <f t="shared" si="394"/>
        <v>8.3094626865671621</v>
      </c>
      <c r="H3774">
        <f t="shared" si="395"/>
        <v>0.47066139950613595</v>
      </c>
      <c r="I3774">
        <f t="shared" si="396"/>
        <v>17.654863337605899</v>
      </c>
      <c r="J3774">
        <f t="shared" si="397"/>
        <v>0.62343218006727663</v>
      </c>
    </row>
    <row r="3775" spans="1:10" x14ac:dyDescent="0.35">
      <c r="A3775" s="25">
        <v>41610</v>
      </c>
      <c r="B3775" s="24">
        <v>30.007000000000001</v>
      </c>
      <c r="C3775">
        <f t="shared" si="391"/>
        <v>-7.9999999999991189E-3</v>
      </c>
      <c r="D3775">
        <f t="shared" si="393"/>
        <v>-5.1641791044776128E-3</v>
      </c>
      <c r="E3775">
        <f t="shared" si="392"/>
        <v>1.8064676616916308E-2</v>
      </c>
      <c r="F3775">
        <f>SUM($E$3:E3775)</f>
        <v>11.191253731343329</v>
      </c>
      <c r="G3775">
        <f t="shared" si="394"/>
        <v>8.3094626865671621</v>
      </c>
      <c r="H3775">
        <f t="shared" si="395"/>
        <v>0.46971413424597697</v>
      </c>
      <c r="I3775">
        <f t="shared" si="396"/>
        <v>17.690467628584738</v>
      </c>
      <c r="J3775">
        <f t="shared" si="397"/>
        <v>0.6238696565857178</v>
      </c>
    </row>
    <row r="3776" spans="1:10" x14ac:dyDescent="0.35">
      <c r="A3776" s="25">
        <v>41611</v>
      </c>
      <c r="B3776" s="24">
        <v>29.297000000000001</v>
      </c>
      <c r="C3776">
        <f t="shared" si="391"/>
        <v>-0.71000000000000085</v>
      </c>
      <c r="D3776">
        <f t="shared" si="393"/>
        <v>-7.2089552238805872E-3</v>
      </c>
      <c r="E3776">
        <f t="shared" si="392"/>
        <v>-0.68573631840796101</v>
      </c>
      <c r="F3776">
        <f>SUM($E$3:E3776)</f>
        <v>10.505517412935367</v>
      </c>
      <c r="G3776">
        <f t="shared" si="394"/>
        <v>8.3094626865671621</v>
      </c>
      <c r="H3776">
        <f t="shared" si="395"/>
        <v>0.4718892201771544</v>
      </c>
      <c r="I3776">
        <f t="shared" si="396"/>
        <v>17.608926695650439</v>
      </c>
      <c r="J3776">
        <f t="shared" si="397"/>
        <v>0.62286644276609227</v>
      </c>
    </row>
    <row r="3777" spans="1:10" x14ac:dyDescent="0.35">
      <c r="A3777" s="25">
        <v>41612</v>
      </c>
      <c r="B3777" s="24">
        <v>28.952000000000002</v>
      </c>
      <c r="C3777">
        <f t="shared" si="391"/>
        <v>-0.34499999999999886</v>
      </c>
      <c r="D3777">
        <f t="shared" si="393"/>
        <v>-3.4676616915422843E-3</v>
      </c>
      <c r="E3777">
        <f t="shared" si="392"/>
        <v>-0.3236019900497501</v>
      </c>
      <c r="F3777">
        <f>SUM($E$3:E3777)</f>
        <v>10.181915422885616</v>
      </c>
      <c r="G3777">
        <f t="shared" si="394"/>
        <v>8.3094626865671621</v>
      </c>
      <c r="H3777">
        <f t="shared" si="395"/>
        <v>0.46615197114139167</v>
      </c>
      <c r="I3777">
        <f t="shared" si="396"/>
        <v>17.825651720877875</v>
      </c>
      <c r="J3777">
        <f t="shared" si="397"/>
        <v>0.62552270849356084</v>
      </c>
    </row>
    <row r="3778" spans="1:10" x14ac:dyDescent="0.35">
      <c r="A3778" s="25">
        <v>41613</v>
      </c>
      <c r="B3778" s="24">
        <v>28.713999999999999</v>
      </c>
      <c r="C3778">
        <f t="shared" si="391"/>
        <v>-0.2380000000000031</v>
      </c>
      <c r="D3778">
        <f t="shared" si="393"/>
        <v>-7.1044776119403028E-3</v>
      </c>
      <c r="E3778">
        <f t="shared" si="392"/>
        <v>-0.21601492537313743</v>
      </c>
      <c r="F3778">
        <f>SUM($E$3:E3778)</f>
        <v>9.9659004975124788</v>
      </c>
      <c r="G3778">
        <f t="shared" si="394"/>
        <v>8.3094626865671621</v>
      </c>
      <c r="H3778">
        <f t="shared" si="395"/>
        <v>0.46510965806984772</v>
      </c>
      <c r="I3778">
        <f t="shared" si="396"/>
        <v>17.865599095599279</v>
      </c>
      <c r="J3778">
        <f t="shared" si="397"/>
        <v>0.62600879209263871</v>
      </c>
    </row>
    <row r="3779" spans="1:10" x14ac:dyDescent="0.35">
      <c r="A3779" s="25">
        <v>41614</v>
      </c>
      <c r="B3779" s="24">
        <v>29.08</v>
      </c>
      <c r="C3779">
        <f t="shared" si="391"/>
        <v>0.36599999999999966</v>
      </c>
      <c r="D3779">
        <f t="shared" si="393"/>
        <v>-4.606965174129363E-3</v>
      </c>
      <c r="E3779">
        <f t="shared" si="392"/>
        <v>0.38528855721393002</v>
      </c>
      <c r="F3779">
        <f>SUM($E$3:E3779)</f>
        <v>10.351189054726408</v>
      </c>
      <c r="G3779">
        <f t="shared" si="394"/>
        <v>8.3094626865671621</v>
      </c>
      <c r="H3779">
        <f t="shared" si="395"/>
        <v>0.46576140861093646</v>
      </c>
      <c r="I3779">
        <f t="shared" si="396"/>
        <v>17.8405993561143</v>
      </c>
      <c r="J3779">
        <f t="shared" si="397"/>
        <v>0.62570472021850332</v>
      </c>
    </row>
    <row r="3780" spans="1:10" x14ac:dyDescent="0.35">
      <c r="A3780" s="25">
        <v>41617</v>
      </c>
      <c r="B3780" s="24">
        <v>28.989000000000001</v>
      </c>
      <c r="C3780">
        <f t="shared" ref="C3780:C3843" si="398">B3780-B3779</f>
        <v>-9.0999999999997527E-2</v>
      </c>
      <c r="D3780">
        <f t="shared" si="393"/>
        <v>-2.2238805970149211E-3</v>
      </c>
      <c r="E3780">
        <f t="shared" ref="E3780:E3843" si="399">C3780-D3980</f>
        <v>-6.8024875621888081E-2</v>
      </c>
      <c r="F3780">
        <f>SUM($E$3:E3780)</f>
        <v>10.283164179104521</v>
      </c>
      <c r="G3780">
        <f t="shared" si="394"/>
        <v>8.3094626865671621</v>
      </c>
      <c r="H3780">
        <f t="shared" si="395"/>
        <v>0.46407645342859793</v>
      </c>
      <c r="I3780">
        <f t="shared" si="396"/>
        <v>17.905374481245133</v>
      </c>
      <c r="J3780">
        <f t="shared" si="397"/>
        <v>0.62649170423882017</v>
      </c>
    </row>
    <row r="3781" spans="1:10" x14ac:dyDescent="0.35">
      <c r="A3781" s="25">
        <v>41618</v>
      </c>
      <c r="B3781" s="24">
        <v>28.702999999999999</v>
      </c>
      <c r="C3781">
        <f t="shared" si="398"/>
        <v>-0.28600000000000136</v>
      </c>
      <c r="D3781">
        <f t="shared" si="393"/>
        <v>-5.1691542288557291E-3</v>
      </c>
      <c r="E3781">
        <f t="shared" si="399"/>
        <v>-0.26507462686567301</v>
      </c>
      <c r="F3781">
        <f>SUM($E$3:E3781)</f>
        <v>10.018089552238848</v>
      </c>
      <c r="G3781">
        <f t="shared" si="394"/>
        <v>8.3094626865671621</v>
      </c>
      <c r="H3781">
        <f t="shared" si="395"/>
        <v>0.46398908526363108</v>
      </c>
      <c r="I3781">
        <f t="shared" si="396"/>
        <v>17.908746025449844</v>
      </c>
      <c r="J3781">
        <f t="shared" si="397"/>
        <v>0.62653258875663631</v>
      </c>
    </row>
    <row r="3782" spans="1:10" x14ac:dyDescent="0.35">
      <c r="A3782" s="25">
        <v>41619</v>
      </c>
      <c r="B3782" s="24">
        <v>28.423999999999999</v>
      </c>
      <c r="C3782">
        <f t="shared" si="398"/>
        <v>-0.27899999999999991</v>
      </c>
      <c r="D3782">
        <f t="shared" si="393"/>
        <v>-8.0000000000000019E-3</v>
      </c>
      <c r="E3782">
        <f t="shared" si="399"/>
        <v>-0.25802487562189047</v>
      </c>
      <c r="F3782">
        <f>SUM($E$3:E3782)</f>
        <v>9.7600646766169579</v>
      </c>
      <c r="G3782">
        <f t="shared" si="394"/>
        <v>8.3094626865671621</v>
      </c>
      <c r="H3782">
        <f t="shared" si="395"/>
        <v>0.46391498143517634</v>
      </c>
      <c r="I3782">
        <f t="shared" si="396"/>
        <v>17.91160669323687</v>
      </c>
      <c r="J3782">
        <f t="shared" si="397"/>
        <v>0.62656727217382269</v>
      </c>
    </row>
    <row r="3783" spans="1:10" x14ac:dyDescent="0.35">
      <c r="A3783" s="25">
        <v>41620</v>
      </c>
      <c r="B3783" s="24">
        <v>28.202000000000002</v>
      </c>
      <c r="C3783">
        <f t="shared" si="398"/>
        <v>-0.22199999999999775</v>
      </c>
      <c r="D3783">
        <f t="shared" si="393"/>
        <v>-1.8855721393034716E-3</v>
      </c>
      <c r="E3783">
        <f t="shared" si="399"/>
        <v>-0.20325373134328134</v>
      </c>
      <c r="F3783">
        <f>SUM($E$3:E3783)</f>
        <v>9.5568109452736767</v>
      </c>
      <c r="G3783">
        <f t="shared" si="394"/>
        <v>8.3094626865671621</v>
      </c>
      <c r="H3783">
        <f t="shared" si="395"/>
        <v>0.45276624414900468</v>
      </c>
      <c r="I3783">
        <f t="shared" si="396"/>
        <v>18.352655026624578</v>
      </c>
      <c r="J3783">
        <f t="shared" si="397"/>
        <v>0.6318494506429132</v>
      </c>
    </row>
    <row r="3784" spans="1:10" x14ac:dyDescent="0.35">
      <c r="A3784" s="25">
        <v>41621</v>
      </c>
      <c r="B3784" s="24">
        <v>28.183</v>
      </c>
      <c r="C3784">
        <f t="shared" si="398"/>
        <v>-1.9000000000001904E-2</v>
      </c>
      <c r="D3784">
        <f t="shared" si="393"/>
        <v>-7.3134328358208194E-4</v>
      </c>
      <c r="E3784">
        <f t="shared" si="399"/>
        <v>-1.4626865671660723E-3</v>
      </c>
      <c r="F3784">
        <f>SUM($E$3:E3784)</f>
        <v>9.5553482587065108</v>
      </c>
      <c r="G3784">
        <f t="shared" si="394"/>
        <v>8.3094626865671621</v>
      </c>
      <c r="H3784">
        <f t="shared" si="395"/>
        <v>0.45242359295541451</v>
      </c>
      <c r="I3784">
        <f t="shared" si="396"/>
        <v>18.366554741954062</v>
      </c>
      <c r="J3784">
        <f t="shared" si="397"/>
        <v>0.63201384878748101</v>
      </c>
    </row>
    <row r="3785" spans="1:10" x14ac:dyDescent="0.35">
      <c r="A3785" s="25">
        <v>41624</v>
      </c>
      <c r="B3785" s="24">
        <v>28.687000000000001</v>
      </c>
      <c r="C3785">
        <f t="shared" si="398"/>
        <v>0.50400000000000134</v>
      </c>
      <c r="D3785">
        <f t="shared" si="393"/>
        <v>-1.7810945273631868E-3</v>
      </c>
      <c r="E3785">
        <f t="shared" si="399"/>
        <v>0.52426368159204118</v>
      </c>
      <c r="F3785">
        <f>SUM($E$3:E3785)</f>
        <v>10.079611940298552</v>
      </c>
      <c r="G3785">
        <f t="shared" si="394"/>
        <v>8.3094626865671621</v>
      </c>
      <c r="H3785">
        <f t="shared" si="395"/>
        <v>0.45099713063477026</v>
      </c>
      <c r="I3785">
        <f t="shared" si="396"/>
        <v>18.424646460326134</v>
      </c>
      <c r="J3785">
        <f t="shared" si="397"/>
        <v>0.63269958159518958</v>
      </c>
    </row>
    <row r="3786" spans="1:10" x14ac:dyDescent="0.35">
      <c r="A3786" s="25">
        <v>41625</v>
      </c>
      <c r="B3786" s="24">
        <v>28.358000000000001</v>
      </c>
      <c r="C3786">
        <f t="shared" si="398"/>
        <v>-0.32900000000000063</v>
      </c>
      <c r="D3786">
        <f t="shared" si="393"/>
        <v>-2.7810945273631892E-3</v>
      </c>
      <c r="E3786">
        <f t="shared" si="399"/>
        <v>-0.30691542288557278</v>
      </c>
      <c r="F3786">
        <f>SUM($E$3:E3786)</f>
        <v>9.7726965174129798</v>
      </c>
      <c r="G3786">
        <f t="shared" si="394"/>
        <v>8.3094626865671621</v>
      </c>
      <c r="H3786">
        <f t="shared" si="395"/>
        <v>0.45150095441847743</v>
      </c>
      <c r="I3786">
        <f t="shared" si="396"/>
        <v>18.404086647545526</v>
      </c>
      <c r="J3786">
        <f t="shared" si="397"/>
        <v>0.63245713464104103</v>
      </c>
    </row>
    <row r="3787" spans="1:10" x14ac:dyDescent="0.35">
      <c r="A3787" s="25">
        <v>41626</v>
      </c>
      <c r="B3787" s="24">
        <v>28.151</v>
      </c>
      <c r="C3787">
        <f t="shared" si="398"/>
        <v>-0.20700000000000074</v>
      </c>
      <c r="D3787">
        <f t="shared" si="393"/>
        <v>-3.97512437810945E-3</v>
      </c>
      <c r="E3787">
        <f t="shared" si="399"/>
        <v>-0.18371641791044852</v>
      </c>
      <c r="F3787">
        <f>SUM($E$3:E3787)</f>
        <v>9.5889800995025318</v>
      </c>
      <c r="G3787">
        <f t="shared" si="394"/>
        <v>8.3094626865671621</v>
      </c>
      <c r="H3787">
        <f t="shared" si="395"/>
        <v>0.45172315014631409</v>
      </c>
      <c r="I3787">
        <f t="shared" si="396"/>
        <v>18.39503395802431</v>
      </c>
      <c r="J3787">
        <f t="shared" si="397"/>
        <v>0.63235029694709455</v>
      </c>
    </row>
    <row r="3788" spans="1:10" x14ac:dyDescent="0.35">
      <c r="A3788" s="25">
        <v>41627</v>
      </c>
      <c r="B3788" s="24">
        <v>28.556000000000001</v>
      </c>
      <c r="C3788">
        <f t="shared" si="398"/>
        <v>0.40500000000000114</v>
      </c>
      <c r="D3788">
        <f t="shared" ref="D3788:D3851" si="400">AVERAGE(C3588:C3788)</f>
        <v>-4.7810945273631771E-3</v>
      </c>
      <c r="E3788">
        <f t="shared" si="399"/>
        <v>0.42797512437811058</v>
      </c>
      <c r="F3788">
        <f>SUM($E$3:E3788)</f>
        <v>10.016955223880643</v>
      </c>
      <c r="G3788">
        <f t="shared" ref="G3788:G3851" si="401">MAX(F3588:F3788)-MIN(F3588:F3788)</f>
        <v>8.3094626865671621</v>
      </c>
      <c r="H3788">
        <f t="shared" ref="H3788:H3851" si="402">SQRT(VAR(C3588:C3788))</f>
        <v>0.45084297914107085</v>
      </c>
      <c r="I3788">
        <f t="shared" ref="I3788:I3851" si="403">G3788/H3788</f>
        <v>18.430946185295021</v>
      </c>
      <c r="J3788">
        <f t="shared" ref="J3788:J3851" si="404">LOG(I3788)/LOG(200/2)</f>
        <v>0.6327738155342405</v>
      </c>
    </row>
    <row r="3789" spans="1:10" x14ac:dyDescent="0.35">
      <c r="A3789" s="25">
        <v>41628</v>
      </c>
      <c r="B3789" s="24">
        <v>28.9</v>
      </c>
      <c r="C3789">
        <f t="shared" si="398"/>
        <v>0.34399999999999764</v>
      </c>
      <c r="D3789">
        <f t="shared" si="400"/>
        <v>-7.0646766169155724E-4</v>
      </c>
      <c r="E3789">
        <f t="shared" si="399"/>
        <v>0.37204975124377876</v>
      </c>
      <c r="F3789">
        <f>SUM($E$3:E3789)</f>
        <v>10.389004975124422</v>
      </c>
      <c r="G3789">
        <f t="shared" si="401"/>
        <v>8.3094626865671621</v>
      </c>
      <c r="H3789">
        <f t="shared" si="402"/>
        <v>0.45027260454968859</v>
      </c>
      <c r="I3789">
        <f t="shared" si="403"/>
        <v>18.454293249480148</v>
      </c>
      <c r="J3789">
        <f t="shared" si="404"/>
        <v>0.63304870876128005</v>
      </c>
    </row>
    <row r="3790" spans="1:10" x14ac:dyDescent="0.35">
      <c r="A3790" s="28">
        <v>41631</v>
      </c>
      <c r="B3790" s="24">
        <v>29.350999999999999</v>
      </c>
      <c r="C3790">
        <f t="shared" si="398"/>
        <v>0.45100000000000051</v>
      </c>
      <c r="D3790">
        <f t="shared" si="400"/>
        <v>2.0199004975124317E-3</v>
      </c>
      <c r="E3790">
        <f t="shared" si="399"/>
        <v>0.48169651741293584</v>
      </c>
      <c r="F3790">
        <f>SUM($E$3:E3790)</f>
        <v>10.870701492537357</v>
      </c>
      <c r="G3790">
        <f t="shared" si="401"/>
        <v>8.3094626865671621</v>
      </c>
      <c r="H3790">
        <f t="shared" si="402"/>
        <v>0.45134441350479798</v>
      </c>
      <c r="I3790">
        <f t="shared" si="403"/>
        <v>18.410469783024862</v>
      </c>
      <c r="J3790">
        <f t="shared" si="404"/>
        <v>0.63253243530503034</v>
      </c>
    </row>
    <row r="3791" spans="1:10" x14ac:dyDescent="0.35">
      <c r="A3791" s="28">
        <v>41635</v>
      </c>
      <c r="B3791" s="24">
        <v>29.451000000000001</v>
      </c>
      <c r="C3791">
        <f t="shared" si="398"/>
        <v>0.10000000000000142</v>
      </c>
      <c r="D3791">
        <f t="shared" si="400"/>
        <v>3.3333333333333418E-3</v>
      </c>
      <c r="E3791">
        <f t="shared" si="399"/>
        <v>0.13427363184079744</v>
      </c>
      <c r="F3791">
        <f>SUM($E$3:E3791)</f>
        <v>11.004975124378154</v>
      </c>
      <c r="G3791">
        <f t="shared" si="401"/>
        <v>8.3094626865671621</v>
      </c>
      <c r="H3791">
        <f t="shared" si="402"/>
        <v>0.45124298701845034</v>
      </c>
      <c r="I3791">
        <f t="shared" si="403"/>
        <v>18.414607928804013</v>
      </c>
      <c r="J3791">
        <f t="shared" si="404"/>
        <v>0.63258123829463508</v>
      </c>
    </row>
    <row r="3792" spans="1:10" x14ac:dyDescent="0.35">
      <c r="A3792" s="28">
        <v>41638</v>
      </c>
      <c r="B3792" s="24">
        <v>29.504000000000001</v>
      </c>
      <c r="C3792">
        <f t="shared" si="398"/>
        <v>5.3000000000000824E-2</v>
      </c>
      <c r="D3792">
        <f t="shared" si="400"/>
        <v>1.9452736318408049E-3</v>
      </c>
      <c r="E3792">
        <f t="shared" si="399"/>
        <v>8.8144278606965998E-2</v>
      </c>
      <c r="F3792">
        <f>SUM($E$3:E3792)</f>
        <v>11.093119402985121</v>
      </c>
      <c r="G3792">
        <f t="shared" si="401"/>
        <v>8.3094626865671621</v>
      </c>
      <c r="H3792">
        <f t="shared" si="402"/>
        <v>0.45065565789197604</v>
      </c>
      <c r="I3792">
        <f t="shared" si="403"/>
        <v>18.438607262663002</v>
      </c>
      <c r="J3792">
        <f t="shared" si="404"/>
        <v>0.63286405703062665</v>
      </c>
    </row>
    <row r="3793" spans="1:10" x14ac:dyDescent="0.35">
      <c r="A3793" s="28">
        <v>41641</v>
      </c>
      <c r="B3793" s="24">
        <v>29.010999999999999</v>
      </c>
      <c r="C3793">
        <f t="shared" si="398"/>
        <v>-0.4930000000000021</v>
      </c>
      <c r="D3793">
        <f t="shared" si="400"/>
        <v>0</v>
      </c>
      <c r="E3793">
        <f t="shared" si="399"/>
        <v>-0.45152238805970357</v>
      </c>
      <c r="F3793">
        <f>SUM($E$3:E3793)</f>
        <v>10.641597014925416</v>
      </c>
      <c r="G3793">
        <f t="shared" si="401"/>
        <v>8.3094626865671621</v>
      </c>
      <c r="H3793">
        <f t="shared" si="402"/>
        <v>0.45194861433574507</v>
      </c>
      <c r="I3793">
        <f t="shared" si="403"/>
        <v>18.385857203655902</v>
      </c>
      <c r="J3793">
        <f t="shared" si="404"/>
        <v>0.63224194139232681</v>
      </c>
    </row>
    <row r="3794" spans="1:10" x14ac:dyDescent="0.35">
      <c r="A3794" s="25">
        <v>41642</v>
      </c>
      <c r="B3794" s="24">
        <v>29.324999999999999</v>
      </c>
      <c r="C3794">
        <f t="shared" si="398"/>
        <v>0.31400000000000006</v>
      </c>
      <c r="D3794">
        <f t="shared" si="400"/>
        <v>3.8507462686567209E-3</v>
      </c>
      <c r="E3794">
        <f t="shared" si="399"/>
        <v>0.35369154228855726</v>
      </c>
      <c r="F3794">
        <f>SUM($E$3:E3794)</f>
        <v>10.995288557213973</v>
      </c>
      <c r="G3794">
        <f t="shared" si="401"/>
        <v>8.3094626865671621</v>
      </c>
      <c r="H3794">
        <f t="shared" si="402"/>
        <v>0.45130657829455612</v>
      </c>
      <c r="I3794">
        <f t="shared" si="403"/>
        <v>18.412013221628229</v>
      </c>
      <c r="J3794">
        <f t="shared" si="404"/>
        <v>0.63255063904400433</v>
      </c>
    </row>
    <row r="3795" spans="1:10" x14ac:dyDescent="0.35">
      <c r="A3795" s="25">
        <v>41645</v>
      </c>
      <c r="B3795" s="24">
        <v>29.437999999999999</v>
      </c>
      <c r="C3795">
        <f t="shared" si="398"/>
        <v>0.11299999999999955</v>
      </c>
      <c r="D3795">
        <f t="shared" si="400"/>
        <v>9.9552238805970042E-3</v>
      </c>
      <c r="E3795">
        <f t="shared" si="399"/>
        <v>0.15218905472636771</v>
      </c>
      <c r="F3795">
        <f>SUM($E$3:E3795)</f>
        <v>11.14747761194034</v>
      </c>
      <c r="G3795">
        <f t="shared" si="401"/>
        <v>8.3094626865671621</v>
      </c>
      <c r="H3795">
        <f t="shared" si="402"/>
        <v>0.44435548042651024</v>
      </c>
      <c r="I3795">
        <f t="shared" si="403"/>
        <v>18.700034212679014</v>
      </c>
      <c r="J3795">
        <f t="shared" si="404"/>
        <v>0.63592120055071244</v>
      </c>
    </row>
    <row r="3796" spans="1:10" x14ac:dyDescent="0.35">
      <c r="A3796" s="25">
        <v>41646</v>
      </c>
      <c r="B3796" s="24">
        <v>30.199000000000002</v>
      </c>
      <c r="C3796">
        <f t="shared" si="398"/>
        <v>0.76100000000000279</v>
      </c>
      <c r="D3796">
        <f t="shared" si="400"/>
        <v>1.2487562189054734E-2</v>
      </c>
      <c r="E3796">
        <f t="shared" si="399"/>
        <v>0.79997512437811225</v>
      </c>
      <c r="F3796">
        <f>SUM($E$3:E3796)</f>
        <v>11.947452736318454</v>
      </c>
      <c r="G3796">
        <f t="shared" si="401"/>
        <v>8.5440547263681559</v>
      </c>
      <c r="H3796">
        <f t="shared" si="402"/>
        <v>0.44718314044083485</v>
      </c>
      <c r="I3796">
        <f t="shared" si="403"/>
        <v>19.106388308703664</v>
      </c>
      <c r="J3796">
        <f t="shared" si="404"/>
        <v>0.64058929994190295</v>
      </c>
    </row>
    <row r="3797" spans="1:10" x14ac:dyDescent="0.35">
      <c r="A3797" s="25">
        <v>41647</v>
      </c>
      <c r="B3797" s="24">
        <v>30.852</v>
      </c>
      <c r="C3797">
        <f t="shared" si="398"/>
        <v>0.65299999999999869</v>
      </c>
      <c r="D3797">
        <f t="shared" si="400"/>
        <v>1.5577114427860698E-2</v>
      </c>
      <c r="E3797">
        <f t="shared" si="399"/>
        <v>0.69260199004974998</v>
      </c>
      <c r="F3797">
        <f>SUM($E$3:E3797)</f>
        <v>12.640054726368204</v>
      </c>
      <c r="G3797">
        <f t="shared" si="401"/>
        <v>9.2366567164179045</v>
      </c>
      <c r="H3797">
        <f t="shared" si="402"/>
        <v>0.44945805730193772</v>
      </c>
      <c r="I3797">
        <f t="shared" si="403"/>
        <v>20.550653317608425</v>
      </c>
      <c r="J3797">
        <f t="shared" si="404"/>
        <v>0.65641281645694938</v>
      </c>
    </row>
    <row r="3798" spans="1:10" x14ac:dyDescent="0.35">
      <c r="A3798" s="25">
        <v>41648</v>
      </c>
      <c r="B3798" s="24">
        <v>30.786000000000001</v>
      </c>
      <c r="C3798">
        <f t="shared" si="398"/>
        <v>-6.5999999999998948E-2</v>
      </c>
      <c r="D3798">
        <f t="shared" si="400"/>
        <v>1.6114427860696522E-2</v>
      </c>
      <c r="E3798">
        <f t="shared" si="399"/>
        <v>-2.2303482587063619E-2</v>
      </c>
      <c r="F3798">
        <f>SUM($E$3:E3798)</f>
        <v>12.617751243781139</v>
      </c>
      <c r="G3798">
        <f t="shared" si="401"/>
        <v>9.2366567164179045</v>
      </c>
      <c r="H3798">
        <f t="shared" si="402"/>
        <v>0.449294816173964</v>
      </c>
      <c r="I3798">
        <f t="shared" si="403"/>
        <v>20.558119933530531</v>
      </c>
      <c r="J3798">
        <f t="shared" si="404"/>
        <v>0.65649169767554749</v>
      </c>
    </row>
    <row r="3799" spans="1:10" x14ac:dyDescent="0.35">
      <c r="A3799" s="25">
        <v>41649</v>
      </c>
      <c r="B3799" s="24">
        <v>31.265999999999998</v>
      </c>
      <c r="C3799">
        <f t="shared" si="398"/>
        <v>0.47999999999999687</v>
      </c>
      <c r="D3799">
        <f t="shared" si="400"/>
        <v>2.213930348258706E-2</v>
      </c>
      <c r="E3799">
        <f t="shared" si="399"/>
        <v>0.52099004975124064</v>
      </c>
      <c r="F3799">
        <f>SUM($E$3:E3799)</f>
        <v>13.13874129353238</v>
      </c>
      <c r="G3799">
        <f t="shared" si="401"/>
        <v>9.7353432835820826</v>
      </c>
      <c r="H3799">
        <f t="shared" si="402"/>
        <v>0.44734148085943526</v>
      </c>
      <c r="I3799">
        <f t="shared" si="403"/>
        <v>21.762666106613857</v>
      </c>
      <c r="J3799">
        <f t="shared" si="404"/>
        <v>0.66885604947591604</v>
      </c>
    </row>
    <row r="3800" spans="1:10" x14ac:dyDescent="0.35">
      <c r="A3800" s="25">
        <v>41652</v>
      </c>
      <c r="B3800" s="24">
        <v>32.533000000000001</v>
      </c>
      <c r="C3800">
        <f t="shared" si="398"/>
        <v>1.267000000000003</v>
      </c>
      <c r="D3800">
        <f t="shared" si="400"/>
        <v>2.9208955223880607E-2</v>
      </c>
      <c r="E3800">
        <f t="shared" si="399"/>
        <v>1.3105820895522418</v>
      </c>
      <c r="F3800">
        <f>SUM($E$3:E3800)</f>
        <v>14.449323383084621</v>
      </c>
      <c r="G3800">
        <f t="shared" si="401"/>
        <v>11.045925373134324</v>
      </c>
      <c r="H3800">
        <f t="shared" si="402"/>
        <v>0.45569445478237169</v>
      </c>
      <c r="I3800">
        <f t="shared" si="403"/>
        <v>24.2397625365215</v>
      </c>
      <c r="J3800">
        <f t="shared" si="404"/>
        <v>0.69226418048673832</v>
      </c>
    </row>
    <row r="3801" spans="1:10" x14ac:dyDescent="0.35">
      <c r="A3801" s="25">
        <v>41653</v>
      </c>
      <c r="B3801" s="24">
        <v>33.034999999999997</v>
      </c>
      <c r="C3801">
        <f t="shared" si="398"/>
        <v>0.50199999999999534</v>
      </c>
      <c r="D3801">
        <f t="shared" si="400"/>
        <v>3.4791044776119377E-2</v>
      </c>
      <c r="E3801">
        <f t="shared" si="399"/>
        <v>0.55410447761193571</v>
      </c>
      <c r="F3801">
        <f>SUM($E$3:E3801)</f>
        <v>15.003427860696558</v>
      </c>
      <c r="G3801">
        <f t="shared" si="401"/>
        <v>11.60002985074626</v>
      </c>
      <c r="H3801">
        <f t="shared" si="402"/>
        <v>0.45457278418247066</v>
      </c>
      <c r="I3801">
        <f t="shared" si="403"/>
        <v>25.518531364803128</v>
      </c>
      <c r="J3801">
        <f t="shared" si="404"/>
        <v>0.70342783818844556</v>
      </c>
    </row>
    <row r="3802" spans="1:10" x14ac:dyDescent="0.35">
      <c r="A3802" s="25">
        <v>41654</v>
      </c>
      <c r="B3802" s="24">
        <v>33.945</v>
      </c>
      <c r="C3802">
        <f t="shared" si="398"/>
        <v>0.91000000000000369</v>
      </c>
      <c r="D3802">
        <f t="shared" si="400"/>
        <v>3.9786069651741293E-2</v>
      </c>
      <c r="E3802">
        <f t="shared" si="399"/>
        <v>0.96144278606965539</v>
      </c>
      <c r="F3802">
        <f>SUM($E$3:E3802)</f>
        <v>15.964870646766213</v>
      </c>
      <c r="G3802">
        <f t="shared" si="401"/>
        <v>12.561472636815914</v>
      </c>
      <c r="H3802">
        <f t="shared" si="402"/>
        <v>0.45864840455950046</v>
      </c>
      <c r="I3802">
        <f t="shared" si="403"/>
        <v>27.388022092609969</v>
      </c>
      <c r="J3802">
        <f t="shared" si="404"/>
        <v>0.71878033476002434</v>
      </c>
    </row>
    <row r="3803" spans="1:10" x14ac:dyDescent="0.35">
      <c r="A3803" s="25">
        <v>41655</v>
      </c>
      <c r="B3803" s="24">
        <v>33.69</v>
      </c>
      <c r="C3803">
        <f t="shared" si="398"/>
        <v>-0.25500000000000256</v>
      </c>
      <c r="D3803">
        <f t="shared" si="400"/>
        <v>3.470646766169154E-2</v>
      </c>
      <c r="E3803">
        <f t="shared" si="399"/>
        <v>-0.1955572139303508</v>
      </c>
      <c r="F3803">
        <f>SUM($E$3:E3803)</f>
        <v>15.769313432835862</v>
      </c>
      <c r="G3803">
        <f t="shared" si="401"/>
        <v>12.561472636815914</v>
      </c>
      <c r="H3803">
        <f t="shared" si="402"/>
        <v>0.45621265700105279</v>
      </c>
      <c r="I3803">
        <f t="shared" si="403"/>
        <v>27.534248434468417</v>
      </c>
      <c r="J3803">
        <f t="shared" si="404"/>
        <v>0.71993661331190517</v>
      </c>
    </row>
    <row r="3804" spans="1:10" x14ac:dyDescent="0.35">
      <c r="A3804" s="25">
        <v>41656</v>
      </c>
      <c r="B3804" s="24">
        <v>33.392000000000003</v>
      </c>
      <c r="C3804">
        <f t="shared" si="398"/>
        <v>-0.29799999999999471</v>
      </c>
      <c r="D3804">
        <f t="shared" si="400"/>
        <v>3.6189054726368179E-2</v>
      </c>
      <c r="E3804">
        <f t="shared" si="399"/>
        <v>-0.23889552238805442</v>
      </c>
      <c r="F3804">
        <f>SUM($E$3:E3804)</f>
        <v>15.530417910447808</v>
      </c>
      <c r="G3804">
        <f t="shared" si="401"/>
        <v>12.561472636815914</v>
      </c>
      <c r="H3804">
        <f t="shared" si="402"/>
        <v>0.45463424208873887</v>
      </c>
      <c r="I3804">
        <f t="shared" si="403"/>
        <v>27.629842792096756</v>
      </c>
      <c r="J3804">
        <f t="shared" si="404"/>
        <v>0.72068920694035621</v>
      </c>
    </row>
    <row r="3805" spans="1:10" x14ac:dyDescent="0.35">
      <c r="A3805" s="25">
        <v>41659</v>
      </c>
      <c r="B3805" s="24">
        <v>31.690999999999999</v>
      </c>
      <c r="C3805">
        <f t="shared" si="398"/>
        <v>-1.7010000000000041</v>
      </c>
      <c r="D3805">
        <f t="shared" si="400"/>
        <v>2.924875621890546E-2</v>
      </c>
      <c r="E3805">
        <f t="shared" si="399"/>
        <v>-1.6455970149253771</v>
      </c>
      <c r="F3805">
        <f>SUM($E$3:E3805)</f>
        <v>13.884820895522431</v>
      </c>
      <c r="G3805">
        <f t="shared" si="401"/>
        <v>12.561472636815914</v>
      </c>
      <c r="H3805">
        <f t="shared" si="402"/>
        <v>0.47026327499704396</v>
      </c>
      <c r="I3805">
        <f t="shared" si="403"/>
        <v>26.711574780945575</v>
      </c>
      <c r="J3805">
        <f t="shared" si="404"/>
        <v>0.71334974630410197</v>
      </c>
    </row>
    <row r="3806" spans="1:10" x14ac:dyDescent="0.35">
      <c r="A3806" s="25">
        <v>41660</v>
      </c>
      <c r="B3806" s="24">
        <v>31.937000000000001</v>
      </c>
      <c r="C3806">
        <f t="shared" si="398"/>
        <v>0.24600000000000222</v>
      </c>
      <c r="D3806">
        <f t="shared" si="400"/>
        <v>3.0557213930348257E-2</v>
      </c>
      <c r="E3806">
        <f t="shared" si="399"/>
        <v>0.29301990049751464</v>
      </c>
      <c r="F3806">
        <f>SUM($E$3:E3806)</f>
        <v>14.177840796019945</v>
      </c>
      <c r="G3806">
        <f t="shared" si="401"/>
        <v>12.561472636815914</v>
      </c>
      <c r="H3806">
        <f t="shared" si="402"/>
        <v>0.47049977466540738</v>
      </c>
      <c r="I3806">
        <f t="shared" si="403"/>
        <v>26.698148040025988</v>
      </c>
      <c r="J3806">
        <f t="shared" si="404"/>
        <v>0.71324056843711126</v>
      </c>
    </row>
    <row r="3807" spans="1:10" x14ac:dyDescent="0.35">
      <c r="A3807" s="25">
        <v>41661</v>
      </c>
      <c r="B3807" s="24">
        <v>31.777000000000001</v>
      </c>
      <c r="C3807">
        <f t="shared" si="398"/>
        <v>-0.16000000000000014</v>
      </c>
      <c r="D3807">
        <f t="shared" si="400"/>
        <v>3.0154228855721391E-2</v>
      </c>
      <c r="E3807">
        <f t="shared" si="399"/>
        <v>-0.11018407960199018</v>
      </c>
      <c r="F3807">
        <f>SUM($E$3:E3807)</f>
        <v>14.067656716417954</v>
      </c>
      <c r="G3807">
        <f t="shared" si="401"/>
        <v>12.561472636815914</v>
      </c>
      <c r="H3807">
        <f t="shared" si="402"/>
        <v>0.47062875081589256</v>
      </c>
      <c r="I3807">
        <f t="shared" si="403"/>
        <v>26.690831393192752</v>
      </c>
      <c r="J3807">
        <f t="shared" si="404"/>
        <v>0.71318105092246054</v>
      </c>
    </row>
    <row r="3808" spans="1:10" x14ac:dyDescent="0.35">
      <c r="A3808" s="25">
        <v>41662</v>
      </c>
      <c r="B3808" s="24">
        <v>31.699000000000002</v>
      </c>
      <c r="C3808">
        <f t="shared" si="398"/>
        <v>-7.7999999999999403E-2</v>
      </c>
      <c r="D3808">
        <f t="shared" si="400"/>
        <v>2.5761194029850751E-2</v>
      </c>
      <c r="E3808">
        <f t="shared" si="399"/>
        <v>-2.9900497512437216E-2</v>
      </c>
      <c r="F3808">
        <f>SUM($E$3:E3808)</f>
        <v>14.037756218905516</v>
      </c>
      <c r="G3808">
        <f t="shared" si="401"/>
        <v>12.561472636815914</v>
      </c>
      <c r="H3808">
        <f t="shared" si="402"/>
        <v>0.46747040835390563</v>
      </c>
      <c r="I3808">
        <f t="shared" si="403"/>
        <v>26.871161066747263</v>
      </c>
      <c r="J3808">
        <f t="shared" si="404"/>
        <v>0.71464321605966996</v>
      </c>
    </row>
    <row r="3809" spans="1:10" x14ac:dyDescent="0.35">
      <c r="A3809" s="25">
        <v>41663</v>
      </c>
      <c r="B3809" s="24">
        <v>31.35</v>
      </c>
      <c r="C3809">
        <f t="shared" si="398"/>
        <v>-0.3490000000000002</v>
      </c>
      <c r="D3809">
        <f t="shared" si="400"/>
        <v>1.9014925373134341E-2</v>
      </c>
      <c r="E3809">
        <f t="shared" si="399"/>
        <v>-0.30129850746268677</v>
      </c>
      <c r="F3809">
        <f>SUM($E$3:E3809)</f>
        <v>13.73645771144283</v>
      </c>
      <c r="G3809">
        <f t="shared" si="401"/>
        <v>12.561472636815914</v>
      </c>
      <c r="H3809">
        <f t="shared" si="402"/>
        <v>0.46300207858725601</v>
      </c>
      <c r="I3809">
        <f t="shared" si="403"/>
        <v>27.130488647360611</v>
      </c>
      <c r="J3809">
        <f t="shared" si="404"/>
        <v>0.71672880795601335</v>
      </c>
    </row>
    <row r="3810" spans="1:10" x14ac:dyDescent="0.35">
      <c r="A3810" s="25">
        <v>41666</v>
      </c>
      <c r="B3810" s="24">
        <v>31.18</v>
      </c>
      <c r="C3810">
        <f t="shared" si="398"/>
        <v>-0.17000000000000171</v>
      </c>
      <c r="D3810">
        <f t="shared" si="400"/>
        <v>1.8537313432835816E-2</v>
      </c>
      <c r="E3810">
        <f t="shared" si="399"/>
        <v>-0.12197014925373305</v>
      </c>
      <c r="F3810">
        <f>SUM($E$3:E3810)</f>
        <v>13.614487562189098</v>
      </c>
      <c r="G3810">
        <f t="shared" si="401"/>
        <v>12.561472636815914</v>
      </c>
      <c r="H3810">
        <f t="shared" si="402"/>
        <v>0.46314799994250916</v>
      </c>
      <c r="I3810">
        <f t="shared" si="403"/>
        <v>27.121940801590803</v>
      </c>
      <c r="J3810">
        <f t="shared" si="404"/>
        <v>0.71666038185383851</v>
      </c>
    </row>
    <row r="3811" spans="1:10" x14ac:dyDescent="0.35">
      <c r="A3811" s="25">
        <v>41667</v>
      </c>
      <c r="B3811" s="24">
        <v>31.443999999999999</v>
      </c>
      <c r="C3811">
        <f t="shared" si="398"/>
        <v>0.26399999999999935</v>
      </c>
      <c r="D3811">
        <f t="shared" si="400"/>
        <v>2.3532338308457714E-2</v>
      </c>
      <c r="E3811">
        <f t="shared" si="399"/>
        <v>0.31176119402985009</v>
      </c>
      <c r="F3811">
        <f>SUM($E$3:E3811)</f>
        <v>13.926248756218948</v>
      </c>
      <c r="G3811">
        <f t="shared" si="401"/>
        <v>12.561472636815914</v>
      </c>
      <c r="H3811">
        <f t="shared" si="402"/>
        <v>0.46033179360001308</v>
      </c>
      <c r="I3811">
        <f t="shared" si="403"/>
        <v>27.287866733208315</v>
      </c>
      <c r="J3811">
        <f t="shared" si="404"/>
        <v>0.71798479271202786</v>
      </c>
    </row>
    <row r="3812" spans="1:10" x14ac:dyDescent="0.35">
      <c r="A3812" s="25">
        <v>41668</v>
      </c>
      <c r="B3812" s="24">
        <v>31.01</v>
      </c>
      <c r="C3812">
        <f t="shared" si="398"/>
        <v>-0.4339999999999975</v>
      </c>
      <c r="D3812">
        <f t="shared" si="400"/>
        <v>2.3238805970149268E-2</v>
      </c>
      <c r="E3812">
        <f t="shared" si="399"/>
        <v>-0.38504477611940047</v>
      </c>
      <c r="F3812">
        <f>SUM($E$3:E3812)</f>
        <v>13.541203980099548</v>
      </c>
      <c r="G3812">
        <f t="shared" si="401"/>
        <v>12.561472636815914</v>
      </c>
      <c r="H3812">
        <f t="shared" si="402"/>
        <v>0.46060591907461113</v>
      </c>
      <c r="I3812">
        <f t="shared" si="403"/>
        <v>27.27162660447954</v>
      </c>
      <c r="J3812">
        <f t="shared" si="404"/>
        <v>0.71785552101119021</v>
      </c>
    </row>
    <row r="3813" spans="1:10" x14ac:dyDescent="0.35">
      <c r="A3813" s="25">
        <v>41669</v>
      </c>
      <c r="B3813" s="24">
        <v>31.533000000000001</v>
      </c>
      <c r="C3813">
        <f t="shared" si="398"/>
        <v>0.52299999999999969</v>
      </c>
      <c r="D3813">
        <f t="shared" si="400"/>
        <v>2.486567164179105E-2</v>
      </c>
      <c r="E3813">
        <f t="shared" si="399"/>
        <v>0.5717064676616912</v>
      </c>
      <c r="F3813">
        <f>SUM($E$3:E3813)</f>
        <v>14.112910447761239</v>
      </c>
      <c r="G3813">
        <f t="shared" si="401"/>
        <v>12.561472636815914</v>
      </c>
      <c r="H3813">
        <f t="shared" si="402"/>
        <v>0.46179511351428537</v>
      </c>
      <c r="I3813">
        <f t="shared" si="403"/>
        <v>27.201397912642339</v>
      </c>
      <c r="J3813">
        <f t="shared" si="404"/>
        <v>0.71729561176244006</v>
      </c>
    </row>
    <row r="3814" spans="1:10" x14ac:dyDescent="0.35">
      <c r="A3814" s="25">
        <v>41670</v>
      </c>
      <c r="B3814" s="24">
        <v>30.48</v>
      </c>
      <c r="C3814">
        <f t="shared" si="398"/>
        <v>-1.0530000000000008</v>
      </c>
      <c r="D3814">
        <f t="shared" si="400"/>
        <v>2.314427860696518E-2</v>
      </c>
      <c r="E3814">
        <f t="shared" si="399"/>
        <v>-1.0016517412935331</v>
      </c>
      <c r="F3814">
        <f>SUM($E$3:E3814)</f>
        <v>13.111258706467705</v>
      </c>
      <c r="G3814">
        <f t="shared" si="401"/>
        <v>12.561472636815914</v>
      </c>
      <c r="H3814">
        <f t="shared" si="402"/>
        <v>0.46516941438534209</v>
      </c>
      <c r="I3814">
        <f t="shared" si="403"/>
        <v>27.004081197845274</v>
      </c>
      <c r="J3814">
        <f t="shared" si="404"/>
        <v>0.71571470259356995</v>
      </c>
    </row>
    <row r="3815" spans="1:10" x14ac:dyDescent="0.35">
      <c r="A3815" s="25">
        <v>41673</v>
      </c>
      <c r="B3815" s="24">
        <v>29.797999999999998</v>
      </c>
      <c r="C3815">
        <f t="shared" si="398"/>
        <v>-0.68200000000000216</v>
      </c>
      <c r="D3815">
        <f t="shared" si="400"/>
        <v>2.308955223880596E-2</v>
      </c>
      <c r="E3815">
        <f t="shared" si="399"/>
        <v>-0.63673134328358427</v>
      </c>
      <c r="F3815">
        <f>SUM($E$3:E3815)</f>
        <v>12.474527363184121</v>
      </c>
      <c r="G3815">
        <f t="shared" si="401"/>
        <v>12.218562189054721</v>
      </c>
      <c r="H3815">
        <f t="shared" si="402"/>
        <v>0.46525212728186272</v>
      </c>
      <c r="I3815">
        <f t="shared" si="403"/>
        <v>26.262238198542132</v>
      </c>
      <c r="J3815">
        <f t="shared" si="404"/>
        <v>0.7096658680331307</v>
      </c>
    </row>
    <row r="3816" spans="1:10" x14ac:dyDescent="0.35">
      <c r="A3816" s="25">
        <v>41674</v>
      </c>
      <c r="B3816" s="24">
        <v>29.684000000000001</v>
      </c>
      <c r="C3816">
        <f t="shared" si="398"/>
        <v>-0.11399999999999721</v>
      </c>
      <c r="D3816">
        <f t="shared" si="400"/>
        <v>2.0701492537313439E-2</v>
      </c>
      <c r="E3816">
        <f t="shared" si="399"/>
        <v>-7.368656716417632E-2</v>
      </c>
      <c r="F3816">
        <f>SUM($E$3:E3816)</f>
        <v>12.400840796019946</v>
      </c>
      <c r="G3816">
        <f t="shared" si="401"/>
        <v>11.976263681592034</v>
      </c>
      <c r="H3816">
        <f t="shared" si="402"/>
        <v>0.46471479473733268</v>
      </c>
      <c r="I3816">
        <f t="shared" si="403"/>
        <v>25.771212402138584</v>
      </c>
      <c r="J3816">
        <f t="shared" si="404"/>
        <v>0.70556742516937865</v>
      </c>
    </row>
    <row r="3817" spans="1:10" x14ac:dyDescent="0.35">
      <c r="A3817" s="25">
        <v>41675</v>
      </c>
      <c r="B3817" s="24">
        <v>29.981000000000002</v>
      </c>
      <c r="C3817">
        <f t="shared" si="398"/>
        <v>0.2970000000000006</v>
      </c>
      <c r="D3817">
        <f t="shared" si="400"/>
        <v>2.0870646766169156E-2</v>
      </c>
      <c r="E3817">
        <f t="shared" si="399"/>
        <v>0.33612935323383147</v>
      </c>
      <c r="F3817">
        <f>SUM($E$3:E3817)</f>
        <v>12.736970149253777</v>
      </c>
      <c r="G3817">
        <f t="shared" si="401"/>
        <v>10.852134328358202</v>
      </c>
      <c r="H3817">
        <f t="shared" si="402"/>
        <v>0.46480960960814871</v>
      </c>
      <c r="I3817">
        <f t="shared" si="403"/>
        <v>23.347482719875227</v>
      </c>
      <c r="J3817">
        <f t="shared" si="404"/>
        <v>0.68412003132042254</v>
      </c>
    </row>
    <row r="3818" spans="1:10" x14ac:dyDescent="0.35">
      <c r="A3818" s="25">
        <v>41676</v>
      </c>
      <c r="B3818" s="24">
        <v>30.317</v>
      </c>
      <c r="C3818">
        <f t="shared" si="398"/>
        <v>0.33599999999999852</v>
      </c>
      <c r="D3818">
        <f t="shared" si="400"/>
        <v>1.6845771144278602E-2</v>
      </c>
      <c r="E3818">
        <f t="shared" si="399"/>
        <v>0.37629850746268512</v>
      </c>
      <c r="F3818">
        <f>SUM($E$3:E3818)</f>
        <v>13.113268656716462</v>
      </c>
      <c r="G3818">
        <f t="shared" si="401"/>
        <v>10.590442786069648</v>
      </c>
      <c r="H3818">
        <f t="shared" si="402"/>
        <v>0.45848652226049952</v>
      </c>
      <c r="I3818">
        <f t="shared" si="403"/>
        <v>23.098700336609781</v>
      </c>
      <c r="J3818">
        <f t="shared" si="404"/>
        <v>0.68179377235911109</v>
      </c>
    </row>
    <row r="3819" spans="1:10" x14ac:dyDescent="0.35">
      <c r="A3819" s="25">
        <v>41677</v>
      </c>
      <c r="B3819" s="24">
        <v>30.260999999999999</v>
      </c>
      <c r="C3819">
        <f t="shared" si="398"/>
        <v>-5.6000000000000938E-2</v>
      </c>
      <c r="D3819">
        <f t="shared" si="400"/>
        <v>1.385074626865671E-2</v>
      </c>
      <c r="E3819">
        <f t="shared" si="399"/>
        <v>-1.2457711442787012E-2</v>
      </c>
      <c r="F3819">
        <f>SUM($E$3:E3819)</f>
        <v>13.100810945273675</v>
      </c>
      <c r="G3819">
        <f t="shared" si="401"/>
        <v>10.590442786069648</v>
      </c>
      <c r="H3819">
        <f t="shared" si="402"/>
        <v>0.45697635344943227</v>
      </c>
      <c r="I3819">
        <f t="shared" si="403"/>
        <v>23.175034563887028</v>
      </c>
      <c r="J3819">
        <f t="shared" si="404"/>
        <v>0.68251019526790524</v>
      </c>
    </row>
    <row r="3820" spans="1:10" x14ac:dyDescent="0.35">
      <c r="A3820" s="25">
        <v>41680</v>
      </c>
      <c r="B3820" s="24">
        <v>29.920999999999999</v>
      </c>
      <c r="C3820">
        <f t="shared" si="398"/>
        <v>-0.33999999999999986</v>
      </c>
      <c r="D3820">
        <f t="shared" si="400"/>
        <v>9.9054726368159179E-3</v>
      </c>
      <c r="E3820">
        <f t="shared" si="399"/>
        <v>-0.29976119402985058</v>
      </c>
      <c r="F3820">
        <f>SUM($E$3:E3820)</f>
        <v>12.801049751243825</v>
      </c>
      <c r="G3820">
        <f t="shared" si="401"/>
        <v>10.590442786069648</v>
      </c>
      <c r="H3820">
        <f t="shared" si="402"/>
        <v>0.456589023104915</v>
      </c>
      <c r="I3820">
        <f t="shared" si="403"/>
        <v>23.194694243966037</v>
      </c>
      <c r="J3820">
        <f t="shared" si="404"/>
        <v>0.68269432597786184</v>
      </c>
    </row>
    <row r="3821" spans="1:10" x14ac:dyDescent="0.35">
      <c r="A3821" s="25">
        <v>41681</v>
      </c>
      <c r="B3821" s="24">
        <v>30.370999999999999</v>
      </c>
      <c r="C3821">
        <f t="shared" si="398"/>
        <v>0.44999999999999929</v>
      </c>
      <c r="D3821">
        <f t="shared" si="400"/>
        <v>1.4049751243781085E-2</v>
      </c>
      <c r="E3821">
        <f t="shared" si="399"/>
        <v>0.48548756218905403</v>
      </c>
      <c r="F3821">
        <f>SUM($E$3:E3821)</f>
        <v>13.286537313432879</v>
      </c>
      <c r="G3821">
        <f t="shared" si="401"/>
        <v>10.590442786069648</v>
      </c>
      <c r="H3821">
        <f t="shared" si="402"/>
        <v>0.4567853078990588</v>
      </c>
      <c r="I3821">
        <f t="shared" si="403"/>
        <v>23.184727273255344</v>
      </c>
      <c r="J3821">
        <f t="shared" si="404"/>
        <v>0.68260099578300437</v>
      </c>
    </row>
    <row r="3822" spans="1:10" x14ac:dyDescent="0.35">
      <c r="A3822" s="25">
        <v>41682</v>
      </c>
      <c r="B3822" s="24">
        <v>30.626999999999999</v>
      </c>
      <c r="C3822">
        <f t="shared" si="398"/>
        <v>0.25600000000000023</v>
      </c>
      <c r="D3822">
        <f t="shared" si="400"/>
        <v>1.2243781094527355E-2</v>
      </c>
      <c r="E3822">
        <f t="shared" si="399"/>
        <v>0.29095024875621911</v>
      </c>
      <c r="F3822">
        <f>SUM($E$3:E3822)</f>
        <v>13.577487562189098</v>
      </c>
      <c r="G3822">
        <f t="shared" si="401"/>
        <v>10.590442786069648</v>
      </c>
      <c r="H3822">
        <f t="shared" si="402"/>
        <v>0.45509605060210312</v>
      </c>
      <c r="I3822">
        <f t="shared" si="403"/>
        <v>23.270785962783538</v>
      </c>
      <c r="J3822">
        <f t="shared" si="404"/>
        <v>0.68340552584051795</v>
      </c>
    </row>
    <row r="3823" spans="1:10" x14ac:dyDescent="0.35">
      <c r="A3823" s="25">
        <v>41683</v>
      </c>
      <c r="B3823" s="24">
        <v>30.533999999999999</v>
      </c>
      <c r="C3823">
        <f t="shared" si="398"/>
        <v>-9.2999999999999972E-2</v>
      </c>
      <c r="D3823">
        <f t="shared" si="400"/>
        <v>4.2487562189054686E-3</v>
      </c>
      <c r="E3823">
        <f t="shared" si="399"/>
        <v>-5.735323383084575E-2</v>
      </c>
      <c r="F3823">
        <f>SUM($E$3:E3823)</f>
        <v>13.520134328358253</v>
      </c>
      <c r="G3823">
        <f t="shared" si="401"/>
        <v>10.590442786069648</v>
      </c>
      <c r="H3823">
        <f t="shared" si="402"/>
        <v>0.44252366920984626</v>
      </c>
      <c r="I3823">
        <f t="shared" si="403"/>
        <v>23.931923923932807</v>
      </c>
      <c r="J3823">
        <f t="shared" si="404"/>
        <v>0.68948880680695201</v>
      </c>
    </row>
    <row r="3824" spans="1:10" x14ac:dyDescent="0.35">
      <c r="A3824" s="25">
        <v>41684</v>
      </c>
      <c r="B3824" s="24">
        <v>30.308</v>
      </c>
      <c r="C3824">
        <f t="shared" si="398"/>
        <v>-0.22599999999999909</v>
      </c>
      <c r="D3824">
        <f t="shared" si="400"/>
        <v>-7.4129353233831294E-4</v>
      </c>
      <c r="E3824">
        <f t="shared" si="399"/>
        <v>-0.19121393034825782</v>
      </c>
      <c r="F3824">
        <f>SUM($E$3:E3824)</f>
        <v>13.328920398009995</v>
      </c>
      <c r="G3824">
        <f t="shared" si="401"/>
        <v>10.590442786069648</v>
      </c>
      <c r="H3824">
        <f t="shared" si="402"/>
        <v>0.43941042629450494</v>
      </c>
      <c r="I3824">
        <f t="shared" si="403"/>
        <v>24.101482696661463</v>
      </c>
      <c r="J3824">
        <f t="shared" si="404"/>
        <v>0.69102188035737533</v>
      </c>
    </row>
    <row r="3825" spans="1:10" x14ac:dyDescent="0.35">
      <c r="A3825" s="25">
        <v>41687</v>
      </c>
      <c r="B3825" s="24">
        <v>30.448</v>
      </c>
      <c r="C3825">
        <f t="shared" si="398"/>
        <v>0.14000000000000057</v>
      </c>
      <c r="D3825">
        <f t="shared" si="400"/>
        <v>-2.9701492537313498E-3</v>
      </c>
      <c r="E3825">
        <f t="shared" si="399"/>
        <v>0.1740149253731349</v>
      </c>
      <c r="F3825">
        <f>SUM($E$3:E3825)</f>
        <v>13.502935323383129</v>
      </c>
      <c r="G3825">
        <f t="shared" si="401"/>
        <v>10.590442786069648</v>
      </c>
      <c r="H3825">
        <f t="shared" si="402"/>
        <v>0.43754141415925157</v>
      </c>
      <c r="I3825">
        <f t="shared" si="403"/>
        <v>24.204435153685939</v>
      </c>
      <c r="J3825">
        <f t="shared" si="404"/>
        <v>0.69194747609536134</v>
      </c>
    </row>
    <row r="3826" spans="1:10" x14ac:dyDescent="0.35">
      <c r="A3826" s="25">
        <v>41688</v>
      </c>
      <c r="B3826" s="24">
        <v>30.635999999999999</v>
      </c>
      <c r="C3826">
        <f t="shared" si="398"/>
        <v>0.18799999999999883</v>
      </c>
      <c r="D3826">
        <f t="shared" si="400"/>
        <v>-2.9203980099502475E-3</v>
      </c>
      <c r="E3826">
        <f t="shared" si="399"/>
        <v>0.2241940298507451</v>
      </c>
      <c r="F3826">
        <f>SUM($E$3:E3826)</f>
        <v>13.727129353233874</v>
      </c>
      <c r="G3826">
        <f t="shared" si="401"/>
        <v>10.590442786069648</v>
      </c>
      <c r="H3826">
        <f t="shared" si="402"/>
        <v>0.43756266252028508</v>
      </c>
      <c r="I3826">
        <f t="shared" si="403"/>
        <v>24.2032597687164</v>
      </c>
      <c r="J3826">
        <f t="shared" si="404"/>
        <v>0.69193693101141751</v>
      </c>
    </row>
    <row r="3827" spans="1:10" x14ac:dyDescent="0.35">
      <c r="A3827" s="25">
        <v>41689</v>
      </c>
      <c r="B3827" s="24">
        <v>30.253</v>
      </c>
      <c r="C3827">
        <f t="shared" si="398"/>
        <v>-0.38299999999999912</v>
      </c>
      <c r="D3827">
        <f t="shared" si="400"/>
        <v>-6.9800995024875559E-3</v>
      </c>
      <c r="E3827">
        <f t="shared" si="399"/>
        <v>-0.34748756218905386</v>
      </c>
      <c r="F3827">
        <f>SUM($E$3:E3827)</f>
        <v>13.37964179104482</v>
      </c>
      <c r="G3827">
        <f t="shared" si="401"/>
        <v>10.590442786069648</v>
      </c>
      <c r="H3827">
        <f t="shared" si="402"/>
        <v>0.43728330588074149</v>
      </c>
      <c r="I3827">
        <f t="shared" si="403"/>
        <v>24.218721921568019</v>
      </c>
      <c r="J3827">
        <f t="shared" si="404"/>
        <v>0.6920756103395993</v>
      </c>
    </row>
    <row r="3828" spans="1:10" x14ac:dyDescent="0.35">
      <c r="A3828" s="25">
        <v>41690</v>
      </c>
      <c r="B3828" s="24">
        <v>29.942</v>
      </c>
      <c r="C3828">
        <f t="shared" si="398"/>
        <v>-0.31099999999999994</v>
      </c>
      <c r="D3828">
        <f t="shared" si="400"/>
        <v>-6.4975124378109502E-3</v>
      </c>
      <c r="E3828">
        <f t="shared" si="399"/>
        <v>-0.27822388059701486</v>
      </c>
      <c r="F3828">
        <f>SUM($E$3:E3828)</f>
        <v>13.101417910447806</v>
      </c>
      <c r="G3828">
        <f t="shared" si="401"/>
        <v>10.590442786069648</v>
      </c>
      <c r="H3828">
        <f t="shared" si="402"/>
        <v>0.43689187591872347</v>
      </c>
      <c r="I3828">
        <f t="shared" si="403"/>
        <v>24.240420501753221</v>
      </c>
      <c r="J3828">
        <f t="shared" si="404"/>
        <v>0.6922700746614614</v>
      </c>
    </row>
    <row r="3829" spans="1:10" x14ac:dyDescent="0.35">
      <c r="A3829" s="25">
        <v>41691</v>
      </c>
      <c r="B3829" s="24">
        <v>29.896999999999998</v>
      </c>
      <c r="C3829">
        <f t="shared" si="398"/>
        <v>-4.5000000000001705E-2</v>
      </c>
      <c r="D3829">
        <f t="shared" si="400"/>
        <v>-7.835820895522403E-3</v>
      </c>
      <c r="E3829">
        <f t="shared" si="399"/>
        <v>-1.2248756218907184E-2</v>
      </c>
      <c r="F3829">
        <f>SUM($E$3:E3829)</f>
        <v>13.089169154228898</v>
      </c>
      <c r="G3829">
        <f t="shared" si="401"/>
        <v>10.590442786069648</v>
      </c>
      <c r="H3829">
        <f t="shared" si="402"/>
        <v>0.43659417988613625</v>
      </c>
      <c r="I3829">
        <f t="shared" si="403"/>
        <v>24.256949070717422</v>
      </c>
      <c r="J3829">
        <f t="shared" si="404"/>
        <v>0.69241808818541373</v>
      </c>
    </row>
    <row r="3830" spans="1:10" x14ac:dyDescent="0.35">
      <c r="A3830" s="25">
        <v>41694</v>
      </c>
      <c r="B3830" s="24">
        <v>30.405000000000001</v>
      </c>
      <c r="C3830">
        <f t="shared" si="398"/>
        <v>0.50800000000000267</v>
      </c>
      <c r="D3830">
        <f t="shared" si="400"/>
        <v>-2.5870646766169131E-3</v>
      </c>
      <c r="E3830">
        <f t="shared" si="399"/>
        <v>0.53730348258706728</v>
      </c>
      <c r="F3830">
        <f>SUM($E$3:E3830)</f>
        <v>13.626472636815965</v>
      </c>
      <c r="G3830">
        <f t="shared" si="401"/>
        <v>10.590442786069648</v>
      </c>
      <c r="H3830">
        <f t="shared" si="402"/>
        <v>0.43642150913061212</v>
      </c>
      <c r="I3830">
        <f t="shared" si="403"/>
        <v>24.266546365156678</v>
      </c>
      <c r="J3830">
        <f t="shared" si="404"/>
        <v>0.69250398579095673</v>
      </c>
    </row>
    <row r="3831" spans="1:10" x14ac:dyDescent="0.35">
      <c r="A3831" s="25">
        <v>41695</v>
      </c>
      <c r="B3831" s="24">
        <v>30.134</v>
      </c>
      <c r="C3831">
        <f t="shared" si="398"/>
        <v>-0.2710000000000008</v>
      </c>
      <c r="D3831">
        <f t="shared" si="400"/>
        <v>-2.8756218905472606E-3</v>
      </c>
      <c r="E3831">
        <f t="shared" si="399"/>
        <v>-0.23619402985074706</v>
      </c>
      <c r="F3831">
        <f>SUM($E$3:E3831)</f>
        <v>13.390278606965218</v>
      </c>
      <c r="G3831">
        <f t="shared" si="401"/>
        <v>10.590442786069648</v>
      </c>
      <c r="H3831">
        <f t="shared" si="402"/>
        <v>0.4365804730547812</v>
      </c>
      <c r="I3831">
        <f t="shared" si="403"/>
        <v>24.257710639158113</v>
      </c>
      <c r="J3831">
        <f t="shared" si="404"/>
        <v>0.69242490560871195</v>
      </c>
    </row>
    <row r="3832" spans="1:10" x14ac:dyDescent="0.35">
      <c r="A3832" s="25">
        <v>41696</v>
      </c>
      <c r="B3832" s="24">
        <v>29.818999999999999</v>
      </c>
      <c r="C3832">
        <f t="shared" si="398"/>
        <v>-0.31500000000000128</v>
      </c>
      <c r="D3832">
        <f t="shared" si="400"/>
        <v>-4.7412935323383051E-3</v>
      </c>
      <c r="E3832">
        <f t="shared" si="399"/>
        <v>-0.27919900497512562</v>
      </c>
      <c r="F3832">
        <f>SUM($E$3:E3832)</f>
        <v>13.111079601990092</v>
      </c>
      <c r="G3832">
        <f t="shared" si="401"/>
        <v>10.590442786069648</v>
      </c>
      <c r="H3832">
        <f t="shared" si="402"/>
        <v>0.43711137337790534</v>
      </c>
      <c r="I3832">
        <f t="shared" si="403"/>
        <v>24.228248064626914</v>
      </c>
      <c r="J3832">
        <f t="shared" si="404"/>
        <v>0.69216100580228346</v>
      </c>
    </row>
    <row r="3833" spans="1:10" x14ac:dyDescent="0.35">
      <c r="A3833" s="25">
        <v>41697</v>
      </c>
      <c r="B3833" s="24">
        <v>29.802</v>
      </c>
      <c r="C3833">
        <f t="shared" si="398"/>
        <v>-1.699999999999946E-2</v>
      </c>
      <c r="D3833">
        <f t="shared" si="400"/>
        <v>-7.7860696517413003E-3</v>
      </c>
      <c r="E3833">
        <f t="shared" si="399"/>
        <v>1.9825870646766698E-2</v>
      </c>
      <c r="F3833">
        <f>SUM($E$3:E3833)</f>
        <v>13.130905472636858</v>
      </c>
      <c r="G3833">
        <f t="shared" si="401"/>
        <v>10.590442786069648</v>
      </c>
      <c r="H3833">
        <f t="shared" si="402"/>
        <v>0.43503946833014512</v>
      </c>
      <c r="I3833">
        <f t="shared" si="403"/>
        <v>24.343636743397074</v>
      </c>
      <c r="J3833">
        <f t="shared" si="404"/>
        <v>0.69319272942047083</v>
      </c>
    </row>
    <row r="3834" spans="1:10" x14ac:dyDescent="0.35">
      <c r="A3834" s="25">
        <v>41698</v>
      </c>
      <c r="B3834" s="24">
        <v>29.988</v>
      </c>
      <c r="C3834">
        <f t="shared" si="398"/>
        <v>0.18599999999999994</v>
      </c>
      <c r="D3834">
        <f t="shared" si="400"/>
        <v>-5.0099502487562265E-3</v>
      </c>
      <c r="E3834">
        <f t="shared" si="399"/>
        <v>0.22084577114427856</v>
      </c>
      <c r="F3834">
        <f>SUM($E$3:E3834)</f>
        <v>13.351751243781136</v>
      </c>
      <c r="G3834">
        <f t="shared" si="401"/>
        <v>10.590442786069648</v>
      </c>
      <c r="H3834">
        <f t="shared" si="402"/>
        <v>0.43448371649636969</v>
      </c>
      <c r="I3834">
        <f t="shared" si="403"/>
        <v>24.374774897135037</v>
      </c>
      <c r="J3834">
        <f t="shared" si="404"/>
        <v>0.6934703068235738</v>
      </c>
    </row>
    <row r="3835" spans="1:10" x14ac:dyDescent="0.35">
      <c r="A3835" s="25">
        <v>41701</v>
      </c>
      <c r="B3835" s="24">
        <v>29.027999999999999</v>
      </c>
      <c r="C3835">
        <f t="shared" si="398"/>
        <v>-0.96000000000000085</v>
      </c>
      <c r="D3835">
        <f t="shared" si="400"/>
        <v>-1.3333333333333332E-2</v>
      </c>
      <c r="E3835">
        <f t="shared" si="399"/>
        <v>-0.92162189054726451</v>
      </c>
      <c r="F3835">
        <f>SUM($E$3:E3835)</f>
        <v>12.430129353233871</v>
      </c>
      <c r="G3835">
        <f t="shared" si="401"/>
        <v>10.590442786069648</v>
      </c>
      <c r="H3835">
        <f t="shared" si="402"/>
        <v>0.43667930261615745</v>
      </c>
      <c r="I3835">
        <f t="shared" si="403"/>
        <v>24.252220617331805</v>
      </c>
      <c r="J3835">
        <f t="shared" si="404"/>
        <v>0.69237575513306471</v>
      </c>
    </row>
    <row r="3836" spans="1:10" x14ac:dyDescent="0.35">
      <c r="A3836" s="25">
        <v>41702</v>
      </c>
      <c r="B3836" s="24">
        <v>29.58</v>
      </c>
      <c r="C3836">
        <f t="shared" si="398"/>
        <v>0.5519999999999996</v>
      </c>
      <c r="D3836">
        <f t="shared" si="400"/>
        <v>-1.155721393034826E-2</v>
      </c>
      <c r="E3836">
        <f t="shared" si="399"/>
        <v>0.58903482587064637</v>
      </c>
      <c r="F3836">
        <f>SUM($E$3:E3836)</f>
        <v>13.019164179104518</v>
      </c>
      <c r="G3836">
        <f t="shared" si="401"/>
        <v>10.590442786069648</v>
      </c>
      <c r="H3836">
        <f t="shared" si="402"/>
        <v>0.43825407922824777</v>
      </c>
      <c r="I3836">
        <f t="shared" si="403"/>
        <v>24.165075210980575</v>
      </c>
      <c r="J3836">
        <f t="shared" si="404"/>
        <v>0.69159407558398411</v>
      </c>
    </row>
    <row r="3837" spans="1:10" x14ac:dyDescent="0.35">
      <c r="A3837" s="25">
        <v>41703</v>
      </c>
      <c r="B3837" s="24">
        <v>29.324999999999999</v>
      </c>
      <c r="C3837">
        <f t="shared" si="398"/>
        <v>-0.25499999999999901</v>
      </c>
      <c r="D3837">
        <f t="shared" si="400"/>
        <v>-9.7761194029850739E-3</v>
      </c>
      <c r="E3837">
        <f t="shared" si="399"/>
        <v>-0.21576616915422786</v>
      </c>
      <c r="F3837">
        <f>SUM($E$3:E3837)</f>
        <v>12.803398009950289</v>
      </c>
      <c r="G3837">
        <f t="shared" si="401"/>
        <v>10.590442786069648</v>
      </c>
      <c r="H3837">
        <f t="shared" si="402"/>
        <v>0.4365215969764451</v>
      </c>
      <c r="I3837">
        <f t="shared" si="403"/>
        <v>24.26098241054752</v>
      </c>
      <c r="J3837">
        <f t="shared" si="404"/>
        <v>0.6924541914812965</v>
      </c>
    </row>
    <row r="3838" spans="1:10" x14ac:dyDescent="0.35">
      <c r="A3838" s="25">
        <v>41704</v>
      </c>
      <c r="B3838" s="24">
        <v>29.768000000000001</v>
      </c>
      <c r="C3838">
        <f t="shared" si="398"/>
        <v>0.44300000000000139</v>
      </c>
      <c r="D3838">
        <f t="shared" si="400"/>
        <v>-7.577114427860695E-3</v>
      </c>
      <c r="E3838">
        <f t="shared" si="399"/>
        <v>0.48028855721393177</v>
      </c>
      <c r="F3838">
        <f>SUM($E$3:E3838)</f>
        <v>13.283686567164221</v>
      </c>
      <c r="G3838">
        <f t="shared" si="401"/>
        <v>10.590442786069648</v>
      </c>
      <c r="H3838">
        <f t="shared" si="402"/>
        <v>0.43768789710663936</v>
      </c>
      <c r="I3838">
        <f t="shared" si="403"/>
        <v>24.19633454815262</v>
      </c>
      <c r="J3838">
        <f t="shared" si="404"/>
        <v>0.6918747903025998</v>
      </c>
    </row>
    <row r="3839" spans="1:10" x14ac:dyDescent="0.35">
      <c r="A3839" s="25">
        <v>41705</v>
      </c>
      <c r="B3839" s="24">
        <v>28.925999999999998</v>
      </c>
      <c r="C3839">
        <f t="shared" si="398"/>
        <v>-0.8420000000000023</v>
      </c>
      <c r="D3839">
        <f t="shared" si="400"/>
        <v>-8.4626865671641825E-3</v>
      </c>
      <c r="E3839">
        <f t="shared" si="399"/>
        <v>-0.80703482587064901</v>
      </c>
      <c r="F3839">
        <f>SUM($E$3:E3839)</f>
        <v>12.476651741293573</v>
      </c>
      <c r="G3839">
        <f t="shared" si="401"/>
        <v>10.590442786069648</v>
      </c>
      <c r="H3839">
        <f t="shared" si="402"/>
        <v>0.4392001364420855</v>
      </c>
      <c r="I3839">
        <f t="shared" si="403"/>
        <v>24.113022531963949</v>
      </c>
      <c r="J3839">
        <f t="shared" si="404"/>
        <v>0.69112582598257422</v>
      </c>
    </row>
    <row r="3840" spans="1:10" x14ac:dyDescent="0.35">
      <c r="A3840" s="25">
        <v>41708</v>
      </c>
      <c r="B3840" s="24">
        <v>28.507999999999999</v>
      </c>
      <c r="C3840">
        <f t="shared" si="398"/>
        <v>-0.41799999999999926</v>
      </c>
      <c r="D3840">
        <f t="shared" si="400"/>
        <v>-6.9004975124378129E-3</v>
      </c>
      <c r="E3840">
        <f t="shared" si="399"/>
        <v>-0.38583582089552165</v>
      </c>
      <c r="F3840">
        <f>SUM($E$3:E3840)</f>
        <v>12.09081592039805</v>
      </c>
      <c r="G3840">
        <f t="shared" si="401"/>
        <v>10.590442786069648</v>
      </c>
      <c r="H3840">
        <f t="shared" si="402"/>
        <v>0.4371674508123306</v>
      </c>
      <c r="I3840">
        <f t="shared" si="403"/>
        <v>24.225140198317202</v>
      </c>
      <c r="J3840">
        <f t="shared" si="404"/>
        <v>0.69213314956272953</v>
      </c>
    </row>
    <row r="3841" spans="1:10" x14ac:dyDescent="0.35">
      <c r="A3841" s="25">
        <v>41709</v>
      </c>
      <c r="B3841" s="24">
        <v>28.143999999999998</v>
      </c>
      <c r="C3841">
        <f t="shared" si="398"/>
        <v>-0.36400000000000077</v>
      </c>
      <c r="D3841">
        <f t="shared" si="400"/>
        <v>-1.023880597014927E-2</v>
      </c>
      <c r="E3841">
        <f t="shared" si="399"/>
        <v>-0.33374129353233906</v>
      </c>
      <c r="F3841">
        <f>SUM($E$3:E3841)</f>
        <v>11.757074626865711</v>
      </c>
      <c r="G3841">
        <f t="shared" si="401"/>
        <v>10.590442786069648</v>
      </c>
      <c r="H3841">
        <f t="shared" si="402"/>
        <v>0.4373203776255658</v>
      </c>
      <c r="I3841">
        <f t="shared" si="403"/>
        <v>24.216668895171395</v>
      </c>
      <c r="J3841">
        <f t="shared" si="404"/>
        <v>0.69205720193985776</v>
      </c>
    </row>
    <row r="3842" spans="1:10" x14ac:dyDescent="0.35">
      <c r="A3842" s="25">
        <v>41710</v>
      </c>
      <c r="B3842" s="24">
        <v>27.709</v>
      </c>
      <c r="C3842">
        <f t="shared" si="398"/>
        <v>-0.43499999999999872</v>
      </c>
      <c r="D3842">
        <f t="shared" si="400"/>
        <v>-1.4164179104477618E-2</v>
      </c>
      <c r="E3842">
        <f t="shared" si="399"/>
        <v>-0.40761691542288431</v>
      </c>
      <c r="F3842">
        <f>SUM($E$3:E3842)</f>
        <v>11.349457711442826</v>
      </c>
      <c r="G3842">
        <f t="shared" si="401"/>
        <v>10.590442786069648</v>
      </c>
      <c r="H3842">
        <f t="shared" si="402"/>
        <v>0.43757557965504434</v>
      </c>
      <c r="I3842">
        <f t="shared" si="403"/>
        <v>24.202545293817476</v>
      </c>
      <c r="J3842">
        <f t="shared" si="404"/>
        <v>0.69193052077806461</v>
      </c>
    </row>
    <row r="3843" spans="1:10" x14ac:dyDescent="0.35">
      <c r="A3843" s="25">
        <v>41711</v>
      </c>
      <c r="B3843" s="24">
        <v>26.698</v>
      </c>
      <c r="C3843">
        <f t="shared" si="398"/>
        <v>-1.0109999999999992</v>
      </c>
      <c r="D3843">
        <f t="shared" si="400"/>
        <v>-1.8552238805970147E-2</v>
      </c>
      <c r="E3843">
        <f t="shared" si="399"/>
        <v>-0.98527860696517333</v>
      </c>
      <c r="F3843">
        <f>SUM($E$3:E3843)</f>
        <v>10.364179104477653</v>
      </c>
      <c r="G3843">
        <f t="shared" si="401"/>
        <v>10.590442786069648</v>
      </c>
      <c r="H3843">
        <f t="shared" si="402"/>
        <v>0.44312019645629219</v>
      </c>
      <c r="I3843">
        <f t="shared" si="403"/>
        <v>23.899706830704684</v>
      </c>
      <c r="J3843">
        <f t="shared" si="404"/>
        <v>0.68919628682159773</v>
      </c>
    </row>
    <row r="3844" spans="1:10" x14ac:dyDescent="0.35">
      <c r="A3844" s="25">
        <v>41712</v>
      </c>
      <c r="B3844" s="24">
        <v>26.501000000000001</v>
      </c>
      <c r="C3844">
        <f t="shared" ref="C3844:C3907" si="405">B3844-B3843</f>
        <v>-0.19699999999999918</v>
      </c>
      <c r="D3844">
        <f t="shared" si="400"/>
        <v>-2.2616915422885568E-2</v>
      </c>
      <c r="E3844">
        <f t="shared" ref="E3844:E3907" si="406">C3844-D4044</f>
        <v>-0.17592537313432755</v>
      </c>
      <c r="F3844">
        <f>SUM($E$3:E3844)</f>
        <v>10.188253731343325</v>
      </c>
      <c r="G3844">
        <f t="shared" si="401"/>
        <v>10.590442786069648</v>
      </c>
      <c r="H3844">
        <f t="shared" si="402"/>
        <v>0.44097548402653647</v>
      </c>
      <c r="I3844">
        <f t="shared" si="403"/>
        <v>24.015944581246494</v>
      </c>
      <c r="J3844">
        <f t="shared" si="404"/>
        <v>0.69024983636518278</v>
      </c>
    </row>
    <row r="3845" spans="1:10" x14ac:dyDescent="0.35">
      <c r="A3845" s="25">
        <v>41715</v>
      </c>
      <c r="B3845" s="24">
        <v>26.824000000000002</v>
      </c>
      <c r="C3845">
        <f t="shared" si="405"/>
        <v>0.3230000000000004</v>
      </c>
      <c r="D3845">
        <f t="shared" si="400"/>
        <v>-1.862686567164179E-2</v>
      </c>
      <c r="E3845">
        <f t="shared" si="406"/>
        <v>0.34283582089552278</v>
      </c>
      <c r="F3845">
        <f>SUM($E$3:E3845)</f>
        <v>10.531089552238848</v>
      </c>
      <c r="G3845">
        <f t="shared" si="401"/>
        <v>10.590442786069648</v>
      </c>
      <c r="H3845">
        <f t="shared" si="402"/>
        <v>0.44045340851743581</v>
      </c>
      <c r="I3845">
        <f t="shared" si="403"/>
        <v>24.044411012090997</v>
      </c>
      <c r="J3845">
        <f t="shared" si="404"/>
        <v>0.69050707156721891</v>
      </c>
    </row>
    <row r="3846" spans="1:10" x14ac:dyDescent="0.35">
      <c r="A3846" s="25">
        <v>41716</v>
      </c>
      <c r="B3846" s="24">
        <v>27.257000000000001</v>
      </c>
      <c r="C3846">
        <f t="shared" si="405"/>
        <v>0.43299999999999983</v>
      </c>
      <c r="D3846">
        <f t="shared" si="400"/>
        <v>-1.6557213930348254E-2</v>
      </c>
      <c r="E3846">
        <f t="shared" si="406"/>
        <v>0.45905472636815903</v>
      </c>
      <c r="F3846">
        <f>SUM($E$3:E3846)</f>
        <v>10.990144278607007</v>
      </c>
      <c r="G3846">
        <f t="shared" si="401"/>
        <v>10.590442786069648</v>
      </c>
      <c r="H3846">
        <f t="shared" si="402"/>
        <v>0.4415975407089574</v>
      </c>
      <c r="I3846">
        <f t="shared" si="403"/>
        <v>23.982114504232406</v>
      </c>
      <c r="J3846">
        <f t="shared" si="404"/>
        <v>0.6899437361085804</v>
      </c>
    </row>
    <row r="3847" spans="1:10" x14ac:dyDescent="0.35">
      <c r="A3847" s="25">
        <v>41717</v>
      </c>
      <c r="B3847" s="24">
        <v>27.794</v>
      </c>
      <c r="C3847">
        <f t="shared" si="405"/>
        <v>0.53699999999999903</v>
      </c>
      <c r="D3847">
        <f t="shared" si="400"/>
        <v>-1.5358208955223879E-2</v>
      </c>
      <c r="E3847">
        <f t="shared" si="406"/>
        <v>0.56663184079601892</v>
      </c>
      <c r="F3847">
        <f>SUM($E$3:E3847)</f>
        <v>11.556776119403025</v>
      </c>
      <c r="G3847">
        <f t="shared" si="401"/>
        <v>10.590442786069648</v>
      </c>
      <c r="H3847">
        <f t="shared" si="402"/>
        <v>0.44277602808279537</v>
      </c>
      <c r="I3847">
        <f t="shared" si="403"/>
        <v>23.918283995468077</v>
      </c>
      <c r="J3847">
        <f t="shared" si="404"/>
        <v>0.68936500910399923</v>
      </c>
    </row>
    <row r="3848" spans="1:10" x14ac:dyDescent="0.35">
      <c r="A3848" s="25">
        <v>41718</v>
      </c>
      <c r="B3848" s="24">
        <v>27.675000000000001</v>
      </c>
      <c r="C3848">
        <f t="shared" si="405"/>
        <v>-0.11899999999999977</v>
      </c>
      <c r="D3848">
        <f t="shared" si="400"/>
        <v>-1.3626865671641794E-2</v>
      </c>
      <c r="E3848">
        <f t="shared" si="406"/>
        <v>-8.8402985074626628E-2</v>
      </c>
      <c r="F3848">
        <f>SUM($E$3:E3848)</f>
        <v>11.468373134328399</v>
      </c>
      <c r="G3848">
        <f t="shared" si="401"/>
        <v>10.590442786069648</v>
      </c>
      <c r="H3848">
        <f t="shared" si="402"/>
        <v>0.44168020679517339</v>
      </c>
      <c r="I3848">
        <f t="shared" si="403"/>
        <v>23.977625945508816</v>
      </c>
      <c r="J3848">
        <f t="shared" si="404"/>
        <v>0.6899030904279998</v>
      </c>
    </row>
    <row r="3849" spans="1:10" x14ac:dyDescent="0.35">
      <c r="A3849" s="25">
        <v>41719</v>
      </c>
      <c r="B3849" s="24">
        <v>27.393000000000001</v>
      </c>
      <c r="C3849">
        <f t="shared" si="405"/>
        <v>-0.28200000000000003</v>
      </c>
      <c r="D3849">
        <f t="shared" si="400"/>
        <v>-1.168159203980099E-2</v>
      </c>
      <c r="E3849">
        <f t="shared" si="406"/>
        <v>-0.25296019900497513</v>
      </c>
      <c r="F3849">
        <f>SUM($E$3:E3849)</f>
        <v>11.215412935323423</v>
      </c>
      <c r="G3849">
        <f t="shared" si="401"/>
        <v>10.590442786069648</v>
      </c>
      <c r="H3849">
        <f t="shared" si="402"/>
        <v>0.439617854629965</v>
      </c>
      <c r="I3849">
        <f t="shared" si="403"/>
        <v>24.090110705316626</v>
      </c>
      <c r="J3849">
        <f t="shared" si="404"/>
        <v>0.69091939789451529</v>
      </c>
    </row>
    <row r="3850" spans="1:10" x14ac:dyDescent="0.35">
      <c r="A3850" s="25">
        <v>41722</v>
      </c>
      <c r="B3850" s="24">
        <v>27.02</v>
      </c>
      <c r="C3850">
        <f t="shared" si="405"/>
        <v>-0.37300000000000111</v>
      </c>
      <c r="D3850">
        <f t="shared" si="400"/>
        <v>-1.870646766169155E-2</v>
      </c>
      <c r="E3850">
        <f t="shared" si="406"/>
        <v>-0.34284577114427972</v>
      </c>
      <c r="F3850">
        <f>SUM($E$3:E3850)</f>
        <v>10.872567164179143</v>
      </c>
      <c r="G3850">
        <f t="shared" si="401"/>
        <v>10.590442786069648</v>
      </c>
      <c r="H3850">
        <f t="shared" si="402"/>
        <v>0.43399004413460973</v>
      </c>
      <c r="I3850">
        <f t="shared" si="403"/>
        <v>24.40250169145547</v>
      </c>
      <c r="J3850">
        <f t="shared" si="404"/>
        <v>0.69371717577389991</v>
      </c>
    </row>
    <row r="3851" spans="1:10" x14ac:dyDescent="0.35">
      <c r="A3851" s="25">
        <v>41723</v>
      </c>
      <c r="B3851" s="24">
        <v>27.292000000000002</v>
      </c>
      <c r="C3851">
        <f t="shared" si="405"/>
        <v>0.27200000000000202</v>
      </c>
      <c r="D3851">
        <f t="shared" si="400"/>
        <v>-1.7373134328358197E-2</v>
      </c>
      <c r="E3851">
        <f t="shared" si="406"/>
        <v>0.30023383084577315</v>
      </c>
      <c r="F3851">
        <f>SUM($E$3:E3851)</f>
        <v>11.172800995024916</v>
      </c>
      <c r="G3851">
        <f t="shared" si="401"/>
        <v>10.590442786069648</v>
      </c>
      <c r="H3851">
        <f t="shared" si="402"/>
        <v>0.43447156992676422</v>
      </c>
      <c r="I3851">
        <f t="shared" si="403"/>
        <v>24.375456345405532</v>
      </c>
      <c r="J3851">
        <f t="shared" si="404"/>
        <v>0.69347637754808233</v>
      </c>
    </row>
    <row r="3852" spans="1:10" x14ac:dyDescent="0.35">
      <c r="A3852" s="25">
        <v>41724</v>
      </c>
      <c r="B3852" s="24">
        <v>27.364000000000001</v>
      </c>
      <c r="C3852">
        <f t="shared" si="405"/>
        <v>7.1999999999999176E-2</v>
      </c>
      <c r="D3852">
        <f t="shared" ref="D3852:D3915" si="407">AVERAGE(C3652:C3852)</f>
        <v>-1.3447761194029849E-2</v>
      </c>
      <c r="E3852">
        <f t="shared" si="406"/>
        <v>9.9830845771143456E-2</v>
      </c>
      <c r="F3852">
        <f>SUM($E$3:E3852)</f>
        <v>11.272631840796059</v>
      </c>
      <c r="G3852">
        <f t="shared" ref="G3852:G3915" si="408">MAX(F3652:F3852)-MIN(F3652:F3852)</f>
        <v>10.590442786069648</v>
      </c>
      <c r="H3852">
        <f t="shared" ref="H3852:H3915" si="409">SQRT(VAR(C3652:C3852))</f>
        <v>0.43167419254278222</v>
      </c>
      <c r="I3852">
        <f t="shared" ref="I3852:I3915" si="410">G3852/H3852</f>
        <v>24.533416565133329</v>
      </c>
      <c r="J3852">
        <f t="shared" ref="J3852:J3915" si="411">LOG(I3852)/LOG(200/2)</f>
        <v>0.69487901650151618</v>
      </c>
    </row>
    <row r="3853" spans="1:10" x14ac:dyDescent="0.35">
      <c r="A3853" s="25">
        <v>41725</v>
      </c>
      <c r="B3853" s="24">
        <v>27.129000000000001</v>
      </c>
      <c r="C3853">
        <f t="shared" si="405"/>
        <v>-0.23499999999999943</v>
      </c>
      <c r="D3853">
        <f t="shared" si="407"/>
        <v>-1.0467661691542285E-2</v>
      </c>
      <c r="E3853">
        <f t="shared" si="406"/>
        <v>-0.2058358208955218</v>
      </c>
      <c r="F3853">
        <f>SUM($E$3:E3853)</f>
        <v>11.066796019900536</v>
      </c>
      <c r="G3853">
        <f t="shared" si="408"/>
        <v>10.590442786069648</v>
      </c>
      <c r="H3853">
        <f t="shared" si="409"/>
        <v>0.42803338678075703</v>
      </c>
      <c r="I3853">
        <f t="shared" si="410"/>
        <v>24.742095156923305</v>
      </c>
      <c r="J3853">
        <f t="shared" si="411"/>
        <v>0.69671823642107977</v>
      </c>
    </row>
    <row r="3854" spans="1:10" x14ac:dyDescent="0.35">
      <c r="A3854" s="25">
        <v>41726</v>
      </c>
      <c r="B3854" s="24">
        <v>27.484000000000002</v>
      </c>
      <c r="C3854">
        <f t="shared" si="405"/>
        <v>0.35500000000000043</v>
      </c>
      <c r="D3854">
        <f t="shared" si="407"/>
        <v>-9.6169154228855705E-3</v>
      </c>
      <c r="E3854">
        <f t="shared" si="406"/>
        <v>0.38114427860696559</v>
      </c>
      <c r="F3854">
        <f>SUM($E$3:E3854)</f>
        <v>11.447940298507502</v>
      </c>
      <c r="G3854">
        <f t="shared" si="408"/>
        <v>10.590442786069648</v>
      </c>
      <c r="H3854">
        <f t="shared" si="409"/>
        <v>0.42859141091771541</v>
      </c>
      <c r="I3854">
        <f t="shared" si="410"/>
        <v>24.709881057562516</v>
      </c>
      <c r="J3854">
        <f t="shared" si="411"/>
        <v>0.69643532745278824</v>
      </c>
    </row>
    <row r="3855" spans="1:10" x14ac:dyDescent="0.35">
      <c r="A3855" s="25">
        <v>41729</v>
      </c>
      <c r="B3855" s="24">
        <v>27.709</v>
      </c>
      <c r="C3855">
        <f t="shared" si="405"/>
        <v>0.22499999999999787</v>
      </c>
      <c r="D3855">
        <f t="shared" si="407"/>
        <v>-7.293532338308463E-3</v>
      </c>
      <c r="E3855">
        <f t="shared" si="406"/>
        <v>0.25154726368158992</v>
      </c>
      <c r="F3855">
        <f>SUM($E$3:E3855)</f>
        <v>11.699487562189093</v>
      </c>
      <c r="G3855">
        <f t="shared" si="408"/>
        <v>10.590442786069648</v>
      </c>
      <c r="H3855">
        <f t="shared" si="409"/>
        <v>0.42859116697379607</v>
      </c>
      <c r="I3855">
        <f t="shared" si="410"/>
        <v>24.709895121840308</v>
      </c>
      <c r="J3855">
        <f t="shared" si="411"/>
        <v>0.69643545104780846</v>
      </c>
    </row>
    <row r="3856" spans="1:10" x14ac:dyDescent="0.35">
      <c r="A3856" s="25">
        <v>41730</v>
      </c>
      <c r="B3856" s="24">
        <v>28.271000000000001</v>
      </c>
      <c r="C3856">
        <f t="shared" si="405"/>
        <v>0.56200000000000117</v>
      </c>
      <c r="D3856">
        <f t="shared" si="407"/>
        <v>-5.4577114427860583E-3</v>
      </c>
      <c r="E3856">
        <f t="shared" si="406"/>
        <v>0.5887562189054738</v>
      </c>
      <c r="F3856">
        <f>SUM($E$3:E3856)</f>
        <v>12.288243781094566</v>
      </c>
      <c r="G3856">
        <f t="shared" si="408"/>
        <v>10.590442786069648</v>
      </c>
      <c r="H3856">
        <f t="shared" si="409"/>
        <v>0.43024050187393614</v>
      </c>
      <c r="I3856">
        <f t="shared" si="410"/>
        <v>24.61516928309258</v>
      </c>
      <c r="J3856">
        <f t="shared" si="411"/>
        <v>0.69560141342144366</v>
      </c>
    </row>
    <row r="3857" spans="1:10" x14ac:dyDescent="0.35">
      <c r="A3857" s="25">
        <v>41731</v>
      </c>
      <c r="B3857" s="24">
        <v>28.356000000000002</v>
      </c>
      <c r="C3857">
        <f t="shared" si="405"/>
        <v>8.5000000000000853E-2</v>
      </c>
      <c r="D3857">
        <f t="shared" si="407"/>
        <v>-5.5323383084577033E-3</v>
      </c>
      <c r="E3857">
        <f t="shared" si="406"/>
        <v>0.11314427860696602</v>
      </c>
      <c r="F3857">
        <f>SUM($E$3:E3857)</f>
        <v>12.401388059701532</v>
      </c>
      <c r="G3857">
        <f t="shared" si="408"/>
        <v>10.590442786069648</v>
      </c>
      <c r="H3857">
        <f t="shared" si="409"/>
        <v>0.43022341893370369</v>
      </c>
      <c r="I3857">
        <f t="shared" si="410"/>
        <v>24.616146680991367</v>
      </c>
      <c r="J3857">
        <f t="shared" si="411"/>
        <v>0.6956100355455086</v>
      </c>
    </row>
    <row r="3858" spans="1:10" x14ac:dyDescent="0.35">
      <c r="A3858" s="25">
        <v>41732</v>
      </c>
      <c r="B3858" s="24">
        <v>28.013999999999999</v>
      </c>
      <c r="C3858">
        <f t="shared" si="405"/>
        <v>-0.3420000000000023</v>
      </c>
      <c r="D3858">
        <f t="shared" si="407"/>
        <v>-6.1243781094527444E-3</v>
      </c>
      <c r="E3858">
        <f t="shared" si="406"/>
        <v>-0.31489552238806201</v>
      </c>
      <c r="F3858">
        <f>SUM($E$3:E3858)</f>
        <v>12.08649253731347</v>
      </c>
      <c r="G3858">
        <f t="shared" si="408"/>
        <v>10.590442786069648</v>
      </c>
      <c r="H3858">
        <f t="shared" si="409"/>
        <v>0.43060588645853004</v>
      </c>
      <c r="I3858">
        <f t="shared" si="410"/>
        <v>24.594282426488778</v>
      </c>
      <c r="J3858">
        <f t="shared" si="411"/>
        <v>0.69541707795748431</v>
      </c>
    </row>
    <row r="3859" spans="1:10" x14ac:dyDescent="0.35">
      <c r="A3859" s="25">
        <v>41733</v>
      </c>
      <c r="B3859" s="24">
        <v>28.074999999999999</v>
      </c>
      <c r="C3859">
        <f t="shared" si="405"/>
        <v>6.0999999999999943E-2</v>
      </c>
      <c r="D3859">
        <f t="shared" si="407"/>
        <v>-1.2288557213930343E-3</v>
      </c>
      <c r="E3859">
        <f t="shared" si="406"/>
        <v>8.2268656716417851E-2</v>
      </c>
      <c r="F3859">
        <f>SUM($E$3:E3859)</f>
        <v>12.168761194029887</v>
      </c>
      <c r="G3859">
        <f t="shared" si="408"/>
        <v>10.590442786069648</v>
      </c>
      <c r="H3859">
        <f t="shared" si="409"/>
        <v>0.42569539269668427</v>
      </c>
      <c r="I3859">
        <f t="shared" si="410"/>
        <v>24.877983101911397</v>
      </c>
      <c r="J3859">
        <f t="shared" si="411"/>
        <v>0.69790758424701282</v>
      </c>
    </row>
    <row r="3860" spans="1:10" x14ac:dyDescent="0.35">
      <c r="A3860" s="25">
        <v>41736</v>
      </c>
      <c r="B3860" s="24">
        <v>27.437000000000001</v>
      </c>
      <c r="C3860">
        <f t="shared" si="405"/>
        <v>-0.63799999999999812</v>
      </c>
      <c r="D3860">
        <f t="shared" si="407"/>
        <v>-4.8656716417910346E-3</v>
      </c>
      <c r="E3860">
        <f t="shared" si="406"/>
        <v>-0.6142736318407942</v>
      </c>
      <c r="F3860">
        <f>SUM($E$3:E3860)</f>
        <v>11.554487562189093</v>
      </c>
      <c r="G3860">
        <f t="shared" si="408"/>
        <v>10.590442786069648</v>
      </c>
      <c r="H3860">
        <f t="shared" si="409"/>
        <v>0.42800264819936779</v>
      </c>
      <c r="I3860">
        <f t="shared" si="410"/>
        <v>24.743872101315869</v>
      </c>
      <c r="J3860">
        <f t="shared" si="411"/>
        <v>0.69673383108735443</v>
      </c>
    </row>
    <row r="3861" spans="1:10" x14ac:dyDescent="0.35">
      <c r="A3861" s="25">
        <v>41737</v>
      </c>
      <c r="B3861" s="24">
        <v>27.452000000000002</v>
      </c>
      <c r="C3861">
        <f t="shared" si="405"/>
        <v>1.5000000000000568E-2</v>
      </c>
      <c r="D3861">
        <f t="shared" si="407"/>
        <v>-1.7014925373134266E-3</v>
      </c>
      <c r="E3861">
        <f t="shared" si="406"/>
        <v>3.4218905472637381E-2</v>
      </c>
      <c r="F3861">
        <f>SUM($E$3:E3861)</f>
        <v>11.58870646766173</v>
      </c>
      <c r="G3861">
        <f t="shared" si="408"/>
        <v>10.590442786069648</v>
      </c>
      <c r="H3861">
        <f t="shared" si="409"/>
        <v>0.42576997363337088</v>
      </c>
      <c r="I3861">
        <f t="shared" si="410"/>
        <v>24.873625295120139</v>
      </c>
      <c r="J3861">
        <f t="shared" si="411"/>
        <v>0.69786954383970812</v>
      </c>
    </row>
    <row r="3862" spans="1:10" x14ac:dyDescent="0.35">
      <c r="A3862" s="25">
        <v>41738</v>
      </c>
      <c r="B3862" s="24">
        <v>27.640999999999998</v>
      </c>
      <c r="C3862">
        <f t="shared" si="405"/>
        <v>0.1889999999999965</v>
      </c>
      <c r="D3862">
        <f t="shared" si="407"/>
        <v>-2.3930348258706549E-3</v>
      </c>
      <c r="E3862">
        <f t="shared" si="406"/>
        <v>0.21285572139303133</v>
      </c>
      <c r="F3862">
        <f>SUM($E$3:E3862)</f>
        <v>11.801562189054762</v>
      </c>
      <c r="G3862">
        <f t="shared" si="408"/>
        <v>10.590442786069648</v>
      </c>
      <c r="H3862">
        <f t="shared" si="409"/>
        <v>0.42534446011585003</v>
      </c>
      <c r="I3862">
        <f t="shared" si="410"/>
        <v>24.898508806686127</v>
      </c>
      <c r="J3862">
        <f t="shared" si="411"/>
        <v>0.69808666880046955</v>
      </c>
    </row>
    <row r="3863" spans="1:10" x14ac:dyDescent="0.35">
      <c r="A3863" s="25">
        <v>41739</v>
      </c>
      <c r="B3863" s="24">
        <v>27.122</v>
      </c>
      <c r="C3863">
        <f t="shared" si="405"/>
        <v>-0.51899999999999835</v>
      </c>
      <c r="D3863">
        <f t="shared" si="407"/>
        <v>-7.6616915422885526E-3</v>
      </c>
      <c r="E3863">
        <f t="shared" si="406"/>
        <v>-0.49275124378109286</v>
      </c>
      <c r="F3863">
        <f>SUM($E$3:E3863)</f>
        <v>11.308810945273668</v>
      </c>
      <c r="G3863">
        <f t="shared" si="408"/>
        <v>10.590442786069648</v>
      </c>
      <c r="H3863">
        <f t="shared" si="409"/>
        <v>0.42515112016214246</v>
      </c>
      <c r="I3863">
        <f t="shared" si="410"/>
        <v>24.90983154891067</v>
      </c>
      <c r="J3863">
        <f t="shared" si="411"/>
        <v>0.69818539532935464</v>
      </c>
    </row>
    <row r="3864" spans="1:10" x14ac:dyDescent="0.35">
      <c r="A3864" s="25">
        <v>41740</v>
      </c>
      <c r="B3864" s="24">
        <v>26.670999999999999</v>
      </c>
      <c r="C3864">
        <f t="shared" si="405"/>
        <v>-0.45100000000000051</v>
      </c>
      <c r="D3864">
        <f t="shared" si="407"/>
        <v>-8.0447761194029892E-3</v>
      </c>
      <c r="E3864">
        <f t="shared" si="406"/>
        <v>-0.43156716417910501</v>
      </c>
      <c r="F3864">
        <f>SUM($E$3:E3864)</f>
        <v>10.877243781094563</v>
      </c>
      <c r="G3864">
        <f t="shared" si="408"/>
        <v>10.590442786069648</v>
      </c>
      <c r="H3864">
        <f t="shared" si="409"/>
        <v>0.4255173944565307</v>
      </c>
      <c r="I3864">
        <f t="shared" si="410"/>
        <v>24.888389814465103</v>
      </c>
      <c r="J3864">
        <f t="shared" si="411"/>
        <v>0.69799840014614012</v>
      </c>
    </row>
    <row r="3865" spans="1:10" x14ac:dyDescent="0.35">
      <c r="A3865" s="25">
        <v>41743</v>
      </c>
      <c r="B3865" s="24">
        <v>26.960999999999999</v>
      </c>
      <c r="C3865">
        <f t="shared" si="405"/>
        <v>0.28999999999999915</v>
      </c>
      <c r="D3865">
        <f t="shared" si="407"/>
        <v>-2.701492537313447E-3</v>
      </c>
      <c r="E3865">
        <f t="shared" si="406"/>
        <v>0.3080199004975116</v>
      </c>
      <c r="F3865">
        <f>SUM($E$3:E3865)</f>
        <v>11.185263681592074</v>
      </c>
      <c r="G3865">
        <f t="shared" si="408"/>
        <v>10.590442786069648</v>
      </c>
      <c r="H3865">
        <f t="shared" si="409"/>
        <v>0.42245707527246046</v>
      </c>
      <c r="I3865">
        <f t="shared" si="410"/>
        <v>25.068683674523438</v>
      </c>
      <c r="J3865">
        <f t="shared" si="411"/>
        <v>0.69956576514625002</v>
      </c>
    </row>
    <row r="3866" spans="1:10" x14ac:dyDescent="0.35">
      <c r="A3866" s="25">
        <v>41744</v>
      </c>
      <c r="B3866" s="24">
        <v>26.411999999999999</v>
      </c>
      <c r="C3866">
        <f t="shared" si="405"/>
        <v>-0.54899999999999949</v>
      </c>
      <c r="D3866">
        <f t="shared" si="407"/>
        <v>-5.7562189054726366E-3</v>
      </c>
      <c r="E3866">
        <f t="shared" si="406"/>
        <v>-0.53154726368159155</v>
      </c>
      <c r="F3866">
        <f>SUM($E$3:E3866)</f>
        <v>10.653716417910482</v>
      </c>
      <c r="G3866">
        <f t="shared" si="408"/>
        <v>10.590442786069648</v>
      </c>
      <c r="H3866">
        <f t="shared" si="409"/>
        <v>0.42418144145357417</v>
      </c>
      <c r="I3866">
        <f t="shared" si="410"/>
        <v>24.966775419920751</v>
      </c>
      <c r="J3866">
        <f t="shared" si="411"/>
        <v>0.69868122736777794</v>
      </c>
    </row>
    <row r="3867" spans="1:10" x14ac:dyDescent="0.35">
      <c r="A3867" s="25">
        <v>41745</v>
      </c>
      <c r="B3867" s="24">
        <v>26.692</v>
      </c>
      <c r="C3867">
        <f t="shared" si="405"/>
        <v>0.28000000000000114</v>
      </c>
      <c r="D3867">
        <f t="shared" si="407"/>
        <v>-1.4875621890547239E-3</v>
      </c>
      <c r="E3867">
        <f t="shared" si="406"/>
        <v>0.29037313432835932</v>
      </c>
      <c r="F3867">
        <f>SUM($E$3:E3867)</f>
        <v>10.944089552238841</v>
      </c>
      <c r="G3867">
        <f t="shared" si="408"/>
        <v>10.590442786069648</v>
      </c>
      <c r="H3867">
        <f t="shared" si="409"/>
        <v>0.42270858885824353</v>
      </c>
      <c r="I3867">
        <f t="shared" si="410"/>
        <v>25.053767690585492</v>
      </c>
      <c r="J3867">
        <f t="shared" si="411"/>
        <v>0.6994365230694719</v>
      </c>
    </row>
    <row r="3868" spans="1:10" x14ac:dyDescent="0.35">
      <c r="A3868" s="28">
        <v>41746</v>
      </c>
      <c r="B3868" s="24">
        <v>27.436</v>
      </c>
      <c r="C3868">
        <f t="shared" si="405"/>
        <v>0.74399999999999977</v>
      </c>
      <c r="D3868">
        <f t="shared" si="407"/>
        <v>2.7462686567164161E-3</v>
      </c>
      <c r="E3868">
        <f t="shared" si="406"/>
        <v>0.75647761194029828</v>
      </c>
      <c r="F3868">
        <f>SUM($E$3:E3868)</f>
        <v>11.700567164179139</v>
      </c>
      <c r="G3868">
        <f t="shared" si="408"/>
        <v>10.329537313432832</v>
      </c>
      <c r="H3868">
        <f t="shared" si="409"/>
        <v>0.42589626706336325</v>
      </c>
      <c r="I3868">
        <f t="shared" si="410"/>
        <v>24.253646045449003</v>
      </c>
      <c r="J3868">
        <f t="shared" si="411"/>
        <v>0.69238851762157205</v>
      </c>
    </row>
    <row r="3869" spans="1:10" x14ac:dyDescent="0.35">
      <c r="A3869" s="28">
        <v>41751</v>
      </c>
      <c r="B3869" s="24">
        <v>27.574999999999999</v>
      </c>
      <c r="C3869">
        <f t="shared" si="405"/>
        <v>0.13899999999999935</v>
      </c>
      <c r="D3869">
        <f t="shared" si="407"/>
        <v>3.4825870646766312E-4</v>
      </c>
      <c r="E3869">
        <f t="shared" si="406"/>
        <v>0.15484079601989986</v>
      </c>
      <c r="F3869">
        <f>SUM($E$3:E3869)</f>
        <v>11.855407960199038</v>
      </c>
      <c r="G3869">
        <f t="shared" si="408"/>
        <v>10.329537313432832</v>
      </c>
      <c r="H3869">
        <f t="shared" si="409"/>
        <v>0.42374932225249984</v>
      </c>
      <c r="I3869">
        <f t="shared" si="410"/>
        <v>24.376528223159642</v>
      </c>
      <c r="J3869">
        <f t="shared" si="411"/>
        <v>0.69348592609463033</v>
      </c>
    </row>
    <row r="3870" spans="1:10" x14ac:dyDescent="0.35">
      <c r="A3870" s="25">
        <v>41752</v>
      </c>
      <c r="B3870" s="24">
        <v>27.289000000000001</v>
      </c>
      <c r="C3870">
        <f t="shared" si="405"/>
        <v>-0.28599999999999781</v>
      </c>
      <c r="D3870">
        <f t="shared" si="407"/>
        <v>7.0149253731344174E-4</v>
      </c>
      <c r="E3870">
        <f t="shared" si="406"/>
        <v>-0.26869154228855502</v>
      </c>
      <c r="F3870">
        <f>SUM($E$3:E3870)</f>
        <v>11.586716417910482</v>
      </c>
      <c r="G3870">
        <f t="shared" si="408"/>
        <v>10.146238805970144</v>
      </c>
      <c r="H3870">
        <f t="shared" si="409"/>
        <v>0.42347945693712385</v>
      </c>
      <c r="I3870">
        <f t="shared" si="410"/>
        <v>23.959223144740662</v>
      </c>
      <c r="J3870">
        <f t="shared" si="411"/>
        <v>0.68973636617787759</v>
      </c>
    </row>
    <row r="3871" spans="1:10" x14ac:dyDescent="0.35">
      <c r="A3871" s="25">
        <v>41753</v>
      </c>
      <c r="B3871" s="24">
        <v>27.100999999999999</v>
      </c>
      <c r="C3871">
        <f t="shared" si="405"/>
        <v>-0.18800000000000239</v>
      </c>
      <c r="D3871">
        <f t="shared" si="407"/>
        <v>-1.1492537313432917E-3</v>
      </c>
      <c r="E3871">
        <f t="shared" si="406"/>
        <v>-0.17132835820895759</v>
      </c>
      <c r="F3871">
        <f>SUM($E$3:E3871)</f>
        <v>11.415388059701524</v>
      </c>
      <c r="G3871">
        <f t="shared" si="408"/>
        <v>9.8280895522388008</v>
      </c>
      <c r="H3871">
        <f t="shared" si="409"/>
        <v>0.42348725790977521</v>
      </c>
      <c r="I3871">
        <f t="shared" si="410"/>
        <v>23.207521285877021</v>
      </c>
      <c r="J3871">
        <f t="shared" si="411"/>
        <v>0.68281437872964035</v>
      </c>
    </row>
    <row r="3872" spans="1:10" x14ac:dyDescent="0.35">
      <c r="A3872" s="25">
        <v>41754</v>
      </c>
      <c r="B3872" s="24">
        <v>26.629000000000001</v>
      </c>
      <c r="C3872">
        <f t="shared" si="405"/>
        <v>-0.47199999999999775</v>
      </c>
      <c r="D3872">
        <f t="shared" si="407"/>
        <v>-5.0746268656716399E-3</v>
      </c>
      <c r="E3872">
        <f t="shared" si="406"/>
        <v>-0.4558059701492515</v>
      </c>
      <c r="F3872">
        <f>SUM($E$3:E3872)</f>
        <v>10.959582089552272</v>
      </c>
      <c r="G3872">
        <f t="shared" si="408"/>
        <v>9.287014925373132</v>
      </c>
      <c r="H3872">
        <f t="shared" si="409"/>
        <v>0.42417965463113061</v>
      </c>
      <c r="I3872">
        <f t="shared" si="410"/>
        <v>21.8940602737045</v>
      </c>
      <c r="J3872">
        <f t="shared" si="411"/>
        <v>0.67016315467494159</v>
      </c>
    </row>
    <row r="3873" spans="1:10" x14ac:dyDescent="0.35">
      <c r="A3873" s="25">
        <v>41757</v>
      </c>
      <c r="B3873" s="24">
        <v>26.556999999999999</v>
      </c>
      <c r="C3873">
        <f t="shared" si="405"/>
        <v>-7.2000000000002728E-2</v>
      </c>
      <c r="D3873">
        <f t="shared" si="407"/>
        <v>-8.09950248756219E-3</v>
      </c>
      <c r="E3873">
        <f t="shared" si="406"/>
        <v>-5.7995024875624614E-2</v>
      </c>
      <c r="F3873">
        <f>SUM($E$3:E3873)</f>
        <v>10.901587064676647</v>
      </c>
      <c r="G3873">
        <f t="shared" si="408"/>
        <v>9.2254179104477565</v>
      </c>
      <c r="H3873">
        <f t="shared" si="409"/>
        <v>0.4224662945724208</v>
      </c>
      <c r="I3873">
        <f t="shared" si="410"/>
        <v>21.837050739834346</v>
      </c>
      <c r="J3873">
        <f t="shared" si="411"/>
        <v>0.66959699160641739</v>
      </c>
    </row>
    <row r="3874" spans="1:10" x14ac:dyDescent="0.35">
      <c r="A3874" s="25">
        <v>41758</v>
      </c>
      <c r="B3874" s="24">
        <v>27.33</v>
      </c>
      <c r="C3874">
        <f t="shared" si="405"/>
        <v>0.77299999999999969</v>
      </c>
      <c r="D3874">
        <f t="shared" si="407"/>
        <v>-5.1890547263681733E-3</v>
      </c>
      <c r="E3874">
        <f t="shared" si="406"/>
        <v>0.78279601990049719</v>
      </c>
      <c r="F3874">
        <f>SUM($E$3:E3874)</f>
        <v>11.684383084577144</v>
      </c>
      <c r="G3874">
        <f t="shared" si="408"/>
        <v>9.2254179104477565</v>
      </c>
      <c r="H3874">
        <f t="shared" si="409"/>
        <v>0.42582574379621785</v>
      </c>
      <c r="I3874">
        <f t="shared" si="410"/>
        <v>21.664772609104279</v>
      </c>
      <c r="J3874">
        <f t="shared" si="411"/>
        <v>0.66787706754535137</v>
      </c>
    </row>
    <row r="3875" spans="1:10" x14ac:dyDescent="0.35">
      <c r="A3875" s="28">
        <v>41759</v>
      </c>
      <c r="B3875" s="24">
        <v>26.978000000000002</v>
      </c>
      <c r="C3875">
        <f t="shared" si="405"/>
        <v>-0.35199999999999676</v>
      </c>
      <c r="D3875">
        <f t="shared" si="407"/>
        <v>-7.1094527363184008E-3</v>
      </c>
      <c r="E3875">
        <f t="shared" si="406"/>
        <v>-0.34129850746268331</v>
      </c>
      <c r="F3875">
        <f>SUM($E$3:E3875)</f>
        <v>11.34308457711446</v>
      </c>
      <c r="G3875">
        <f t="shared" si="408"/>
        <v>9.2254179104477565</v>
      </c>
      <c r="H3875">
        <f t="shared" si="409"/>
        <v>0.42651795737131526</v>
      </c>
      <c r="I3875">
        <f t="shared" si="410"/>
        <v>21.629611956563767</v>
      </c>
      <c r="J3875">
        <f t="shared" si="411"/>
        <v>0.66752436405068794</v>
      </c>
    </row>
    <row r="3876" spans="1:10" x14ac:dyDescent="0.35">
      <c r="A3876" s="28">
        <v>41761</v>
      </c>
      <c r="B3876" s="24">
        <v>26.798999999999999</v>
      </c>
      <c r="C3876">
        <f t="shared" si="405"/>
        <v>-0.17900000000000205</v>
      </c>
      <c r="D3876">
        <f t="shared" si="407"/>
        <v>-9.7761194029850739E-3</v>
      </c>
      <c r="E3876">
        <f t="shared" si="406"/>
        <v>-0.16941791044776322</v>
      </c>
      <c r="F3876">
        <f>SUM($E$3:E3876)</f>
        <v>11.173666666666698</v>
      </c>
      <c r="G3876">
        <f t="shared" si="408"/>
        <v>9.2254179104477565</v>
      </c>
      <c r="H3876">
        <f t="shared" si="409"/>
        <v>0.42590524137050229</v>
      </c>
      <c r="I3876">
        <f t="shared" si="410"/>
        <v>21.660728759199294</v>
      </c>
      <c r="J3876">
        <f t="shared" si="411"/>
        <v>0.66783653202587634</v>
      </c>
    </row>
    <row r="3877" spans="1:10" x14ac:dyDescent="0.35">
      <c r="A3877" s="25">
        <v>41764</v>
      </c>
      <c r="B3877" s="24">
        <v>26.457999999999998</v>
      </c>
      <c r="C3877">
        <f t="shared" si="405"/>
        <v>-0.34100000000000108</v>
      </c>
      <c r="D3877">
        <f t="shared" si="407"/>
        <v>-1.0373134328358213E-2</v>
      </c>
      <c r="E3877">
        <f t="shared" si="406"/>
        <v>-0.33493034825870754</v>
      </c>
      <c r="F3877">
        <f>SUM($E$3:E3877)</f>
        <v>10.838736318407991</v>
      </c>
      <c r="G3877">
        <f t="shared" si="408"/>
        <v>9.2254179104477565</v>
      </c>
      <c r="H3877">
        <f t="shared" si="409"/>
        <v>0.42628674043960946</v>
      </c>
      <c r="I3877">
        <f t="shared" si="410"/>
        <v>21.641343807536725</v>
      </c>
      <c r="J3877">
        <f t="shared" si="411"/>
        <v>0.66764211227637282</v>
      </c>
    </row>
    <row r="3878" spans="1:10" x14ac:dyDescent="0.35">
      <c r="A3878" s="25">
        <v>41765</v>
      </c>
      <c r="B3878" s="24">
        <v>25.896999999999998</v>
      </c>
      <c r="C3878">
        <f t="shared" si="405"/>
        <v>-0.56099999999999994</v>
      </c>
      <c r="D3878">
        <f t="shared" si="407"/>
        <v>-1.3796019900497529E-2</v>
      </c>
      <c r="E3878">
        <f t="shared" si="406"/>
        <v>-0.55751741293532331</v>
      </c>
      <c r="F3878">
        <f>SUM($E$3:E3878)</f>
        <v>10.281218905472667</v>
      </c>
      <c r="G3878">
        <f t="shared" si="408"/>
        <v>9.2254179104477565</v>
      </c>
      <c r="H3878">
        <f t="shared" si="409"/>
        <v>0.42793714863760041</v>
      </c>
      <c r="I3878">
        <f t="shared" si="410"/>
        <v>21.557880496746318</v>
      </c>
      <c r="J3878">
        <f t="shared" si="411"/>
        <v>0.6668030300705291</v>
      </c>
    </row>
    <row r="3879" spans="1:10" x14ac:dyDescent="0.35">
      <c r="A3879" s="25">
        <v>41766</v>
      </c>
      <c r="B3879" s="24">
        <v>26.027999999999999</v>
      </c>
      <c r="C3879">
        <f t="shared" si="405"/>
        <v>0.13100000000000023</v>
      </c>
      <c r="D3879">
        <f t="shared" si="407"/>
        <v>-1.7084577114427867E-2</v>
      </c>
      <c r="E3879">
        <f t="shared" si="406"/>
        <v>0.13211442786069674</v>
      </c>
      <c r="F3879">
        <f>SUM($E$3:E3879)</f>
        <v>10.413333333333364</v>
      </c>
      <c r="G3879">
        <f t="shared" si="408"/>
        <v>9.2254179104477565</v>
      </c>
      <c r="H3879">
        <f t="shared" si="409"/>
        <v>0.42423770201497346</v>
      </c>
      <c r="I3879">
        <f t="shared" si="410"/>
        <v>21.745869984280997</v>
      </c>
      <c r="J3879">
        <f t="shared" si="411"/>
        <v>0.6686883935567729</v>
      </c>
    </row>
    <row r="3880" spans="1:10" x14ac:dyDescent="0.35">
      <c r="A3880" s="25">
        <v>41767</v>
      </c>
      <c r="B3880" s="24">
        <v>26.338999999999999</v>
      </c>
      <c r="C3880">
        <f t="shared" si="405"/>
        <v>0.31099999999999994</v>
      </c>
      <c r="D3880">
        <f t="shared" si="407"/>
        <v>-1.7099502487562195E-2</v>
      </c>
      <c r="E3880">
        <f t="shared" si="406"/>
        <v>0.30985572139303474</v>
      </c>
      <c r="F3880">
        <f>SUM($E$3:E3880)</f>
        <v>10.723189054726399</v>
      </c>
      <c r="G3880">
        <f t="shared" si="408"/>
        <v>9.2254179104477565</v>
      </c>
      <c r="H3880">
        <f t="shared" si="409"/>
        <v>0.4242260482923596</v>
      </c>
      <c r="I3880">
        <f t="shared" si="410"/>
        <v>21.746467355276515</v>
      </c>
      <c r="J3880">
        <f t="shared" si="411"/>
        <v>0.66869435862884963</v>
      </c>
    </row>
    <row r="3881" spans="1:10" x14ac:dyDescent="0.35">
      <c r="A3881" s="25">
        <v>41768</v>
      </c>
      <c r="B3881" s="24">
        <v>26.3</v>
      </c>
      <c r="C3881">
        <f t="shared" si="405"/>
        <v>-3.8999999999997925E-2</v>
      </c>
      <c r="D3881">
        <f t="shared" si="407"/>
        <v>-1.9900497512437811E-2</v>
      </c>
      <c r="E3881">
        <f t="shared" si="406"/>
        <v>-3.6965174129351165E-2</v>
      </c>
      <c r="F3881">
        <f>SUM($E$3:E3881)</f>
        <v>10.686223880597048</v>
      </c>
      <c r="G3881">
        <f t="shared" si="408"/>
        <v>9.2254179104477565</v>
      </c>
      <c r="H3881">
        <f t="shared" si="409"/>
        <v>0.42249060350468315</v>
      </c>
      <c r="I3881">
        <f t="shared" si="410"/>
        <v>21.835794296773031</v>
      </c>
      <c r="J3881">
        <f t="shared" si="411"/>
        <v>0.66958449719969737</v>
      </c>
    </row>
    <row r="3882" spans="1:10" x14ac:dyDescent="0.35">
      <c r="A3882" s="25">
        <v>41771</v>
      </c>
      <c r="B3882" s="24">
        <v>26.475000000000001</v>
      </c>
      <c r="C3882">
        <f t="shared" si="405"/>
        <v>0.17500000000000071</v>
      </c>
      <c r="D3882">
        <f t="shared" si="407"/>
        <v>-1.875124378109452E-2</v>
      </c>
      <c r="E3882">
        <f t="shared" si="406"/>
        <v>0.17643283582089622</v>
      </c>
      <c r="F3882">
        <f>SUM($E$3:E3882)</f>
        <v>10.862656716417945</v>
      </c>
      <c r="G3882">
        <f t="shared" si="408"/>
        <v>9.2254179104477565</v>
      </c>
      <c r="H3882">
        <f t="shared" si="409"/>
        <v>0.42270604184343691</v>
      </c>
      <c r="I3882">
        <f t="shared" si="410"/>
        <v>21.824665363701364</v>
      </c>
      <c r="J3882">
        <f t="shared" si="411"/>
        <v>0.6694737967085721</v>
      </c>
    </row>
    <row r="3883" spans="1:10" x14ac:dyDescent="0.35">
      <c r="A3883" s="25">
        <v>41772</v>
      </c>
      <c r="B3883" s="24">
        <v>26.736000000000001</v>
      </c>
      <c r="C3883">
        <f t="shared" si="405"/>
        <v>0.26099999999999923</v>
      </c>
      <c r="D3883">
        <f t="shared" si="407"/>
        <v>-1.872139303482586E-2</v>
      </c>
      <c r="E3883">
        <f t="shared" si="406"/>
        <v>0.26388059701492461</v>
      </c>
      <c r="F3883">
        <f>SUM($E$3:E3883)</f>
        <v>11.12653731343287</v>
      </c>
      <c r="G3883">
        <f t="shared" si="408"/>
        <v>9.2254179104477565</v>
      </c>
      <c r="H3883">
        <f t="shared" si="409"/>
        <v>0.42272568172521757</v>
      </c>
      <c r="I3883">
        <f t="shared" si="410"/>
        <v>21.823651387342281</v>
      </c>
      <c r="J3883">
        <f t="shared" si="411"/>
        <v>0.66946370778944786</v>
      </c>
    </row>
    <row r="3884" spans="1:10" x14ac:dyDescent="0.35">
      <c r="A3884" s="25">
        <v>41773</v>
      </c>
      <c r="B3884" s="24">
        <v>26.492000000000001</v>
      </c>
      <c r="C3884">
        <f t="shared" si="405"/>
        <v>-0.24399999999999977</v>
      </c>
      <c r="D3884">
        <f t="shared" si="407"/>
        <v>-2.1079601990049743E-2</v>
      </c>
      <c r="E3884">
        <f t="shared" si="406"/>
        <v>-0.24026865671641767</v>
      </c>
      <c r="F3884">
        <f>SUM($E$3:E3884)</f>
        <v>10.886268656716451</v>
      </c>
      <c r="G3884">
        <f t="shared" si="408"/>
        <v>9.2254179104477565</v>
      </c>
      <c r="H3884">
        <f t="shared" si="409"/>
        <v>0.42265334924952502</v>
      </c>
      <c r="I3884">
        <f t="shared" si="410"/>
        <v>21.82738626543162</v>
      </c>
      <c r="J3884">
        <f t="shared" si="411"/>
        <v>0.66950086697364963</v>
      </c>
    </row>
    <row r="3885" spans="1:10" x14ac:dyDescent="0.35">
      <c r="A3885" s="25">
        <v>41774</v>
      </c>
      <c r="B3885" s="24">
        <v>26.184000000000001</v>
      </c>
      <c r="C3885">
        <f t="shared" si="405"/>
        <v>-0.30799999999999983</v>
      </c>
      <c r="D3885">
        <f t="shared" si="407"/>
        <v>-2.2318407960199009E-2</v>
      </c>
      <c r="E3885">
        <f t="shared" si="406"/>
        <v>-0.30616915422885554</v>
      </c>
      <c r="F3885">
        <f>SUM($E$3:E3885)</f>
        <v>10.580099502487595</v>
      </c>
      <c r="G3885">
        <f t="shared" si="408"/>
        <v>9.2254179104477565</v>
      </c>
      <c r="H3885">
        <f t="shared" si="409"/>
        <v>0.42312969419488028</v>
      </c>
      <c r="I3885">
        <f t="shared" si="410"/>
        <v>21.802813740126727</v>
      </c>
      <c r="J3885">
        <f t="shared" si="411"/>
        <v>0.66925627232880913</v>
      </c>
    </row>
    <row r="3886" spans="1:10" x14ac:dyDescent="0.35">
      <c r="A3886" s="25">
        <v>41775</v>
      </c>
      <c r="B3886" s="24">
        <v>26.152000000000001</v>
      </c>
      <c r="C3886">
        <f t="shared" si="405"/>
        <v>-3.2000000000000028E-2</v>
      </c>
      <c r="D3886">
        <f t="shared" si="407"/>
        <v>-2.1238805970149245E-2</v>
      </c>
      <c r="E3886">
        <f t="shared" si="406"/>
        <v>-3.2169154228855745E-2</v>
      </c>
      <c r="F3886">
        <f>SUM($E$3:E3886)</f>
        <v>10.54793034825874</v>
      </c>
      <c r="G3886">
        <f t="shared" si="408"/>
        <v>9.2254179104477565</v>
      </c>
      <c r="H3886">
        <f t="shared" si="409"/>
        <v>0.42282515616572219</v>
      </c>
      <c r="I3886">
        <f t="shared" si="410"/>
        <v>21.818517124444565</v>
      </c>
      <c r="J3886">
        <f t="shared" si="411"/>
        <v>0.66941261541408148</v>
      </c>
    </row>
    <row r="3887" spans="1:10" x14ac:dyDescent="0.35">
      <c r="A3887" s="25">
        <v>41778</v>
      </c>
      <c r="B3887" s="24">
        <v>25.815999999999999</v>
      </c>
      <c r="C3887">
        <f t="shared" si="405"/>
        <v>-0.33600000000000207</v>
      </c>
      <c r="D3887">
        <f t="shared" si="407"/>
        <v>-1.595522388059702E-2</v>
      </c>
      <c r="E3887">
        <f t="shared" si="406"/>
        <v>-0.33386069651741501</v>
      </c>
      <c r="F3887">
        <f>SUM($E$3:E3887)</f>
        <v>10.214069651741324</v>
      </c>
      <c r="G3887">
        <f t="shared" si="408"/>
        <v>9.2254179104477565</v>
      </c>
      <c r="H3887">
        <f t="shared" si="409"/>
        <v>0.41203285425445735</v>
      </c>
      <c r="I3887">
        <f t="shared" si="410"/>
        <v>22.390005591035841</v>
      </c>
      <c r="J3887">
        <f t="shared" si="411"/>
        <v>0.67502710101362662</v>
      </c>
    </row>
    <row r="3888" spans="1:10" x14ac:dyDescent="0.35">
      <c r="A3888" s="25">
        <v>41779</v>
      </c>
      <c r="B3888" s="24">
        <v>25.645</v>
      </c>
      <c r="C3888">
        <f t="shared" si="405"/>
        <v>-0.17099999999999937</v>
      </c>
      <c r="D3888">
        <f t="shared" si="407"/>
        <v>-1.5303482587064678E-2</v>
      </c>
      <c r="E3888">
        <f t="shared" si="406"/>
        <v>-0.17119900497512378</v>
      </c>
      <c r="F3888">
        <f>SUM($E$3:E3888)</f>
        <v>10.0428706467662</v>
      </c>
      <c r="G3888">
        <f t="shared" si="408"/>
        <v>9.2254179104477565</v>
      </c>
      <c r="H3888">
        <f t="shared" si="409"/>
        <v>0.41168159108443403</v>
      </c>
      <c r="I3888">
        <f t="shared" si="410"/>
        <v>22.409109637733753</v>
      </c>
      <c r="J3888">
        <f t="shared" si="411"/>
        <v>0.67521230071061789</v>
      </c>
    </row>
    <row r="3889" spans="1:10" x14ac:dyDescent="0.35">
      <c r="A3889" s="25">
        <v>41780</v>
      </c>
      <c r="B3889" s="24">
        <v>25.693999999999999</v>
      </c>
      <c r="C3889">
        <f t="shared" si="405"/>
        <v>4.8999999999999488E-2</v>
      </c>
      <c r="D3889">
        <f t="shared" si="407"/>
        <v>-1.8666666666666679E-2</v>
      </c>
      <c r="E3889">
        <f t="shared" si="406"/>
        <v>4.7029850746268143E-2</v>
      </c>
      <c r="F3889">
        <f>SUM($E$3:E3889)</f>
        <v>10.089900497512469</v>
      </c>
      <c r="G3889">
        <f t="shared" si="408"/>
        <v>9.2254179104477565</v>
      </c>
      <c r="H3889">
        <f t="shared" si="409"/>
        <v>0.40835131116886786</v>
      </c>
      <c r="I3889">
        <f t="shared" si="410"/>
        <v>22.59186552882823</v>
      </c>
      <c r="J3889">
        <f t="shared" si="411"/>
        <v>0.67697604718714566</v>
      </c>
    </row>
    <row r="3890" spans="1:10" x14ac:dyDescent="0.35">
      <c r="A3890" s="25">
        <v>41781</v>
      </c>
      <c r="B3890" s="24">
        <v>25.82</v>
      </c>
      <c r="C3890">
        <f t="shared" si="405"/>
        <v>0.12600000000000122</v>
      </c>
      <c r="D3890">
        <f t="shared" si="407"/>
        <v>-1.7268656716417911E-2</v>
      </c>
      <c r="E3890">
        <f t="shared" si="406"/>
        <v>0.12337810945273754</v>
      </c>
      <c r="F3890">
        <f>SUM($E$3:E3890)</f>
        <v>10.213278606965206</v>
      </c>
      <c r="G3890">
        <f t="shared" si="408"/>
        <v>9.2254179104477565</v>
      </c>
      <c r="H3890">
        <f t="shared" si="409"/>
        <v>0.4083632420562443</v>
      </c>
      <c r="I3890">
        <f t="shared" si="410"/>
        <v>22.591205476758191</v>
      </c>
      <c r="J3890">
        <f t="shared" si="411"/>
        <v>0.67696970284256197</v>
      </c>
    </row>
    <row r="3891" spans="1:10" x14ac:dyDescent="0.35">
      <c r="A3891" s="25">
        <v>41782</v>
      </c>
      <c r="B3891" s="24">
        <v>25.616</v>
      </c>
      <c r="C3891">
        <f t="shared" si="405"/>
        <v>-0.20400000000000063</v>
      </c>
      <c r="D3891">
        <f t="shared" si="407"/>
        <v>-1.6890547263681589E-2</v>
      </c>
      <c r="E3891">
        <f t="shared" si="406"/>
        <v>-0.20644278606965236</v>
      </c>
      <c r="F3891">
        <f>SUM($E$3:E3891)</f>
        <v>10.006835820895553</v>
      </c>
      <c r="G3891">
        <f t="shared" si="408"/>
        <v>9.2254179104477565</v>
      </c>
      <c r="H3891">
        <f t="shared" si="409"/>
        <v>0.40815389004663327</v>
      </c>
      <c r="I3891">
        <f t="shared" si="410"/>
        <v>22.602793052869629</v>
      </c>
      <c r="J3891">
        <f t="shared" si="411"/>
        <v>0.6770810543635124</v>
      </c>
    </row>
    <row r="3892" spans="1:10" x14ac:dyDescent="0.35">
      <c r="A3892" s="25">
        <v>41785</v>
      </c>
      <c r="B3892" s="24">
        <v>25.608000000000001</v>
      </c>
      <c r="C3892">
        <f t="shared" si="405"/>
        <v>-7.9999999999991189E-3</v>
      </c>
      <c r="D3892">
        <f t="shared" si="407"/>
        <v>-1.4179104477611929E-2</v>
      </c>
      <c r="E3892">
        <f t="shared" si="406"/>
        <v>-1.03034825870638E-2</v>
      </c>
      <c r="F3892">
        <f>SUM($E$3:E3892)</f>
        <v>9.996532338308489</v>
      </c>
      <c r="G3892">
        <f t="shared" si="408"/>
        <v>9.2254179104477565</v>
      </c>
      <c r="H3892">
        <f t="shared" si="409"/>
        <v>0.40638102534591131</v>
      </c>
      <c r="I3892">
        <f t="shared" si="410"/>
        <v>22.701399265861603</v>
      </c>
      <c r="J3892">
        <f t="shared" si="411"/>
        <v>0.67802631350214637</v>
      </c>
    </row>
    <row r="3893" spans="1:10" x14ac:dyDescent="0.35">
      <c r="A3893" s="25">
        <v>41786</v>
      </c>
      <c r="B3893" s="24">
        <v>25.748000000000001</v>
      </c>
      <c r="C3893">
        <f t="shared" si="405"/>
        <v>0.14000000000000057</v>
      </c>
      <c r="D3893">
        <f t="shared" si="407"/>
        <v>-1.3905472636815911E-2</v>
      </c>
      <c r="E3893">
        <f t="shared" si="406"/>
        <v>0.13448258706467719</v>
      </c>
      <c r="F3893">
        <f>SUM($E$3:E3893)</f>
        <v>10.131014925373167</v>
      </c>
      <c r="G3893">
        <f t="shared" si="408"/>
        <v>9.2254179104477565</v>
      </c>
      <c r="H3893">
        <f t="shared" si="409"/>
        <v>0.40646664810276956</v>
      </c>
      <c r="I3893">
        <f t="shared" si="410"/>
        <v>22.696617184973157</v>
      </c>
      <c r="J3893">
        <f t="shared" si="411"/>
        <v>0.67798056631951786</v>
      </c>
    </row>
    <row r="3894" spans="1:10" x14ac:dyDescent="0.35">
      <c r="A3894" s="25">
        <v>41787</v>
      </c>
      <c r="B3894" s="24">
        <v>25.771000000000001</v>
      </c>
      <c r="C3894">
        <f t="shared" si="405"/>
        <v>2.2999999999999687E-2</v>
      </c>
      <c r="D3894">
        <f t="shared" si="407"/>
        <v>-1.6328358208955222E-2</v>
      </c>
      <c r="E3894">
        <f t="shared" si="406"/>
        <v>1.8751243781094218E-2</v>
      </c>
      <c r="F3894">
        <f>SUM($E$3:E3894)</f>
        <v>10.149766169154262</v>
      </c>
      <c r="G3894">
        <f t="shared" si="408"/>
        <v>9.2254179104477565</v>
      </c>
      <c r="H3894">
        <f t="shared" si="409"/>
        <v>0.40477606357317036</v>
      </c>
      <c r="I3894">
        <f t="shared" si="410"/>
        <v>22.791411698137878</v>
      </c>
      <c r="J3894">
        <f t="shared" si="411"/>
        <v>0.67888561308872986</v>
      </c>
    </row>
    <row r="3895" spans="1:10" x14ac:dyDescent="0.35">
      <c r="A3895" s="25">
        <v>41788</v>
      </c>
      <c r="B3895" s="24">
        <v>25.582000000000001</v>
      </c>
      <c r="C3895">
        <f t="shared" si="405"/>
        <v>-0.18900000000000006</v>
      </c>
      <c r="D3895">
        <f t="shared" si="407"/>
        <v>-1.7776119402985076E-2</v>
      </c>
      <c r="E3895">
        <f t="shared" si="406"/>
        <v>-0.19475621890547271</v>
      </c>
      <c r="F3895">
        <f>SUM($E$3:E3895)</f>
        <v>9.9550099502487885</v>
      </c>
      <c r="G3895">
        <f t="shared" si="408"/>
        <v>9.2254179104477565</v>
      </c>
      <c r="H3895">
        <f t="shared" si="409"/>
        <v>0.40487112100873024</v>
      </c>
      <c r="I3895">
        <f t="shared" si="410"/>
        <v>22.786060629522719</v>
      </c>
      <c r="J3895">
        <f t="shared" si="411"/>
        <v>0.67883462431151509</v>
      </c>
    </row>
    <row r="3896" spans="1:10" x14ac:dyDescent="0.35">
      <c r="A3896" s="25">
        <v>41789</v>
      </c>
      <c r="B3896" s="24">
        <v>25.266999999999999</v>
      </c>
      <c r="C3896">
        <f t="shared" si="405"/>
        <v>-0.31500000000000128</v>
      </c>
      <c r="D3896">
        <f t="shared" si="407"/>
        <v>-1.9338308457711444E-2</v>
      </c>
      <c r="E3896">
        <f t="shared" si="406"/>
        <v>-0.32533830845771272</v>
      </c>
      <c r="F3896">
        <f>SUM($E$3:E3896)</f>
        <v>9.6296716417910755</v>
      </c>
      <c r="G3896">
        <f t="shared" si="408"/>
        <v>9.2254179104477565</v>
      </c>
      <c r="H3896">
        <f t="shared" si="409"/>
        <v>0.40541148845971864</v>
      </c>
      <c r="I3896">
        <f t="shared" si="410"/>
        <v>22.755689399671233</v>
      </c>
      <c r="J3896">
        <f t="shared" si="411"/>
        <v>0.67854499864978624</v>
      </c>
    </row>
    <row r="3897" spans="1:10" x14ac:dyDescent="0.35">
      <c r="A3897" s="25">
        <v>41792</v>
      </c>
      <c r="B3897" s="24">
        <v>25.210999999999999</v>
      </c>
      <c r="C3897">
        <f t="shared" si="405"/>
        <v>-5.6000000000000938E-2</v>
      </c>
      <c r="D3897">
        <f t="shared" si="407"/>
        <v>-1.9820895522388068E-2</v>
      </c>
      <c r="E3897">
        <f t="shared" si="406"/>
        <v>-6.6044776119403931E-2</v>
      </c>
      <c r="F3897">
        <f>SUM($E$3:E3897)</f>
        <v>9.5636268656716723</v>
      </c>
      <c r="G3897">
        <f t="shared" si="408"/>
        <v>9.2254179104477565</v>
      </c>
      <c r="H3897">
        <f t="shared" si="409"/>
        <v>0.40539703718847553</v>
      </c>
      <c r="I3897">
        <f t="shared" si="410"/>
        <v>22.756500576393488</v>
      </c>
      <c r="J3897">
        <f t="shared" si="411"/>
        <v>0.67855273920401016</v>
      </c>
    </row>
    <row r="3898" spans="1:10" x14ac:dyDescent="0.35">
      <c r="A3898" s="25">
        <v>41793</v>
      </c>
      <c r="B3898" s="24">
        <v>25.145</v>
      </c>
      <c r="C3898">
        <f t="shared" si="405"/>
        <v>-6.5999999999998948E-2</v>
      </c>
      <c r="D3898">
        <f t="shared" si="407"/>
        <v>-1.8641791044776118E-2</v>
      </c>
      <c r="E3898">
        <f t="shared" si="406"/>
        <v>-7.7019900497511382E-2</v>
      </c>
      <c r="F3898">
        <f>SUM($E$3:E3898)</f>
        <v>9.4866069651741611</v>
      </c>
      <c r="G3898">
        <f t="shared" si="408"/>
        <v>9.2254179104477565</v>
      </c>
      <c r="H3898">
        <f t="shared" si="409"/>
        <v>0.40491365875304369</v>
      </c>
      <c r="I3898">
        <f t="shared" si="410"/>
        <v>22.783666865815281</v>
      </c>
      <c r="J3898">
        <f t="shared" si="411"/>
        <v>0.67881181095652665</v>
      </c>
    </row>
    <row r="3899" spans="1:10" x14ac:dyDescent="0.35">
      <c r="A3899" s="25">
        <v>41794</v>
      </c>
      <c r="B3899" s="24">
        <v>25.34</v>
      </c>
      <c r="C3899">
        <f t="shared" si="405"/>
        <v>0.19500000000000028</v>
      </c>
      <c r="D3899">
        <f t="shared" si="407"/>
        <v>-1.6139303482587065E-2</v>
      </c>
      <c r="E3899">
        <f t="shared" si="406"/>
        <v>0.18239800995024905</v>
      </c>
      <c r="F3899">
        <f>SUM($E$3:E3899)</f>
        <v>9.6690049751244107</v>
      </c>
      <c r="G3899">
        <f t="shared" si="408"/>
        <v>9.2254179104477565</v>
      </c>
      <c r="H3899">
        <f t="shared" si="409"/>
        <v>0.40467066918361239</v>
      </c>
      <c r="I3899">
        <f t="shared" si="410"/>
        <v>22.797347603816281</v>
      </c>
      <c r="J3899">
        <f t="shared" si="411"/>
        <v>0.67894216060472434</v>
      </c>
    </row>
    <row r="3900" spans="1:10" x14ac:dyDescent="0.35">
      <c r="A3900" s="25">
        <v>41795</v>
      </c>
      <c r="B3900" s="24">
        <v>24.484000000000002</v>
      </c>
      <c r="C3900">
        <f t="shared" si="405"/>
        <v>-0.8559999999999981</v>
      </c>
      <c r="D3900">
        <f t="shared" si="407"/>
        <v>-2.2562189054726352E-2</v>
      </c>
      <c r="E3900">
        <f t="shared" si="406"/>
        <v>-0.87035323383084384</v>
      </c>
      <c r="F3900">
        <f>SUM($E$3:E3900)</f>
        <v>8.7986517412935665</v>
      </c>
      <c r="G3900">
        <f t="shared" si="408"/>
        <v>9.2254179104477565</v>
      </c>
      <c r="H3900">
        <f t="shared" si="409"/>
        <v>0.40770833614629987</v>
      </c>
      <c r="I3900">
        <f t="shared" si="410"/>
        <v>22.627493952287885</v>
      </c>
      <c r="J3900">
        <f t="shared" si="411"/>
        <v>0.67731822874581582</v>
      </c>
    </row>
    <row r="3901" spans="1:10" x14ac:dyDescent="0.35">
      <c r="A3901" s="25">
        <v>41796</v>
      </c>
      <c r="B3901" s="24">
        <v>25.32</v>
      </c>
      <c r="C3901">
        <f t="shared" si="405"/>
        <v>0.83599999999999852</v>
      </c>
      <c r="D3901">
        <f t="shared" si="407"/>
        <v>-1.6412935323383081E-2</v>
      </c>
      <c r="E3901">
        <f t="shared" si="406"/>
        <v>0.81627363184079449</v>
      </c>
      <c r="F3901">
        <f>SUM($E$3:E3901)</f>
        <v>9.6149253731343602</v>
      </c>
      <c r="G3901">
        <f t="shared" si="408"/>
        <v>9.2254179104477565</v>
      </c>
      <c r="H3901">
        <f t="shared" si="409"/>
        <v>0.41129239432773484</v>
      </c>
      <c r="I3901">
        <f t="shared" si="410"/>
        <v>22.430314874961098</v>
      </c>
      <c r="J3901">
        <f t="shared" si="411"/>
        <v>0.67541768510843125</v>
      </c>
    </row>
    <row r="3902" spans="1:10" x14ac:dyDescent="0.35">
      <c r="A3902" s="25">
        <v>41799</v>
      </c>
      <c r="B3902" s="24">
        <v>25.408000000000001</v>
      </c>
      <c r="C3902">
        <f t="shared" si="405"/>
        <v>8.8000000000000966E-2</v>
      </c>
      <c r="D3902">
        <f t="shared" si="407"/>
        <v>-1.4492537313432837E-2</v>
      </c>
      <c r="E3902">
        <f t="shared" si="406"/>
        <v>7.0487562189055691E-2</v>
      </c>
      <c r="F3902">
        <f>SUM($E$3:E3902)</f>
        <v>9.6854129353234164</v>
      </c>
      <c r="G3902">
        <f t="shared" si="408"/>
        <v>9.2254179104477565</v>
      </c>
      <c r="H3902">
        <f t="shared" si="409"/>
        <v>0.41087197664726427</v>
      </c>
      <c r="I3902">
        <f t="shared" si="410"/>
        <v>22.453266308711598</v>
      </c>
      <c r="J3902">
        <f t="shared" si="411"/>
        <v>0.67563976368673395</v>
      </c>
    </row>
    <row r="3903" spans="1:10" x14ac:dyDescent="0.35">
      <c r="A3903" s="25">
        <v>41800</v>
      </c>
      <c r="B3903" s="24">
        <v>25.204000000000001</v>
      </c>
      <c r="C3903">
        <f t="shared" si="405"/>
        <v>-0.20400000000000063</v>
      </c>
      <c r="D3903">
        <f t="shared" si="407"/>
        <v>-1.3308457711442789E-2</v>
      </c>
      <c r="E3903">
        <f t="shared" si="406"/>
        <v>-0.21889552238806032</v>
      </c>
      <c r="F3903">
        <f>SUM($E$3:E3903)</f>
        <v>9.4665174129353566</v>
      </c>
      <c r="G3903">
        <f t="shared" si="408"/>
        <v>9.2254179104477565</v>
      </c>
      <c r="H3903">
        <f t="shared" si="409"/>
        <v>0.40997576072020364</v>
      </c>
      <c r="I3903">
        <f t="shared" si="410"/>
        <v>22.502349637065084</v>
      </c>
      <c r="J3903">
        <f t="shared" si="411"/>
        <v>0.67611393419200183</v>
      </c>
    </row>
    <row r="3904" spans="1:10" x14ac:dyDescent="0.35">
      <c r="A3904" s="25">
        <v>41801</v>
      </c>
      <c r="B3904" s="24">
        <v>25.105</v>
      </c>
      <c r="C3904">
        <f t="shared" si="405"/>
        <v>-9.9000000000000199E-2</v>
      </c>
      <c r="D3904">
        <f t="shared" si="407"/>
        <v>-1.693034825870646E-2</v>
      </c>
      <c r="E3904">
        <f t="shared" si="406"/>
        <v>-0.11463681592039821</v>
      </c>
      <c r="F3904">
        <f>SUM($E$3:E3904)</f>
        <v>9.3518805970149579</v>
      </c>
      <c r="G3904">
        <f t="shared" si="408"/>
        <v>9.2254179104477565</v>
      </c>
      <c r="H3904">
        <f t="shared" si="409"/>
        <v>0.40748111014423527</v>
      </c>
      <c r="I3904">
        <f t="shared" si="410"/>
        <v>22.64011185004933</v>
      </c>
      <c r="J3904">
        <f t="shared" si="411"/>
        <v>0.67743928404387732</v>
      </c>
    </row>
    <row r="3905" spans="1:10" x14ac:dyDescent="0.35">
      <c r="A3905" s="25">
        <v>41802</v>
      </c>
      <c r="B3905" s="24">
        <v>24.896000000000001</v>
      </c>
      <c r="C3905">
        <f t="shared" si="405"/>
        <v>-0.20899999999999963</v>
      </c>
      <c r="D3905">
        <f t="shared" si="407"/>
        <v>-1.9776119402985064E-2</v>
      </c>
      <c r="E3905">
        <f t="shared" si="406"/>
        <v>-0.22463184079601953</v>
      </c>
      <c r="F3905">
        <f>SUM($E$3:E3905)</f>
        <v>9.1272487562189379</v>
      </c>
      <c r="G3905">
        <f t="shared" si="408"/>
        <v>9.2254179104477565</v>
      </c>
      <c r="H3905">
        <f t="shared" si="409"/>
        <v>0.40681130100682544</v>
      </c>
      <c r="I3905">
        <f t="shared" si="410"/>
        <v>22.677388478676932</v>
      </c>
      <c r="J3905">
        <f t="shared" si="411"/>
        <v>0.67779651993841561</v>
      </c>
    </row>
    <row r="3906" spans="1:10" x14ac:dyDescent="0.35">
      <c r="A3906" s="25">
        <v>41803</v>
      </c>
      <c r="B3906" s="24">
        <v>24.792999999999999</v>
      </c>
      <c r="C3906">
        <f t="shared" si="405"/>
        <v>-0.10300000000000153</v>
      </c>
      <c r="D3906">
        <f t="shared" si="407"/>
        <v>-2.0363184079601991E-2</v>
      </c>
      <c r="E3906">
        <f t="shared" si="406"/>
        <v>-0.12321393034826024</v>
      </c>
      <c r="F3906">
        <f>SUM($E$3:E3906)</f>
        <v>9.0040348258706775</v>
      </c>
      <c r="G3906">
        <f t="shared" si="408"/>
        <v>9.2254179104477565</v>
      </c>
      <c r="H3906">
        <f t="shared" si="409"/>
        <v>0.4068460058029465</v>
      </c>
      <c r="I3906">
        <f t="shared" si="410"/>
        <v>22.675454051074141</v>
      </c>
      <c r="J3906">
        <f t="shared" si="411"/>
        <v>0.677777996044715</v>
      </c>
    </row>
    <row r="3907" spans="1:10" x14ac:dyDescent="0.35">
      <c r="A3907" s="25">
        <v>41806</v>
      </c>
      <c r="B3907" s="24">
        <v>24.561</v>
      </c>
      <c r="C3907">
        <f t="shared" si="405"/>
        <v>-0.23199999999999932</v>
      </c>
      <c r="D3907">
        <f t="shared" si="407"/>
        <v>-1.5577114427860698E-2</v>
      </c>
      <c r="E3907">
        <f t="shared" si="406"/>
        <v>-0.25257213930348194</v>
      </c>
      <c r="F3907">
        <f>SUM($E$3:E3907)</f>
        <v>8.7514626865671961</v>
      </c>
      <c r="G3907">
        <f t="shared" si="408"/>
        <v>9.2187711442786018</v>
      </c>
      <c r="H3907">
        <f t="shared" si="409"/>
        <v>0.39854420742702062</v>
      </c>
      <c r="I3907">
        <f t="shared" si="410"/>
        <v>23.131113117399142</v>
      </c>
      <c r="J3907">
        <f t="shared" si="411"/>
        <v>0.68209826621480307</v>
      </c>
    </row>
    <row r="3908" spans="1:10" x14ac:dyDescent="0.35">
      <c r="A3908" s="25">
        <v>41807</v>
      </c>
      <c r="B3908" s="24">
        <v>24.38</v>
      </c>
      <c r="C3908">
        <f t="shared" ref="C3908:C3971" si="412">B3908-B3907</f>
        <v>-0.18100000000000094</v>
      </c>
      <c r="D3908">
        <f t="shared" si="407"/>
        <v>-1.7069651741293539E-2</v>
      </c>
      <c r="E3908">
        <f t="shared" ref="E3908:E3971" si="413">C3908-D4108</f>
        <v>-0.20421393034825963</v>
      </c>
      <c r="F3908">
        <f>SUM($E$3:E3908)</f>
        <v>8.5472487562189361</v>
      </c>
      <c r="G3908">
        <f t="shared" si="408"/>
        <v>9.2187711442786018</v>
      </c>
      <c r="H3908">
        <f t="shared" si="409"/>
        <v>0.39859944195191538</v>
      </c>
      <c r="I3908">
        <f t="shared" si="410"/>
        <v>23.127907804222914</v>
      </c>
      <c r="J3908">
        <f t="shared" si="411"/>
        <v>0.68206817370960737</v>
      </c>
    </row>
    <row r="3909" spans="1:10" x14ac:dyDescent="0.35">
      <c r="A3909" s="25">
        <v>41808</v>
      </c>
      <c r="B3909" s="24">
        <v>24.521999999999998</v>
      </c>
      <c r="C3909">
        <f t="shared" si="412"/>
        <v>0.14199999999999946</v>
      </c>
      <c r="D3909">
        <f t="shared" si="407"/>
        <v>-1.5641791044776129E-2</v>
      </c>
      <c r="E3909">
        <f t="shared" si="413"/>
        <v>0.11843781094527309</v>
      </c>
      <c r="F3909">
        <f>SUM($E$3:E3909)</f>
        <v>8.6656865671642098</v>
      </c>
      <c r="G3909">
        <f t="shared" si="408"/>
        <v>8.8791293532338287</v>
      </c>
      <c r="H3909">
        <f t="shared" si="409"/>
        <v>0.39865292052708751</v>
      </c>
      <c r="I3909">
        <f t="shared" si="410"/>
        <v>22.272831568608847</v>
      </c>
      <c r="J3909">
        <f t="shared" si="411"/>
        <v>0.6738877164301289</v>
      </c>
    </row>
    <row r="3910" spans="1:10" x14ac:dyDescent="0.35">
      <c r="A3910" s="25">
        <v>41809</v>
      </c>
      <c r="B3910" s="24">
        <v>24.895</v>
      </c>
      <c r="C3910">
        <f t="shared" si="412"/>
        <v>0.37300000000000111</v>
      </c>
      <c r="D3910">
        <f t="shared" si="407"/>
        <v>-1.539800995024875E-2</v>
      </c>
      <c r="E3910">
        <f t="shared" si="413"/>
        <v>0.34787562189054838</v>
      </c>
      <c r="F3910">
        <f>SUM($E$3:E3910)</f>
        <v>9.0135621890547579</v>
      </c>
      <c r="G3910">
        <f t="shared" si="408"/>
        <v>8.5423482587064647</v>
      </c>
      <c r="H3910">
        <f t="shared" si="409"/>
        <v>0.39887657338582844</v>
      </c>
      <c r="I3910">
        <f t="shared" si="410"/>
        <v>21.416018960941976</v>
      </c>
      <c r="J3910">
        <f t="shared" si="411"/>
        <v>0.66536937134356644</v>
      </c>
    </row>
    <row r="3911" spans="1:10" x14ac:dyDescent="0.35">
      <c r="A3911" s="25">
        <v>41810</v>
      </c>
      <c r="B3911" s="24">
        <v>24.177</v>
      </c>
      <c r="C3911">
        <f t="shared" si="412"/>
        <v>-0.71799999999999997</v>
      </c>
      <c r="D3911">
        <f t="shared" si="407"/>
        <v>-2.1383084577114436E-2</v>
      </c>
      <c r="E3911">
        <f t="shared" si="413"/>
        <v>-0.74051741293532336</v>
      </c>
      <c r="F3911">
        <f>SUM($E$3:E3911)</f>
        <v>8.2730447761194341</v>
      </c>
      <c r="G3911">
        <f t="shared" si="408"/>
        <v>8.5423482587064647</v>
      </c>
      <c r="H3911">
        <f t="shared" si="409"/>
        <v>0.40035331585043482</v>
      </c>
      <c r="I3911">
        <f t="shared" si="410"/>
        <v>21.337023874925869</v>
      </c>
      <c r="J3911">
        <f t="shared" si="411"/>
        <v>0.6645669215827904</v>
      </c>
    </row>
    <row r="3912" spans="1:10" x14ac:dyDescent="0.35">
      <c r="A3912" s="25">
        <v>41813</v>
      </c>
      <c r="B3912" s="24">
        <v>24.152000000000001</v>
      </c>
      <c r="C3912">
        <f t="shared" si="412"/>
        <v>-2.4999999999998579E-2</v>
      </c>
      <c r="D3912">
        <f t="shared" si="407"/>
        <v>-2.0587064676616907E-2</v>
      </c>
      <c r="E3912">
        <f t="shared" si="413"/>
        <v>-5.1606965174127925E-2</v>
      </c>
      <c r="F3912">
        <f>SUM($E$3:E3912)</f>
        <v>8.2214378109453055</v>
      </c>
      <c r="G3912">
        <f t="shared" si="408"/>
        <v>8.3337611940298437</v>
      </c>
      <c r="H3912">
        <f t="shared" si="409"/>
        <v>0.40018539907378059</v>
      </c>
      <c r="I3912">
        <f t="shared" si="410"/>
        <v>20.824750761317461</v>
      </c>
      <c r="J3912">
        <f t="shared" si="411"/>
        <v>0.6592899061526839</v>
      </c>
    </row>
    <row r="3913" spans="1:10" x14ac:dyDescent="0.35">
      <c r="A3913" s="25">
        <v>41814</v>
      </c>
      <c r="B3913" s="24">
        <v>23.971</v>
      </c>
      <c r="C3913">
        <f t="shared" si="412"/>
        <v>-0.18100000000000094</v>
      </c>
      <c r="D3913">
        <f t="shared" si="407"/>
        <v>-2.2422885572139312E-2</v>
      </c>
      <c r="E3913">
        <f t="shared" si="413"/>
        <v>-0.20791542288557308</v>
      </c>
      <c r="F3913">
        <f>SUM($E$3:E3913)</f>
        <v>8.0135223880597319</v>
      </c>
      <c r="G3913">
        <f t="shared" si="408"/>
        <v>8.1003383084577081</v>
      </c>
      <c r="H3913">
        <f t="shared" si="409"/>
        <v>0.4000701004494488</v>
      </c>
      <c r="I3913">
        <f t="shared" si="410"/>
        <v>20.247297409522943</v>
      </c>
      <c r="J3913">
        <f t="shared" si="411"/>
        <v>0.65318353109729221</v>
      </c>
    </row>
    <row r="3914" spans="1:10" x14ac:dyDescent="0.35">
      <c r="A3914" s="25">
        <v>41815</v>
      </c>
      <c r="B3914" s="24">
        <v>23.908999999999999</v>
      </c>
      <c r="C3914">
        <f t="shared" si="412"/>
        <v>-6.2000000000001165E-2</v>
      </c>
      <c r="D3914">
        <f t="shared" si="407"/>
        <v>-2.378109452736319E-2</v>
      </c>
      <c r="E3914">
        <f t="shared" si="413"/>
        <v>-8.937313432835936E-2</v>
      </c>
      <c r="F3914">
        <f>SUM($E$3:E3914)</f>
        <v>7.9241492537313727</v>
      </c>
      <c r="G3914">
        <f t="shared" si="408"/>
        <v>8.0407213930348398</v>
      </c>
      <c r="H3914">
        <f t="shared" si="409"/>
        <v>0.3997369533090433</v>
      </c>
      <c r="I3914">
        <f t="shared" si="410"/>
        <v>20.115031463749673</v>
      </c>
      <c r="J3914">
        <f t="shared" si="411"/>
        <v>0.65176035811364941</v>
      </c>
    </row>
    <row r="3915" spans="1:10" x14ac:dyDescent="0.35">
      <c r="A3915" s="25">
        <v>41816</v>
      </c>
      <c r="B3915" s="24">
        <v>23.279</v>
      </c>
      <c r="C3915">
        <f t="shared" si="412"/>
        <v>-0.62999999999999901</v>
      </c>
      <c r="D3915">
        <f t="shared" si="407"/>
        <v>-2.724378109452736E-2</v>
      </c>
      <c r="E3915">
        <f t="shared" si="413"/>
        <v>-0.65672139303482491</v>
      </c>
      <c r="F3915">
        <f>SUM($E$3:E3915)</f>
        <v>7.2674278606965474</v>
      </c>
      <c r="G3915">
        <f t="shared" si="408"/>
        <v>8.697442786069665</v>
      </c>
      <c r="H3915">
        <f t="shared" si="409"/>
        <v>0.40196366163327757</v>
      </c>
      <c r="I3915">
        <f t="shared" si="410"/>
        <v>21.637385704791843</v>
      </c>
      <c r="J3915">
        <f t="shared" si="411"/>
        <v>0.66760239340742566</v>
      </c>
    </row>
    <row r="3916" spans="1:10" x14ac:dyDescent="0.35">
      <c r="A3916" s="25">
        <v>41817</v>
      </c>
      <c r="B3916" s="24">
        <v>23.167000000000002</v>
      </c>
      <c r="C3916">
        <f t="shared" si="412"/>
        <v>-0.11199999999999832</v>
      </c>
      <c r="D3916">
        <f t="shared" ref="D3916:D3979" si="414">AVERAGE(C3716:C3916)</f>
        <v>-2.9189054726368145E-2</v>
      </c>
      <c r="E3916">
        <f t="shared" si="413"/>
        <v>-0.14281592039800828</v>
      </c>
      <c r="F3916">
        <f>SUM($E$3:E3916)</f>
        <v>7.1246119402985393</v>
      </c>
      <c r="G3916">
        <f t="shared" ref="G3916:G3979" si="415">MAX(F3716:F3916)-MIN(F3716:F3916)</f>
        <v>8.8402587064676741</v>
      </c>
      <c r="H3916">
        <f t="shared" ref="H3916:H3979" si="416">SQRT(VAR(C3716:C3916))</f>
        <v>0.40141994728663177</v>
      </c>
      <c r="I3916">
        <f t="shared" ref="I3916:I3979" si="417">G3916/H3916</f>
        <v>22.022469900219818</v>
      </c>
      <c r="J3916">
        <f t="shared" ref="J3916:J3979" si="418">LOG(I3916)/LOG(200/2)</f>
        <v>0.67143301253772303</v>
      </c>
    </row>
    <row r="3917" spans="1:10" x14ac:dyDescent="0.35">
      <c r="A3917" s="25">
        <v>41820</v>
      </c>
      <c r="B3917" s="24">
        <v>23.010999999999999</v>
      </c>
      <c r="C3917">
        <f t="shared" si="412"/>
        <v>-0.15600000000000236</v>
      </c>
      <c r="D3917">
        <f t="shared" si="414"/>
        <v>-3.2388059701492548E-2</v>
      </c>
      <c r="E3917">
        <f t="shared" si="413"/>
        <v>-0.18195024875622126</v>
      </c>
      <c r="F3917">
        <f>SUM($E$3:E3917)</f>
        <v>6.9426616915423178</v>
      </c>
      <c r="G3917">
        <f t="shared" si="415"/>
        <v>9.0222089552238955</v>
      </c>
      <c r="H3917">
        <f t="shared" si="416"/>
        <v>0.39984476819975601</v>
      </c>
      <c r="I3917">
        <f t="shared" si="417"/>
        <v>22.56427912223312</v>
      </c>
      <c r="J3917">
        <f t="shared" si="418"/>
        <v>0.67671073167487561</v>
      </c>
    </row>
    <row r="3918" spans="1:10" x14ac:dyDescent="0.35">
      <c r="A3918" s="25">
        <v>41821</v>
      </c>
      <c r="B3918" s="24">
        <v>23.09</v>
      </c>
      <c r="C3918">
        <f t="shared" si="412"/>
        <v>7.9000000000000625E-2</v>
      </c>
      <c r="D3918">
        <f t="shared" si="414"/>
        <v>-3.4109452736318414E-2</v>
      </c>
      <c r="E3918">
        <f t="shared" si="413"/>
        <v>5.7159203980100125E-2</v>
      </c>
      <c r="F3918">
        <f>SUM($E$3:E3918)</f>
        <v>6.9998208955224177</v>
      </c>
      <c r="G3918">
        <f t="shared" si="415"/>
        <v>9.0222089552238955</v>
      </c>
      <c r="H3918">
        <f t="shared" si="416"/>
        <v>0.39860867772816888</v>
      </c>
      <c r="I3918">
        <f t="shared" si="417"/>
        <v>22.634251232675343</v>
      </c>
      <c r="J3918">
        <f t="shared" si="418"/>
        <v>0.67738306605146448</v>
      </c>
    </row>
    <row r="3919" spans="1:10" x14ac:dyDescent="0.35">
      <c r="A3919" s="25">
        <v>41822</v>
      </c>
      <c r="B3919" s="24">
        <v>23.07</v>
      </c>
      <c r="C3919">
        <f t="shared" si="412"/>
        <v>-1.9999999999999574E-2</v>
      </c>
      <c r="D3919">
        <f t="shared" si="414"/>
        <v>-3.2965174129353243E-2</v>
      </c>
      <c r="E3919">
        <f t="shared" si="413"/>
        <v>-4.3577114427860275E-2</v>
      </c>
      <c r="F3919">
        <f>SUM($E$3:E3919)</f>
        <v>6.9562437810945577</v>
      </c>
      <c r="G3919">
        <f t="shared" si="415"/>
        <v>9.0222089552238955</v>
      </c>
      <c r="H3919">
        <f t="shared" si="416"/>
        <v>0.39831584676120368</v>
      </c>
      <c r="I3919">
        <f t="shared" si="417"/>
        <v>22.650891317996809</v>
      </c>
      <c r="J3919">
        <f t="shared" si="418"/>
        <v>0.67754264813847398</v>
      </c>
    </row>
    <row r="3920" spans="1:10" x14ac:dyDescent="0.35">
      <c r="A3920" s="25">
        <v>41823</v>
      </c>
      <c r="B3920" s="24">
        <v>23.748000000000001</v>
      </c>
      <c r="C3920">
        <f t="shared" si="412"/>
        <v>0.67800000000000082</v>
      </c>
      <c r="D3920">
        <f t="shared" si="414"/>
        <v>-2.9383084577114423E-2</v>
      </c>
      <c r="E3920">
        <f t="shared" si="413"/>
        <v>0.65482587064676701</v>
      </c>
      <c r="F3920">
        <f>SUM($E$3:E3920)</f>
        <v>7.6110696517413245</v>
      </c>
      <c r="G3920">
        <f t="shared" si="415"/>
        <v>9.0222089552238955</v>
      </c>
      <c r="H3920">
        <f t="shared" si="416"/>
        <v>0.40145929745422265</v>
      </c>
      <c r="I3920">
        <f t="shared" si="417"/>
        <v>22.473533462636208</v>
      </c>
      <c r="J3920">
        <f t="shared" si="418"/>
        <v>0.67583568046147013</v>
      </c>
    </row>
    <row r="3921" spans="1:10" x14ac:dyDescent="0.35">
      <c r="A3921" s="25">
        <v>41824</v>
      </c>
      <c r="B3921" s="24">
        <v>23.684999999999999</v>
      </c>
      <c r="C3921">
        <f t="shared" si="412"/>
        <v>-6.3000000000002387E-2</v>
      </c>
      <c r="D3921">
        <f t="shared" si="414"/>
        <v>-3.3044776119402999E-2</v>
      </c>
      <c r="E3921">
        <f t="shared" si="413"/>
        <v>-8.5621890547266072E-2</v>
      </c>
      <c r="F3921">
        <f>SUM($E$3:E3921)</f>
        <v>7.5254477611940587</v>
      </c>
      <c r="G3921">
        <f t="shared" si="415"/>
        <v>9.0222089552238955</v>
      </c>
      <c r="H3921">
        <f t="shared" si="416"/>
        <v>0.39836545154553099</v>
      </c>
      <c r="I3921">
        <f t="shared" si="417"/>
        <v>22.648070810911438</v>
      </c>
      <c r="J3921">
        <f t="shared" si="418"/>
        <v>0.67751560710690595</v>
      </c>
    </row>
    <row r="3922" spans="1:10" x14ac:dyDescent="0.35">
      <c r="A3922" s="25">
        <v>41827</v>
      </c>
      <c r="B3922" s="24">
        <v>23.317</v>
      </c>
      <c r="C3922">
        <f t="shared" si="412"/>
        <v>-0.36799999999999855</v>
      </c>
      <c r="D3922">
        <f t="shared" si="414"/>
        <v>-3.4049751243781103E-2</v>
      </c>
      <c r="E3922">
        <f t="shared" si="413"/>
        <v>-0.39025870646766025</v>
      </c>
      <c r="F3922">
        <f>SUM($E$3:E3922)</f>
        <v>7.1351890547263981</v>
      </c>
      <c r="G3922">
        <f t="shared" si="415"/>
        <v>9.0222089552238955</v>
      </c>
      <c r="H3922">
        <f t="shared" si="416"/>
        <v>0.39895689931675321</v>
      </c>
      <c r="I3922">
        <f t="shared" si="417"/>
        <v>22.614495377007334</v>
      </c>
      <c r="J3922">
        <f t="shared" si="418"/>
        <v>0.67719345064131664</v>
      </c>
    </row>
    <row r="3923" spans="1:10" x14ac:dyDescent="0.35">
      <c r="A3923" s="25">
        <v>41828</v>
      </c>
      <c r="B3923" s="24">
        <v>22.914999999999999</v>
      </c>
      <c r="C3923">
        <f t="shared" si="412"/>
        <v>-0.40200000000000102</v>
      </c>
      <c r="D3923">
        <f t="shared" si="414"/>
        <v>-3.6761194029850744E-2</v>
      </c>
      <c r="E3923">
        <f t="shared" si="413"/>
        <v>-0.42640298507462787</v>
      </c>
      <c r="F3923">
        <f>SUM($E$3:E3923)</f>
        <v>6.7087860696517705</v>
      </c>
      <c r="G3923">
        <f t="shared" si="415"/>
        <v>9.2560845771144429</v>
      </c>
      <c r="H3923">
        <f t="shared" si="416"/>
        <v>0.39959907743457984</v>
      </c>
      <c r="I3923">
        <f t="shared" si="417"/>
        <v>23.163428295526529</v>
      </c>
      <c r="J3923">
        <f t="shared" si="418"/>
        <v>0.68240141871169635</v>
      </c>
    </row>
    <row r="3924" spans="1:10" x14ac:dyDescent="0.35">
      <c r="A3924" s="25">
        <v>41829</v>
      </c>
      <c r="B3924" s="24">
        <v>23.306000000000001</v>
      </c>
      <c r="C3924">
        <f t="shared" si="412"/>
        <v>0.39100000000000179</v>
      </c>
      <c r="D3924">
        <f t="shared" si="414"/>
        <v>-3.6572139303482583E-2</v>
      </c>
      <c r="E3924">
        <f t="shared" si="413"/>
        <v>0.37137313432836</v>
      </c>
      <c r="F3924">
        <f>SUM($E$3:E3924)</f>
        <v>7.0801592039801307</v>
      </c>
      <c r="G3924">
        <f t="shared" si="415"/>
        <v>9.2560845771144429</v>
      </c>
      <c r="H3924">
        <f t="shared" si="416"/>
        <v>0.3997933416402788</v>
      </c>
      <c r="I3924">
        <f t="shared" si="417"/>
        <v>23.152172917984139</v>
      </c>
      <c r="J3924">
        <f t="shared" si="418"/>
        <v>0.68229587871380049</v>
      </c>
    </row>
    <row r="3925" spans="1:10" x14ac:dyDescent="0.35">
      <c r="A3925" s="25">
        <v>41830</v>
      </c>
      <c r="B3925" s="24">
        <v>22.844000000000001</v>
      </c>
      <c r="C3925">
        <f t="shared" si="412"/>
        <v>-0.46199999999999974</v>
      </c>
      <c r="D3925">
        <f t="shared" si="414"/>
        <v>-3.6353233830845766E-2</v>
      </c>
      <c r="E3925">
        <f t="shared" si="413"/>
        <v>-0.47543781094527338</v>
      </c>
      <c r="F3925">
        <f>SUM($E$3:E3925)</f>
        <v>6.6047213930348576</v>
      </c>
      <c r="G3925">
        <f t="shared" si="415"/>
        <v>9.3601492537313558</v>
      </c>
      <c r="H3925">
        <f t="shared" si="416"/>
        <v>0.39954699298329133</v>
      </c>
      <c r="I3925">
        <f t="shared" si="417"/>
        <v>23.426904514640629</v>
      </c>
      <c r="J3925">
        <f t="shared" si="418"/>
        <v>0.68485745370898832</v>
      </c>
    </row>
    <row r="3926" spans="1:10" x14ac:dyDescent="0.35">
      <c r="A3926" s="25">
        <v>41831</v>
      </c>
      <c r="B3926" s="24">
        <v>22.747</v>
      </c>
      <c r="C3926">
        <f t="shared" si="412"/>
        <v>-9.7000000000001307E-2</v>
      </c>
      <c r="D3926">
        <f t="shared" si="414"/>
        <v>-3.6243781094527361E-2</v>
      </c>
      <c r="E3926">
        <f t="shared" si="413"/>
        <v>-0.10971641791044906</v>
      </c>
      <c r="F3926">
        <f>SUM($E$3:E3926)</f>
        <v>6.4950049751244086</v>
      </c>
      <c r="G3926">
        <f t="shared" si="415"/>
        <v>9.4698656716418057</v>
      </c>
      <c r="H3926">
        <f t="shared" si="416"/>
        <v>0.39952725222897123</v>
      </c>
      <c r="I3926">
        <f t="shared" si="417"/>
        <v>23.702677649169662</v>
      </c>
      <c r="J3926">
        <f t="shared" si="418"/>
        <v>0.68739870512681733</v>
      </c>
    </row>
    <row r="3927" spans="1:10" x14ac:dyDescent="0.35">
      <c r="A3927" s="25">
        <v>41834</v>
      </c>
      <c r="B3927" s="24">
        <v>23.295000000000002</v>
      </c>
      <c r="C3927">
        <f t="shared" si="412"/>
        <v>0.54800000000000182</v>
      </c>
      <c r="D3927">
        <f t="shared" si="414"/>
        <v>-3.4507462686567167E-2</v>
      </c>
      <c r="E3927">
        <f t="shared" si="413"/>
        <v>0.53323383084577292</v>
      </c>
      <c r="F3927">
        <f>SUM($E$3:E3927)</f>
        <v>7.0282388059701812</v>
      </c>
      <c r="G3927">
        <f t="shared" si="415"/>
        <v>9.4698656716418057</v>
      </c>
      <c r="H3927">
        <f t="shared" si="416"/>
        <v>0.40130910928364194</v>
      </c>
      <c r="I3927">
        <f t="shared" si="417"/>
        <v>23.597435125621789</v>
      </c>
      <c r="J3927">
        <f t="shared" si="418"/>
        <v>0.68643240039767717</v>
      </c>
    </row>
    <row r="3928" spans="1:10" x14ac:dyDescent="0.35">
      <c r="A3928" s="25">
        <v>41835</v>
      </c>
      <c r="B3928" s="24">
        <v>23.734000000000002</v>
      </c>
      <c r="C3928">
        <f t="shared" si="412"/>
        <v>0.43900000000000006</v>
      </c>
      <c r="D3928">
        <f t="shared" si="414"/>
        <v>-2.7945273631840784E-2</v>
      </c>
      <c r="E3928">
        <f t="shared" si="413"/>
        <v>0.4270149253731344</v>
      </c>
      <c r="F3928">
        <f>SUM($E$3:E3928)</f>
        <v>7.4552537313433156</v>
      </c>
      <c r="G3928">
        <f t="shared" si="415"/>
        <v>9.4698656716418057</v>
      </c>
      <c r="H3928">
        <f t="shared" si="416"/>
        <v>0.39818649147108182</v>
      </c>
      <c r="I3928">
        <f t="shared" si="417"/>
        <v>23.782488543636475</v>
      </c>
      <c r="J3928">
        <f t="shared" si="418"/>
        <v>0.68812864810650021</v>
      </c>
    </row>
    <row r="3929" spans="1:10" x14ac:dyDescent="0.35">
      <c r="A3929" s="25">
        <v>41836</v>
      </c>
      <c r="B3929" s="24">
        <v>24.186</v>
      </c>
      <c r="C3929">
        <f t="shared" si="412"/>
        <v>0.45199999999999818</v>
      </c>
      <c r="D3929">
        <f t="shared" si="414"/>
        <v>-2.5114427860696526E-2</v>
      </c>
      <c r="E3929">
        <f t="shared" si="413"/>
        <v>0.44455721393034647</v>
      </c>
      <c r="F3929">
        <f>SUM($E$3:E3929)</f>
        <v>7.8998109452736625</v>
      </c>
      <c r="G3929">
        <f t="shared" si="415"/>
        <v>9.4698656716418057</v>
      </c>
      <c r="H3929">
        <f t="shared" si="416"/>
        <v>0.39957040911558522</v>
      </c>
      <c r="I3929">
        <f t="shared" si="417"/>
        <v>23.70011756526851</v>
      </c>
      <c r="J3929">
        <f t="shared" si="418"/>
        <v>0.68737525017426582</v>
      </c>
    </row>
    <row r="3930" spans="1:10" x14ac:dyDescent="0.35">
      <c r="A3930" s="25">
        <v>41837</v>
      </c>
      <c r="B3930" s="24">
        <v>23.792000000000002</v>
      </c>
      <c r="C3930">
        <f t="shared" si="412"/>
        <v>-0.39399999999999835</v>
      </c>
      <c r="D3930">
        <f t="shared" si="414"/>
        <v>-2.6681592039800993E-2</v>
      </c>
      <c r="E3930">
        <f t="shared" si="413"/>
        <v>-0.39992039800994861</v>
      </c>
      <c r="F3930">
        <f>SUM($E$3:E3930)</f>
        <v>7.4998905472637141</v>
      </c>
      <c r="G3930">
        <f t="shared" si="415"/>
        <v>9.4698656716418057</v>
      </c>
      <c r="H3930">
        <f t="shared" si="416"/>
        <v>0.40039968545124116</v>
      </c>
      <c r="I3930">
        <f t="shared" si="417"/>
        <v>23.65103174586535</v>
      </c>
      <c r="J3930">
        <f t="shared" si="418"/>
        <v>0.68692504551286482</v>
      </c>
    </row>
    <row r="3931" spans="1:10" x14ac:dyDescent="0.35">
      <c r="A3931" s="25">
        <v>41838</v>
      </c>
      <c r="B3931" s="24">
        <v>23.9</v>
      </c>
      <c r="C3931">
        <f t="shared" si="412"/>
        <v>0.10799999999999699</v>
      </c>
      <c r="D3931">
        <f t="shared" si="414"/>
        <v>-2.4791044776119407E-2</v>
      </c>
      <c r="E3931">
        <f t="shared" si="413"/>
        <v>9.9870646766166152E-2</v>
      </c>
      <c r="F3931">
        <f>SUM($E$3:E3931)</f>
        <v>7.5997611940298802</v>
      </c>
      <c r="G3931">
        <f t="shared" si="415"/>
        <v>9.4698656716418057</v>
      </c>
      <c r="H3931">
        <f t="shared" si="416"/>
        <v>0.40013261066726757</v>
      </c>
      <c r="I3931">
        <f t="shared" si="417"/>
        <v>23.666817997787547</v>
      </c>
      <c r="J3931">
        <f t="shared" si="418"/>
        <v>0.68706993549394479</v>
      </c>
    </row>
    <row r="3932" spans="1:10" x14ac:dyDescent="0.35">
      <c r="A3932" s="25">
        <v>41841</v>
      </c>
      <c r="B3932" s="24">
        <v>23.699000000000002</v>
      </c>
      <c r="C3932">
        <f t="shared" si="412"/>
        <v>-0.20099999999999696</v>
      </c>
      <c r="D3932">
        <f t="shared" si="414"/>
        <v>-2.8661691542288554E-2</v>
      </c>
      <c r="E3932">
        <f t="shared" si="413"/>
        <v>-0.21006467661691239</v>
      </c>
      <c r="F3932">
        <f>SUM($E$3:E3932)</f>
        <v>7.3896965174129674</v>
      </c>
      <c r="G3932">
        <f t="shared" si="415"/>
        <v>9.4698656716418057</v>
      </c>
      <c r="H3932">
        <f t="shared" si="416"/>
        <v>0.39803961483139394</v>
      </c>
      <c r="I3932">
        <f t="shared" si="417"/>
        <v>23.791264283212506</v>
      </c>
      <c r="J3932">
        <f t="shared" si="418"/>
        <v>0.688208760670451</v>
      </c>
    </row>
    <row r="3933" spans="1:10" x14ac:dyDescent="0.35">
      <c r="A3933" s="25">
        <v>41842</v>
      </c>
      <c r="B3933" s="24">
        <v>23.815999999999999</v>
      </c>
      <c r="C3933">
        <f t="shared" si="412"/>
        <v>0.11699999999999733</v>
      </c>
      <c r="D3933">
        <f t="shared" si="414"/>
        <v>-2.8258706467661689E-2</v>
      </c>
      <c r="E3933">
        <f t="shared" si="413"/>
        <v>0.10604975124377844</v>
      </c>
      <c r="F3933">
        <f>SUM($E$3:E3933)</f>
        <v>7.4957462686567462</v>
      </c>
      <c r="G3933">
        <f t="shared" si="415"/>
        <v>9.4698656716418057</v>
      </c>
      <c r="H3933">
        <f t="shared" si="416"/>
        <v>0.3981463961111773</v>
      </c>
      <c r="I3933">
        <f t="shared" si="417"/>
        <v>23.784883560763078</v>
      </c>
      <c r="J3933">
        <f t="shared" si="418"/>
        <v>0.68815051483314515</v>
      </c>
    </row>
    <row r="3934" spans="1:10" x14ac:dyDescent="0.35">
      <c r="A3934" s="25">
        <v>41843</v>
      </c>
      <c r="B3934" s="24">
        <v>23.635999999999999</v>
      </c>
      <c r="C3934">
        <f t="shared" si="412"/>
        <v>-0.17999999999999972</v>
      </c>
      <c r="D3934">
        <f t="shared" si="414"/>
        <v>-2.8134328358208963E-2</v>
      </c>
      <c r="E3934">
        <f t="shared" si="413"/>
        <v>-0.18934825870646738</v>
      </c>
      <c r="F3934">
        <f>SUM($E$3:E3934)</f>
        <v>7.3063980099502785</v>
      </c>
      <c r="G3934">
        <f t="shared" si="415"/>
        <v>9.4698656716418057</v>
      </c>
      <c r="H3934">
        <f t="shared" si="416"/>
        <v>0.39809480889063564</v>
      </c>
      <c r="I3934">
        <f t="shared" si="417"/>
        <v>23.787965731156675</v>
      </c>
      <c r="J3934">
        <f t="shared" si="418"/>
        <v>0.68817865209244378</v>
      </c>
    </row>
    <row r="3935" spans="1:10" x14ac:dyDescent="0.35">
      <c r="A3935" s="25">
        <v>41844</v>
      </c>
      <c r="B3935" s="24">
        <v>24.033000000000001</v>
      </c>
      <c r="C3935">
        <f t="shared" si="412"/>
        <v>0.39700000000000202</v>
      </c>
      <c r="D3935">
        <f t="shared" si="414"/>
        <v>-2.7641791044776105E-2</v>
      </c>
      <c r="E3935">
        <f t="shared" si="413"/>
        <v>0.38652238805970351</v>
      </c>
      <c r="F3935">
        <f>SUM($E$3:E3935)</f>
        <v>7.6929203980099823</v>
      </c>
      <c r="G3935">
        <f t="shared" si="415"/>
        <v>9.4698656716418057</v>
      </c>
      <c r="H3935">
        <f t="shared" si="416"/>
        <v>0.39856130148921409</v>
      </c>
      <c r="I3935">
        <f t="shared" si="417"/>
        <v>23.760123314174997</v>
      </c>
      <c r="J3935">
        <f t="shared" si="418"/>
        <v>0.68792434514377765</v>
      </c>
    </row>
    <row r="3936" spans="1:10" x14ac:dyDescent="0.35">
      <c r="A3936" s="25">
        <v>41845</v>
      </c>
      <c r="B3936" s="24">
        <v>23.9</v>
      </c>
      <c r="C3936">
        <f t="shared" si="412"/>
        <v>-0.13300000000000267</v>
      </c>
      <c r="D3936">
        <f t="shared" si="414"/>
        <v>-2.5577114427860707E-2</v>
      </c>
      <c r="E3936">
        <f t="shared" si="413"/>
        <v>-0.14274129353234097</v>
      </c>
      <c r="F3936">
        <f>SUM($E$3:E3936)</f>
        <v>7.5501791044776416</v>
      </c>
      <c r="G3936">
        <f t="shared" si="415"/>
        <v>9.4698656716418057</v>
      </c>
      <c r="H3936">
        <f t="shared" si="416"/>
        <v>0.39692375246844569</v>
      </c>
      <c r="I3936">
        <f t="shared" si="417"/>
        <v>23.858148102121032</v>
      </c>
      <c r="J3936">
        <f t="shared" si="418"/>
        <v>0.68881836509374916</v>
      </c>
    </row>
    <row r="3937" spans="1:10" x14ac:dyDescent="0.35">
      <c r="A3937" s="25">
        <v>41848</v>
      </c>
      <c r="B3937" s="24">
        <v>23.864000000000001</v>
      </c>
      <c r="C3937">
        <f t="shared" si="412"/>
        <v>-3.5999999999997812E-2</v>
      </c>
      <c r="D3937">
        <f t="shared" si="414"/>
        <v>-2.4333333333333325E-2</v>
      </c>
      <c r="E3937">
        <f t="shared" si="413"/>
        <v>-4.6353233830843596E-2</v>
      </c>
      <c r="F3937">
        <f>SUM($E$3:E3937)</f>
        <v>7.5038258706467982</v>
      </c>
      <c r="G3937">
        <f t="shared" si="415"/>
        <v>9.4698656716418057</v>
      </c>
      <c r="H3937">
        <f t="shared" si="416"/>
        <v>0.39649508614021112</v>
      </c>
      <c r="I3937">
        <f t="shared" si="417"/>
        <v>23.883942078144724</v>
      </c>
      <c r="J3937">
        <f t="shared" si="418"/>
        <v>0.68905300464348629</v>
      </c>
    </row>
    <row r="3938" spans="1:10" x14ac:dyDescent="0.35">
      <c r="A3938" s="25">
        <v>41849</v>
      </c>
      <c r="B3938" s="24">
        <v>23.832999999999998</v>
      </c>
      <c r="C3938">
        <f t="shared" si="412"/>
        <v>-3.1000000000002359E-2</v>
      </c>
      <c r="D3938">
        <f t="shared" si="414"/>
        <v>-2.613930348258707E-2</v>
      </c>
      <c r="E3938">
        <f t="shared" si="413"/>
        <v>-4.135323383084813E-2</v>
      </c>
      <c r="F3938">
        <f>SUM($E$3:E3938)</f>
        <v>7.4624726368159502</v>
      </c>
      <c r="G3938">
        <f t="shared" si="415"/>
        <v>9.4698656716418057</v>
      </c>
      <c r="H3938">
        <f t="shared" si="416"/>
        <v>0.39568981601440356</v>
      </c>
      <c r="I3938">
        <f t="shared" si="417"/>
        <v>23.932548396183872</v>
      </c>
      <c r="J3938">
        <f t="shared" si="418"/>
        <v>0.68949447290624466</v>
      </c>
    </row>
    <row r="3939" spans="1:10" x14ac:dyDescent="0.35">
      <c r="A3939" s="25">
        <v>41850</v>
      </c>
      <c r="B3939" s="24">
        <v>23.568999999999999</v>
      </c>
      <c r="C3939">
        <f t="shared" si="412"/>
        <v>-0.26399999999999935</v>
      </c>
      <c r="D3939">
        <f t="shared" si="414"/>
        <v>-3.1681592039801004E-2</v>
      </c>
      <c r="E3939">
        <f t="shared" si="413"/>
        <v>-0.27694029850746205</v>
      </c>
      <c r="F3939">
        <f>SUM($E$3:E3939)</f>
        <v>7.1855323383084881</v>
      </c>
      <c r="G3939">
        <f t="shared" si="415"/>
        <v>9.4698656716418057</v>
      </c>
      <c r="H3939">
        <f t="shared" si="416"/>
        <v>0.39113213638034511</v>
      </c>
      <c r="I3939">
        <f t="shared" si="417"/>
        <v>24.21142317601106</v>
      </c>
      <c r="J3939">
        <f t="shared" si="418"/>
        <v>0.69201015926697051</v>
      </c>
    </row>
    <row r="3940" spans="1:10" x14ac:dyDescent="0.35">
      <c r="A3940" s="25">
        <v>41851</v>
      </c>
      <c r="B3940" s="24">
        <v>22.89</v>
      </c>
      <c r="C3940">
        <f t="shared" si="412"/>
        <v>-0.67899999999999849</v>
      </c>
      <c r="D3940">
        <f t="shared" si="414"/>
        <v>-3.6716417910447753E-2</v>
      </c>
      <c r="E3940">
        <f t="shared" si="413"/>
        <v>-0.69370646766169008</v>
      </c>
      <c r="F3940">
        <f>SUM($E$3:E3940)</f>
        <v>6.4918258706467977</v>
      </c>
      <c r="G3940">
        <f t="shared" si="415"/>
        <v>9.4730447761194156</v>
      </c>
      <c r="H3940">
        <f t="shared" si="416"/>
        <v>0.39292367475007739</v>
      </c>
      <c r="I3940">
        <f t="shared" si="417"/>
        <v>24.109121910622541</v>
      </c>
      <c r="J3940">
        <f t="shared" si="418"/>
        <v>0.69109069651357513</v>
      </c>
    </row>
    <row r="3941" spans="1:10" x14ac:dyDescent="0.35">
      <c r="A3941" s="25">
        <v>41852</v>
      </c>
      <c r="B3941" s="24">
        <v>22.614000000000001</v>
      </c>
      <c r="C3941">
        <f t="shared" si="412"/>
        <v>-0.2759999999999998</v>
      </c>
      <c r="D3941">
        <f t="shared" si="414"/>
        <v>-3.9059701492537312E-2</v>
      </c>
      <c r="E3941">
        <f t="shared" si="413"/>
        <v>-0.29306467661691521</v>
      </c>
      <c r="F3941">
        <f>SUM($E$3:E3941)</f>
        <v>6.1987611940298821</v>
      </c>
      <c r="G3941">
        <f t="shared" si="415"/>
        <v>9.7661094527363304</v>
      </c>
      <c r="H3941">
        <f t="shared" si="416"/>
        <v>0.39293932918188607</v>
      </c>
      <c r="I3941">
        <f t="shared" si="417"/>
        <v>24.853988204921418</v>
      </c>
      <c r="J3941">
        <f t="shared" si="418"/>
        <v>0.69769804394745549</v>
      </c>
    </row>
    <row r="3942" spans="1:10" x14ac:dyDescent="0.35">
      <c r="A3942" s="25">
        <v>41855</v>
      </c>
      <c r="B3942" s="24">
        <v>22.381</v>
      </c>
      <c r="C3942">
        <f t="shared" si="412"/>
        <v>-0.23300000000000054</v>
      </c>
      <c r="D3942">
        <f t="shared" si="414"/>
        <v>-4.11094527363184E-2</v>
      </c>
      <c r="E3942">
        <f t="shared" si="413"/>
        <v>-0.24846268656716472</v>
      </c>
      <c r="F3942">
        <f>SUM($E$3:E3942)</f>
        <v>5.9502985074627173</v>
      </c>
      <c r="G3942">
        <f t="shared" si="415"/>
        <v>10.014572139303496</v>
      </c>
      <c r="H3942">
        <f t="shared" si="416"/>
        <v>0.39287072677943208</v>
      </c>
      <c r="I3942">
        <f t="shared" si="417"/>
        <v>25.490756772331217</v>
      </c>
      <c r="J3942">
        <f t="shared" si="418"/>
        <v>0.70319136452099662</v>
      </c>
    </row>
    <row r="3943" spans="1:10" x14ac:dyDescent="0.35">
      <c r="A3943" s="25">
        <v>41856</v>
      </c>
      <c r="B3943" s="24">
        <v>21.914999999999999</v>
      </c>
      <c r="C3943">
        <f t="shared" si="412"/>
        <v>-0.46600000000000108</v>
      </c>
      <c r="D3943">
        <f t="shared" si="414"/>
        <v>-4.62636815920398E-2</v>
      </c>
      <c r="E3943">
        <f t="shared" si="413"/>
        <v>-0.47928855721393143</v>
      </c>
      <c r="F3943">
        <f>SUM($E$3:E3943)</f>
        <v>5.4710099502487859</v>
      </c>
      <c r="G3943">
        <f t="shared" si="415"/>
        <v>10.493860696517427</v>
      </c>
      <c r="H3943">
        <f t="shared" si="416"/>
        <v>0.39160706725540373</v>
      </c>
      <c r="I3943">
        <f t="shared" si="417"/>
        <v>26.796913472640153</v>
      </c>
      <c r="J3943">
        <f t="shared" si="418"/>
        <v>0.71404238695849276</v>
      </c>
    </row>
    <row r="3944" spans="1:10" x14ac:dyDescent="0.35">
      <c r="A3944" s="25">
        <v>41857</v>
      </c>
      <c r="B3944" s="24">
        <v>21.837</v>
      </c>
      <c r="C3944">
        <f t="shared" si="412"/>
        <v>-7.7999999999999403E-2</v>
      </c>
      <c r="D3944">
        <f t="shared" si="414"/>
        <v>-4.6626865671641787E-2</v>
      </c>
      <c r="E3944">
        <f t="shared" si="413"/>
        <v>-9.5218905472636228E-2</v>
      </c>
      <c r="F3944">
        <f>SUM($E$3:E3944)</f>
        <v>5.3757910447761494</v>
      </c>
      <c r="G3944">
        <f t="shared" si="415"/>
        <v>10.589079601990065</v>
      </c>
      <c r="H3944">
        <f t="shared" si="416"/>
        <v>0.3916024579527394</v>
      </c>
      <c r="I3944">
        <f t="shared" si="417"/>
        <v>27.040380842727011</v>
      </c>
      <c r="J3944">
        <f t="shared" si="418"/>
        <v>0.71600640200628696</v>
      </c>
    </row>
    <row r="3945" spans="1:10" x14ac:dyDescent="0.35">
      <c r="A3945" s="25">
        <v>41858</v>
      </c>
      <c r="B3945" s="24">
        <v>21.884</v>
      </c>
      <c r="C3945">
        <f t="shared" si="412"/>
        <v>4.7000000000000597E-2</v>
      </c>
      <c r="D3945">
        <f t="shared" si="414"/>
        <v>-4.8069651741293525E-2</v>
      </c>
      <c r="E3945">
        <f t="shared" si="413"/>
        <v>3.1671641791045375E-2</v>
      </c>
      <c r="F3945">
        <f>SUM($E$3:E3945)</f>
        <v>5.4074626865671949</v>
      </c>
      <c r="G3945">
        <f t="shared" si="415"/>
        <v>10.589079601990065</v>
      </c>
      <c r="H3945">
        <f t="shared" si="416"/>
        <v>0.39071520974282314</v>
      </c>
      <c r="I3945">
        <f t="shared" si="417"/>
        <v>27.101784977759163</v>
      </c>
      <c r="J3945">
        <f t="shared" si="418"/>
        <v>0.71649894765975375</v>
      </c>
    </row>
    <row r="3946" spans="1:10" x14ac:dyDescent="0.35">
      <c r="A3946" s="25">
        <v>41859</v>
      </c>
      <c r="B3946" s="24">
        <v>22.067</v>
      </c>
      <c r="C3946">
        <f t="shared" si="412"/>
        <v>0.18299999999999983</v>
      </c>
      <c r="D3946">
        <f t="shared" si="414"/>
        <v>-4.5174129353233825E-2</v>
      </c>
      <c r="E3946">
        <f t="shared" si="413"/>
        <v>0.16977114427860679</v>
      </c>
      <c r="F3946">
        <f>SUM($E$3:E3946)</f>
        <v>5.5772338308458016</v>
      </c>
      <c r="G3946">
        <f t="shared" si="415"/>
        <v>10.589079601990065</v>
      </c>
      <c r="H3946">
        <f t="shared" si="416"/>
        <v>0.39025780521004744</v>
      </c>
      <c r="I3946">
        <f t="shared" si="417"/>
        <v>27.133549824303277</v>
      </c>
      <c r="J3946">
        <f t="shared" si="418"/>
        <v>0.71675330764850176</v>
      </c>
    </row>
    <row r="3947" spans="1:10" x14ac:dyDescent="0.35">
      <c r="A3947" s="25">
        <v>41862</v>
      </c>
      <c r="B3947" s="24">
        <v>21.863</v>
      </c>
      <c r="C3947">
        <f t="shared" si="412"/>
        <v>-0.20400000000000063</v>
      </c>
      <c r="D3947">
        <f t="shared" si="414"/>
        <v>-4.5641791044776114E-2</v>
      </c>
      <c r="E3947">
        <f t="shared" si="413"/>
        <v>-0.21567164179104539</v>
      </c>
      <c r="F3947">
        <f>SUM($E$3:E3947)</f>
        <v>5.361562189054756</v>
      </c>
      <c r="G3947">
        <f t="shared" si="415"/>
        <v>10.603308457711456</v>
      </c>
      <c r="H3947">
        <f t="shared" si="416"/>
        <v>0.39039217595230602</v>
      </c>
      <c r="I3947">
        <f t="shared" si="417"/>
        <v>27.160658206958676</v>
      </c>
      <c r="J3947">
        <f t="shared" si="418"/>
        <v>0.71697014517879731</v>
      </c>
    </row>
    <row r="3948" spans="1:10" x14ac:dyDescent="0.35">
      <c r="A3948" s="25">
        <v>41863</v>
      </c>
      <c r="B3948" s="24">
        <v>21.908000000000001</v>
      </c>
      <c r="C3948">
        <f t="shared" si="412"/>
        <v>4.5000000000001705E-2</v>
      </c>
      <c r="D3948">
        <f t="shared" si="414"/>
        <v>-4.2741293532338298E-2</v>
      </c>
      <c r="E3948">
        <f t="shared" si="413"/>
        <v>3.0184079601991747E-2</v>
      </c>
      <c r="F3948">
        <f>SUM($E$3:E3948)</f>
        <v>5.3917462686567479</v>
      </c>
      <c r="G3948">
        <f t="shared" si="415"/>
        <v>10.603308457711456</v>
      </c>
      <c r="H3948">
        <f t="shared" si="416"/>
        <v>0.38887863497024183</v>
      </c>
      <c r="I3948">
        <f t="shared" si="417"/>
        <v>27.266369258169334</v>
      </c>
      <c r="J3948">
        <f t="shared" si="418"/>
        <v>0.71781365595064051</v>
      </c>
    </row>
    <row r="3949" spans="1:10" x14ac:dyDescent="0.35">
      <c r="A3949" s="25">
        <v>41864</v>
      </c>
      <c r="B3949" s="24">
        <v>22.175000000000001</v>
      </c>
      <c r="C3949">
        <f t="shared" si="412"/>
        <v>0.26699999999999946</v>
      </c>
      <c r="D3949">
        <f t="shared" si="414"/>
        <v>-4.2054726368159198E-2</v>
      </c>
      <c r="E3949">
        <f t="shared" si="413"/>
        <v>0.2514278606965169</v>
      </c>
      <c r="F3949">
        <f>SUM($E$3:E3949)</f>
        <v>5.6431741293532651</v>
      </c>
      <c r="G3949">
        <f t="shared" si="415"/>
        <v>10.603308457711456</v>
      </c>
      <c r="H3949">
        <f t="shared" si="416"/>
        <v>0.38930494729716691</v>
      </c>
      <c r="I3949">
        <f t="shared" si="417"/>
        <v>27.236510944253855</v>
      </c>
      <c r="J3949">
        <f t="shared" si="418"/>
        <v>0.71757573637241812</v>
      </c>
    </row>
    <row r="3950" spans="1:10" x14ac:dyDescent="0.35">
      <c r="A3950" s="25">
        <v>41865</v>
      </c>
      <c r="B3950" s="24">
        <v>22.146000000000001</v>
      </c>
      <c r="C3950">
        <f t="shared" si="412"/>
        <v>-2.8999999999999915E-2</v>
      </c>
      <c r="D3950">
        <f t="shared" si="414"/>
        <v>-4.2114427860696517E-2</v>
      </c>
      <c r="E3950">
        <f t="shared" si="413"/>
        <v>-4.1835820895522291E-2</v>
      </c>
      <c r="F3950">
        <f>SUM($E$3:E3950)</f>
        <v>5.6013383084577431</v>
      </c>
      <c r="G3950">
        <f t="shared" si="415"/>
        <v>10.603308457711456</v>
      </c>
      <c r="H3950">
        <f t="shared" si="416"/>
        <v>0.38930200595526887</v>
      </c>
      <c r="I3950">
        <f t="shared" si="417"/>
        <v>27.236716727654841</v>
      </c>
      <c r="J3950">
        <f t="shared" si="418"/>
        <v>0.71757737700579594</v>
      </c>
    </row>
    <row r="3951" spans="1:10" x14ac:dyDescent="0.35">
      <c r="A3951" s="25">
        <v>41866</v>
      </c>
      <c r="B3951" s="24">
        <v>21.783000000000001</v>
      </c>
      <c r="C3951">
        <f t="shared" si="412"/>
        <v>-0.36299999999999955</v>
      </c>
      <c r="D3951">
        <f t="shared" si="414"/>
        <v>-4.2945273631840787E-2</v>
      </c>
      <c r="E3951">
        <f t="shared" si="413"/>
        <v>-0.37530845771144233</v>
      </c>
      <c r="F3951">
        <f>SUM($E$3:E3951)</f>
        <v>5.2260298507463006</v>
      </c>
      <c r="G3951">
        <f t="shared" si="415"/>
        <v>10.738840796019913</v>
      </c>
      <c r="H3951">
        <f t="shared" si="416"/>
        <v>0.38980994342121383</v>
      </c>
      <c r="I3951">
        <f t="shared" si="417"/>
        <v>27.54891448322017</v>
      </c>
      <c r="J3951">
        <f t="shared" si="418"/>
        <v>0.72005224545532864</v>
      </c>
    </row>
    <row r="3952" spans="1:10" x14ac:dyDescent="0.35">
      <c r="A3952" s="25">
        <v>41869</v>
      </c>
      <c r="B3952" s="24">
        <v>22.087</v>
      </c>
      <c r="C3952">
        <f t="shared" si="412"/>
        <v>0.30399999999999849</v>
      </c>
      <c r="D3952">
        <f t="shared" si="414"/>
        <v>-4.3034825870646762E-2</v>
      </c>
      <c r="E3952">
        <f t="shared" si="413"/>
        <v>0.28573631840795871</v>
      </c>
      <c r="F3952">
        <f>SUM($E$3:E3952)</f>
        <v>5.5117661691542592</v>
      </c>
      <c r="G3952">
        <f t="shared" si="415"/>
        <v>10.738840796019913</v>
      </c>
      <c r="H3952">
        <f t="shared" si="416"/>
        <v>0.38972774315038788</v>
      </c>
      <c r="I3952">
        <f t="shared" si="417"/>
        <v>27.554725022170196</v>
      </c>
      <c r="J3952">
        <f t="shared" si="418"/>
        <v>0.7200980407065114</v>
      </c>
    </row>
    <row r="3953" spans="1:10" x14ac:dyDescent="0.35">
      <c r="A3953" s="25">
        <v>41870</v>
      </c>
      <c r="B3953" s="24">
        <v>22.221</v>
      </c>
      <c r="C3953">
        <f t="shared" si="412"/>
        <v>0.13400000000000034</v>
      </c>
      <c r="D3953">
        <f t="shared" si="414"/>
        <v>-3.9427860696517415E-2</v>
      </c>
      <c r="E3953">
        <f t="shared" si="413"/>
        <v>0.11994029850746303</v>
      </c>
      <c r="F3953">
        <f>SUM($E$3:E3953)</f>
        <v>5.6317064676617221</v>
      </c>
      <c r="G3953">
        <f t="shared" si="415"/>
        <v>10.738840796019913</v>
      </c>
      <c r="H3953">
        <f t="shared" si="416"/>
        <v>0.38798197898858738</v>
      </c>
      <c r="I3953">
        <f t="shared" si="417"/>
        <v>27.678710294778405</v>
      </c>
      <c r="J3953">
        <f t="shared" si="418"/>
        <v>0.72107292502909814</v>
      </c>
    </row>
    <row r="3954" spans="1:10" x14ac:dyDescent="0.35">
      <c r="A3954" s="25">
        <v>41871</v>
      </c>
      <c r="B3954" s="24">
        <v>22.158000000000001</v>
      </c>
      <c r="C3954">
        <f t="shared" si="412"/>
        <v>-6.2999999999998835E-2</v>
      </c>
      <c r="D3954">
        <f t="shared" si="414"/>
        <v>-4.0840796019900497E-2</v>
      </c>
      <c r="E3954">
        <f t="shared" si="413"/>
        <v>-7.8552238805968982E-2</v>
      </c>
      <c r="F3954">
        <f>SUM($E$3:E3954)</f>
        <v>5.5531542288557532</v>
      </c>
      <c r="G3954">
        <f t="shared" si="415"/>
        <v>10.738840796019913</v>
      </c>
      <c r="H3954">
        <f t="shared" si="416"/>
        <v>0.38754570637198832</v>
      </c>
      <c r="I3954">
        <f t="shared" si="417"/>
        <v>27.709869105638251</v>
      </c>
      <c r="J3954">
        <f t="shared" si="418"/>
        <v>0.72131723714529694</v>
      </c>
    </row>
    <row r="3955" spans="1:10" x14ac:dyDescent="0.35">
      <c r="A3955" s="25">
        <v>41872</v>
      </c>
      <c r="B3955" s="24">
        <v>22.428000000000001</v>
      </c>
      <c r="C3955">
        <f t="shared" si="412"/>
        <v>0.26999999999999957</v>
      </c>
      <c r="D3955">
        <f t="shared" si="414"/>
        <v>-3.8462686567164173E-2</v>
      </c>
      <c r="E3955">
        <f t="shared" si="413"/>
        <v>0.25293034825870608</v>
      </c>
      <c r="F3955">
        <f>SUM($E$3:E3955)</f>
        <v>5.8060845771144596</v>
      </c>
      <c r="G3955">
        <f t="shared" si="415"/>
        <v>10.738840796019913</v>
      </c>
      <c r="H3955">
        <f t="shared" si="416"/>
        <v>0.38798117203125521</v>
      </c>
      <c r="I3955">
        <f t="shared" si="417"/>
        <v>27.67876786339211</v>
      </c>
      <c r="J3955">
        <f t="shared" si="418"/>
        <v>0.72107337667054017</v>
      </c>
    </row>
    <row r="3956" spans="1:10" x14ac:dyDescent="0.35">
      <c r="A3956" s="25">
        <v>41873</v>
      </c>
      <c r="B3956" s="24">
        <v>22.466000000000001</v>
      </c>
      <c r="C3956">
        <f t="shared" si="412"/>
        <v>3.8000000000000256E-2</v>
      </c>
      <c r="D3956">
        <f t="shared" si="414"/>
        <v>-3.6353233830845766E-2</v>
      </c>
      <c r="E3956">
        <f t="shared" si="413"/>
        <v>2.3194029850746527E-2</v>
      </c>
      <c r="F3956">
        <f>SUM($E$3:E3956)</f>
        <v>5.8292786069652065</v>
      </c>
      <c r="G3956">
        <f t="shared" si="415"/>
        <v>10.738840796019913</v>
      </c>
      <c r="H3956">
        <f t="shared" si="416"/>
        <v>0.38723408889454741</v>
      </c>
      <c r="I3956">
        <f t="shared" si="417"/>
        <v>27.732167967640734</v>
      </c>
      <c r="J3956">
        <f t="shared" si="418"/>
        <v>0.72149191098041954</v>
      </c>
    </row>
    <row r="3957" spans="1:10" x14ac:dyDescent="0.35">
      <c r="A3957" s="25">
        <v>41876</v>
      </c>
      <c r="B3957" s="24">
        <v>23.01</v>
      </c>
      <c r="C3957">
        <f t="shared" si="412"/>
        <v>0.54400000000000048</v>
      </c>
      <c r="D3957">
        <f t="shared" si="414"/>
        <v>-3.1358208955223864E-2</v>
      </c>
      <c r="E3957">
        <f t="shared" si="413"/>
        <v>0.53277611940298553</v>
      </c>
      <c r="F3957">
        <f>SUM($E$3:E3957)</f>
        <v>6.3620547263681919</v>
      </c>
      <c r="G3957">
        <f t="shared" si="415"/>
        <v>10.738840796019913</v>
      </c>
      <c r="H3957">
        <f t="shared" si="416"/>
        <v>0.38821621687505065</v>
      </c>
      <c r="I3957">
        <f t="shared" si="417"/>
        <v>27.662009800781359</v>
      </c>
      <c r="J3957">
        <f t="shared" si="418"/>
        <v>0.72094186542966354</v>
      </c>
    </row>
    <row r="3958" spans="1:10" x14ac:dyDescent="0.35">
      <c r="A3958" s="25">
        <v>41877</v>
      </c>
      <c r="B3958" s="24">
        <v>23.48</v>
      </c>
      <c r="C3958">
        <f t="shared" si="412"/>
        <v>0.46999999999999886</v>
      </c>
      <c r="D3958">
        <f t="shared" si="414"/>
        <v>-3.0099502487562192E-2</v>
      </c>
      <c r="E3958">
        <f t="shared" si="413"/>
        <v>0.46165671641790929</v>
      </c>
      <c r="F3958">
        <f>SUM($E$3:E3958)</f>
        <v>6.8237114427861014</v>
      </c>
      <c r="G3958">
        <f t="shared" si="415"/>
        <v>10.738840796019913</v>
      </c>
      <c r="H3958">
        <f t="shared" si="416"/>
        <v>0.38943372998464248</v>
      </c>
      <c r="I3958">
        <f t="shared" si="417"/>
        <v>27.575528181504474</v>
      </c>
      <c r="J3958">
        <f t="shared" si="418"/>
        <v>0.72026191983292265</v>
      </c>
    </row>
    <row r="3959" spans="1:10" x14ac:dyDescent="0.35">
      <c r="A3959" s="25">
        <v>41878</v>
      </c>
      <c r="B3959" s="24">
        <v>23.803000000000001</v>
      </c>
      <c r="C3959">
        <f t="shared" si="412"/>
        <v>0.3230000000000004</v>
      </c>
      <c r="D3959">
        <f t="shared" si="414"/>
        <v>-2.861194029850745E-2</v>
      </c>
      <c r="E3959">
        <f t="shared" si="413"/>
        <v>0.3172039800995029</v>
      </c>
      <c r="F3959">
        <f>SUM($E$3:E3959)</f>
        <v>7.1409154228856044</v>
      </c>
      <c r="G3959">
        <f t="shared" si="415"/>
        <v>10.738840796019913</v>
      </c>
      <c r="H3959">
        <f t="shared" si="416"/>
        <v>0.39021169723204946</v>
      </c>
      <c r="I3959">
        <f t="shared" si="417"/>
        <v>27.520550696443586</v>
      </c>
      <c r="J3959">
        <f t="shared" si="418"/>
        <v>0.71982856002217566</v>
      </c>
    </row>
    <row r="3960" spans="1:10" x14ac:dyDescent="0.35">
      <c r="A3960" s="25">
        <v>41879</v>
      </c>
      <c r="B3960" s="24">
        <v>23.323</v>
      </c>
      <c r="C3960">
        <f t="shared" si="412"/>
        <v>-0.48000000000000043</v>
      </c>
      <c r="D3960">
        <f t="shared" si="414"/>
        <v>-3.1258706467661698E-2</v>
      </c>
      <c r="E3960">
        <f t="shared" si="413"/>
        <v>-0.48347761194029892</v>
      </c>
      <c r="F3960">
        <f>SUM($E$3:E3960)</f>
        <v>6.6574378109453054</v>
      </c>
      <c r="G3960">
        <f t="shared" si="415"/>
        <v>10.738840796019913</v>
      </c>
      <c r="H3960">
        <f t="shared" si="416"/>
        <v>0.39146442077961391</v>
      </c>
      <c r="I3960">
        <f t="shared" si="417"/>
        <v>27.432482304862262</v>
      </c>
      <c r="J3960">
        <f t="shared" si="418"/>
        <v>0.71913255386656239</v>
      </c>
    </row>
    <row r="3961" spans="1:10" x14ac:dyDescent="0.35">
      <c r="A3961" s="25">
        <v>41880</v>
      </c>
      <c r="B3961" s="24">
        <v>23.337</v>
      </c>
      <c r="C3961">
        <f t="shared" si="412"/>
        <v>1.3999999999999346E-2</v>
      </c>
      <c r="D3961">
        <f t="shared" si="414"/>
        <v>-3.136318407960198E-2</v>
      </c>
      <c r="E3961">
        <f t="shared" si="413"/>
        <v>1.1154228855720743E-2</v>
      </c>
      <c r="F3961">
        <f>SUM($E$3:E3961)</f>
        <v>6.6685920398010259</v>
      </c>
      <c r="G3961">
        <f t="shared" si="415"/>
        <v>10.738840796019913</v>
      </c>
      <c r="H3961">
        <f t="shared" si="416"/>
        <v>0.3914494506801755</v>
      </c>
      <c r="I3961">
        <f t="shared" si="417"/>
        <v>27.433531398141692</v>
      </c>
      <c r="J3961">
        <f t="shared" si="418"/>
        <v>0.71914085801318361</v>
      </c>
    </row>
    <row r="3962" spans="1:10" x14ac:dyDescent="0.35">
      <c r="A3962" s="25">
        <v>41883</v>
      </c>
      <c r="B3962" s="24">
        <v>23.183</v>
      </c>
      <c r="C3962">
        <f t="shared" si="412"/>
        <v>-0.15399999999999991</v>
      </c>
      <c r="D3962">
        <f t="shared" si="414"/>
        <v>-2.9925373134328363E-2</v>
      </c>
      <c r="E3962">
        <f t="shared" si="413"/>
        <v>-0.16138805970149245</v>
      </c>
      <c r="F3962">
        <f>SUM($E$3:E3962)</f>
        <v>6.5072039800995336</v>
      </c>
      <c r="G3962">
        <f t="shared" si="415"/>
        <v>10.738840796019913</v>
      </c>
      <c r="H3962">
        <f t="shared" si="416"/>
        <v>0.390459433748226</v>
      </c>
      <c r="I3962">
        <f t="shared" si="417"/>
        <v>27.503089611466464</v>
      </c>
      <c r="J3962">
        <f t="shared" si="418"/>
        <v>0.71969074193042959</v>
      </c>
    </row>
    <row r="3963" spans="1:10" x14ac:dyDescent="0.35">
      <c r="A3963" s="25">
        <v>41884</v>
      </c>
      <c r="B3963" s="24">
        <v>23.216999999999999</v>
      </c>
      <c r="C3963">
        <f t="shared" si="412"/>
        <v>3.399999999999892E-2</v>
      </c>
      <c r="D3963">
        <f t="shared" si="414"/>
        <v>-2.982089552238806E-2</v>
      </c>
      <c r="E3963">
        <f t="shared" si="413"/>
        <v>2.4512437810944192E-2</v>
      </c>
      <c r="F3963">
        <f>SUM($E$3:E3963)</f>
        <v>6.5317164179104781</v>
      </c>
      <c r="G3963">
        <f t="shared" si="415"/>
        <v>10.738840796019913</v>
      </c>
      <c r="H3963">
        <f t="shared" si="416"/>
        <v>0.39047378626636919</v>
      </c>
      <c r="I3963">
        <f t="shared" si="417"/>
        <v>27.502078689334105</v>
      </c>
      <c r="J3963">
        <f t="shared" si="418"/>
        <v>0.71968276017312693</v>
      </c>
    </row>
    <row r="3964" spans="1:10" x14ac:dyDescent="0.35">
      <c r="A3964" s="25">
        <v>41885</v>
      </c>
      <c r="B3964" s="24">
        <v>23.800999999999998</v>
      </c>
      <c r="C3964">
        <f t="shared" si="412"/>
        <v>0.58399999999999963</v>
      </c>
      <c r="D3964">
        <f t="shared" si="414"/>
        <v>-2.5800995024875623E-2</v>
      </c>
      <c r="E3964">
        <f t="shared" si="413"/>
        <v>0.57540298507462651</v>
      </c>
      <c r="F3964">
        <f>SUM($E$3:E3964)</f>
        <v>7.1071194029851048</v>
      </c>
      <c r="G3964">
        <f t="shared" si="415"/>
        <v>10.738840796019913</v>
      </c>
      <c r="H3964">
        <f t="shared" si="416"/>
        <v>0.39261799525620977</v>
      </c>
      <c r="I3964">
        <f t="shared" si="417"/>
        <v>27.35188128351604</v>
      </c>
      <c r="J3964">
        <f t="shared" si="418"/>
        <v>0.71849360140330343</v>
      </c>
    </row>
    <row r="3965" spans="1:10" x14ac:dyDescent="0.35">
      <c r="A3965" s="25">
        <v>41886</v>
      </c>
      <c r="B3965" s="24">
        <v>24.114999999999998</v>
      </c>
      <c r="C3965">
        <f t="shared" si="412"/>
        <v>0.31400000000000006</v>
      </c>
      <c r="D3965">
        <f t="shared" si="414"/>
        <v>-2.3646766169154228E-2</v>
      </c>
      <c r="E3965">
        <f t="shared" si="413"/>
        <v>0.30652238805970156</v>
      </c>
      <c r="F3965">
        <f>SUM($E$3:E3965)</f>
        <v>7.4136417910448067</v>
      </c>
      <c r="G3965">
        <f t="shared" si="415"/>
        <v>10.738840796019913</v>
      </c>
      <c r="H3965">
        <f t="shared" si="416"/>
        <v>0.3932913927382472</v>
      </c>
      <c r="I3965">
        <f t="shared" si="417"/>
        <v>27.305049117022211</v>
      </c>
      <c r="J3965">
        <f t="shared" si="418"/>
        <v>0.71812148104615514</v>
      </c>
    </row>
    <row r="3966" spans="1:10" x14ac:dyDescent="0.35">
      <c r="A3966" s="25">
        <v>41887</v>
      </c>
      <c r="B3966" s="24">
        <v>24.202999999999999</v>
      </c>
      <c r="C3966">
        <f t="shared" si="412"/>
        <v>8.8000000000000966E-2</v>
      </c>
      <c r="D3966">
        <f t="shared" si="414"/>
        <v>-2.383582089552239E-2</v>
      </c>
      <c r="E3966">
        <f t="shared" si="413"/>
        <v>7.9582089552239776E-2</v>
      </c>
      <c r="F3966">
        <f>SUM($E$3:E3966)</f>
        <v>7.4932238805970464</v>
      </c>
      <c r="G3966">
        <f t="shared" si="415"/>
        <v>10.738840796019913</v>
      </c>
      <c r="H3966">
        <f t="shared" si="416"/>
        <v>0.39322822623820886</v>
      </c>
      <c r="I3966">
        <f t="shared" si="417"/>
        <v>27.309435283301774</v>
      </c>
      <c r="J3966">
        <f t="shared" si="418"/>
        <v>0.7181563598486731</v>
      </c>
    </row>
    <row r="3967" spans="1:10" x14ac:dyDescent="0.35">
      <c r="A3967" s="25">
        <v>41890</v>
      </c>
      <c r="B3967" s="24">
        <v>24.132000000000001</v>
      </c>
      <c r="C3967">
        <f t="shared" si="412"/>
        <v>-7.0999999999997954E-2</v>
      </c>
      <c r="D3967">
        <f t="shared" si="414"/>
        <v>-2.2606965174129339E-2</v>
      </c>
      <c r="E3967">
        <f t="shared" si="413"/>
        <v>-7.0601990049749208E-2</v>
      </c>
      <c r="F3967">
        <f>SUM($E$3:E3967)</f>
        <v>7.4226218905472976</v>
      </c>
      <c r="G3967">
        <f t="shared" si="415"/>
        <v>10.738840796019913</v>
      </c>
      <c r="H3967">
        <f t="shared" si="416"/>
        <v>0.39268992825286969</v>
      </c>
      <c r="I3967">
        <f t="shared" si="417"/>
        <v>27.346870962029659</v>
      </c>
      <c r="J3967">
        <f t="shared" si="418"/>
        <v>0.71845382069733021</v>
      </c>
    </row>
    <row r="3968" spans="1:10" x14ac:dyDescent="0.35">
      <c r="A3968" s="25">
        <v>41891</v>
      </c>
      <c r="B3968" s="24">
        <v>24.123000000000001</v>
      </c>
      <c r="C3968">
        <f t="shared" si="412"/>
        <v>-9.0000000000003411E-3</v>
      </c>
      <c r="D3968">
        <f t="shared" si="414"/>
        <v>-2.3109452736318405E-2</v>
      </c>
      <c r="E3968">
        <f t="shared" si="413"/>
        <v>-9.3980099502490883E-3</v>
      </c>
      <c r="F3968">
        <f>SUM($E$3:E3968)</f>
        <v>7.4132238805970481</v>
      </c>
      <c r="G3968">
        <f t="shared" si="415"/>
        <v>10.738840796019913</v>
      </c>
      <c r="H3968">
        <f t="shared" si="416"/>
        <v>0.39260715474911961</v>
      </c>
      <c r="I3968">
        <f t="shared" si="417"/>
        <v>27.352636512399151</v>
      </c>
      <c r="J3968">
        <f t="shared" si="418"/>
        <v>0.7184995971007293</v>
      </c>
    </row>
    <row r="3969" spans="1:10" x14ac:dyDescent="0.35">
      <c r="A3969" s="25">
        <v>41892</v>
      </c>
      <c r="B3969" s="24">
        <v>24.369</v>
      </c>
      <c r="C3969">
        <f t="shared" si="412"/>
        <v>0.24599999999999866</v>
      </c>
      <c r="D3969">
        <f t="shared" si="414"/>
        <v>-2.1776119402985069E-2</v>
      </c>
      <c r="E3969">
        <f t="shared" si="413"/>
        <v>0.24071641791044643</v>
      </c>
      <c r="F3969">
        <f>SUM($E$3:E3969)</f>
        <v>7.6539402985074947</v>
      </c>
      <c r="G3969">
        <f t="shared" si="415"/>
        <v>10.738840796019913</v>
      </c>
      <c r="H3969">
        <f t="shared" si="416"/>
        <v>0.39306575102247948</v>
      </c>
      <c r="I3969">
        <f t="shared" si="417"/>
        <v>27.320723741727772</v>
      </c>
      <c r="J3969">
        <f t="shared" si="418"/>
        <v>0.71824609993658195</v>
      </c>
    </row>
    <row r="3970" spans="1:10" x14ac:dyDescent="0.35">
      <c r="A3970" s="25">
        <v>41893</v>
      </c>
      <c r="B3970" s="24">
        <v>24.3</v>
      </c>
      <c r="C3970">
        <f t="shared" si="412"/>
        <v>-6.8999999999999062E-2</v>
      </c>
      <c r="D3970">
        <f t="shared" si="414"/>
        <v>-2.3014925373134317E-2</v>
      </c>
      <c r="E3970">
        <f t="shared" si="413"/>
        <v>-7.3820895522387131E-2</v>
      </c>
      <c r="F3970">
        <f>SUM($E$3:E3970)</f>
        <v>7.5801194029851073</v>
      </c>
      <c r="G3970">
        <f t="shared" si="415"/>
        <v>10.738840796019913</v>
      </c>
      <c r="H3970">
        <f t="shared" si="416"/>
        <v>0.39281894655950539</v>
      </c>
      <c r="I3970">
        <f t="shared" si="417"/>
        <v>27.337889096429215</v>
      </c>
      <c r="J3970">
        <f t="shared" si="418"/>
        <v>0.71838248867176446</v>
      </c>
    </row>
    <row r="3971" spans="1:10" x14ac:dyDescent="0.35">
      <c r="A3971" s="25">
        <v>41894</v>
      </c>
      <c r="B3971" s="24">
        <v>24.01</v>
      </c>
      <c r="C3971">
        <f t="shared" si="412"/>
        <v>-0.28999999999999915</v>
      </c>
      <c r="D3971">
        <f t="shared" si="414"/>
        <v>-2.7129353233830842E-2</v>
      </c>
      <c r="E3971">
        <f t="shared" si="413"/>
        <v>-0.2937611940298499</v>
      </c>
      <c r="F3971">
        <f>SUM($E$3:E3971)</f>
        <v>7.2863582089552574</v>
      </c>
      <c r="G3971">
        <f t="shared" si="415"/>
        <v>10.738840796019913</v>
      </c>
      <c r="H3971">
        <f t="shared" si="416"/>
        <v>0.39125187946395829</v>
      </c>
      <c r="I3971">
        <f t="shared" si="417"/>
        <v>27.447384561405446</v>
      </c>
      <c r="J3971">
        <f t="shared" si="418"/>
        <v>0.71925048359768673</v>
      </c>
    </row>
    <row r="3972" spans="1:10" x14ac:dyDescent="0.35">
      <c r="A3972" s="25">
        <v>41897</v>
      </c>
      <c r="B3972" s="24">
        <v>24.026</v>
      </c>
      <c r="C3972">
        <f t="shared" ref="C3972:C4035" si="419">B3972-B3971</f>
        <v>1.5999999999998238E-2</v>
      </c>
      <c r="D3972">
        <f t="shared" si="414"/>
        <v>-2.6323383084577115E-2</v>
      </c>
      <c r="E3972">
        <f t="shared" ref="E3972:E4035" si="420">C3972-D4172</f>
        <v>1.4059701492535565E-2</v>
      </c>
      <c r="F3972">
        <f>SUM($E$3:E3972)</f>
        <v>7.3004179104477931</v>
      </c>
      <c r="G3972">
        <f t="shared" si="415"/>
        <v>10.738840796019913</v>
      </c>
      <c r="H3972">
        <f t="shared" si="416"/>
        <v>0.39117263439624411</v>
      </c>
      <c r="I3972">
        <f t="shared" si="417"/>
        <v>27.452944944870158</v>
      </c>
      <c r="J3972">
        <f t="shared" si="418"/>
        <v>0.71929446956072129</v>
      </c>
    </row>
    <row r="3973" spans="1:10" x14ac:dyDescent="0.35">
      <c r="A3973" s="25">
        <v>41898</v>
      </c>
      <c r="B3973" s="24">
        <v>24.114000000000001</v>
      </c>
      <c r="C3973">
        <f t="shared" si="419"/>
        <v>8.8000000000000966E-2</v>
      </c>
      <c r="D3973">
        <f t="shared" si="414"/>
        <v>-2.6522388059701491E-2</v>
      </c>
      <c r="E3973">
        <f t="shared" si="420"/>
        <v>8.6900497512438779E-2</v>
      </c>
      <c r="F3973">
        <f>SUM($E$3:E3973)</f>
        <v>7.3873184079602314</v>
      </c>
      <c r="G3973">
        <f t="shared" si="415"/>
        <v>10.738840796019913</v>
      </c>
      <c r="H3973">
        <f t="shared" si="416"/>
        <v>0.39110390019311847</v>
      </c>
      <c r="I3973">
        <f t="shared" si="417"/>
        <v>27.457769637984459</v>
      </c>
      <c r="J3973">
        <f t="shared" si="418"/>
        <v>0.71933262855423885</v>
      </c>
    </row>
    <row r="3974" spans="1:10" x14ac:dyDescent="0.35">
      <c r="A3974" s="25">
        <v>41899</v>
      </c>
      <c r="B3974" s="24">
        <v>24.231000000000002</v>
      </c>
      <c r="C3974">
        <f t="shared" si="419"/>
        <v>0.11700000000000088</v>
      </c>
      <c r="D3974">
        <f t="shared" si="414"/>
        <v>-2.8263681592039788E-2</v>
      </c>
      <c r="E3974">
        <f t="shared" si="420"/>
        <v>0.11775621890547353</v>
      </c>
      <c r="F3974">
        <f>SUM($E$3:E3974)</f>
        <v>7.5050746268657047</v>
      </c>
      <c r="G3974">
        <f t="shared" si="415"/>
        <v>10.738840796019913</v>
      </c>
      <c r="H3974">
        <f t="shared" si="416"/>
        <v>0.3896721508196066</v>
      </c>
      <c r="I3974">
        <f t="shared" si="417"/>
        <v>27.558656099576673</v>
      </c>
      <c r="J3974">
        <f t="shared" si="418"/>
        <v>0.72012901767061188</v>
      </c>
    </row>
    <row r="3975" spans="1:10" x14ac:dyDescent="0.35">
      <c r="A3975" s="25">
        <v>41900</v>
      </c>
      <c r="B3975" s="24">
        <v>24.776</v>
      </c>
      <c r="C3975">
        <f t="shared" si="419"/>
        <v>0.54499999999999815</v>
      </c>
      <c r="D3975">
        <f t="shared" si="414"/>
        <v>-2.6064676616915427E-2</v>
      </c>
      <c r="E3975">
        <f t="shared" si="420"/>
        <v>0.54431343283581901</v>
      </c>
      <c r="F3975">
        <f>SUM($E$3:E3975)</f>
        <v>8.0493880597015242</v>
      </c>
      <c r="G3975">
        <f t="shared" si="415"/>
        <v>10.738840796019913</v>
      </c>
      <c r="H3975">
        <f t="shared" si="416"/>
        <v>0.39165869171514628</v>
      </c>
      <c r="I3975">
        <f t="shared" si="417"/>
        <v>27.418875217584297</v>
      </c>
      <c r="J3975">
        <f t="shared" si="418"/>
        <v>0.71902481755322856</v>
      </c>
    </row>
    <row r="3976" spans="1:10" x14ac:dyDescent="0.35">
      <c r="A3976" s="25">
        <v>41901</v>
      </c>
      <c r="B3976" s="24">
        <v>25.13</v>
      </c>
      <c r="C3976">
        <f t="shared" si="419"/>
        <v>0.3539999999999992</v>
      </c>
      <c r="D3976">
        <f t="shared" si="414"/>
        <v>-2.4263681592039812E-2</v>
      </c>
      <c r="E3976">
        <f t="shared" si="420"/>
        <v>0.35045273631840718</v>
      </c>
      <c r="F3976">
        <f>SUM($E$3:E3976)</f>
        <v>8.3998407960199319</v>
      </c>
      <c r="G3976">
        <f t="shared" si="415"/>
        <v>10.738840796019913</v>
      </c>
      <c r="H3976">
        <f t="shared" si="416"/>
        <v>0.39257341367491788</v>
      </c>
      <c r="I3976">
        <f t="shared" si="417"/>
        <v>27.354987428956484</v>
      </c>
      <c r="J3976">
        <f t="shared" si="418"/>
        <v>0.7185182597662837</v>
      </c>
    </row>
    <row r="3977" spans="1:10" x14ac:dyDescent="0.35">
      <c r="A3977" s="25">
        <v>41904</v>
      </c>
      <c r="B3977" s="24">
        <v>24.995999999999999</v>
      </c>
      <c r="C3977">
        <f t="shared" si="419"/>
        <v>-0.13400000000000034</v>
      </c>
      <c r="D3977">
        <f t="shared" si="414"/>
        <v>-2.1398009950248764E-2</v>
      </c>
      <c r="E3977">
        <f t="shared" si="420"/>
        <v>-0.13932835820895556</v>
      </c>
      <c r="F3977">
        <f>SUM($E$3:E3977)</f>
        <v>8.2605124378109771</v>
      </c>
      <c r="G3977">
        <f t="shared" si="415"/>
        <v>10.738840796019913</v>
      </c>
      <c r="H3977">
        <f t="shared" si="416"/>
        <v>0.38963402161004884</v>
      </c>
      <c r="I3977">
        <f t="shared" si="417"/>
        <v>27.561352963082609</v>
      </c>
      <c r="J3977">
        <f t="shared" si="418"/>
        <v>0.72015026645050007</v>
      </c>
    </row>
    <row r="3978" spans="1:10" x14ac:dyDescent="0.35">
      <c r="A3978" s="25">
        <v>41905</v>
      </c>
      <c r="B3978" s="24">
        <v>24.533000000000001</v>
      </c>
      <c r="C3978">
        <f t="shared" si="419"/>
        <v>-0.46299999999999741</v>
      </c>
      <c r="D3978">
        <f t="shared" si="414"/>
        <v>-2.1985074626865674E-2</v>
      </c>
      <c r="E3978">
        <f t="shared" si="420"/>
        <v>-0.46997014925372876</v>
      </c>
      <c r="F3978">
        <f>SUM($E$3:E3978)</f>
        <v>7.7905422885572486</v>
      </c>
      <c r="G3978">
        <f t="shared" si="415"/>
        <v>10.738840796019913</v>
      </c>
      <c r="H3978">
        <f t="shared" si="416"/>
        <v>0.39021249951291859</v>
      </c>
      <c r="I3978">
        <f t="shared" si="417"/>
        <v>27.520494113911354</v>
      </c>
      <c r="J3978">
        <f t="shared" si="418"/>
        <v>0.71982811356478005</v>
      </c>
    </row>
    <row r="3979" spans="1:10" x14ac:dyDescent="0.35">
      <c r="A3979" s="25">
        <v>41906</v>
      </c>
      <c r="B3979" s="24">
        <v>24.837</v>
      </c>
      <c r="C3979">
        <f t="shared" si="419"/>
        <v>0.30399999999999849</v>
      </c>
      <c r="D3979">
        <f t="shared" si="414"/>
        <v>-1.9288557213930344E-2</v>
      </c>
      <c r="E3979">
        <f t="shared" si="420"/>
        <v>0.29275621890547116</v>
      </c>
      <c r="F3979">
        <f>SUM($E$3:E3979)</f>
        <v>8.0832985074627199</v>
      </c>
      <c r="G3979">
        <f t="shared" si="415"/>
        <v>10.738840796019913</v>
      </c>
      <c r="H3979">
        <f t="shared" si="416"/>
        <v>0.39058482602170813</v>
      </c>
      <c r="I3979">
        <f t="shared" si="417"/>
        <v>27.494260095560044</v>
      </c>
      <c r="J3979">
        <f t="shared" si="418"/>
        <v>0.71962101838757875</v>
      </c>
    </row>
    <row r="3980" spans="1:10" x14ac:dyDescent="0.35">
      <c r="A3980" s="25">
        <v>41907</v>
      </c>
      <c r="B3980" s="24">
        <v>24.462</v>
      </c>
      <c r="C3980">
        <f t="shared" si="419"/>
        <v>-0.375</v>
      </c>
      <c r="D3980">
        <f t="shared" ref="D3980:D4043" si="421">AVERAGE(C3780:C3980)</f>
        <v>-2.2975124378109446E-2</v>
      </c>
      <c r="E3980">
        <f t="shared" si="420"/>
        <v>-0.38660199004975127</v>
      </c>
      <c r="F3980">
        <f>SUM($E$3:E3980)</f>
        <v>7.6966965174129687</v>
      </c>
      <c r="G3980">
        <f t="shared" ref="G3980:G4043" si="422">MAX(F3780:F3980)-MIN(F3780:F3980)</f>
        <v>10.738840796019913</v>
      </c>
      <c r="H3980">
        <f t="shared" ref="H3980:H4043" si="423">SQRT(VAR(C3780:C3980))</f>
        <v>0.39042702823717207</v>
      </c>
      <c r="I3980">
        <f t="shared" ref="I3980:I4043" si="424">G3980/H3980</f>
        <v>27.505372372673971</v>
      </c>
      <c r="J3980">
        <f t="shared" ref="J3980:J4043" si="425">LOG(I3980)/LOG(200/2)</f>
        <v>0.71970876444116216</v>
      </c>
    </row>
    <row r="3981" spans="1:10" x14ac:dyDescent="0.35">
      <c r="A3981" s="25">
        <v>41908</v>
      </c>
      <c r="B3981" s="24">
        <v>24.783000000000001</v>
      </c>
      <c r="C3981">
        <f t="shared" si="419"/>
        <v>0.32100000000000151</v>
      </c>
      <c r="D3981">
        <f t="shared" si="421"/>
        <v>-2.0925373134328355E-2</v>
      </c>
      <c r="E3981">
        <f t="shared" si="420"/>
        <v>0.307840796019902</v>
      </c>
      <c r="F3981">
        <f>SUM($E$3:E3981)</f>
        <v>8.0045373134328699</v>
      </c>
      <c r="G3981">
        <f t="shared" si="422"/>
        <v>10.738840796019913</v>
      </c>
      <c r="H3981">
        <f t="shared" si="423"/>
        <v>0.39114894784849563</v>
      </c>
      <c r="I3981">
        <f t="shared" si="424"/>
        <v>27.454607394673104</v>
      </c>
      <c r="J3981">
        <f t="shared" si="425"/>
        <v>0.71930761880422822</v>
      </c>
    </row>
    <row r="3982" spans="1:10" x14ac:dyDescent="0.35">
      <c r="A3982" s="25">
        <v>41911</v>
      </c>
      <c r="B3982" s="24">
        <v>24.486999999999998</v>
      </c>
      <c r="C3982">
        <f t="shared" si="419"/>
        <v>-0.29600000000000293</v>
      </c>
      <c r="D3982">
        <f t="shared" si="421"/>
        <v>-2.0975124378109458E-2</v>
      </c>
      <c r="E3982">
        <f t="shared" si="420"/>
        <v>-0.30986567164179396</v>
      </c>
      <c r="F3982">
        <f>SUM($E$3:E3982)</f>
        <v>7.6946716417910759</v>
      </c>
      <c r="G3982">
        <f t="shared" si="422"/>
        <v>10.738840796019913</v>
      </c>
      <c r="H3982">
        <f t="shared" si="423"/>
        <v>0.39118346639155083</v>
      </c>
      <c r="I3982">
        <f t="shared" si="424"/>
        <v>27.45218476404365</v>
      </c>
      <c r="J3982">
        <f t="shared" si="425"/>
        <v>0.71928845660091278</v>
      </c>
    </row>
    <row r="3983" spans="1:10" x14ac:dyDescent="0.35">
      <c r="A3983" s="25">
        <v>41912</v>
      </c>
      <c r="B3983" s="24">
        <v>24.655999999999999</v>
      </c>
      <c r="C3983">
        <f t="shared" si="419"/>
        <v>0.16900000000000048</v>
      </c>
      <c r="D3983">
        <f t="shared" si="421"/>
        <v>-1.8746268656716421E-2</v>
      </c>
      <c r="E3983">
        <f t="shared" si="420"/>
        <v>0.1555323383084582</v>
      </c>
      <c r="F3983">
        <f>SUM($E$3:E3983)</f>
        <v>7.8502039800995345</v>
      </c>
      <c r="G3983">
        <f t="shared" si="422"/>
        <v>10.738840796019913</v>
      </c>
      <c r="H3983">
        <f t="shared" si="423"/>
        <v>0.39098219946502366</v>
      </c>
      <c r="I3983">
        <f t="shared" si="424"/>
        <v>27.466316396791829</v>
      </c>
      <c r="J3983">
        <f t="shared" si="425"/>
        <v>0.71940020929132764</v>
      </c>
    </row>
    <row r="3984" spans="1:10" x14ac:dyDescent="0.35">
      <c r="A3984" s="25">
        <v>41913</v>
      </c>
      <c r="B3984" s="24">
        <v>24.677</v>
      </c>
      <c r="C3984">
        <f t="shared" si="419"/>
        <v>2.1000000000000796E-2</v>
      </c>
      <c r="D3984">
        <f t="shared" si="421"/>
        <v>-1.7537313432835832E-2</v>
      </c>
      <c r="E3984">
        <f t="shared" si="420"/>
        <v>7.2238805970157114E-3</v>
      </c>
      <c r="F3984">
        <f>SUM($E$3:E3984)</f>
        <v>7.85742786069655</v>
      </c>
      <c r="G3984">
        <f t="shared" si="422"/>
        <v>10.738840796019913</v>
      </c>
      <c r="H3984">
        <f t="shared" si="423"/>
        <v>0.39072618270439258</v>
      </c>
      <c r="I3984">
        <f t="shared" si="424"/>
        <v>27.484313238727797</v>
      </c>
      <c r="J3984">
        <f t="shared" si="425"/>
        <v>0.71954244477572094</v>
      </c>
    </row>
    <row r="3985" spans="1:10" x14ac:dyDescent="0.35">
      <c r="A3985" s="28">
        <v>41914</v>
      </c>
      <c r="B3985" s="24">
        <v>24.11</v>
      </c>
      <c r="C3985">
        <f t="shared" si="419"/>
        <v>-0.56700000000000017</v>
      </c>
      <c r="D3985">
        <f t="shared" si="421"/>
        <v>-2.0263681592039801E-2</v>
      </c>
      <c r="E3985">
        <f t="shared" si="420"/>
        <v>-0.58081592039801011</v>
      </c>
      <c r="F3985">
        <f>SUM($E$3:E3985)</f>
        <v>7.2766119402985403</v>
      </c>
      <c r="G3985">
        <f t="shared" si="422"/>
        <v>10.738840796019913</v>
      </c>
      <c r="H3985">
        <f t="shared" si="423"/>
        <v>0.39264362356261207</v>
      </c>
      <c r="I3985">
        <f t="shared" si="424"/>
        <v>27.350095994383228</v>
      </c>
      <c r="J3985">
        <f t="shared" si="425"/>
        <v>0.71847942748751759</v>
      </c>
    </row>
    <row r="3986" spans="1:10" x14ac:dyDescent="0.35">
      <c r="A3986" s="28">
        <v>41918</v>
      </c>
      <c r="B3986" s="24">
        <v>24.248000000000001</v>
      </c>
      <c r="C3986">
        <f t="shared" si="419"/>
        <v>0.13800000000000168</v>
      </c>
      <c r="D3986">
        <f t="shared" si="421"/>
        <v>-2.2084577114427861E-2</v>
      </c>
      <c r="E3986">
        <f t="shared" si="420"/>
        <v>0.1229054726368176</v>
      </c>
      <c r="F3986">
        <f>SUM($E$3:E3986)</f>
        <v>7.3995174129353583</v>
      </c>
      <c r="G3986">
        <f t="shared" si="422"/>
        <v>10.738840796019913</v>
      </c>
      <c r="H3986">
        <f t="shared" si="423"/>
        <v>0.39104559556520435</v>
      </c>
      <c r="I3986">
        <f t="shared" si="424"/>
        <v>27.461863572452078</v>
      </c>
      <c r="J3986">
        <f t="shared" si="425"/>
        <v>0.71936500264430314</v>
      </c>
    </row>
    <row r="3987" spans="1:10" x14ac:dyDescent="0.35">
      <c r="A3987" s="25">
        <v>41919</v>
      </c>
      <c r="B3987" s="24">
        <v>23.678000000000001</v>
      </c>
      <c r="C3987">
        <f t="shared" si="419"/>
        <v>-0.57000000000000028</v>
      </c>
      <c r="D3987">
        <f t="shared" si="421"/>
        <v>-2.3283582089552238E-2</v>
      </c>
      <c r="E3987">
        <f t="shared" si="420"/>
        <v>-0.58001990049751273</v>
      </c>
      <c r="F3987">
        <f>SUM($E$3:E3987)</f>
        <v>6.8194975124378452</v>
      </c>
      <c r="G3987">
        <f t="shared" si="422"/>
        <v>10.738840796019913</v>
      </c>
      <c r="H3987">
        <f t="shared" si="423"/>
        <v>0.39235861680241529</v>
      </c>
      <c r="I3987">
        <f t="shared" si="424"/>
        <v>27.369962927124394</v>
      </c>
      <c r="J3987">
        <f t="shared" si="425"/>
        <v>0.71863710457725383</v>
      </c>
    </row>
    <row r="3988" spans="1:10" x14ac:dyDescent="0.35">
      <c r="A3988" s="25">
        <v>41920</v>
      </c>
      <c r="B3988" s="24">
        <v>23.533000000000001</v>
      </c>
      <c r="C3988">
        <f t="shared" si="419"/>
        <v>-0.14499999999999957</v>
      </c>
      <c r="D3988">
        <f t="shared" si="421"/>
        <v>-2.2975124378109446E-2</v>
      </c>
      <c r="E3988">
        <f t="shared" si="420"/>
        <v>-0.16069154228855678</v>
      </c>
      <c r="F3988">
        <f>SUM($E$3:E3988)</f>
        <v>6.6588059701492881</v>
      </c>
      <c r="G3988">
        <f t="shared" si="422"/>
        <v>10.738840796019913</v>
      </c>
      <c r="H3988">
        <f t="shared" si="423"/>
        <v>0.39223781609899566</v>
      </c>
      <c r="I3988">
        <f t="shared" si="424"/>
        <v>27.37839227951843</v>
      </c>
      <c r="J3988">
        <f t="shared" si="425"/>
        <v>0.71870397090128968</v>
      </c>
    </row>
    <row r="3989" spans="1:10" x14ac:dyDescent="0.35">
      <c r="A3989" s="25">
        <v>41921</v>
      </c>
      <c r="B3989" s="24">
        <v>22.917999999999999</v>
      </c>
      <c r="C3989">
        <f t="shared" si="419"/>
        <v>-0.61500000000000199</v>
      </c>
      <c r="D3989">
        <f t="shared" si="421"/>
        <v>-2.8049751243781104E-2</v>
      </c>
      <c r="E3989">
        <f t="shared" si="420"/>
        <v>-0.63226865671641985</v>
      </c>
      <c r="F3989">
        <f>SUM($E$3:E3989)</f>
        <v>6.0265373134328684</v>
      </c>
      <c r="G3989">
        <f t="shared" si="422"/>
        <v>10.738840796019913</v>
      </c>
      <c r="H3989">
        <f t="shared" si="423"/>
        <v>0.39326998043638911</v>
      </c>
      <c r="I3989">
        <f t="shared" si="424"/>
        <v>27.306535790256959</v>
      </c>
      <c r="J3989">
        <f t="shared" si="425"/>
        <v>0.718133303702163</v>
      </c>
    </row>
    <row r="3990" spans="1:10" x14ac:dyDescent="0.35">
      <c r="A3990" s="25">
        <v>41922</v>
      </c>
      <c r="B3990" s="24">
        <v>22.73</v>
      </c>
      <c r="C3990">
        <f t="shared" si="419"/>
        <v>-0.18799999999999883</v>
      </c>
      <c r="D3990">
        <f t="shared" si="421"/>
        <v>-3.0696517412935314E-2</v>
      </c>
      <c r="E3990">
        <f t="shared" si="420"/>
        <v>-0.21496517412935207</v>
      </c>
      <c r="F3990">
        <f>SUM($E$3:E3990)</f>
        <v>5.8115721393035162</v>
      </c>
      <c r="G3990">
        <f t="shared" si="422"/>
        <v>10.738840796019913</v>
      </c>
      <c r="H3990">
        <f t="shared" si="423"/>
        <v>0.39254305806855255</v>
      </c>
      <c r="I3990">
        <f t="shared" si="424"/>
        <v>27.357102807673428</v>
      </c>
      <c r="J3990">
        <f t="shared" si="425"/>
        <v>0.7185350512524139</v>
      </c>
    </row>
    <row r="3991" spans="1:10" x14ac:dyDescent="0.35">
      <c r="A3991" s="25">
        <v>41925</v>
      </c>
      <c r="B3991" s="24">
        <v>22.462</v>
      </c>
      <c r="C3991">
        <f t="shared" si="419"/>
        <v>-0.26800000000000068</v>
      </c>
      <c r="D3991">
        <f t="shared" si="421"/>
        <v>-3.4273631840796015E-2</v>
      </c>
      <c r="E3991">
        <f t="shared" si="420"/>
        <v>-0.29643781094527433</v>
      </c>
      <c r="F3991">
        <f>SUM($E$3:E3991)</f>
        <v>5.5151343283582417</v>
      </c>
      <c r="G3991">
        <f t="shared" si="422"/>
        <v>10.738840796019913</v>
      </c>
      <c r="H3991">
        <f t="shared" si="423"/>
        <v>0.39140592707730404</v>
      </c>
      <c r="I3991">
        <f t="shared" si="424"/>
        <v>27.436581955231745</v>
      </c>
      <c r="J3991">
        <f t="shared" si="425"/>
        <v>0.71916500303551611</v>
      </c>
    </row>
    <row r="3992" spans="1:10" x14ac:dyDescent="0.35">
      <c r="A3992" s="25">
        <v>41926</v>
      </c>
      <c r="B3992" s="24">
        <v>22.387</v>
      </c>
      <c r="C3992">
        <f t="shared" si="419"/>
        <v>-7.4999999999999289E-2</v>
      </c>
      <c r="D3992">
        <f t="shared" si="421"/>
        <v>-3.5144278606965174E-2</v>
      </c>
      <c r="E3992">
        <f t="shared" si="420"/>
        <v>-0.10413432835820825</v>
      </c>
      <c r="F3992">
        <f>SUM($E$3:E3992)</f>
        <v>5.4110000000000333</v>
      </c>
      <c r="G3992">
        <f t="shared" si="422"/>
        <v>10.738840796019913</v>
      </c>
      <c r="H3992">
        <f t="shared" si="423"/>
        <v>0.39130037577237525</v>
      </c>
      <c r="I3992">
        <f t="shared" si="424"/>
        <v>27.443982834984148</v>
      </c>
      <c r="J3992">
        <f t="shared" si="425"/>
        <v>0.71922356951108846</v>
      </c>
    </row>
    <row r="3993" spans="1:10" x14ac:dyDescent="0.35">
      <c r="A3993" s="25">
        <v>41927</v>
      </c>
      <c r="B3993" s="24">
        <v>21.167000000000002</v>
      </c>
      <c r="C3993">
        <f t="shared" si="419"/>
        <v>-1.2199999999999989</v>
      </c>
      <c r="D3993">
        <f t="shared" si="421"/>
        <v>-4.1477611940298503E-2</v>
      </c>
      <c r="E3993">
        <f t="shared" si="420"/>
        <v>-1.2468557213930338</v>
      </c>
      <c r="F3993">
        <f>SUM($E$3:E3993)</f>
        <v>4.1641442786069991</v>
      </c>
      <c r="G3993">
        <f t="shared" si="422"/>
        <v>11.800726368159214</v>
      </c>
      <c r="H3993">
        <f t="shared" si="423"/>
        <v>0.40007029475614497</v>
      </c>
      <c r="I3993">
        <f t="shared" si="424"/>
        <v>29.496632273966046</v>
      </c>
      <c r="J3993">
        <f t="shared" si="425"/>
        <v>0.73488621700053991</v>
      </c>
    </row>
    <row r="3994" spans="1:10" x14ac:dyDescent="0.35">
      <c r="A3994" s="25">
        <v>41928</v>
      </c>
      <c r="B3994" s="24">
        <v>21.033000000000001</v>
      </c>
      <c r="C3994">
        <f t="shared" si="419"/>
        <v>-0.13400000000000034</v>
      </c>
      <c r="D3994">
        <f t="shared" si="421"/>
        <v>-3.9691542288557202E-2</v>
      </c>
      <c r="E3994">
        <f t="shared" si="420"/>
        <v>-0.16729353233830879</v>
      </c>
      <c r="F3994">
        <f>SUM($E$3:E3994)</f>
        <v>3.9968507462686902</v>
      </c>
      <c r="G3994">
        <f t="shared" si="422"/>
        <v>11.968019900497524</v>
      </c>
      <c r="H3994">
        <f t="shared" si="423"/>
        <v>0.39884392232815769</v>
      </c>
      <c r="I3994">
        <f t="shared" si="424"/>
        <v>30.006775158154646</v>
      </c>
      <c r="J3994">
        <f t="shared" si="425"/>
        <v>0.73860966205308598</v>
      </c>
    </row>
    <row r="3995" spans="1:10" x14ac:dyDescent="0.35">
      <c r="A3995" s="25">
        <v>41929</v>
      </c>
      <c r="B3995" s="24">
        <v>21.448</v>
      </c>
      <c r="C3995">
        <f t="shared" si="419"/>
        <v>0.41499999999999915</v>
      </c>
      <c r="D3995">
        <f t="shared" si="421"/>
        <v>-3.9189054726368154E-2</v>
      </c>
      <c r="E3995">
        <f t="shared" si="420"/>
        <v>0.38187562189054641</v>
      </c>
      <c r="F3995">
        <f>SUM($E$3:E3995)</f>
        <v>4.3787263681592368</v>
      </c>
      <c r="G3995">
        <f t="shared" si="422"/>
        <v>11.968019900497524</v>
      </c>
      <c r="H3995">
        <f t="shared" si="423"/>
        <v>0.39935504764507734</v>
      </c>
      <c r="I3995">
        <f t="shared" si="424"/>
        <v>29.968370178543424</v>
      </c>
      <c r="J3995">
        <f t="shared" si="425"/>
        <v>0.7383315623017831</v>
      </c>
    </row>
    <row r="3996" spans="1:10" x14ac:dyDescent="0.35">
      <c r="A3996" s="25">
        <v>41932</v>
      </c>
      <c r="B3996" s="24">
        <v>21.603999999999999</v>
      </c>
      <c r="C3996">
        <f t="shared" si="419"/>
        <v>0.15599999999999881</v>
      </c>
      <c r="D3996">
        <f t="shared" si="421"/>
        <v>-3.8975124378109453E-2</v>
      </c>
      <c r="E3996">
        <f t="shared" si="420"/>
        <v>0.12668656716417792</v>
      </c>
      <c r="F3996">
        <f>SUM($E$3:E3996)</f>
        <v>4.5054129353234149</v>
      </c>
      <c r="G3996">
        <f t="shared" si="422"/>
        <v>11.968019900497524</v>
      </c>
      <c r="H3996">
        <f t="shared" si="423"/>
        <v>0.39944848776545577</v>
      </c>
      <c r="I3996">
        <f t="shared" si="424"/>
        <v>29.961359892604694</v>
      </c>
      <c r="J3996">
        <f t="shared" si="425"/>
        <v>0.73828076066276316</v>
      </c>
    </row>
    <row r="3997" spans="1:10" x14ac:dyDescent="0.35">
      <c r="A3997" s="25">
        <v>41933</v>
      </c>
      <c r="B3997" s="24">
        <v>22.239000000000001</v>
      </c>
      <c r="C3997">
        <f t="shared" si="419"/>
        <v>0.63500000000000156</v>
      </c>
      <c r="D3997">
        <f t="shared" si="421"/>
        <v>-3.9601990049751248E-2</v>
      </c>
      <c r="E3997">
        <f t="shared" si="420"/>
        <v>0.60515920398010103</v>
      </c>
      <c r="F3997">
        <f>SUM($E$3:E3997)</f>
        <v>5.1105721393035157</v>
      </c>
      <c r="G3997">
        <f t="shared" si="422"/>
        <v>11.968019900497524</v>
      </c>
      <c r="H3997">
        <f t="shared" si="423"/>
        <v>0.39828395749266615</v>
      </c>
      <c r="I3997">
        <f t="shared" si="424"/>
        <v>30.048962995748827</v>
      </c>
      <c r="J3997">
        <f t="shared" si="425"/>
        <v>0.73891474444233984</v>
      </c>
    </row>
    <row r="3998" spans="1:10" x14ac:dyDescent="0.35">
      <c r="A3998" s="25">
        <v>41934</v>
      </c>
      <c r="B3998" s="24">
        <v>22.068999999999999</v>
      </c>
      <c r="C3998">
        <f t="shared" si="419"/>
        <v>-0.17000000000000171</v>
      </c>
      <c r="D3998">
        <f t="shared" si="421"/>
        <v>-4.3696517412935329E-2</v>
      </c>
      <c r="E3998">
        <f t="shared" si="420"/>
        <v>-0.19331840796020069</v>
      </c>
      <c r="F3998">
        <f>SUM($E$3:E3998)</f>
        <v>4.9172537313433153</v>
      </c>
      <c r="G3998">
        <f t="shared" si="422"/>
        <v>11.968019900497524</v>
      </c>
      <c r="H3998">
        <f t="shared" si="423"/>
        <v>0.39534768550961696</v>
      </c>
      <c r="I3998">
        <f t="shared" si="424"/>
        <v>30.272138523007484</v>
      </c>
      <c r="J3998">
        <f t="shared" si="425"/>
        <v>0.74052155101241057</v>
      </c>
    </row>
    <row r="3999" spans="1:10" x14ac:dyDescent="0.35">
      <c r="A3999" s="25">
        <v>41935</v>
      </c>
      <c r="B3999" s="24">
        <v>22.547000000000001</v>
      </c>
      <c r="C3999">
        <f t="shared" si="419"/>
        <v>0.47800000000000153</v>
      </c>
      <c r="D3999">
        <f t="shared" si="421"/>
        <v>-4.0990049751243783E-2</v>
      </c>
      <c r="E3999">
        <f t="shared" si="420"/>
        <v>0.45760696517413091</v>
      </c>
      <c r="F3999">
        <f>SUM($E$3:E3999)</f>
        <v>5.3748606965174464</v>
      </c>
      <c r="G3999">
        <f t="shared" si="422"/>
        <v>11.968019900497524</v>
      </c>
      <c r="H3999">
        <f t="shared" si="423"/>
        <v>0.39705261603532799</v>
      </c>
      <c r="I3999">
        <f t="shared" si="424"/>
        <v>30.1421509824095</v>
      </c>
      <c r="J3999">
        <f t="shared" si="425"/>
        <v>0.73958712044681985</v>
      </c>
    </row>
    <row r="4000" spans="1:10" x14ac:dyDescent="0.35">
      <c r="A4000" s="25">
        <v>41936</v>
      </c>
      <c r="B4000" s="24">
        <v>22.506</v>
      </c>
      <c r="C4000">
        <f t="shared" si="419"/>
        <v>-4.1000000000000369E-2</v>
      </c>
      <c r="D4000">
        <f t="shared" si="421"/>
        <v>-4.3582089552238794E-2</v>
      </c>
      <c r="E4000">
        <f t="shared" si="420"/>
        <v>-5.9238805970149626E-2</v>
      </c>
      <c r="F4000">
        <f>SUM($E$3:E4000)</f>
        <v>5.3156218905472965</v>
      </c>
      <c r="G4000">
        <f t="shared" si="422"/>
        <v>11.968019900497524</v>
      </c>
      <c r="H4000">
        <f t="shared" si="423"/>
        <v>0.39533134770419109</v>
      </c>
      <c r="I4000">
        <f t="shared" si="424"/>
        <v>30.273389575603961</v>
      </c>
      <c r="J4000">
        <f t="shared" si="425"/>
        <v>0.74053052484179749</v>
      </c>
    </row>
    <row r="4001" spans="1:10" x14ac:dyDescent="0.35">
      <c r="A4001" s="25">
        <v>41939</v>
      </c>
      <c r="B4001" s="24">
        <v>22.06</v>
      </c>
      <c r="C4001">
        <f t="shared" si="419"/>
        <v>-0.44600000000000151</v>
      </c>
      <c r="D4001">
        <f t="shared" si="421"/>
        <v>-5.2104477611940314E-2</v>
      </c>
      <c r="E4001">
        <f t="shared" si="420"/>
        <v>-0.46275621890547414</v>
      </c>
      <c r="F4001">
        <f>SUM($E$3:E4001)</f>
        <v>4.8528656716418226</v>
      </c>
      <c r="G4001">
        <f t="shared" si="422"/>
        <v>11.968019900497524</v>
      </c>
      <c r="H4001">
        <f t="shared" si="423"/>
        <v>0.38527321997492991</v>
      </c>
      <c r="I4001">
        <f t="shared" si="424"/>
        <v>31.063721224320481</v>
      </c>
      <c r="J4001">
        <f t="shared" si="425"/>
        <v>0.74612674002957757</v>
      </c>
    </row>
    <row r="4002" spans="1:10" x14ac:dyDescent="0.35">
      <c r="A4002" s="25">
        <v>41940</v>
      </c>
      <c r="B4002" s="24">
        <v>22.695</v>
      </c>
      <c r="C4002">
        <f t="shared" si="419"/>
        <v>0.63500000000000156</v>
      </c>
      <c r="D4002">
        <f t="shared" si="421"/>
        <v>-5.1442786069651726E-2</v>
      </c>
      <c r="E4002">
        <f t="shared" si="420"/>
        <v>0.61624378109452893</v>
      </c>
      <c r="F4002">
        <f>SUM($E$3:E4002)</f>
        <v>5.4691094527363511</v>
      </c>
      <c r="G4002">
        <f t="shared" si="422"/>
        <v>11.968019900497524</v>
      </c>
      <c r="H4002">
        <f t="shared" si="423"/>
        <v>0.3863423584855783</v>
      </c>
      <c r="I4002">
        <f t="shared" si="424"/>
        <v>30.977757519032892</v>
      </c>
      <c r="J4002">
        <f t="shared" si="425"/>
        <v>0.74552498798404099</v>
      </c>
    </row>
    <row r="4003" spans="1:10" x14ac:dyDescent="0.35">
      <c r="A4003" s="25">
        <v>41941</v>
      </c>
      <c r="B4003" s="24">
        <v>21.997</v>
      </c>
      <c r="C4003">
        <f t="shared" si="419"/>
        <v>-0.6980000000000004</v>
      </c>
      <c r="D4003">
        <f t="shared" si="421"/>
        <v>-5.944278606965174E-2</v>
      </c>
      <c r="E4003">
        <f t="shared" si="420"/>
        <v>-0.71314925373134364</v>
      </c>
      <c r="F4003">
        <f>SUM($E$3:E4003)</f>
        <v>4.7559601990050071</v>
      </c>
      <c r="G4003">
        <f t="shared" si="422"/>
        <v>11.772462686567172</v>
      </c>
      <c r="H4003">
        <f t="shared" si="423"/>
        <v>0.38296790721965074</v>
      </c>
      <c r="I4003">
        <f t="shared" si="424"/>
        <v>30.740076295257534</v>
      </c>
      <c r="J4003">
        <f t="shared" si="425"/>
        <v>0.74385247053059811</v>
      </c>
    </row>
    <row r="4004" spans="1:10" x14ac:dyDescent="0.35">
      <c r="A4004" s="25">
        <v>41942</v>
      </c>
      <c r="B4004" s="24">
        <v>21.81</v>
      </c>
      <c r="C4004">
        <f t="shared" si="419"/>
        <v>-0.18700000000000117</v>
      </c>
      <c r="D4004">
        <f t="shared" si="421"/>
        <v>-5.9104477611940293E-2</v>
      </c>
      <c r="E4004">
        <f t="shared" si="420"/>
        <v>-0.20356716417910564</v>
      </c>
      <c r="F4004">
        <f>SUM($E$3:E4004)</f>
        <v>4.5523930348259016</v>
      </c>
      <c r="G4004">
        <f t="shared" si="422"/>
        <v>11.533567164179118</v>
      </c>
      <c r="H4004">
        <f t="shared" si="423"/>
        <v>0.38282429916327249</v>
      </c>
      <c r="I4004">
        <f t="shared" si="424"/>
        <v>30.127573378669243</v>
      </c>
      <c r="J4004">
        <f t="shared" si="425"/>
        <v>0.73948207644580044</v>
      </c>
    </row>
    <row r="4005" spans="1:10" x14ac:dyDescent="0.35">
      <c r="A4005" s="25">
        <v>41943</v>
      </c>
      <c r="B4005" s="24">
        <v>22.256</v>
      </c>
      <c r="C4005">
        <f t="shared" si="419"/>
        <v>0.44600000000000151</v>
      </c>
      <c r="D4005">
        <f t="shared" si="421"/>
        <v>-5.5402985074626883E-2</v>
      </c>
      <c r="E4005">
        <f t="shared" si="420"/>
        <v>0.4329353233830861</v>
      </c>
      <c r="F4005">
        <f>SUM($E$3:E4005)</f>
        <v>4.9853283582089878</v>
      </c>
      <c r="G4005">
        <f t="shared" si="422"/>
        <v>10.180990049751255</v>
      </c>
      <c r="H4005">
        <f t="shared" si="423"/>
        <v>0.38409760711444796</v>
      </c>
      <c r="I4005">
        <f t="shared" si="424"/>
        <v>26.506257423045252</v>
      </c>
      <c r="J4005">
        <f t="shared" si="425"/>
        <v>0.71167420571372242</v>
      </c>
    </row>
    <row r="4006" spans="1:10" x14ac:dyDescent="0.35">
      <c r="A4006" s="25">
        <v>41946</v>
      </c>
      <c r="B4006" s="24">
        <v>22.24</v>
      </c>
      <c r="C4006">
        <f t="shared" si="419"/>
        <v>-1.6000000000001791E-2</v>
      </c>
      <c r="D4006">
        <f t="shared" si="421"/>
        <v>-4.7019900497512437E-2</v>
      </c>
      <c r="E4006">
        <f t="shared" si="420"/>
        <v>-2.2462686567165966E-2</v>
      </c>
      <c r="F4006">
        <f>SUM($E$3:E4006)</f>
        <v>4.962865671641822</v>
      </c>
      <c r="G4006">
        <f t="shared" si="422"/>
        <v>10.180990049751255</v>
      </c>
      <c r="H4006">
        <f t="shared" si="423"/>
        <v>0.36596196469304026</v>
      </c>
      <c r="I4006">
        <f t="shared" si="424"/>
        <v>27.819803782862557</v>
      </c>
      <c r="J4006">
        <f t="shared" si="425"/>
        <v>0.72217703126222366</v>
      </c>
    </row>
    <row r="4007" spans="1:10" x14ac:dyDescent="0.35">
      <c r="A4007" s="25">
        <v>41947</v>
      </c>
      <c r="B4007" s="24">
        <v>21.923999999999999</v>
      </c>
      <c r="C4007">
        <f t="shared" si="419"/>
        <v>-0.31599999999999895</v>
      </c>
      <c r="D4007">
        <f t="shared" si="421"/>
        <v>-4.9815920398009958E-2</v>
      </c>
      <c r="E4007">
        <f t="shared" si="420"/>
        <v>-0.31659203980099399</v>
      </c>
      <c r="F4007">
        <f>SUM($E$3:E4007)</f>
        <v>4.6462736318408284</v>
      </c>
      <c r="G4007">
        <f t="shared" si="422"/>
        <v>10.116059701492549</v>
      </c>
      <c r="H4007">
        <f t="shared" si="423"/>
        <v>0.36585892218896837</v>
      </c>
      <c r="I4007">
        <f t="shared" si="424"/>
        <v>27.650165372398771</v>
      </c>
      <c r="J4007">
        <f t="shared" si="425"/>
        <v>0.72084886655644298</v>
      </c>
    </row>
    <row r="4008" spans="1:10" x14ac:dyDescent="0.35">
      <c r="A4008" s="25">
        <v>41948</v>
      </c>
      <c r="B4008" s="24">
        <v>22.109000000000002</v>
      </c>
      <c r="C4008">
        <f t="shared" si="419"/>
        <v>0.18500000000000227</v>
      </c>
      <c r="D4008">
        <f t="shared" si="421"/>
        <v>-4.8099502487562187E-2</v>
      </c>
      <c r="E4008">
        <f t="shared" si="420"/>
        <v>0.17924378109452963</v>
      </c>
      <c r="F4008">
        <f>SUM($E$3:E4008)</f>
        <v>4.8255174129353584</v>
      </c>
      <c r="G4008">
        <f t="shared" si="422"/>
        <v>10.116059701492549</v>
      </c>
      <c r="H4008">
        <f t="shared" si="423"/>
        <v>0.36614857646828458</v>
      </c>
      <c r="I4008">
        <f t="shared" si="424"/>
        <v>27.628291769062201</v>
      </c>
      <c r="J4008">
        <f t="shared" si="425"/>
        <v>0.72067701686642882</v>
      </c>
    </row>
    <row r="4009" spans="1:10" x14ac:dyDescent="0.35">
      <c r="A4009" s="25">
        <v>41949</v>
      </c>
      <c r="B4009" s="24">
        <v>22.111000000000001</v>
      </c>
      <c r="C4009">
        <f t="shared" si="419"/>
        <v>1.9999999999988916E-3</v>
      </c>
      <c r="D4009">
        <f t="shared" si="421"/>
        <v>-4.7701492537313435E-2</v>
      </c>
      <c r="E4009">
        <f t="shared" si="420"/>
        <v>-3.6467661691553278E-3</v>
      </c>
      <c r="F4009">
        <f>SUM($E$3:E4009)</f>
        <v>4.8218706467662029</v>
      </c>
      <c r="G4009">
        <f t="shared" si="422"/>
        <v>10.116059701492549</v>
      </c>
      <c r="H4009">
        <f t="shared" si="423"/>
        <v>0.36615939213375531</v>
      </c>
      <c r="I4009">
        <f t="shared" si="424"/>
        <v>27.62747568085657</v>
      </c>
      <c r="J4009">
        <f t="shared" si="425"/>
        <v>0.72067060264722904</v>
      </c>
    </row>
    <row r="4010" spans="1:10" x14ac:dyDescent="0.35">
      <c r="A4010" s="25">
        <v>41950</v>
      </c>
      <c r="B4010" s="24">
        <v>21.696000000000002</v>
      </c>
      <c r="C4010">
        <f t="shared" si="419"/>
        <v>-0.41499999999999915</v>
      </c>
      <c r="D4010">
        <f t="shared" si="421"/>
        <v>-4.8029850746268657E-2</v>
      </c>
      <c r="E4010">
        <f t="shared" si="420"/>
        <v>-0.42338805970149168</v>
      </c>
      <c r="F4010">
        <f>SUM($E$3:E4010)</f>
        <v>4.3984825870647111</v>
      </c>
      <c r="G4010">
        <f t="shared" si="422"/>
        <v>10.116059701492549</v>
      </c>
      <c r="H4010">
        <f t="shared" si="423"/>
        <v>0.36646040591648865</v>
      </c>
      <c r="I4010">
        <f t="shared" si="424"/>
        <v>27.604782230683501</v>
      </c>
      <c r="J4010">
        <f t="shared" si="425"/>
        <v>0.72049216270809247</v>
      </c>
    </row>
    <row r="4011" spans="1:10" x14ac:dyDescent="0.35">
      <c r="A4011" s="25">
        <v>41953</v>
      </c>
      <c r="B4011" s="24">
        <v>21.58</v>
      </c>
      <c r="C4011">
        <f t="shared" si="419"/>
        <v>-0.11600000000000321</v>
      </c>
      <c r="D4011">
        <f t="shared" si="421"/>
        <v>-4.7761194029850754E-2</v>
      </c>
      <c r="E4011">
        <f t="shared" si="420"/>
        <v>-0.12494029850746588</v>
      </c>
      <c r="F4011">
        <f>SUM($E$3:E4011)</f>
        <v>4.2735422885572456</v>
      </c>
      <c r="G4011">
        <f t="shared" si="422"/>
        <v>10.116059701492549</v>
      </c>
      <c r="H4011">
        <f t="shared" si="423"/>
        <v>0.36639032832017715</v>
      </c>
      <c r="I4011">
        <f t="shared" si="424"/>
        <v>27.610062055602185</v>
      </c>
      <c r="J4011">
        <f t="shared" si="425"/>
        <v>0.72053369137423706</v>
      </c>
    </row>
    <row r="4012" spans="1:10" x14ac:dyDescent="0.35">
      <c r="A4012" s="25">
        <v>41954</v>
      </c>
      <c r="B4012" s="24">
        <v>21.603999999999999</v>
      </c>
      <c r="C4012">
        <f t="shared" si="419"/>
        <v>2.4000000000000909E-2</v>
      </c>
      <c r="D4012">
        <f t="shared" si="421"/>
        <v>-4.8955223880597011E-2</v>
      </c>
      <c r="E4012">
        <f t="shared" si="420"/>
        <v>1.4194029850747178E-2</v>
      </c>
      <c r="F4012">
        <f>SUM($E$3:E4012)</f>
        <v>4.2877363184079931</v>
      </c>
      <c r="G4012">
        <f t="shared" si="422"/>
        <v>10.116059701492549</v>
      </c>
      <c r="H4012">
        <f t="shared" si="423"/>
        <v>0.36575977496859141</v>
      </c>
      <c r="I4012">
        <f t="shared" si="424"/>
        <v>27.657660557017888</v>
      </c>
      <c r="J4012">
        <f t="shared" si="425"/>
        <v>0.72090772110887125</v>
      </c>
    </row>
    <row r="4013" spans="1:10" x14ac:dyDescent="0.35">
      <c r="A4013" s="25">
        <v>41955</v>
      </c>
      <c r="B4013" s="24">
        <v>21.22</v>
      </c>
      <c r="C4013">
        <f t="shared" si="419"/>
        <v>-0.38400000000000034</v>
      </c>
      <c r="D4013">
        <f t="shared" si="421"/>
        <v>-4.8706467661691559E-2</v>
      </c>
      <c r="E4013">
        <f t="shared" si="420"/>
        <v>-0.3892039800995028</v>
      </c>
      <c r="F4013">
        <f>SUM($E$3:E4013)</f>
        <v>3.8985323383084904</v>
      </c>
      <c r="G4013">
        <f t="shared" si="422"/>
        <v>10.214378109452749</v>
      </c>
      <c r="H4013">
        <f t="shared" si="423"/>
        <v>0.36551351330417353</v>
      </c>
      <c r="I4013">
        <f t="shared" si="424"/>
        <v>27.945281741068037</v>
      </c>
      <c r="J4013">
        <f t="shared" si="425"/>
        <v>0.72315424624013025</v>
      </c>
    </row>
    <row r="4014" spans="1:10" x14ac:dyDescent="0.35">
      <c r="A4014" s="25">
        <v>41956</v>
      </c>
      <c r="B4014" s="24">
        <v>21.212</v>
      </c>
      <c r="C4014">
        <f t="shared" si="419"/>
        <v>-7.9999999999991189E-3</v>
      </c>
      <c r="D4014">
        <f t="shared" si="421"/>
        <v>-5.134825870646767E-2</v>
      </c>
      <c r="E4014">
        <f t="shared" si="420"/>
        <v>-1.606965174129265E-2</v>
      </c>
      <c r="F4014">
        <f>SUM($E$3:E4014)</f>
        <v>3.8824626865671976</v>
      </c>
      <c r="G4014">
        <f t="shared" si="422"/>
        <v>9.8446666666666758</v>
      </c>
      <c r="H4014">
        <f t="shared" si="423"/>
        <v>0.36327284251572228</v>
      </c>
      <c r="I4014">
        <f t="shared" si="424"/>
        <v>27.09992466954257</v>
      </c>
      <c r="J4014">
        <f t="shared" si="425"/>
        <v>0.71648404182747127</v>
      </c>
    </row>
    <row r="4015" spans="1:10" x14ac:dyDescent="0.35">
      <c r="A4015" s="25">
        <v>41957</v>
      </c>
      <c r="B4015" s="24">
        <v>21.381</v>
      </c>
      <c r="C4015">
        <f t="shared" si="419"/>
        <v>0.16900000000000048</v>
      </c>
      <c r="D4015">
        <f t="shared" si="421"/>
        <v>-4.5268656716417909E-2</v>
      </c>
      <c r="E4015">
        <f t="shared" si="420"/>
        <v>0.15714427860696567</v>
      </c>
      <c r="F4015">
        <f>SUM($E$3:E4015)</f>
        <v>4.0396069651741637</v>
      </c>
      <c r="G4015">
        <f t="shared" si="422"/>
        <v>9.8446666666666758</v>
      </c>
      <c r="H4015">
        <f t="shared" si="423"/>
        <v>0.35658974671558713</v>
      </c>
      <c r="I4015">
        <f t="shared" si="424"/>
        <v>27.607823156280194</v>
      </c>
      <c r="J4015">
        <f t="shared" si="425"/>
        <v>0.72051608219529295</v>
      </c>
    </row>
    <row r="4016" spans="1:10" x14ac:dyDescent="0.35">
      <c r="A4016" s="25">
        <v>41960</v>
      </c>
      <c r="B4016" s="24">
        <v>21.695</v>
      </c>
      <c r="C4016">
        <f t="shared" si="419"/>
        <v>0.31400000000000006</v>
      </c>
      <c r="D4016">
        <f t="shared" si="421"/>
        <v>-4.0313432835820888E-2</v>
      </c>
      <c r="E4016">
        <f t="shared" si="420"/>
        <v>0.30773631840796023</v>
      </c>
      <c r="F4016">
        <f>SUM($E$3:E4016)</f>
        <v>4.3473432835821235</v>
      </c>
      <c r="G4016">
        <f t="shared" si="422"/>
        <v>9.8446666666666758</v>
      </c>
      <c r="H4016">
        <f t="shared" si="423"/>
        <v>0.35461219137059669</v>
      </c>
      <c r="I4016">
        <f t="shared" si="424"/>
        <v>27.761782889123097</v>
      </c>
      <c r="J4016">
        <f t="shared" si="425"/>
        <v>0.72172367674955629</v>
      </c>
    </row>
    <row r="4017" spans="1:10" x14ac:dyDescent="0.35">
      <c r="A4017" s="25">
        <v>41961</v>
      </c>
      <c r="B4017" s="24">
        <v>21.818999999999999</v>
      </c>
      <c r="C4017">
        <f t="shared" si="419"/>
        <v>0.12399999999999878</v>
      </c>
      <c r="D4017">
        <f t="shared" si="421"/>
        <v>-3.9129353233830856E-2</v>
      </c>
      <c r="E4017">
        <f t="shared" si="420"/>
        <v>0.11829850746268535</v>
      </c>
      <c r="F4017">
        <f>SUM($E$3:E4017)</f>
        <v>4.465641791044809</v>
      </c>
      <c r="G4017">
        <f t="shared" si="422"/>
        <v>9.8446666666666758</v>
      </c>
      <c r="H4017">
        <f t="shared" si="423"/>
        <v>0.35476223472077689</v>
      </c>
      <c r="I4017">
        <f t="shared" si="424"/>
        <v>27.750041304185402</v>
      </c>
      <c r="J4017">
        <f t="shared" si="425"/>
        <v>0.72163181693955381</v>
      </c>
    </row>
    <row r="4018" spans="1:10" x14ac:dyDescent="0.35">
      <c r="A4018" s="25">
        <v>41962</v>
      </c>
      <c r="B4018" s="24">
        <v>21.881</v>
      </c>
      <c r="C4018">
        <f t="shared" si="419"/>
        <v>6.2000000000001165E-2</v>
      </c>
      <c r="D4018">
        <f t="shared" si="421"/>
        <v>-4.0298507462686574E-2</v>
      </c>
      <c r="E4018">
        <f t="shared" si="420"/>
        <v>5.4174129353234998E-2</v>
      </c>
      <c r="F4018">
        <f>SUM($E$3:E4018)</f>
        <v>4.5198159203980444</v>
      </c>
      <c r="G4018">
        <f t="shared" si="422"/>
        <v>9.8446666666666758</v>
      </c>
      <c r="H4018">
        <f t="shared" si="423"/>
        <v>0.35403543671186527</v>
      </c>
      <c r="I4018">
        <f t="shared" si="424"/>
        <v>27.807009259016183</v>
      </c>
      <c r="J4018">
        <f t="shared" si="425"/>
        <v>0.72207714074361951</v>
      </c>
    </row>
    <row r="4019" spans="1:10" x14ac:dyDescent="0.35">
      <c r="A4019" s="25">
        <v>41963</v>
      </c>
      <c r="B4019" s="24">
        <v>21.565000000000001</v>
      </c>
      <c r="C4019">
        <f t="shared" si="419"/>
        <v>-0.31599999999999895</v>
      </c>
      <c r="D4019">
        <f t="shared" si="421"/>
        <v>-4.3542288557213926E-2</v>
      </c>
      <c r="E4019">
        <f t="shared" si="420"/>
        <v>-0.32310945273631736</v>
      </c>
      <c r="F4019">
        <f>SUM($E$3:E4019)</f>
        <v>4.1967064676617269</v>
      </c>
      <c r="G4019">
        <f t="shared" si="422"/>
        <v>9.8446666666666758</v>
      </c>
      <c r="H4019">
        <f t="shared" si="423"/>
        <v>0.35355702432950797</v>
      </c>
      <c r="I4019">
        <f t="shared" si="424"/>
        <v>27.844636053650134</v>
      </c>
      <c r="J4019">
        <f t="shared" si="425"/>
        <v>0.72237077288476148</v>
      </c>
    </row>
    <row r="4020" spans="1:10" x14ac:dyDescent="0.35">
      <c r="A4020" s="25">
        <v>41964</v>
      </c>
      <c r="B4020" s="24">
        <v>22.172999999999998</v>
      </c>
      <c r="C4020">
        <f t="shared" si="419"/>
        <v>0.60799999999999699</v>
      </c>
      <c r="D4020">
        <f t="shared" si="421"/>
        <v>-4.0238805970149255E-2</v>
      </c>
      <c r="E4020">
        <f t="shared" si="420"/>
        <v>0.59976119402984773</v>
      </c>
      <c r="F4020">
        <f>SUM($E$3:E4020)</f>
        <v>4.7964676616915742</v>
      </c>
      <c r="G4020">
        <f t="shared" si="422"/>
        <v>9.8446666666666758</v>
      </c>
      <c r="H4020">
        <f t="shared" si="423"/>
        <v>0.3565296098314516</v>
      </c>
      <c r="I4020">
        <f t="shared" si="424"/>
        <v>27.612479847945071</v>
      </c>
      <c r="J4020">
        <f t="shared" si="425"/>
        <v>0.72055270596207344</v>
      </c>
    </row>
    <row r="4021" spans="1:10" x14ac:dyDescent="0.35">
      <c r="A4021" s="25">
        <v>41967</v>
      </c>
      <c r="B4021" s="24">
        <v>22.788</v>
      </c>
      <c r="C4021">
        <f t="shared" si="419"/>
        <v>0.61500000000000199</v>
      </c>
      <c r="D4021">
        <f t="shared" si="421"/>
        <v>-3.5487562189054724E-2</v>
      </c>
      <c r="E4021">
        <f t="shared" si="420"/>
        <v>0.61081094527363378</v>
      </c>
      <c r="F4021">
        <f>SUM($E$3:E4021)</f>
        <v>5.4072786069652077</v>
      </c>
      <c r="G4021">
        <f t="shared" si="422"/>
        <v>9.8446666666666758</v>
      </c>
      <c r="H4021">
        <f t="shared" si="423"/>
        <v>0.35887056314850813</v>
      </c>
      <c r="I4021">
        <f t="shared" si="424"/>
        <v>27.432360515433938</v>
      </c>
      <c r="J4021">
        <f t="shared" si="425"/>
        <v>0.71913158981610747</v>
      </c>
    </row>
    <row r="4022" spans="1:10" x14ac:dyDescent="0.35">
      <c r="A4022" s="25">
        <v>41968</v>
      </c>
      <c r="B4022" s="24">
        <v>23.346</v>
      </c>
      <c r="C4022">
        <f t="shared" si="419"/>
        <v>0.55799999999999983</v>
      </c>
      <c r="D4022">
        <f t="shared" si="421"/>
        <v>-3.4950248756218896E-2</v>
      </c>
      <c r="E4022">
        <f t="shared" si="420"/>
        <v>0.55669154228855711</v>
      </c>
      <c r="F4022">
        <f>SUM($E$3:E4022)</f>
        <v>5.9639701492537647</v>
      </c>
      <c r="G4022">
        <f t="shared" si="422"/>
        <v>9.8446666666666758</v>
      </c>
      <c r="H4022">
        <f t="shared" si="423"/>
        <v>0.35968102189639894</v>
      </c>
      <c r="I4022">
        <f t="shared" si="424"/>
        <v>27.370547978209128</v>
      </c>
      <c r="J4022">
        <f t="shared" si="425"/>
        <v>0.71864174619373744</v>
      </c>
    </row>
    <row r="4023" spans="1:10" x14ac:dyDescent="0.35">
      <c r="A4023" s="25">
        <v>41969</v>
      </c>
      <c r="B4023" s="24">
        <v>23.462</v>
      </c>
      <c r="C4023">
        <f t="shared" si="419"/>
        <v>0.11599999999999966</v>
      </c>
      <c r="D4023">
        <f t="shared" si="421"/>
        <v>-3.5646766169154222E-2</v>
      </c>
      <c r="E4023">
        <f t="shared" si="420"/>
        <v>0.11529850746268623</v>
      </c>
      <c r="F4023">
        <f>SUM($E$3:E4023)</f>
        <v>6.0792686567164509</v>
      </c>
      <c r="G4023">
        <f t="shared" si="422"/>
        <v>9.8446666666666758</v>
      </c>
      <c r="H4023">
        <f t="shared" si="423"/>
        <v>0.35925007947388132</v>
      </c>
      <c r="I4023">
        <f t="shared" si="424"/>
        <v>27.403380623002523</v>
      </c>
      <c r="J4023">
        <f t="shared" si="425"/>
        <v>0.71890207147132823</v>
      </c>
    </row>
    <row r="4024" spans="1:10" x14ac:dyDescent="0.35">
      <c r="A4024" s="25">
        <v>41970</v>
      </c>
      <c r="B4024" s="24">
        <v>23.542000000000002</v>
      </c>
      <c r="C4024">
        <f t="shared" si="419"/>
        <v>8.0000000000001847E-2</v>
      </c>
      <c r="D4024">
        <f t="shared" si="421"/>
        <v>-3.4786069651741282E-2</v>
      </c>
      <c r="E4024">
        <f t="shared" si="420"/>
        <v>8.084079601990235E-2</v>
      </c>
      <c r="F4024">
        <f>SUM($E$3:E4024)</f>
        <v>6.1601094527363536</v>
      </c>
      <c r="G4024">
        <f t="shared" si="422"/>
        <v>9.8446666666666758</v>
      </c>
      <c r="H4024">
        <f t="shared" si="423"/>
        <v>0.35931921602521505</v>
      </c>
      <c r="I4024">
        <f t="shared" si="424"/>
        <v>27.398107943038124</v>
      </c>
      <c r="J4024">
        <f t="shared" si="425"/>
        <v>0.71886028618628639</v>
      </c>
    </row>
    <row r="4025" spans="1:10" x14ac:dyDescent="0.35">
      <c r="A4025" s="25">
        <v>41971</v>
      </c>
      <c r="B4025" s="24">
        <v>23.471</v>
      </c>
      <c r="C4025">
        <f t="shared" si="419"/>
        <v>-7.1000000000001506E-2</v>
      </c>
      <c r="D4025">
        <f t="shared" si="421"/>
        <v>-3.401492537313433E-2</v>
      </c>
      <c r="E4025">
        <f t="shared" si="420"/>
        <v>-7.0512437810946765E-2</v>
      </c>
      <c r="F4025">
        <f>SUM($E$3:E4025)</f>
        <v>6.0895970149254071</v>
      </c>
      <c r="G4025">
        <f t="shared" si="422"/>
        <v>9.8446666666666758</v>
      </c>
      <c r="H4025">
        <f t="shared" si="423"/>
        <v>0.35907303543446339</v>
      </c>
      <c r="I4025">
        <f t="shared" si="424"/>
        <v>27.416892094821431</v>
      </c>
      <c r="J4025">
        <f t="shared" si="425"/>
        <v>0.71900911139435753</v>
      </c>
    </row>
    <row r="4026" spans="1:10" x14ac:dyDescent="0.35">
      <c r="A4026" s="25">
        <v>41974</v>
      </c>
      <c r="B4026" s="24">
        <v>23.172999999999998</v>
      </c>
      <c r="C4026">
        <f t="shared" si="419"/>
        <v>-0.29800000000000182</v>
      </c>
      <c r="D4026">
        <f t="shared" si="421"/>
        <v>-3.6194029850746282E-2</v>
      </c>
      <c r="E4026">
        <f t="shared" si="420"/>
        <v>-0.29298009950248938</v>
      </c>
      <c r="F4026">
        <f>SUM($E$3:E4026)</f>
        <v>5.7966169154229181</v>
      </c>
      <c r="G4026">
        <f t="shared" si="422"/>
        <v>9.8446666666666758</v>
      </c>
      <c r="H4026">
        <f t="shared" si="423"/>
        <v>0.35934065615259719</v>
      </c>
      <c r="I4026">
        <f t="shared" si="424"/>
        <v>27.396473229809128</v>
      </c>
      <c r="J4026">
        <f t="shared" si="425"/>
        <v>0.71884732966905673</v>
      </c>
    </row>
    <row r="4027" spans="1:10" x14ac:dyDescent="0.35">
      <c r="A4027" s="25">
        <v>41975</v>
      </c>
      <c r="B4027" s="24">
        <v>23.498000000000001</v>
      </c>
      <c r="C4027">
        <f t="shared" si="419"/>
        <v>0.32500000000000284</v>
      </c>
      <c r="D4027">
        <f t="shared" si="421"/>
        <v>-3.5512437810945263E-2</v>
      </c>
      <c r="E4027">
        <f t="shared" si="420"/>
        <v>0.3277263681592068</v>
      </c>
      <c r="F4027">
        <f>SUM($E$3:E4027)</f>
        <v>6.1243432835821245</v>
      </c>
      <c r="G4027">
        <f t="shared" si="422"/>
        <v>9.7440099502487669</v>
      </c>
      <c r="H4027">
        <f t="shared" si="423"/>
        <v>0.35989752860297247</v>
      </c>
      <c r="I4027">
        <f t="shared" si="424"/>
        <v>27.074400838684419</v>
      </c>
      <c r="J4027">
        <f t="shared" si="425"/>
        <v>0.71627942719471072</v>
      </c>
    </row>
    <row r="4028" spans="1:10" x14ac:dyDescent="0.35">
      <c r="A4028" s="25">
        <v>41976</v>
      </c>
      <c r="B4028" s="24">
        <v>23.664999999999999</v>
      </c>
      <c r="C4028">
        <f t="shared" si="419"/>
        <v>0.16699999999999804</v>
      </c>
      <c r="D4028">
        <f t="shared" si="421"/>
        <v>-3.2776119402985082E-2</v>
      </c>
      <c r="E4028">
        <f t="shared" si="420"/>
        <v>0.17406467661691347</v>
      </c>
      <c r="F4028">
        <f>SUM($E$3:E4028)</f>
        <v>6.2984079601990377</v>
      </c>
      <c r="G4028">
        <f t="shared" si="422"/>
        <v>9.7440099502487669</v>
      </c>
      <c r="H4028">
        <f t="shared" si="423"/>
        <v>0.35933274917110702</v>
      </c>
      <c r="I4028">
        <f t="shared" si="424"/>
        <v>27.116954891325157</v>
      </c>
      <c r="J4028">
        <f t="shared" si="425"/>
        <v>0.7166204593352461</v>
      </c>
    </row>
    <row r="4029" spans="1:10" x14ac:dyDescent="0.35">
      <c r="A4029" s="25">
        <v>41977</v>
      </c>
      <c r="B4029" s="24">
        <v>23.359000000000002</v>
      </c>
      <c r="C4029">
        <f t="shared" si="419"/>
        <v>-0.30599999999999739</v>
      </c>
      <c r="D4029">
        <f t="shared" si="421"/>
        <v>-3.2751243781094522E-2</v>
      </c>
      <c r="E4029">
        <f t="shared" si="420"/>
        <v>-0.29713432835820636</v>
      </c>
      <c r="F4029">
        <f>SUM($E$3:E4029)</f>
        <v>6.0012736318408315</v>
      </c>
      <c r="G4029">
        <f t="shared" si="422"/>
        <v>9.7440099502487669</v>
      </c>
      <c r="H4029">
        <f t="shared" si="423"/>
        <v>0.35931356474665033</v>
      </c>
      <c r="I4029">
        <f t="shared" si="424"/>
        <v>27.118402716355018</v>
      </c>
      <c r="J4029">
        <f t="shared" si="425"/>
        <v>0.71663205292380372</v>
      </c>
    </row>
    <row r="4030" spans="1:10" x14ac:dyDescent="0.35">
      <c r="A4030" s="25">
        <v>41978</v>
      </c>
      <c r="B4030" s="24">
        <v>24.007000000000001</v>
      </c>
      <c r="C4030">
        <f t="shared" si="419"/>
        <v>0.64799999999999969</v>
      </c>
      <c r="D4030">
        <f t="shared" si="421"/>
        <v>-2.9303482587064663E-2</v>
      </c>
      <c r="E4030">
        <f t="shared" si="420"/>
        <v>0.6566666666666664</v>
      </c>
      <c r="F4030">
        <f>SUM($E$3:E4030)</f>
        <v>6.6579402985074978</v>
      </c>
      <c r="G4030">
        <f t="shared" si="422"/>
        <v>9.7440099502487669</v>
      </c>
      <c r="H4030">
        <f t="shared" si="423"/>
        <v>0.36250607227715642</v>
      </c>
      <c r="I4030">
        <f t="shared" si="424"/>
        <v>26.879577186224122</v>
      </c>
      <c r="J4030">
        <f t="shared" si="425"/>
        <v>0.71471121650759883</v>
      </c>
    </row>
    <row r="4031" spans="1:10" x14ac:dyDescent="0.35">
      <c r="A4031" s="25">
        <v>41981</v>
      </c>
      <c r="B4031" s="24">
        <v>23.408999999999999</v>
      </c>
      <c r="C4031">
        <f t="shared" si="419"/>
        <v>-0.59800000000000253</v>
      </c>
      <c r="D4031">
        <f t="shared" si="421"/>
        <v>-3.480597014925374E-2</v>
      </c>
      <c r="E4031">
        <f t="shared" si="420"/>
        <v>-0.5883880597014951</v>
      </c>
      <c r="F4031">
        <f>SUM($E$3:E4031)</f>
        <v>6.0695522388060024</v>
      </c>
      <c r="G4031">
        <f t="shared" si="422"/>
        <v>9.5078159203980199</v>
      </c>
      <c r="H4031">
        <f t="shared" si="423"/>
        <v>0.36270349759022052</v>
      </c>
      <c r="I4031">
        <f t="shared" si="424"/>
        <v>26.213742033278855</v>
      </c>
      <c r="J4031">
        <f t="shared" si="425"/>
        <v>0.70926451063360607</v>
      </c>
    </row>
    <row r="4032" spans="1:10" x14ac:dyDescent="0.35">
      <c r="A4032" s="25">
        <v>41982</v>
      </c>
      <c r="B4032" s="24">
        <v>22.937999999999999</v>
      </c>
      <c r="C4032">
        <f t="shared" si="419"/>
        <v>-0.47100000000000009</v>
      </c>
      <c r="D4032">
        <f t="shared" si="421"/>
        <v>-3.5800995024875631E-2</v>
      </c>
      <c r="E4032">
        <f t="shared" si="420"/>
        <v>-0.45902487562189065</v>
      </c>
      <c r="F4032">
        <f>SUM($E$3:E4032)</f>
        <v>5.6105273631841115</v>
      </c>
      <c r="G4032">
        <f t="shared" si="422"/>
        <v>9.4692885572139378</v>
      </c>
      <c r="H4032">
        <f t="shared" si="423"/>
        <v>0.36362785949237297</v>
      </c>
      <c r="I4032">
        <f t="shared" si="424"/>
        <v>26.041152541043282</v>
      </c>
      <c r="J4032">
        <f t="shared" si="425"/>
        <v>0.70783010076102815</v>
      </c>
    </row>
    <row r="4033" spans="1:10" x14ac:dyDescent="0.35">
      <c r="A4033" s="25">
        <v>41983</v>
      </c>
      <c r="B4033" s="24">
        <v>22.417000000000002</v>
      </c>
      <c r="C4033">
        <f t="shared" si="419"/>
        <v>-0.52099999999999724</v>
      </c>
      <c r="D4033">
        <f t="shared" si="421"/>
        <v>-3.6825870646766158E-2</v>
      </c>
      <c r="E4033">
        <f t="shared" si="420"/>
        <v>-0.51120895522387788</v>
      </c>
      <c r="F4033">
        <f>SUM($E$3:E4033)</f>
        <v>5.0993184079602338</v>
      </c>
      <c r="G4033">
        <f t="shared" si="422"/>
        <v>9.4692885572139378</v>
      </c>
      <c r="H4033">
        <f t="shared" si="423"/>
        <v>0.36470740947691632</v>
      </c>
      <c r="I4033">
        <f t="shared" si="424"/>
        <v>25.964069583327959</v>
      </c>
      <c r="J4033">
        <f t="shared" si="425"/>
        <v>0.70718638218176288</v>
      </c>
    </row>
    <row r="4034" spans="1:10" x14ac:dyDescent="0.35">
      <c r="A4034" s="25">
        <v>41984</v>
      </c>
      <c r="B4034" s="24">
        <v>22.797999999999998</v>
      </c>
      <c r="C4034">
        <f t="shared" si="419"/>
        <v>0.38099999999999667</v>
      </c>
      <c r="D4034">
        <f t="shared" si="421"/>
        <v>-3.4845771144278614E-2</v>
      </c>
      <c r="E4034">
        <f t="shared" si="420"/>
        <v>0.38573134328357878</v>
      </c>
      <c r="F4034">
        <f>SUM($E$3:E4034)</f>
        <v>5.485049751243813</v>
      </c>
      <c r="G4034">
        <f t="shared" si="422"/>
        <v>9.4692885572139378</v>
      </c>
      <c r="H4034">
        <f t="shared" si="423"/>
        <v>0.36589408453065664</v>
      </c>
      <c r="I4034">
        <f t="shared" si="424"/>
        <v>25.879862390671004</v>
      </c>
      <c r="J4034">
        <f t="shared" si="425"/>
        <v>0.70648098137833282</v>
      </c>
    </row>
    <row r="4035" spans="1:10" x14ac:dyDescent="0.35">
      <c r="A4035" s="25">
        <v>41985</v>
      </c>
      <c r="B4035" s="24">
        <v>22.274000000000001</v>
      </c>
      <c r="C4035">
        <f t="shared" si="419"/>
        <v>-0.52399999999999736</v>
      </c>
      <c r="D4035">
        <f t="shared" si="421"/>
        <v>-3.8378109452736314E-2</v>
      </c>
      <c r="E4035">
        <f t="shared" si="420"/>
        <v>-0.51518407960198742</v>
      </c>
      <c r="F4035">
        <f>SUM($E$3:E4035)</f>
        <v>4.9698656716418252</v>
      </c>
      <c r="G4035">
        <f t="shared" si="422"/>
        <v>9.4012238805970227</v>
      </c>
      <c r="H4035">
        <f t="shared" si="423"/>
        <v>0.36717630141174401</v>
      </c>
      <c r="I4035">
        <f t="shared" si="424"/>
        <v>25.604114003138459</v>
      </c>
      <c r="J4035">
        <f t="shared" si="425"/>
        <v>0.7041548761190809</v>
      </c>
    </row>
    <row r="4036" spans="1:10" x14ac:dyDescent="0.35">
      <c r="A4036" s="25">
        <v>41988</v>
      </c>
      <c r="B4036" s="24">
        <v>21.584</v>
      </c>
      <c r="C4036">
        <f t="shared" ref="C4036:C4099" si="426">B4036-B4035</f>
        <v>-0.69000000000000128</v>
      </c>
      <c r="D4036">
        <f t="shared" si="421"/>
        <v>-3.7034825870646763E-2</v>
      </c>
      <c r="E4036">
        <f t="shared" ref="E4036:E4099" si="427">C4036-D4236</f>
        <v>-0.68573631840796145</v>
      </c>
      <c r="F4036">
        <f>SUM($E$3:E4036)</f>
        <v>4.2841293532338636</v>
      </c>
      <c r="G4036">
        <f t="shared" si="422"/>
        <v>9.4012238805970227</v>
      </c>
      <c r="H4036">
        <f t="shared" si="423"/>
        <v>0.36427015219627107</v>
      </c>
      <c r="I4036">
        <f t="shared" si="424"/>
        <v>25.80838376110372</v>
      </c>
      <c r="J4036">
        <f t="shared" si="425"/>
        <v>0.70588040394546281</v>
      </c>
    </row>
    <row r="4037" spans="1:10" x14ac:dyDescent="0.35">
      <c r="A4037" s="25">
        <v>41989</v>
      </c>
      <c r="B4037" s="24">
        <v>21.693999999999999</v>
      </c>
      <c r="C4037">
        <f t="shared" si="426"/>
        <v>0.10999999999999943</v>
      </c>
      <c r="D4037">
        <f t="shared" si="421"/>
        <v>-3.9233830845771138E-2</v>
      </c>
      <c r="E4037">
        <f t="shared" si="427"/>
        <v>0.10549751243781037</v>
      </c>
      <c r="F4037">
        <f>SUM($E$3:E4037)</f>
        <v>4.3896268656716737</v>
      </c>
      <c r="G4037">
        <f t="shared" si="422"/>
        <v>9.4012238805970227</v>
      </c>
      <c r="H4037">
        <f t="shared" si="423"/>
        <v>0.36202371476154871</v>
      </c>
      <c r="I4037">
        <f t="shared" si="424"/>
        <v>25.968530505768808</v>
      </c>
      <c r="J4037">
        <f t="shared" si="425"/>
        <v>0.70722368734271579</v>
      </c>
    </row>
    <row r="4038" spans="1:10" x14ac:dyDescent="0.35">
      <c r="A4038" s="25">
        <v>41990</v>
      </c>
      <c r="B4038" s="24">
        <v>21.83</v>
      </c>
      <c r="C4038">
        <f t="shared" si="426"/>
        <v>0.13599999999999923</v>
      </c>
      <c r="D4038">
        <f t="shared" si="421"/>
        <v>-3.7288557213930353E-2</v>
      </c>
      <c r="E4038">
        <f t="shared" si="427"/>
        <v>0.13212437810945196</v>
      </c>
      <c r="F4038">
        <f>SUM($E$3:E4038)</f>
        <v>4.521751243781126</v>
      </c>
      <c r="G4038">
        <f t="shared" si="422"/>
        <v>9.4012238805970227</v>
      </c>
      <c r="H4038">
        <f t="shared" si="423"/>
        <v>0.36190900281480687</v>
      </c>
      <c r="I4038">
        <f t="shared" si="424"/>
        <v>25.976761582269177</v>
      </c>
      <c r="J4038">
        <f t="shared" si="425"/>
        <v>0.70729250418810174</v>
      </c>
    </row>
    <row r="4039" spans="1:10" x14ac:dyDescent="0.35">
      <c r="A4039" s="25">
        <v>41991</v>
      </c>
      <c r="B4039" s="24">
        <v>22.74</v>
      </c>
      <c r="C4039">
        <f t="shared" si="426"/>
        <v>0.91000000000000014</v>
      </c>
      <c r="D4039">
        <f t="shared" si="421"/>
        <v>-3.4965174129353245E-2</v>
      </c>
      <c r="E4039">
        <f t="shared" si="427"/>
        <v>0.90486069651741308</v>
      </c>
      <c r="F4039">
        <f>SUM($E$3:E4039)</f>
        <v>5.4266119402985389</v>
      </c>
      <c r="G4039">
        <f t="shared" si="422"/>
        <v>8.5941890547263746</v>
      </c>
      <c r="H4039">
        <f t="shared" si="423"/>
        <v>0.36647795811084533</v>
      </c>
      <c r="I4039">
        <f t="shared" si="424"/>
        <v>23.450766586423097</v>
      </c>
      <c r="J4039">
        <f t="shared" si="425"/>
        <v>0.68507852200768071</v>
      </c>
    </row>
    <row r="4040" spans="1:10" x14ac:dyDescent="0.35">
      <c r="A4040" s="25">
        <v>41992</v>
      </c>
      <c r="B4040" s="24">
        <v>22.460999999999999</v>
      </c>
      <c r="C4040">
        <f t="shared" si="426"/>
        <v>-0.27899999999999991</v>
      </c>
      <c r="D4040">
        <f t="shared" si="421"/>
        <v>-3.2164179104477608E-2</v>
      </c>
      <c r="E4040">
        <f t="shared" si="427"/>
        <v>-0.27679601990049746</v>
      </c>
      <c r="F4040">
        <f>SUM($E$3:E4040)</f>
        <v>5.1498159203980416</v>
      </c>
      <c r="G4040">
        <f t="shared" si="422"/>
        <v>8.5189253731343335</v>
      </c>
      <c r="H4040">
        <f t="shared" si="423"/>
        <v>0.36240784747359944</v>
      </c>
      <c r="I4040">
        <f t="shared" si="424"/>
        <v>23.506459455889452</v>
      </c>
      <c r="J4040">
        <f t="shared" si="425"/>
        <v>0.68559361029696675</v>
      </c>
    </row>
    <row r="4041" spans="1:10" x14ac:dyDescent="0.35">
      <c r="A4041" s="25">
        <v>41995</v>
      </c>
      <c r="B4041" s="24">
        <v>22.425999999999998</v>
      </c>
      <c r="C4041">
        <f t="shared" si="426"/>
        <v>-3.5000000000000142E-2</v>
      </c>
      <c r="D4041">
        <f t="shared" si="421"/>
        <v>-3.0258706467661694E-2</v>
      </c>
      <c r="E4041">
        <f t="shared" si="427"/>
        <v>-3.7154228855721533E-2</v>
      </c>
      <c r="F4041">
        <f>SUM($E$3:E4041)</f>
        <v>5.1126616915423204</v>
      </c>
      <c r="G4041">
        <f t="shared" si="422"/>
        <v>8.5189253731343335</v>
      </c>
      <c r="H4041">
        <f t="shared" si="423"/>
        <v>0.36137444947909414</v>
      </c>
      <c r="I4041">
        <f t="shared" si="424"/>
        <v>23.573679283120324</v>
      </c>
      <c r="J4041">
        <f t="shared" si="425"/>
        <v>0.68621368535749039</v>
      </c>
    </row>
    <row r="4042" spans="1:10" x14ac:dyDescent="0.35">
      <c r="A4042" s="28">
        <v>41996</v>
      </c>
      <c r="B4042" s="24">
        <v>22.64</v>
      </c>
      <c r="C4042">
        <f t="shared" si="426"/>
        <v>0.21400000000000219</v>
      </c>
      <c r="D4042">
        <f t="shared" si="421"/>
        <v>-2.7383084577114417E-2</v>
      </c>
      <c r="E4042">
        <f t="shared" si="427"/>
        <v>0.21152238805970366</v>
      </c>
      <c r="F4042">
        <f>SUM($E$3:E4042)</f>
        <v>5.3241840796020243</v>
      </c>
      <c r="G4042">
        <f t="shared" si="422"/>
        <v>8.5189253731343335</v>
      </c>
      <c r="H4042">
        <f t="shared" si="423"/>
        <v>0.36100495496937124</v>
      </c>
      <c r="I4042">
        <f t="shared" si="424"/>
        <v>23.59780733163927</v>
      </c>
      <c r="J4042">
        <f t="shared" si="425"/>
        <v>0.6864358254678985</v>
      </c>
    </row>
    <row r="4043" spans="1:10" x14ac:dyDescent="0.35">
      <c r="A4043" s="28">
        <v>42002</v>
      </c>
      <c r="B4043" s="24">
        <v>22.539000000000001</v>
      </c>
      <c r="C4043">
        <f t="shared" si="426"/>
        <v>-0.10099999999999909</v>
      </c>
      <c r="D4043">
        <f t="shared" si="421"/>
        <v>-2.5721393034825863E-2</v>
      </c>
      <c r="E4043">
        <f t="shared" si="427"/>
        <v>-0.10178606965174038</v>
      </c>
      <c r="F4043">
        <f>SUM($E$3:E4043)</f>
        <v>5.2223980099502842</v>
      </c>
      <c r="G4043">
        <f t="shared" si="422"/>
        <v>8.5189253731343335</v>
      </c>
      <c r="H4043">
        <f t="shared" si="423"/>
        <v>0.35988629036134412</v>
      </c>
      <c r="I4043">
        <f t="shared" si="424"/>
        <v>23.67115836666326</v>
      </c>
      <c r="J4043">
        <f t="shared" si="425"/>
        <v>0.68710975549476017</v>
      </c>
    </row>
    <row r="4044" spans="1:10" x14ac:dyDescent="0.35">
      <c r="A4044" s="28">
        <v>42003</v>
      </c>
      <c r="B4044" s="24">
        <v>22.462</v>
      </c>
      <c r="C4044">
        <f t="shared" si="426"/>
        <v>-7.7000000000001734E-2</v>
      </c>
      <c r="D4044">
        <f t="shared" ref="D4044:D4107" si="428">AVERAGE(C3844:C4044)</f>
        <v>-2.1074626865671645E-2</v>
      </c>
      <c r="E4044">
        <f t="shared" si="427"/>
        <v>-7.7199004975126106E-2</v>
      </c>
      <c r="F4044">
        <f>SUM($E$3:E4044)</f>
        <v>5.1451990049751579</v>
      </c>
      <c r="G4044">
        <f t="shared" ref="G4044:G4107" si="429">MAX(F3844:F4044)-MIN(F3844:F4044)</f>
        <v>8.5189253731343335</v>
      </c>
      <c r="H4044">
        <f t="shared" ref="H4044:H4107" si="430">SQRT(VAR(C3844:C4044))</f>
        <v>0.35306616859023049</v>
      </c>
      <c r="I4044">
        <f t="shared" ref="I4044:I4107" si="431">G4044/H4044</f>
        <v>24.128410283969803</v>
      </c>
      <c r="J4044">
        <f t="shared" ref="J4044:J4107" si="432">LOG(I4044)/LOG(200/2)</f>
        <v>0.69126435453824919</v>
      </c>
    </row>
    <row r="4045" spans="1:10" x14ac:dyDescent="0.35">
      <c r="A4045" s="28">
        <v>42006</v>
      </c>
      <c r="B4045" s="24">
        <v>22.513999999999999</v>
      </c>
      <c r="C4045">
        <f t="shared" si="426"/>
        <v>5.1999999999999602E-2</v>
      </c>
      <c r="D4045">
        <f t="shared" si="428"/>
        <v>-1.9835820895522396E-2</v>
      </c>
      <c r="E4045">
        <f t="shared" si="427"/>
        <v>4.9646766169153839E-2</v>
      </c>
      <c r="F4045">
        <f>SUM($E$3:E4045)</f>
        <v>5.1948457711443119</v>
      </c>
      <c r="G4045">
        <f t="shared" si="429"/>
        <v>8.5189253731343335</v>
      </c>
      <c r="H4045">
        <f t="shared" si="430"/>
        <v>0.35288259791387805</v>
      </c>
      <c r="I4045">
        <f t="shared" si="431"/>
        <v>24.140961961556972</v>
      </c>
      <c r="J4045">
        <f t="shared" si="432"/>
        <v>0.69137728586890479</v>
      </c>
    </row>
    <row r="4046" spans="1:10" x14ac:dyDescent="0.35">
      <c r="A4046" s="25">
        <v>42009</v>
      </c>
      <c r="B4046" s="24">
        <v>21.587</v>
      </c>
      <c r="C4046">
        <f t="shared" si="426"/>
        <v>-0.9269999999999996</v>
      </c>
      <c r="D4046">
        <f t="shared" si="428"/>
        <v>-2.6054726368159212E-2</v>
      </c>
      <c r="E4046">
        <f t="shared" si="427"/>
        <v>-0.9306517412935319</v>
      </c>
      <c r="F4046">
        <f>SUM($E$3:E4046)</f>
        <v>4.2641940298507803</v>
      </c>
      <c r="G4046">
        <f t="shared" si="429"/>
        <v>8.5189253731343335</v>
      </c>
      <c r="H4046">
        <f t="shared" si="430"/>
        <v>0.35779087745504318</v>
      </c>
      <c r="I4046">
        <f t="shared" si="431"/>
        <v>23.80978920907436</v>
      </c>
      <c r="J4046">
        <f t="shared" si="432"/>
        <v>0.68837777528032584</v>
      </c>
    </row>
    <row r="4047" spans="1:10" x14ac:dyDescent="0.35">
      <c r="A4047" s="25">
        <v>42010</v>
      </c>
      <c r="B4047" s="24">
        <v>21.300999999999998</v>
      </c>
      <c r="C4047">
        <f t="shared" si="426"/>
        <v>-0.28600000000000136</v>
      </c>
      <c r="D4047">
        <f t="shared" si="428"/>
        <v>-2.9631840796019916E-2</v>
      </c>
      <c r="E4047">
        <f t="shared" si="427"/>
        <v>-0.29705970149253869</v>
      </c>
      <c r="F4047">
        <f>SUM($E$3:E4047)</f>
        <v>3.9671343283582416</v>
      </c>
      <c r="G4047">
        <f t="shared" si="429"/>
        <v>8.5189253731343335</v>
      </c>
      <c r="H4047">
        <f t="shared" si="430"/>
        <v>0.35677115043273122</v>
      </c>
      <c r="I4047">
        <f t="shared" si="431"/>
        <v>23.877842596862571</v>
      </c>
      <c r="J4047">
        <f t="shared" si="432"/>
        <v>0.68899754249742673</v>
      </c>
    </row>
    <row r="4048" spans="1:10" x14ac:dyDescent="0.35">
      <c r="A4048" s="25">
        <v>42011</v>
      </c>
      <c r="B4048" s="24">
        <v>21.643999999999998</v>
      </c>
      <c r="C4048">
        <f t="shared" si="426"/>
        <v>0.34299999999999997</v>
      </c>
      <c r="D4048">
        <f t="shared" si="428"/>
        <v>-3.0597014925373145E-2</v>
      </c>
      <c r="E4048">
        <f t="shared" si="427"/>
        <v>0.33114925373134324</v>
      </c>
      <c r="F4048">
        <f>SUM($E$3:E4048)</f>
        <v>4.2982835820895851</v>
      </c>
      <c r="G4048">
        <f t="shared" si="429"/>
        <v>8.5189253731343335</v>
      </c>
      <c r="H4048">
        <f t="shared" si="430"/>
        <v>0.3554906915673669</v>
      </c>
      <c r="I4048">
        <f t="shared" si="431"/>
        <v>23.963849336178647</v>
      </c>
      <c r="J4048">
        <f t="shared" si="432"/>
        <v>0.68977829023065584</v>
      </c>
    </row>
    <row r="4049" spans="1:10" x14ac:dyDescent="0.35">
      <c r="A4049" s="25">
        <v>42012</v>
      </c>
      <c r="B4049" s="24">
        <v>21.838000000000001</v>
      </c>
      <c r="C4049">
        <f t="shared" si="426"/>
        <v>0.19400000000000261</v>
      </c>
      <c r="D4049">
        <f t="shared" si="428"/>
        <v>-2.9039800995024876E-2</v>
      </c>
      <c r="E4049">
        <f t="shared" si="427"/>
        <v>0.18439303482587327</v>
      </c>
      <c r="F4049">
        <f>SUM($E$3:E4049)</f>
        <v>4.4826766169154579</v>
      </c>
      <c r="G4049">
        <f t="shared" si="429"/>
        <v>8.5189253731343335</v>
      </c>
      <c r="H4049">
        <f t="shared" si="430"/>
        <v>0.35578692838264903</v>
      </c>
      <c r="I4049">
        <f t="shared" si="431"/>
        <v>23.943896454712426</v>
      </c>
      <c r="J4049">
        <f t="shared" si="432"/>
        <v>0.68959741286569465</v>
      </c>
    </row>
    <row r="4050" spans="1:10" x14ac:dyDescent="0.35">
      <c r="A4050" s="25">
        <v>42013</v>
      </c>
      <c r="B4050" s="24">
        <v>21.332000000000001</v>
      </c>
      <c r="C4050">
        <f t="shared" si="426"/>
        <v>-0.50600000000000023</v>
      </c>
      <c r="D4050">
        <f t="shared" si="428"/>
        <v>-3.0154228855721391E-2</v>
      </c>
      <c r="E4050">
        <f t="shared" si="427"/>
        <v>-0.51830348258706493</v>
      </c>
      <c r="F4050">
        <f>SUM($E$3:E4050)</f>
        <v>3.964373134328393</v>
      </c>
      <c r="G4050">
        <f t="shared" si="429"/>
        <v>8.5189253731343335</v>
      </c>
      <c r="H4050">
        <f t="shared" si="430"/>
        <v>0.35693220798147002</v>
      </c>
      <c r="I4050">
        <f t="shared" si="431"/>
        <v>23.867068262936332</v>
      </c>
      <c r="J4050">
        <f t="shared" si="432"/>
        <v>0.68889953762600664</v>
      </c>
    </row>
    <row r="4051" spans="1:10" x14ac:dyDescent="0.35">
      <c r="A4051" s="25">
        <v>42016</v>
      </c>
      <c r="B4051" s="24">
        <v>21.344999999999999</v>
      </c>
      <c r="C4051">
        <f t="shared" si="426"/>
        <v>1.2999999999998124E-2</v>
      </c>
      <c r="D4051">
        <f t="shared" si="428"/>
        <v>-2.8233830845771149E-2</v>
      </c>
      <c r="E4051">
        <f t="shared" si="427"/>
        <v>-4.6119402985093337E-3</v>
      </c>
      <c r="F4051">
        <f>SUM($E$3:E4051)</f>
        <v>3.9597611940298836</v>
      </c>
      <c r="G4051">
        <f t="shared" si="429"/>
        <v>8.5189253731343335</v>
      </c>
      <c r="H4051">
        <f t="shared" si="430"/>
        <v>0.35611583796533292</v>
      </c>
      <c r="I4051">
        <f t="shared" si="431"/>
        <v>23.921781805064317</v>
      </c>
      <c r="J4051">
        <f t="shared" si="432"/>
        <v>0.68939676239245484</v>
      </c>
    </row>
    <row r="4052" spans="1:10" x14ac:dyDescent="0.35">
      <c r="A4052" s="25">
        <v>42017</v>
      </c>
      <c r="B4052" s="24">
        <v>21.698</v>
      </c>
      <c r="C4052">
        <f t="shared" si="426"/>
        <v>0.35300000000000153</v>
      </c>
      <c r="D4052">
        <f t="shared" si="428"/>
        <v>-2.7830845771144284E-2</v>
      </c>
      <c r="E4052">
        <f t="shared" si="427"/>
        <v>0.33771144278607118</v>
      </c>
      <c r="F4052">
        <f>SUM($E$3:E4052)</f>
        <v>4.2974726368159546</v>
      </c>
      <c r="G4052">
        <f t="shared" si="429"/>
        <v>8.5189253731343335</v>
      </c>
      <c r="H4052">
        <f t="shared" si="430"/>
        <v>0.35650290495840442</v>
      </c>
      <c r="I4052">
        <f t="shared" si="431"/>
        <v>23.8958091354916</v>
      </c>
      <c r="J4052">
        <f t="shared" si="432"/>
        <v>0.68916087037106422</v>
      </c>
    </row>
    <row r="4053" spans="1:10" x14ac:dyDescent="0.35">
      <c r="A4053" s="25">
        <v>42018</v>
      </c>
      <c r="B4053" s="24">
        <v>21.501999999999999</v>
      </c>
      <c r="C4053">
        <f t="shared" si="426"/>
        <v>-0.19600000000000151</v>
      </c>
      <c r="D4053">
        <f t="shared" si="428"/>
        <v>-2.9164179104477623E-2</v>
      </c>
      <c r="E4053">
        <f t="shared" si="427"/>
        <v>-0.20933830845771295</v>
      </c>
      <c r="F4053">
        <f>SUM($E$3:E4053)</f>
        <v>4.0881343283582421</v>
      </c>
      <c r="G4053">
        <f t="shared" si="429"/>
        <v>8.5189253731343335</v>
      </c>
      <c r="H4053">
        <f t="shared" si="430"/>
        <v>0.3566288097033774</v>
      </c>
      <c r="I4053">
        <f t="shared" si="431"/>
        <v>23.887372924862319</v>
      </c>
      <c r="J4053">
        <f t="shared" si="432"/>
        <v>0.68908419486297634</v>
      </c>
    </row>
    <row r="4054" spans="1:10" x14ac:dyDescent="0.35">
      <c r="A4054" s="25">
        <v>42019</v>
      </c>
      <c r="B4054" s="24">
        <v>21.873999999999999</v>
      </c>
      <c r="C4054">
        <f t="shared" si="426"/>
        <v>0.37199999999999989</v>
      </c>
      <c r="D4054">
        <f t="shared" si="428"/>
        <v>-2.6144278606965186E-2</v>
      </c>
      <c r="E4054">
        <f t="shared" si="427"/>
        <v>0.35628855721393021</v>
      </c>
      <c r="F4054">
        <f>SUM($E$3:E4054)</f>
        <v>4.4444228855721724</v>
      </c>
      <c r="G4054">
        <f t="shared" si="429"/>
        <v>8.5189253731343335</v>
      </c>
      <c r="H4054">
        <f t="shared" si="430"/>
        <v>0.35744616948514357</v>
      </c>
      <c r="I4054">
        <f t="shared" si="431"/>
        <v>23.832750496123033</v>
      </c>
      <c r="J4054">
        <f t="shared" si="432"/>
        <v>0.68858708320337991</v>
      </c>
    </row>
    <row r="4055" spans="1:10" x14ac:dyDescent="0.35">
      <c r="A4055" s="25">
        <v>42020</v>
      </c>
      <c r="B4055" s="24">
        <v>22.148</v>
      </c>
      <c r="C4055">
        <f t="shared" si="426"/>
        <v>0.27400000000000091</v>
      </c>
      <c r="D4055">
        <f t="shared" si="428"/>
        <v>-2.6547263681592052E-2</v>
      </c>
      <c r="E4055">
        <f t="shared" si="427"/>
        <v>0.26961194029850838</v>
      </c>
      <c r="F4055">
        <f>SUM($E$3:E4055)</f>
        <v>4.714034825870681</v>
      </c>
      <c r="G4055">
        <f t="shared" si="429"/>
        <v>8.5189253731343335</v>
      </c>
      <c r="H4055">
        <f t="shared" si="430"/>
        <v>0.35705976951341795</v>
      </c>
      <c r="I4055">
        <f t="shared" si="431"/>
        <v>23.858541623839258</v>
      </c>
      <c r="J4055">
        <f t="shared" si="432"/>
        <v>0.68882194674016517</v>
      </c>
    </row>
    <row r="4056" spans="1:10" x14ac:dyDescent="0.35">
      <c r="A4056" s="25">
        <v>42023</v>
      </c>
      <c r="B4056" s="24">
        <v>22.331</v>
      </c>
      <c r="C4056">
        <f t="shared" si="426"/>
        <v>0.18299999999999983</v>
      </c>
      <c r="D4056">
        <f t="shared" si="428"/>
        <v>-2.6756218905472636E-2</v>
      </c>
      <c r="E4056">
        <f t="shared" si="427"/>
        <v>0.18032835820895507</v>
      </c>
      <c r="F4056">
        <f>SUM($E$3:E4056)</f>
        <v>4.8943631840796362</v>
      </c>
      <c r="G4056">
        <f t="shared" si="429"/>
        <v>8.5189253731343335</v>
      </c>
      <c r="H4056">
        <f t="shared" si="430"/>
        <v>0.35692408895118277</v>
      </c>
      <c r="I4056">
        <f t="shared" si="431"/>
        <v>23.86761117235627</v>
      </c>
      <c r="J4056">
        <f t="shared" si="432"/>
        <v>0.68890447706559332</v>
      </c>
    </row>
    <row r="4057" spans="1:10" x14ac:dyDescent="0.35">
      <c r="A4057" s="25">
        <v>42024</v>
      </c>
      <c r="B4057" s="24">
        <v>22.614000000000001</v>
      </c>
      <c r="C4057">
        <f t="shared" si="426"/>
        <v>0.28300000000000125</v>
      </c>
      <c r="D4057">
        <f t="shared" si="428"/>
        <v>-2.8144278606965174E-2</v>
      </c>
      <c r="E4057">
        <f t="shared" si="427"/>
        <v>0.27956218905472763</v>
      </c>
      <c r="F4057">
        <f>SUM($E$3:E4057)</f>
        <v>5.173925373134364</v>
      </c>
      <c r="G4057">
        <f t="shared" si="429"/>
        <v>8.5189253731343335</v>
      </c>
      <c r="H4057">
        <f t="shared" si="430"/>
        <v>0.3551611522669702</v>
      </c>
      <c r="I4057">
        <f t="shared" si="431"/>
        <v>23.986084397909497</v>
      </c>
      <c r="J4057">
        <f t="shared" si="432"/>
        <v>0.68997967873225818</v>
      </c>
    </row>
    <row r="4058" spans="1:10" x14ac:dyDescent="0.35">
      <c r="A4058" s="25">
        <v>42025</v>
      </c>
      <c r="B4058" s="24">
        <v>22.908000000000001</v>
      </c>
      <c r="C4058">
        <f t="shared" si="426"/>
        <v>0.29400000000000048</v>
      </c>
      <c r="D4058">
        <f t="shared" si="428"/>
        <v>-2.7104477611940299E-2</v>
      </c>
      <c r="E4058">
        <f t="shared" si="427"/>
        <v>0.29162686567164225</v>
      </c>
      <c r="F4058">
        <f>SUM($E$3:E4058)</f>
        <v>5.4655522388060058</v>
      </c>
      <c r="G4058">
        <f t="shared" si="429"/>
        <v>8.2862985074626891</v>
      </c>
      <c r="H4058">
        <f t="shared" si="430"/>
        <v>0.35579942949624127</v>
      </c>
      <c r="I4058">
        <f t="shared" si="431"/>
        <v>23.289240567908855</v>
      </c>
      <c r="J4058">
        <f t="shared" si="432"/>
        <v>0.68357766349138582</v>
      </c>
    </row>
    <row r="4059" spans="1:10" x14ac:dyDescent="0.35">
      <c r="A4059" s="25">
        <v>42026</v>
      </c>
      <c r="B4059" s="24">
        <v>23.739000000000001</v>
      </c>
      <c r="C4059">
        <f t="shared" si="426"/>
        <v>0.83099999999999952</v>
      </c>
      <c r="D4059">
        <f t="shared" si="428"/>
        <v>-2.1268656716417905E-2</v>
      </c>
      <c r="E4059">
        <f t="shared" si="427"/>
        <v>0.83138308457711396</v>
      </c>
      <c r="F4059">
        <f>SUM($E$3:E4059)</f>
        <v>6.2969353233831198</v>
      </c>
      <c r="G4059">
        <f t="shared" si="429"/>
        <v>8.2862985074626891</v>
      </c>
      <c r="H4059">
        <f t="shared" si="430"/>
        <v>0.36020123190056769</v>
      </c>
      <c r="I4059">
        <f t="shared" si="431"/>
        <v>23.004636779671241</v>
      </c>
      <c r="J4059">
        <f t="shared" si="432"/>
        <v>0.68090769028856646</v>
      </c>
    </row>
    <row r="4060" spans="1:10" x14ac:dyDescent="0.35">
      <c r="A4060" s="25">
        <v>42027</v>
      </c>
      <c r="B4060" s="24">
        <v>23.306000000000001</v>
      </c>
      <c r="C4060">
        <f t="shared" si="426"/>
        <v>-0.43299999999999983</v>
      </c>
      <c r="D4060">
        <f t="shared" si="428"/>
        <v>-2.3726368159203971E-2</v>
      </c>
      <c r="E4060">
        <f t="shared" si="427"/>
        <v>-0.42737313432835805</v>
      </c>
      <c r="F4060">
        <f>SUM($E$3:E4060)</f>
        <v>5.8695621890547613</v>
      </c>
      <c r="G4060">
        <f t="shared" si="429"/>
        <v>7.97294527363184</v>
      </c>
      <c r="H4060">
        <f t="shared" si="430"/>
        <v>0.36132067440328369</v>
      </c>
      <c r="I4060">
        <f t="shared" si="431"/>
        <v>22.066119761342343</v>
      </c>
      <c r="J4060">
        <f t="shared" si="432"/>
        <v>0.67186298546633572</v>
      </c>
    </row>
    <row r="4061" spans="1:10" x14ac:dyDescent="0.35">
      <c r="A4061" s="25">
        <v>42030</v>
      </c>
      <c r="B4061" s="24">
        <v>23.574000000000002</v>
      </c>
      <c r="C4061">
        <f t="shared" si="426"/>
        <v>0.26800000000000068</v>
      </c>
      <c r="D4061">
        <f t="shared" si="428"/>
        <v>-1.9218905472636813E-2</v>
      </c>
      <c r="E4061">
        <f t="shared" si="427"/>
        <v>0.26962189054726438</v>
      </c>
      <c r="F4061">
        <f>SUM($E$3:E4061)</f>
        <v>6.1391840796020256</v>
      </c>
      <c r="G4061">
        <f t="shared" si="429"/>
        <v>7.97294527363184</v>
      </c>
      <c r="H4061">
        <f t="shared" si="430"/>
        <v>0.35926462648136681</v>
      </c>
      <c r="I4061">
        <f t="shared" si="431"/>
        <v>22.192402719184365</v>
      </c>
      <c r="J4061">
        <f t="shared" si="432"/>
        <v>0.67310216240922893</v>
      </c>
    </row>
    <row r="4062" spans="1:10" x14ac:dyDescent="0.35">
      <c r="A4062" s="25">
        <v>42031</v>
      </c>
      <c r="B4062" s="24">
        <v>22.657</v>
      </c>
      <c r="C4062">
        <f t="shared" si="426"/>
        <v>-0.91700000000000159</v>
      </c>
      <c r="D4062">
        <f t="shared" si="428"/>
        <v>-2.3855721393034834E-2</v>
      </c>
      <c r="E4062">
        <f t="shared" si="427"/>
        <v>-0.9122039800995041</v>
      </c>
      <c r="F4062">
        <f>SUM($E$3:E4062)</f>
        <v>5.2269800995025211</v>
      </c>
      <c r="G4062">
        <f t="shared" si="429"/>
        <v>7.97294527363184</v>
      </c>
      <c r="H4062">
        <f t="shared" si="430"/>
        <v>0.36479263161363606</v>
      </c>
      <c r="I4062">
        <f t="shared" si="431"/>
        <v>21.856102844961654</v>
      </c>
      <c r="J4062">
        <f t="shared" si="432"/>
        <v>0.66978636280009363</v>
      </c>
    </row>
    <row r="4063" spans="1:10" x14ac:dyDescent="0.35">
      <c r="A4063" s="25">
        <v>42032</v>
      </c>
      <c r="B4063" s="24">
        <v>22.364999999999998</v>
      </c>
      <c r="C4063">
        <f t="shared" si="426"/>
        <v>-0.29200000000000159</v>
      </c>
      <c r="D4063">
        <f t="shared" si="428"/>
        <v>-2.6248756218905472E-2</v>
      </c>
      <c r="E4063">
        <f t="shared" si="427"/>
        <v>-0.29003980099502646</v>
      </c>
      <c r="F4063">
        <f>SUM($E$3:E4063)</f>
        <v>4.9369402985074942</v>
      </c>
      <c r="G4063">
        <f t="shared" si="429"/>
        <v>7.97294527363184</v>
      </c>
      <c r="H4063">
        <f t="shared" si="430"/>
        <v>0.364966954409499</v>
      </c>
      <c r="I4063">
        <f t="shared" si="431"/>
        <v>21.845663497210936</v>
      </c>
      <c r="J4063">
        <f t="shared" si="432"/>
        <v>0.66968261982610156</v>
      </c>
    </row>
    <row r="4064" spans="1:10" x14ac:dyDescent="0.35">
      <c r="A4064" s="25">
        <v>42033</v>
      </c>
      <c r="B4064" s="24">
        <v>23.216000000000001</v>
      </c>
      <c r="C4064">
        <f t="shared" si="426"/>
        <v>0.85100000000000264</v>
      </c>
      <c r="D4064">
        <f t="shared" si="428"/>
        <v>-1.9432835820895517E-2</v>
      </c>
      <c r="E4064">
        <f t="shared" si="427"/>
        <v>0.85227363184079863</v>
      </c>
      <c r="F4064">
        <f>SUM($E$3:E4064)</f>
        <v>5.7892139303482928</v>
      </c>
      <c r="G4064">
        <f t="shared" si="429"/>
        <v>7.97294527363184</v>
      </c>
      <c r="H4064">
        <f t="shared" si="430"/>
        <v>0.36849422887803546</v>
      </c>
      <c r="I4064">
        <f t="shared" si="431"/>
        <v>21.636553977812046</v>
      </c>
      <c r="J4064">
        <f t="shared" si="432"/>
        <v>0.66759404624882468</v>
      </c>
    </row>
    <row r="4065" spans="1:10" x14ac:dyDescent="0.35">
      <c r="A4065" s="25">
        <v>42034</v>
      </c>
      <c r="B4065" s="24">
        <v>23.048999999999999</v>
      </c>
      <c r="C4065">
        <f t="shared" si="426"/>
        <v>-0.16700000000000159</v>
      </c>
      <c r="D4065">
        <f t="shared" si="428"/>
        <v>-1.8019900497512436E-2</v>
      </c>
      <c r="E4065">
        <f t="shared" si="427"/>
        <v>-0.15928855721393193</v>
      </c>
      <c r="F4065">
        <f>SUM($E$3:E4065)</f>
        <v>5.6299253731343608</v>
      </c>
      <c r="G4065">
        <f t="shared" si="429"/>
        <v>7.97294527363184</v>
      </c>
      <c r="H4065">
        <f t="shared" si="430"/>
        <v>0.36737395063067568</v>
      </c>
      <c r="I4065">
        <f t="shared" si="431"/>
        <v>21.702532963876671</v>
      </c>
      <c r="J4065">
        <f t="shared" si="432"/>
        <v>0.66825521227073714</v>
      </c>
    </row>
    <row r="4066" spans="1:10" x14ac:dyDescent="0.35">
      <c r="A4066" s="25">
        <v>42037</v>
      </c>
      <c r="B4066" s="24">
        <v>23.452999999999999</v>
      </c>
      <c r="C4066">
        <f t="shared" si="426"/>
        <v>0.40399999999999991</v>
      </c>
      <c r="D4066">
        <f t="shared" si="428"/>
        <v>-1.7452736318407956E-2</v>
      </c>
      <c r="E4066">
        <f t="shared" si="427"/>
        <v>0.41264676616915413</v>
      </c>
      <c r="F4066">
        <f>SUM($E$3:E4066)</f>
        <v>6.0425721393035152</v>
      </c>
      <c r="G4066">
        <f t="shared" si="429"/>
        <v>7.97294527363184</v>
      </c>
      <c r="H4066">
        <f t="shared" si="430"/>
        <v>0.36793942301005905</v>
      </c>
      <c r="I4066">
        <f t="shared" si="431"/>
        <v>21.669179150215356</v>
      </c>
      <c r="J4066">
        <f t="shared" si="432"/>
        <v>0.66792123006498594</v>
      </c>
    </row>
    <row r="4067" spans="1:10" x14ac:dyDescent="0.35">
      <c r="A4067" s="25">
        <v>42038</v>
      </c>
      <c r="B4067" s="24">
        <v>24.327000000000002</v>
      </c>
      <c r="C4067">
        <f t="shared" si="426"/>
        <v>0.87400000000000233</v>
      </c>
      <c r="D4067">
        <f t="shared" si="428"/>
        <v>-1.0373134328358196E-2</v>
      </c>
      <c r="E4067">
        <f t="shared" si="427"/>
        <v>0.88463681592040033</v>
      </c>
      <c r="F4067">
        <f>SUM($E$3:E4067)</f>
        <v>6.9272089552239153</v>
      </c>
      <c r="G4067">
        <f t="shared" si="429"/>
        <v>7.97294527363184</v>
      </c>
      <c r="H4067">
        <f t="shared" si="430"/>
        <v>0.37133512502135713</v>
      </c>
      <c r="I4067">
        <f t="shared" si="431"/>
        <v>21.471023709845063</v>
      </c>
      <c r="J4067">
        <f t="shared" si="432"/>
        <v>0.66592637575649993</v>
      </c>
    </row>
    <row r="4068" spans="1:10" x14ac:dyDescent="0.35">
      <c r="A4068" s="25">
        <v>42039</v>
      </c>
      <c r="B4068" s="24">
        <v>24.184000000000001</v>
      </c>
      <c r="C4068">
        <f t="shared" si="426"/>
        <v>-0.14300000000000068</v>
      </c>
      <c r="D4068">
        <f t="shared" si="428"/>
        <v>-1.2477611940298504E-2</v>
      </c>
      <c r="E4068">
        <f t="shared" si="427"/>
        <v>-0.12869154228855789</v>
      </c>
      <c r="F4068">
        <f>SUM($E$3:E4068)</f>
        <v>6.7985174129353574</v>
      </c>
      <c r="G4068">
        <f t="shared" si="429"/>
        <v>7.97294527363184</v>
      </c>
      <c r="H4068">
        <f t="shared" si="430"/>
        <v>0.37087961759345678</v>
      </c>
      <c r="I4068">
        <f t="shared" si="431"/>
        <v>21.49739402064273</v>
      </c>
      <c r="J4068">
        <f t="shared" si="432"/>
        <v>0.66619290830547973</v>
      </c>
    </row>
    <row r="4069" spans="1:10" x14ac:dyDescent="0.35">
      <c r="A4069" s="25">
        <v>42040</v>
      </c>
      <c r="B4069" s="24">
        <v>24.251999999999999</v>
      </c>
      <c r="C4069">
        <f t="shared" si="426"/>
        <v>6.799999999999784E-2</v>
      </c>
      <c r="D4069">
        <f t="shared" si="428"/>
        <v>-1.5840796019900502E-2</v>
      </c>
      <c r="E4069">
        <f t="shared" si="427"/>
        <v>7.9870646766167008E-2</v>
      </c>
      <c r="F4069">
        <f>SUM($E$3:E4069)</f>
        <v>6.8783880597015248</v>
      </c>
      <c r="G4069">
        <f t="shared" si="429"/>
        <v>7.97294527363184</v>
      </c>
      <c r="H4069">
        <f t="shared" si="430"/>
        <v>0.36703053623283616</v>
      </c>
      <c r="I4069">
        <f t="shared" si="431"/>
        <v>21.722839073460573</v>
      </c>
      <c r="J4069">
        <f t="shared" si="432"/>
        <v>0.66845829244184995</v>
      </c>
    </row>
    <row r="4070" spans="1:10" x14ac:dyDescent="0.35">
      <c r="A4070" s="25">
        <v>42041</v>
      </c>
      <c r="B4070" s="24">
        <v>24.096</v>
      </c>
      <c r="C4070">
        <f t="shared" si="426"/>
        <v>-0.15599999999999881</v>
      </c>
      <c r="D4070">
        <f t="shared" si="428"/>
        <v>-1.7308457711442782E-2</v>
      </c>
      <c r="E4070">
        <f t="shared" si="427"/>
        <v>-0.14519402985074506</v>
      </c>
      <c r="F4070">
        <f>SUM($E$3:E4070)</f>
        <v>6.7331940298507797</v>
      </c>
      <c r="G4070">
        <f t="shared" si="429"/>
        <v>7.8019203980099459</v>
      </c>
      <c r="H4070">
        <f t="shared" si="430"/>
        <v>0.3669980849788041</v>
      </c>
      <c r="I4070">
        <f t="shared" si="431"/>
        <v>21.258749615711331</v>
      </c>
      <c r="J4070">
        <f t="shared" si="432"/>
        <v>0.66376885843403255</v>
      </c>
    </row>
    <row r="4071" spans="1:10" x14ac:dyDescent="0.35">
      <c r="A4071" s="25">
        <v>42044</v>
      </c>
      <c r="B4071" s="24">
        <v>23.937999999999999</v>
      </c>
      <c r="C4071">
        <f t="shared" si="426"/>
        <v>-0.15800000000000125</v>
      </c>
      <c r="D4071">
        <f t="shared" si="428"/>
        <v>-1.667164179104479E-2</v>
      </c>
      <c r="E4071">
        <f t="shared" si="427"/>
        <v>-0.14636318407960325</v>
      </c>
      <c r="F4071">
        <f>SUM($E$3:E4071)</f>
        <v>6.5868308457711766</v>
      </c>
      <c r="G4071">
        <f t="shared" si="429"/>
        <v>7.8019203980099459</v>
      </c>
      <c r="H4071">
        <f t="shared" si="430"/>
        <v>0.36664039826755468</v>
      </c>
      <c r="I4071">
        <f t="shared" si="431"/>
        <v>21.279489207614592</v>
      </c>
      <c r="J4071">
        <f t="shared" si="432"/>
        <v>0.66398059947652377</v>
      </c>
    </row>
    <row r="4072" spans="1:10" x14ac:dyDescent="0.35">
      <c r="A4072" s="25">
        <v>42045</v>
      </c>
      <c r="B4072" s="24">
        <v>23.846</v>
      </c>
      <c r="C4072">
        <f t="shared" si="426"/>
        <v>-9.1999999999998749E-2</v>
      </c>
      <c r="D4072">
        <f t="shared" si="428"/>
        <v>-1.6194029850746264E-2</v>
      </c>
      <c r="E4072">
        <f t="shared" si="427"/>
        <v>-7.9885572139302238E-2</v>
      </c>
      <c r="F4072">
        <f>SUM($E$3:E4072)</f>
        <v>6.5069452736318745</v>
      </c>
      <c r="G4072">
        <f t="shared" si="429"/>
        <v>7.8019203980099459</v>
      </c>
      <c r="H4072">
        <f t="shared" si="430"/>
        <v>0.36647859032169827</v>
      </c>
      <c r="I4072">
        <f t="shared" si="431"/>
        <v>21.288884546192314</v>
      </c>
      <c r="J4072">
        <f t="shared" si="432"/>
        <v>0.66407645335597365</v>
      </c>
    </row>
    <row r="4073" spans="1:10" x14ac:dyDescent="0.35">
      <c r="A4073" s="25">
        <v>42046</v>
      </c>
      <c r="B4073" s="24">
        <v>23.814</v>
      </c>
      <c r="C4073">
        <f t="shared" si="426"/>
        <v>-3.2000000000000028E-2</v>
      </c>
      <c r="D4073">
        <f t="shared" si="428"/>
        <v>-1.4004975124378117E-2</v>
      </c>
      <c r="E4073">
        <f t="shared" si="427"/>
        <v>-1.9054726368159233E-2</v>
      </c>
      <c r="F4073">
        <f>SUM($E$3:E4073)</f>
        <v>6.4878905472637154</v>
      </c>
      <c r="G4073">
        <f t="shared" si="429"/>
        <v>7.8019203980099459</v>
      </c>
      <c r="H4073">
        <f t="shared" si="430"/>
        <v>0.36505368779828051</v>
      </c>
      <c r="I4073">
        <f t="shared" si="431"/>
        <v>21.371980776485376</v>
      </c>
      <c r="J4073">
        <f t="shared" si="432"/>
        <v>0.66492238743749299</v>
      </c>
    </row>
    <row r="4074" spans="1:10" x14ac:dyDescent="0.35">
      <c r="A4074" s="25">
        <v>42047</v>
      </c>
      <c r="B4074" s="24">
        <v>24.588000000000001</v>
      </c>
      <c r="C4074">
        <f t="shared" si="426"/>
        <v>0.77400000000000091</v>
      </c>
      <c r="D4074">
        <f t="shared" si="428"/>
        <v>-9.7960199004975008E-3</v>
      </c>
      <c r="E4074">
        <f t="shared" si="427"/>
        <v>0.78597014925373221</v>
      </c>
      <c r="F4074">
        <f>SUM($E$3:E4074)</f>
        <v>7.2738606965174473</v>
      </c>
      <c r="G4074">
        <f t="shared" si="429"/>
        <v>7.8019203980099459</v>
      </c>
      <c r="H4074">
        <f t="shared" si="430"/>
        <v>0.36923479411355548</v>
      </c>
      <c r="I4074">
        <f t="shared" si="431"/>
        <v>21.129970745959877</v>
      </c>
      <c r="J4074">
        <f t="shared" si="432"/>
        <v>0.66244944789016535</v>
      </c>
    </row>
    <row r="4075" spans="1:10" x14ac:dyDescent="0.35">
      <c r="A4075" s="25">
        <v>42048</v>
      </c>
      <c r="B4075" s="24">
        <v>25.178999999999998</v>
      </c>
      <c r="C4075">
        <f t="shared" si="426"/>
        <v>0.59099999999999753</v>
      </c>
      <c r="D4075">
        <f t="shared" si="428"/>
        <v>-1.0701492537313432E-2</v>
      </c>
      <c r="E4075">
        <f t="shared" si="427"/>
        <v>0.60595522388059453</v>
      </c>
      <c r="F4075">
        <f>SUM($E$3:E4075)</f>
        <v>7.879815920398042</v>
      </c>
      <c r="G4075">
        <f t="shared" si="429"/>
        <v>7.4606218905472623</v>
      </c>
      <c r="H4075">
        <f t="shared" si="430"/>
        <v>0.36752474807523</v>
      </c>
      <c r="I4075">
        <f t="shared" si="431"/>
        <v>20.299644934441584</v>
      </c>
      <c r="J4075">
        <f t="shared" si="432"/>
        <v>0.65374422081962802</v>
      </c>
    </row>
    <row r="4076" spans="1:10" x14ac:dyDescent="0.35">
      <c r="A4076" s="25">
        <v>42051</v>
      </c>
      <c r="B4076" s="24">
        <v>25.052</v>
      </c>
      <c r="C4076">
        <f t="shared" si="426"/>
        <v>-0.12699999999999889</v>
      </c>
      <c r="D4076">
        <f t="shared" si="428"/>
        <v>-9.5820895522388157E-3</v>
      </c>
      <c r="E4076">
        <f t="shared" si="427"/>
        <v>-0.1082139303482576</v>
      </c>
      <c r="F4076">
        <f>SUM($E$3:E4076)</f>
        <v>7.7716019900497848</v>
      </c>
      <c r="G4076">
        <f t="shared" si="429"/>
        <v>7.2912039800994997</v>
      </c>
      <c r="H4076">
        <f t="shared" si="430"/>
        <v>0.36682200653397556</v>
      </c>
      <c r="I4076">
        <f t="shared" si="431"/>
        <v>19.876680924878421</v>
      </c>
      <c r="J4076">
        <f t="shared" si="432"/>
        <v>0.64917193308011367</v>
      </c>
    </row>
    <row r="4077" spans="1:10" x14ac:dyDescent="0.35">
      <c r="A4077" s="25">
        <v>42052</v>
      </c>
      <c r="B4077" s="24">
        <v>25.579000000000001</v>
      </c>
      <c r="C4077">
        <f t="shared" si="426"/>
        <v>0.52700000000000102</v>
      </c>
      <c r="D4077">
        <f t="shared" si="428"/>
        <v>-6.0696517412935263E-3</v>
      </c>
      <c r="E4077">
        <f t="shared" si="427"/>
        <v>0.54366666666666763</v>
      </c>
      <c r="F4077">
        <f>SUM($E$3:E4077)</f>
        <v>8.3152686567164515</v>
      </c>
      <c r="G4077">
        <f t="shared" si="429"/>
        <v>7.2440746268656717</v>
      </c>
      <c r="H4077">
        <f t="shared" si="430"/>
        <v>0.36856759912447296</v>
      </c>
      <c r="I4077">
        <f t="shared" si="431"/>
        <v>19.654670253364287</v>
      </c>
      <c r="J4077">
        <f t="shared" si="432"/>
        <v>0.64673288102677939</v>
      </c>
    </row>
    <row r="4078" spans="1:10" x14ac:dyDescent="0.35">
      <c r="A4078" s="25">
        <v>42053</v>
      </c>
      <c r="B4078" s="24">
        <v>25.757999999999999</v>
      </c>
      <c r="C4078">
        <f t="shared" si="426"/>
        <v>0.17899999999999849</v>
      </c>
      <c r="D4078">
        <f t="shared" si="428"/>
        <v>-3.4825870646766136E-3</v>
      </c>
      <c r="E4078">
        <f t="shared" si="427"/>
        <v>0.1974228855721378</v>
      </c>
      <c r="F4078">
        <f>SUM($E$3:E4078)</f>
        <v>8.5126915422885894</v>
      </c>
      <c r="G4078">
        <f t="shared" si="429"/>
        <v>7.2440746268656717</v>
      </c>
      <c r="H4078">
        <f t="shared" si="430"/>
        <v>0.36802949738475271</v>
      </c>
      <c r="I4078">
        <f t="shared" si="431"/>
        <v>19.683407657110777</v>
      </c>
      <c r="J4078">
        <f t="shared" si="432"/>
        <v>0.64705014355597223</v>
      </c>
    </row>
    <row r="4079" spans="1:10" x14ac:dyDescent="0.35">
      <c r="A4079" s="25">
        <v>42054</v>
      </c>
      <c r="B4079" s="24">
        <v>25.672999999999998</v>
      </c>
      <c r="C4079">
        <f t="shared" si="426"/>
        <v>-8.5000000000000853E-2</v>
      </c>
      <c r="D4079">
        <f t="shared" si="428"/>
        <v>-1.1144278606965185E-3</v>
      </c>
      <c r="E4079">
        <f t="shared" si="427"/>
        <v>-6.3686567164179961E-2</v>
      </c>
      <c r="F4079">
        <f>SUM($E$3:E4079)</f>
        <v>8.4490049751244101</v>
      </c>
      <c r="G4079">
        <f t="shared" si="429"/>
        <v>7.2440746268656717</v>
      </c>
      <c r="H4079">
        <f t="shared" si="430"/>
        <v>0.36594968484860879</v>
      </c>
      <c r="I4079">
        <f t="shared" si="431"/>
        <v>19.795274942954254</v>
      </c>
      <c r="J4079">
        <f t="shared" si="432"/>
        <v>0.64828076909307941</v>
      </c>
    </row>
    <row r="4080" spans="1:10" x14ac:dyDescent="0.35">
      <c r="A4080" s="25">
        <v>42055</v>
      </c>
      <c r="B4080" s="24">
        <v>26.257999999999999</v>
      </c>
      <c r="C4080">
        <f t="shared" si="426"/>
        <v>0.58500000000000085</v>
      </c>
      <c r="D4080">
        <f t="shared" si="428"/>
        <v>1.1442786069651763E-3</v>
      </c>
      <c r="E4080">
        <f t="shared" si="427"/>
        <v>0.60919402985074711</v>
      </c>
      <c r="F4080">
        <f>SUM($E$3:E4080)</f>
        <v>9.0581990049751564</v>
      </c>
      <c r="G4080">
        <f t="shared" si="429"/>
        <v>7.2440746268656717</v>
      </c>
      <c r="H4080">
        <f t="shared" si="430"/>
        <v>0.36816358331535465</v>
      </c>
      <c r="I4080">
        <f t="shared" si="431"/>
        <v>19.676238919753988</v>
      </c>
      <c r="J4080">
        <f t="shared" si="432"/>
        <v>0.6469710436813173</v>
      </c>
    </row>
    <row r="4081" spans="1:10" x14ac:dyDescent="0.35">
      <c r="A4081" s="25">
        <v>42058</v>
      </c>
      <c r="B4081" s="24">
        <v>25.93</v>
      </c>
      <c r="C4081">
        <f t="shared" si="426"/>
        <v>-0.3279999999999994</v>
      </c>
      <c r="D4081">
        <f t="shared" si="428"/>
        <v>-2.0348258706467609E-3</v>
      </c>
      <c r="E4081">
        <f t="shared" si="427"/>
        <v>-0.30159701492537255</v>
      </c>
      <c r="F4081">
        <f>SUM($E$3:E4081)</f>
        <v>8.7566019900497842</v>
      </c>
      <c r="G4081">
        <f t="shared" si="429"/>
        <v>7.2440746268656717</v>
      </c>
      <c r="H4081">
        <f t="shared" si="430"/>
        <v>0.36823347726828776</v>
      </c>
      <c r="I4081">
        <f t="shared" si="431"/>
        <v>19.672504196536643</v>
      </c>
      <c r="J4081">
        <f t="shared" si="432"/>
        <v>0.64692982331285964</v>
      </c>
    </row>
    <row r="4082" spans="1:10" x14ac:dyDescent="0.35">
      <c r="A4082" s="25">
        <v>42059</v>
      </c>
      <c r="B4082" s="24">
        <v>26.012</v>
      </c>
      <c r="C4082">
        <f t="shared" si="426"/>
        <v>8.2000000000000739E-2</v>
      </c>
      <c r="D4082">
        <f t="shared" si="428"/>
        <v>-1.4328358208955236E-3</v>
      </c>
      <c r="E4082">
        <f t="shared" si="427"/>
        <v>0.10797512437811019</v>
      </c>
      <c r="F4082">
        <f>SUM($E$3:E4082)</f>
        <v>8.8645771144278953</v>
      </c>
      <c r="G4082">
        <f t="shared" si="429"/>
        <v>7.2440746268656717</v>
      </c>
      <c r="H4082">
        <f t="shared" si="430"/>
        <v>0.36827164799427337</v>
      </c>
      <c r="I4082">
        <f t="shared" si="431"/>
        <v>19.670465175147879</v>
      </c>
      <c r="J4082">
        <f t="shared" si="432"/>
        <v>0.6469073152065179</v>
      </c>
    </row>
    <row r="4083" spans="1:10" x14ac:dyDescent="0.35">
      <c r="A4083" s="25">
        <v>42060</v>
      </c>
      <c r="B4083" s="24">
        <v>25.896000000000001</v>
      </c>
      <c r="C4083">
        <f t="shared" si="426"/>
        <v>-0.11599999999999966</v>
      </c>
      <c r="D4083">
        <f t="shared" si="428"/>
        <v>-2.8805970149253764E-3</v>
      </c>
      <c r="E4083">
        <f t="shared" si="427"/>
        <v>-8.6393034825870296E-2</v>
      </c>
      <c r="F4083">
        <f>SUM($E$3:E4083)</f>
        <v>8.7781840796020258</v>
      </c>
      <c r="G4083">
        <f t="shared" si="429"/>
        <v>7.2440746268656717</v>
      </c>
      <c r="H4083">
        <f t="shared" si="430"/>
        <v>0.36814655461058149</v>
      </c>
      <c r="I4083">
        <f t="shared" si="431"/>
        <v>19.677149048775746</v>
      </c>
      <c r="J4083">
        <f t="shared" si="432"/>
        <v>0.64698108764531748</v>
      </c>
    </row>
    <row r="4084" spans="1:10" x14ac:dyDescent="0.35">
      <c r="A4084" s="25">
        <v>42061</v>
      </c>
      <c r="B4084" s="24">
        <v>25.986000000000001</v>
      </c>
      <c r="C4084">
        <f t="shared" si="426"/>
        <v>8.9999999999999858E-2</v>
      </c>
      <c r="D4084">
        <f t="shared" si="428"/>
        <v>-3.7313432835820895E-3</v>
      </c>
      <c r="E4084">
        <f t="shared" si="427"/>
        <v>0.12041791044776105</v>
      </c>
      <c r="F4084">
        <f>SUM($E$3:E4084)</f>
        <v>8.8986019900497872</v>
      </c>
      <c r="G4084">
        <f t="shared" si="429"/>
        <v>7.0038059701492532</v>
      </c>
      <c r="H4084">
        <f t="shared" si="430"/>
        <v>0.36773105316615107</v>
      </c>
      <c r="I4084">
        <f t="shared" si="431"/>
        <v>19.04600090160115</v>
      </c>
      <c r="J4084">
        <f t="shared" si="432"/>
        <v>0.63990190027638594</v>
      </c>
    </row>
    <row r="4085" spans="1:10" x14ac:dyDescent="0.35">
      <c r="A4085" s="25">
        <v>42062</v>
      </c>
      <c r="B4085" s="24">
        <v>26.123999999999999</v>
      </c>
      <c r="C4085">
        <f t="shared" si="426"/>
        <v>0.13799999999999812</v>
      </c>
      <c r="D4085">
        <f t="shared" si="428"/>
        <v>-1.830845771144289E-3</v>
      </c>
      <c r="E4085">
        <f t="shared" si="427"/>
        <v>0.16820398009950061</v>
      </c>
      <c r="F4085">
        <f>SUM($E$3:E4085)</f>
        <v>9.0668059701492876</v>
      </c>
      <c r="G4085">
        <f t="shared" si="429"/>
        <v>6.6976368159203972</v>
      </c>
      <c r="H4085">
        <f t="shared" si="430"/>
        <v>0.36747012292672332</v>
      </c>
      <c r="I4085">
        <f t="shared" si="431"/>
        <v>18.226343852329901</v>
      </c>
      <c r="J4085">
        <f t="shared" si="432"/>
        <v>0.63034977963725636</v>
      </c>
    </row>
    <row r="4086" spans="1:10" x14ac:dyDescent="0.35">
      <c r="A4086" s="25">
        <v>42065</v>
      </c>
      <c r="B4086" s="24">
        <v>26.218</v>
      </c>
      <c r="C4086">
        <f t="shared" si="426"/>
        <v>9.4000000000001194E-2</v>
      </c>
      <c r="D4086">
        <f t="shared" si="428"/>
        <v>1.6915422885571601E-4</v>
      </c>
      <c r="E4086">
        <f t="shared" si="427"/>
        <v>0.12960199004975242</v>
      </c>
      <c r="F4086">
        <f>SUM($E$3:E4086)</f>
        <v>9.1964079601990392</v>
      </c>
      <c r="G4086">
        <f t="shared" si="429"/>
        <v>6.665467661691542</v>
      </c>
      <c r="H4086">
        <f t="shared" si="430"/>
        <v>0.36688893584268956</v>
      </c>
      <c r="I4086">
        <f t="shared" si="431"/>
        <v>18.16753521438838</v>
      </c>
      <c r="J4086">
        <f t="shared" si="432"/>
        <v>0.62964800533260024</v>
      </c>
    </row>
    <row r="4087" spans="1:10" x14ac:dyDescent="0.35">
      <c r="A4087" s="25">
        <v>42066</v>
      </c>
      <c r="B4087" s="24">
        <v>25.722000000000001</v>
      </c>
      <c r="C4087">
        <f t="shared" si="426"/>
        <v>-0.49599999999999866</v>
      </c>
      <c r="D4087">
        <f t="shared" si="428"/>
        <v>-2.1393034825870631E-3</v>
      </c>
      <c r="E4087">
        <f t="shared" si="427"/>
        <v>-0.45860199004974989</v>
      </c>
      <c r="F4087">
        <f>SUM($E$3:E4087)</f>
        <v>8.7378059701492887</v>
      </c>
      <c r="G4087">
        <f t="shared" si="429"/>
        <v>6.3316069651741262</v>
      </c>
      <c r="H4087">
        <f t="shared" si="430"/>
        <v>0.36854834214457199</v>
      </c>
      <c r="I4087">
        <f t="shared" si="431"/>
        <v>17.179854692414818</v>
      </c>
      <c r="J4087">
        <f t="shared" si="432"/>
        <v>0.61750974311928519</v>
      </c>
    </row>
    <row r="4088" spans="1:10" x14ac:dyDescent="0.35">
      <c r="A4088" s="25">
        <v>42067</v>
      </c>
      <c r="B4088" s="24">
        <v>25.856000000000002</v>
      </c>
      <c r="C4088">
        <f t="shared" si="426"/>
        <v>0.13400000000000034</v>
      </c>
      <c r="D4088">
        <f t="shared" si="428"/>
        <v>1.9900497512439155E-4</v>
      </c>
      <c r="E4088">
        <f t="shared" si="427"/>
        <v>0.16649253731343319</v>
      </c>
      <c r="F4088">
        <f>SUM($E$3:E4088)</f>
        <v>8.9042985074627214</v>
      </c>
      <c r="G4088">
        <f t="shared" si="429"/>
        <v>6.3308159203980079</v>
      </c>
      <c r="H4088">
        <f t="shared" si="430"/>
        <v>0.36790996208176402</v>
      </c>
      <c r="I4088">
        <f t="shared" si="431"/>
        <v>17.207514264022709</v>
      </c>
      <c r="J4088">
        <f t="shared" si="432"/>
        <v>0.61785906911531996</v>
      </c>
    </row>
    <row r="4089" spans="1:10" x14ac:dyDescent="0.35">
      <c r="A4089" s="25">
        <v>42068</v>
      </c>
      <c r="B4089" s="24">
        <v>26.041</v>
      </c>
      <c r="C4089">
        <f t="shared" si="426"/>
        <v>0.18499999999999872</v>
      </c>
      <c r="D4089">
        <f t="shared" si="428"/>
        <v>1.9701492537313472E-3</v>
      </c>
      <c r="E4089">
        <f t="shared" si="427"/>
        <v>0.21790049751243656</v>
      </c>
      <c r="F4089">
        <f>SUM($E$3:E4089)</f>
        <v>9.1221990049751582</v>
      </c>
      <c r="G4089">
        <f t="shared" si="429"/>
        <v>6.3308159203980079</v>
      </c>
      <c r="H4089">
        <f t="shared" si="430"/>
        <v>0.36793858061431617</v>
      </c>
      <c r="I4089">
        <f t="shared" si="431"/>
        <v>17.206175850947666</v>
      </c>
      <c r="J4089">
        <f t="shared" si="432"/>
        <v>0.61784217858683121</v>
      </c>
    </row>
    <row r="4090" spans="1:10" x14ac:dyDescent="0.35">
      <c r="A4090" s="25">
        <v>42069</v>
      </c>
      <c r="B4090" s="24">
        <v>26.221</v>
      </c>
      <c r="C4090">
        <f t="shared" si="426"/>
        <v>0.17999999999999972</v>
      </c>
      <c r="D4090">
        <f t="shared" si="428"/>
        <v>2.6218905472636866E-3</v>
      </c>
      <c r="E4090">
        <f t="shared" si="427"/>
        <v>0.21225870646766143</v>
      </c>
      <c r="F4090">
        <f>SUM($E$3:E4090)</f>
        <v>9.3344577114428198</v>
      </c>
      <c r="G4090">
        <f t="shared" si="429"/>
        <v>6.3308159203980079</v>
      </c>
      <c r="H4090">
        <f t="shared" si="430"/>
        <v>0.36813827065167781</v>
      </c>
      <c r="I4090">
        <f t="shared" si="431"/>
        <v>17.196842667813936</v>
      </c>
      <c r="J4090">
        <f t="shared" si="432"/>
        <v>0.61772435898240319</v>
      </c>
    </row>
    <row r="4091" spans="1:10" x14ac:dyDescent="0.35">
      <c r="A4091" s="25">
        <v>42072</v>
      </c>
      <c r="B4091" s="24">
        <v>26.311</v>
      </c>
      <c r="C4091">
        <f t="shared" si="426"/>
        <v>8.9999999999999858E-2</v>
      </c>
      <c r="D4091">
        <f t="shared" si="428"/>
        <v>2.4427860696517394E-3</v>
      </c>
      <c r="E4091">
        <f t="shared" si="427"/>
        <v>0.12469154228855707</v>
      </c>
      <c r="F4091">
        <f>SUM($E$3:E4091)</f>
        <v>9.4591492537313773</v>
      </c>
      <c r="G4091">
        <f t="shared" si="429"/>
        <v>6.2673034825870637</v>
      </c>
      <c r="H4091">
        <f t="shared" si="430"/>
        <v>0.36808669897212942</v>
      </c>
      <c r="I4091">
        <f t="shared" si="431"/>
        <v>17.02670457826461</v>
      </c>
      <c r="J4091">
        <f t="shared" si="432"/>
        <v>0.61556530043564595</v>
      </c>
    </row>
    <row r="4092" spans="1:10" x14ac:dyDescent="0.35">
      <c r="A4092" s="25">
        <v>42073</v>
      </c>
      <c r="B4092" s="24">
        <v>26.079000000000001</v>
      </c>
      <c r="C4092">
        <f t="shared" si="426"/>
        <v>-0.23199999999999932</v>
      </c>
      <c r="D4092">
        <f t="shared" si="428"/>
        <v>2.3034825870646815E-3</v>
      </c>
      <c r="E4092">
        <f t="shared" si="427"/>
        <v>-0.19740298507462617</v>
      </c>
      <c r="F4092">
        <f>SUM($E$3:E4092)</f>
        <v>9.2617462686567507</v>
      </c>
      <c r="G4092">
        <f t="shared" si="429"/>
        <v>6.2673034825870637</v>
      </c>
      <c r="H4092">
        <f t="shared" si="430"/>
        <v>0.36817050728950435</v>
      </c>
      <c r="I4092">
        <f t="shared" si="431"/>
        <v>17.022828712509774</v>
      </c>
      <c r="J4092">
        <f t="shared" si="432"/>
        <v>0.61551586460042262</v>
      </c>
    </row>
    <row r="4093" spans="1:10" x14ac:dyDescent="0.35">
      <c r="A4093" s="25">
        <v>42074</v>
      </c>
      <c r="B4093" s="24">
        <v>26.716999999999999</v>
      </c>
      <c r="C4093">
        <f t="shared" si="426"/>
        <v>0.63799999999999812</v>
      </c>
      <c r="D4093">
        <f t="shared" si="428"/>
        <v>5.5174129353233745E-3</v>
      </c>
      <c r="E4093">
        <f t="shared" si="427"/>
        <v>0.67172636815920206</v>
      </c>
      <c r="F4093">
        <f>SUM($E$3:E4093)</f>
        <v>9.9334726368159529</v>
      </c>
      <c r="G4093">
        <f t="shared" si="429"/>
        <v>6.2673034825870637</v>
      </c>
      <c r="H4093">
        <f t="shared" si="430"/>
        <v>0.37088968837819375</v>
      </c>
      <c r="I4093">
        <f t="shared" si="431"/>
        <v>16.898025690583061</v>
      </c>
      <c r="J4093">
        <f t="shared" si="432"/>
        <v>0.61391798302360789</v>
      </c>
    </row>
    <row r="4094" spans="1:10" x14ac:dyDescent="0.35">
      <c r="A4094" s="25">
        <v>42075</v>
      </c>
      <c r="B4094" s="24">
        <v>26.602</v>
      </c>
      <c r="C4094">
        <f t="shared" si="426"/>
        <v>-0.11499999999999844</v>
      </c>
      <c r="D4094">
        <f t="shared" si="428"/>
        <v>4.2487562189054686E-3</v>
      </c>
      <c r="E4094">
        <f t="shared" si="427"/>
        <v>-8.1338308457709896E-2</v>
      </c>
      <c r="F4094">
        <f>SUM($E$3:E4094)</f>
        <v>9.8521343283582432</v>
      </c>
      <c r="G4094">
        <f t="shared" si="429"/>
        <v>6.2673034825870637</v>
      </c>
      <c r="H4094">
        <f t="shared" si="430"/>
        <v>0.37086350293732773</v>
      </c>
      <c r="I4094">
        <f t="shared" si="431"/>
        <v>16.899218804084306</v>
      </c>
      <c r="J4094">
        <f t="shared" si="432"/>
        <v>0.61393331452822719</v>
      </c>
    </row>
    <row r="4095" spans="1:10" x14ac:dyDescent="0.35">
      <c r="A4095" s="25">
        <v>42076</v>
      </c>
      <c r="B4095" s="24">
        <v>26.928000000000001</v>
      </c>
      <c r="C4095">
        <f t="shared" si="426"/>
        <v>0.32600000000000051</v>
      </c>
      <c r="D4095">
        <f t="shared" si="428"/>
        <v>5.7562189054726366E-3</v>
      </c>
      <c r="E4095">
        <f t="shared" si="427"/>
        <v>0.35927363184079653</v>
      </c>
      <c r="F4095">
        <f>SUM($E$3:E4095)</f>
        <v>10.21140796019904</v>
      </c>
      <c r="G4095">
        <f t="shared" si="429"/>
        <v>6.3289452736318417</v>
      </c>
      <c r="H4095">
        <f t="shared" si="430"/>
        <v>0.37155526543655903</v>
      </c>
      <c r="I4095">
        <f t="shared" si="431"/>
        <v>17.033657876428272</v>
      </c>
      <c r="J4095">
        <f t="shared" si="432"/>
        <v>0.61565396006366579</v>
      </c>
    </row>
    <row r="4096" spans="1:10" x14ac:dyDescent="0.35">
      <c r="A4096" s="25">
        <v>42079</v>
      </c>
      <c r="B4096" s="24">
        <v>27.66</v>
      </c>
      <c r="C4096">
        <f t="shared" si="426"/>
        <v>0.73199999999999932</v>
      </c>
      <c r="D4096">
        <f t="shared" si="428"/>
        <v>1.0338308457711439E-2</v>
      </c>
      <c r="E4096">
        <f t="shared" si="427"/>
        <v>0.76511940298507397</v>
      </c>
      <c r="F4096">
        <f>SUM($E$3:E4096)</f>
        <v>10.976527363184113</v>
      </c>
      <c r="G4096">
        <f t="shared" si="429"/>
        <v>7.0940646766169149</v>
      </c>
      <c r="H4096">
        <f t="shared" si="430"/>
        <v>0.37480623657447909</v>
      </c>
      <c r="I4096">
        <f t="shared" si="431"/>
        <v>18.927285579484288</v>
      </c>
      <c r="J4096">
        <f t="shared" si="432"/>
        <v>0.63854416745788034</v>
      </c>
    </row>
    <row r="4097" spans="1:10" x14ac:dyDescent="0.35">
      <c r="A4097" s="25">
        <v>42080</v>
      </c>
      <c r="B4097" s="24">
        <v>27.286000000000001</v>
      </c>
      <c r="C4097">
        <f t="shared" si="426"/>
        <v>-0.37399999999999878</v>
      </c>
      <c r="D4097">
        <f t="shared" si="428"/>
        <v>1.0044776119402994E-2</v>
      </c>
      <c r="E4097">
        <f t="shared" si="427"/>
        <v>-0.33674129353233706</v>
      </c>
      <c r="F4097">
        <f>SUM($E$3:E4097)</f>
        <v>10.639786069651777</v>
      </c>
      <c r="G4097">
        <f t="shared" si="429"/>
        <v>7.0940646766169149</v>
      </c>
      <c r="H4097">
        <f t="shared" si="430"/>
        <v>0.37508530094509779</v>
      </c>
      <c r="I4097">
        <f t="shared" si="431"/>
        <v>18.913203633259123</v>
      </c>
      <c r="J4097">
        <f t="shared" si="432"/>
        <v>0.6383825492560653</v>
      </c>
    </row>
    <row r="4098" spans="1:10" x14ac:dyDescent="0.35">
      <c r="A4098" s="25">
        <v>42081</v>
      </c>
      <c r="B4098" s="24">
        <v>27.425999999999998</v>
      </c>
      <c r="C4098">
        <f t="shared" si="426"/>
        <v>0.13999999999999702</v>
      </c>
      <c r="D4098">
        <f t="shared" si="428"/>
        <v>1.1019900497512437E-2</v>
      </c>
      <c r="E4098">
        <f t="shared" si="427"/>
        <v>0.17980099502487262</v>
      </c>
      <c r="F4098">
        <f>SUM($E$3:E4098)</f>
        <v>10.81958706467665</v>
      </c>
      <c r="G4098">
        <f t="shared" si="429"/>
        <v>7.0940646766169149</v>
      </c>
      <c r="H4098">
        <f t="shared" si="430"/>
        <v>0.37516750872375665</v>
      </c>
      <c r="I4098">
        <f t="shared" si="431"/>
        <v>18.909059317928346</v>
      </c>
      <c r="J4098">
        <f t="shared" si="432"/>
        <v>0.63833496211700524</v>
      </c>
    </row>
    <row r="4099" spans="1:10" x14ac:dyDescent="0.35">
      <c r="A4099" s="25">
        <v>42082</v>
      </c>
      <c r="B4099" s="24">
        <v>27.678000000000001</v>
      </c>
      <c r="C4099">
        <f t="shared" si="426"/>
        <v>0.25200000000000244</v>
      </c>
      <c r="D4099">
        <f t="shared" si="428"/>
        <v>1.260199004975125E-2</v>
      </c>
      <c r="E4099">
        <f t="shared" si="427"/>
        <v>0.29129850746268898</v>
      </c>
      <c r="F4099">
        <f>SUM($E$3:E4099)</f>
        <v>11.110885572139338</v>
      </c>
      <c r="G4099">
        <f t="shared" si="429"/>
        <v>7.2284228855721402</v>
      </c>
      <c r="H4099">
        <f t="shared" si="430"/>
        <v>0.37551143896826883</v>
      </c>
      <c r="I4099">
        <f t="shared" si="431"/>
        <v>19.249541120325102</v>
      </c>
      <c r="J4099">
        <f t="shared" si="432"/>
        <v>0.64221019052522033</v>
      </c>
    </row>
    <row r="4100" spans="1:10" x14ac:dyDescent="0.35">
      <c r="A4100" s="25">
        <v>42083</v>
      </c>
      <c r="B4100" s="24">
        <v>28.225000000000001</v>
      </c>
      <c r="C4100">
        <f t="shared" ref="C4100:C4163" si="433">B4100-B4099</f>
        <v>0.5470000000000006</v>
      </c>
      <c r="D4100">
        <f t="shared" si="428"/>
        <v>1.4353233830845779E-2</v>
      </c>
      <c r="E4100">
        <f t="shared" ref="E4100:E4163" si="434">C4100-D4300</f>
        <v>0.588835820895523</v>
      </c>
      <c r="F4100">
        <f>SUM($E$3:E4100)</f>
        <v>11.699721393034862</v>
      </c>
      <c r="G4100">
        <f t="shared" si="429"/>
        <v>7.8172587064676637</v>
      </c>
      <c r="H4100">
        <f t="shared" si="430"/>
        <v>0.37718340313697535</v>
      </c>
      <c r="I4100">
        <f t="shared" si="431"/>
        <v>20.725351755810955</v>
      </c>
      <c r="J4100">
        <f t="shared" si="432"/>
        <v>0.65825095511926845</v>
      </c>
    </row>
    <row r="4101" spans="1:10" x14ac:dyDescent="0.35">
      <c r="A4101" s="25">
        <v>42086</v>
      </c>
      <c r="B4101" s="24">
        <v>28.449000000000002</v>
      </c>
      <c r="C4101">
        <f t="shared" si="433"/>
        <v>0.2240000000000002</v>
      </c>
      <c r="D4101">
        <f t="shared" si="428"/>
        <v>1.9726368159203981E-2</v>
      </c>
      <c r="E4101">
        <f t="shared" si="434"/>
        <v>0.27170646766169176</v>
      </c>
      <c r="F4101">
        <f>SUM($E$3:E4101)</f>
        <v>11.971427860696554</v>
      </c>
      <c r="G4101">
        <f t="shared" si="429"/>
        <v>8.0889651741293562</v>
      </c>
      <c r="H4101">
        <f t="shared" si="430"/>
        <v>0.37238486777961832</v>
      </c>
      <c r="I4101">
        <f t="shared" si="431"/>
        <v>21.722056597950967</v>
      </c>
      <c r="J4101">
        <f t="shared" si="432"/>
        <v>0.66845047046896156</v>
      </c>
    </row>
    <row r="4102" spans="1:10" x14ac:dyDescent="0.35">
      <c r="A4102" s="25">
        <v>42087</v>
      </c>
      <c r="B4102" s="24">
        <v>28.84</v>
      </c>
      <c r="C4102">
        <f t="shared" si="433"/>
        <v>0.39099999999999824</v>
      </c>
      <c r="D4102">
        <f t="shared" si="428"/>
        <v>1.7512437810945271E-2</v>
      </c>
      <c r="E4102">
        <f t="shared" si="434"/>
        <v>0.44143283582089377</v>
      </c>
      <c r="F4102">
        <f>SUM($E$3:E4102)</f>
        <v>12.412860696517448</v>
      </c>
      <c r="G4102">
        <f t="shared" si="429"/>
        <v>8.5303980099502503</v>
      </c>
      <c r="H4102">
        <f t="shared" si="430"/>
        <v>0.36881332824957314</v>
      </c>
      <c r="I4102">
        <f t="shared" si="431"/>
        <v>23.129310565961422</v>
      </c>
      <c r="J4102">
        <f t="shared" si="432"/>
        <v>0.68208134379860341</v>
      </c>
    </row>
    <row r="4103" spans="1:10" x14ac:dyDescent="0.35">
      <c r="A4103" s="25">
        <v>42088</v>
      </c>
      <c r="B4103" s="24">
        <v>28.402000000000001</v>
      </c>
      <c r="C4103">
        <f t="shared" si="433"/>
        <v>-0.43799999999999883</v>
      </c>
      <c r="D4103">
        <f t="shared" si="428"/>
        <v>1.48955223880597E-2</v>
      </c>
      <c r="E4103">
        <f t="shared" si="434"/>
        <v>-0.38610447761193911</v>
      </c>
      <c r="F4103">
        <f>SUM($E$3:E4103)</f>
        <v>12.026756218905509</v>
      </c>
      <c r="G4103">
        <f t="shared" si="429"/>
        <v>8.5303980099502503</v>
      </c>
      <c r="H4103">
        <f t="shared" si="430"/>
        <v>0.37017428872066571</v>
      </c>
      <c r="I4103">
        <f t="shared" si="431"/>
        <v>23.044274737263848</v>
      </c>
      <c r="J4103">
        <f t="shared" si="432"/>
        <v>0.68128152215431459</v>
      </c>
    </row>
    <row r="4104" spans="1:10" x14ac:dyDescent="0.35">
      <c r="A4104" s="25">
        <v>42089</v>
      </c>
      <c r="B4104" s="24">
        <v>28.347000000000001</v>
      </c>
      <c r="C4104">
        <f t="shared" si="433"/>
        <v>-5.4999999999999716E-2</v>
      </c>
      <c r="D4104">
        <f t="shared" si="428"/>
        <v>1.5636815920398013E-2</v>
      </c>
      <c r="E4104">
        <f t="shared" si="434"/>
        <v>-6.7960199004972258E-3</v>
      </c>
      <c r="F4104">
        <f>SUM($E$3:E4104)</f>
        <v>12.019960199005013</v>
      </c>
      <c r="G4104">
        <f t="shared" si="429"/>
        <v>8.5303980099502503</v>
      </c>
      <c r="H4104">
        <f t="shared" si="430"/>
        <v>0.36988282257738186</v>
      </c>
      <c r="I4104">
        <f t="shared" si="431"/>
        <v>23.062433531001933</v>
      </c>
      <c r="J4104">
        <f t="shared" si="432"/>
        <v>0.68145256590526582</v>
      </c>
    </row>
    <row r="4105" spans="1:10" x14ac:dyDescent="0.35">
      <c r="A4105" s="25">
        <v>42090</v>
      </c>
      <c r="B4105" s="24">
        <v>28.247</v>
      </c>
      <c r="C4105">
        <f t="shared" si="433"/>
        <v>-0.10000000000000142</v>
      </c>
      <c r="D4105">
        <f t="shared" si="428"/>
        <v>1.5631840796019897E-2</v>
      </c>
      <c r="E4105">
        <f t="shared" si="434"/>
        <v>-5.0567164179105902E-2</v>
      </c>
      <c r="F4105">
        <f>SUM($E$3:E4105)</f>
        <v>11.969393034825906</v>
      </c>
      <c r="G4105">
        <f t="shared" si="429"/>
        <v>8.5303980099502503</v>
      </c>
      <c r="H4105">
        <f t="shared" si="430"/>
        <v>0.36988437893630294</v>
      </c>
      <c r="I4105">
        <f t="shared" si="431"/>
        <v>23.06233649142359</v>
      </c>
      <c r="J4105">
        <f t="shared" si="432"/>
        <v>0.68145165221499959</v>
      </c>
    </row>
    <row r="4106" spans="1:10" x14ac:dyDescent="0.35">
      <c r="A4106" s="25">
        <v>42093</v>
      </c>
      <c r="B4106" s="24">
        <v>28.959</v>
      </c>
      <c r="C4106">
        <f t="shared" si="433"/>
        <v>0.71199999999999974</v>
      </c>
      <c r="D4106">
        <f t="shared" si="428"/>
        <v>2.0213930348258701E-2</v>
      </c>
      <c r="E4106">
        <f t="shared" si="434"/>
        <v>0.76225870646766147</v>
      </c>
      <c r="F4106">
        <f>SUM($E$3:E4106)</f>
        <v>12.731651741293568</v>
      </c>
      <c r="G4106">
        <f t="shared" si="429"/>
        <v>8.8491890547263701</v>
      </c>
      <c r="H4106">
        <f t="shared" si="430"/>
        <v>0.37278103359073295</v>
      </c>
      <c r="I4106">
        <f t="shared" si="431"/>
        <v>23.738302803360096</v>
      </c>
      <c r="J4106">
        <f t="shared" si="432"/>
        <v>0.68772483267819773</v>
      </c>
    </row>
    <row r="4107" spans="1:10" x14ac:dyDescent="0.35">
      <c r="A4107" s="25">
        <v>42094</v>
      </c>
      <c r="B4107" s="24">
        <v>28.928000000000001</v>
      </c>
      <c r="C4107">
        <f t="shared" si="433"/>
        <v>-3.0999999999998806E-2</v>
      </c>
      <c r="D4107">
        <f t="shared" si="428"/>
        <v>2.0572139303482596E-2</v>
      </c>
      <c r="E4107">
        <f t="shared" si="434"/>
        <v>2.832835820895642E-2</v>
      </c>
      <c r="F4107">
        <f>SUM($E$3:E4107)</f>
        <v>12.759980099502524</v>
      </c>
      <c r="G4107">
        <f t="shared" si="429"/>
        <v>8.877517412935326</v>
      </c>
      <c r="H4107">
        <f t="shared" si="430"/>
        <v>0.37269662732563136</v>
      </c>
      <c r="I4107">
        <f t="shared" si="431"/>
        <v>23.81968808421464</v>
      </c>
      <c r="J4107">
        <f t="shared" si="432"/>
        <v>0.68846803507650001</v>
      </c>
    </row>
    <row r="4108" spans="1:10" x14ac:dyDescent="0.35">
      <c r="A4108" s="25">
        <v>42095</v>
      </c>
      <c r="B4108" s="24">
        <v>29.227</v>
      </c>
      <c r="C4108">
        <f t="shared" si="433"/>
        <v>0.29899999999999949</v>
      </c>
      <c r="D4108">
        <f t="shared" ref="D4108:D4171" si="435">AVERAGE(C3908:C4108)</f>
        <v>2.3213930348258707E-2</v>
      </c>
      <c r="E4108">
        <f t="shared" si="434"/>
        <v>0.35960696517412882</v>
      </c>
      <c r="F4108">
        <f>SUM($E$3:E4108)</f>
        <v>13.119587064676653</v>
      </c>
      <c r="G4108">
        <f t="shared" ref="G4108:G4171" si="436">MAX(F3908:F4108)-MIN(F3908:F4108)</f>
        <v>9.2371243781094545</v>
      </c>
      <c r="H4108">
        <f t="shared" ref="H4108:H4171" si="437">SQRT(VAR(C3908:C4108))</f>
        <v>0.37277930334847609</v>
      </c>
      <c r="I4108">
        <f t="shared" ref="I4108:I4171" si="438">G4108/H4108</f>
        <v>24.779069801186203</v>
      </c>
      <c r="J4108">
        <f t="shared" ref="J4108:J4171" si="439">LOG(I4108)/LOG(200/2)</f>
        <v>0.69704249953103004</v>
      </c>
    </row>
    <row r="4109" spans="1:10" x14ac:dyDescent="0.35">
      <c r="A4109" s="28">
        <v>42096</v>
      </c>
      <c r="B4109" s="24">
        <v>29.116</v>
      </c>
      <c r="C4109">
        <f t="shared" si="433"/>
        <v>-0.11100000000000065</v>
      </c>
      <c r="D4109">
        <f t="shared" si="435"/>
        <v>2.356218905472637E-2</v>
      </c>
      <c r="E4109">
        <f t="shared" si="434"/>
        <v>-4.8950248756219554E-2</v>
      </c>
      <c r="F4109">
        <f>SUM($E$3:E4109)</f>
        <v>13.070636815920434</v>
      </c>
      <c r="G4109">
        <f t="shared" si="436"/>
        <v>9.2371243781094545</v>
      </c>
      <c r="H4109">
        <f t="shared" si="437"/>
        <v>0.3726202320905081</v>
      </c>
      <c r="I4109">
        <f t="shared" si="438"/>
        <v>24.789647964863569</v>
      </c>
      <c r="J4109">
        <f t="shared" si="439"/>
        <v>0.69713517972108807</v>
      </c>
    </row>
    <row r="4110" spans="1:10" x14ac:dyDescent="0.35">
      <c r="A4110" s="28">
        <v>42101</v>
      </c>
      <c r="B4110" s="24">
        <v>29.571999999999999</v>
      </c>
      <c r="C4110">
        <f t="shared" si="433"/>
        <v>0.45599999999999952</v>
      </c>
      <c r="D4110">
        <f t="shared" si="435"/>
        <v>2.5124378109452741E-2</v>
      </c>
      <c r="E4110">
        <f t="shared" si="434"/>
        <v>0.52154726368159154</v>
      </c>
      <c r="F4110">
        <f>SUM($E$3:E4110)</f>
        <v>13.592184079602026</v>
      </c>
      <c r="G4110">
        <f t="shared" si="436"/>
        <v>9.7097213930348278</v>
      </c>
      <c r="H4110">
        <f t="shared" si="437"/>
        <v>0.37377568065985295</v>
      </c>
      <c r="I4110">
        <f t="shared" si="438"/>
        <v>25.977402745661681</v>
      </c>
      <c r="J4110">
        <f t="shared" si="439"/>
        <v>0.70729786379164805</v>
      </c>
    </row>
    <row r="4111" spans="1:10" x14ac:dyDescent="0.35">
      <c r="A4111" s="25">
        <v>42102</v>
      </c>
      <c r="B4111" s="24">
        <v>29.420999999999999</v>
      </c>
      <c r="C4111">
        <f t="shared" si="433"/>
        <v>-0.1509999999999998</v>
      </c>
      <c r="D4111">
        <f t="shared" si="435"/>
        <v>2.2517412935323382E-2</v>
      </c>
      <c r="E4111">
        <f t="shared" si="434"/>
        <v>-8.0034825870646573E-2</v>
      </c>
      <c r="F4111">
        <f>SUM($E$3:E4111)</f>
        <v>13.51214925373138</v>
      </c>
      <c r="G4111">
        <f t="shared" si="436"/>
        <v>9.7097213930348278</v>
      </c>
      <c r="H4111">
        <f t="shared" si="437"/>
        <v>0.37316409385855126</v>
      </c>
      <c r="I4111">
        <f t="shared" si="438"/>
        <v>26.019977679619199</v>
      </c>
      <c r="J4111">
        <f t="shared" si="439"/>
        <v>0.70765345984025541</v>
      </c>
    </row>
    <row r="4112" spans="1:10" x14ac:dyDescent="0.35">
      <c r="A4112" s="25">
        <v>42103</v>
      </c>
      <c r="B4112" s="24">
        <v>29.524999999999999</v>
      </c>
      <c r="C4112">
        <f t="shared" si="433"/>
        <v>0.1039999999999992</v>
      </c>
      <c r="D4112">
        <f t="shared" si="435"/>
        <v>2.660696517412935E-2</v>
      </c>
      <c r="E4112">
        <f t="shared" si="434"/>
        <v>0.17159701492537233</v>
      </c>
      <c r="F4112">
        <f>SUM($E$3:E4112)</f>
        <v>13.683746268656753</v>
      </c>
      <c r="G4112">
        <f t="shared" si="436"/>
        <v>9.801283582089555</v>
      </c>
      <c r="H4112">
        <f t="shared" si="437"/>
        <v>0.36949424860374191</v>
      </c>
      <c r="I4112">
        <f t="shared" si="438"/>
        <v>26.526214194475276</v>
      </c>
      <c r="J4112">
        <f t="shared" si="439"/>
        <v>0.71183763607729844</v>
      </c>
    </row>
    <row r="4113" spans="1:10" x14ac:dyDescent="0.35">
      <c r="A4113" s="25">
        <v>42104</v>
      </c>
      <c r="B4113" s="24">
        <v>29.562000000000001</v>
      </c>
      <c r="C4113">
        <f t="shared" si="433"/>
        <v>3.7000000000002586E-2</v>
      </c>
      <c r="D4113">
        <f t="shared" si="435"/>
        <v>2.6915422885572141E-2</v>
      </c>
      <c r="E4113">
        <f t="shared" si="434"/>
        <v>0.1098557213930374</v>
      </c>
      <c r="F4113">
        <f>SUM($E$3:E4113)</f>
        <v>13.79360199004979</v>
      </c>
      <c r="G4113">
        <f t="shared" si="436"/>
        <v>9.9111393034825923</v>
      </c>
      <c r="H4113">
        <f t="shared" si="437"/>
        <v>0.36947682987021702</v>
      </c>
      <c r="I4113">
        <f t="shared" si="438"/>
        <v>26.824792523428314</v>
      </c>
      <c r="J4113">
        <f t="shared" si="439"/>
        <v>0.71426818579842266</v>
      </c>
    </row>
    <row r="4114" spans="1:10" x14ac:dyDescent="0.35">
      <c r="A4114" s="25">
        <v>42107</v>
      </c>
      <c r="B4114" s="24">
        <v>29.472999999999999</v>
      </c>
      <c r="C4114">
        <f t="shared" si="433"/>
        <v>-8.9000000000002188E-2</v>
      </c>
      <c r="D4114">
        <f t="shared" si="435"/>
        <v>2.7373134328358202E-2</v>
      </c>
      <c r="E4114">
        <f t="shared" si="434"/>
        <v>-1.8323383084579301E-2</v>
      </c>
      <c r="F4114">
        <f>SUM($E$3:E4114)</f>
        <v>13.775278606965211</v>
      </c>
      <c r="G4114">
        <f t="shared" si="436"/>
        <v>9.9111393034825923</v>
      </c>
      <c r="H4114">
        <f t="shared" si="437"/>
        <v>0.3692749044744672</v>
      </c>
      <c r="I4114">
        <f t="shared" si="438"/>
        <v>26.839460746967383</v>
      </c>
      <c r="J4114">
        <f t="shared" si="439"/>
        <v>0.71438689291373259</v>
      </c>
    </row>
    <row r="4115" spans="1:10" x14ac:dyDescent="0.35">
      <c r="A4115" s="25">
        <v>42108</v>
      </c>
      <c r="B4115" s="24">
        <v>29.28</v>
      </c>
      <c r="C4115">
        <f t="shared" si="433"/>
        <v>-0.19299999999999784</v>
      </c>
      <c r="D4115">
        <f t="shared" si="435"/>
        <v>2.6721393034825881E-2</v>
      </c>
      <c r="E4115">
        <f t="shared" si="434"/>
        <v>-0.12254726368158989</v>
      </c>
      <c r="F4115">
        <f>SUM($E$3:E4115)</f>
        <v>13.652731343283621</v>
      </c>
      <c r="G4115">
        <f t="shared" si="436"/>
        <v>9.9111393034825923</v>
      </c>
      <c r="H4115">
        <f t="shared" si="437"/>
        <v>0.36954893044094955</v>
      </c>
      <c r="I4115">
        <f t="shared" si="438"/>
        <v>26.819558892124299</v>
      </c>
      <c r="J4115">
        <f t="shared" si="439"/>
        <v>0.71422581531312679</v>
      </c>
    </row>
    <row r="4116" spans="1:10" x14ac:dyDescent="0.35">
      <c r="A4116" s="25">
        <v>42109</v>
      </c>
      <c r="B4116" s="24">
        <v>29.472999999999999</v>
      </c>
      <c r="C4116">
        <f t="shared" si="433"/>
        <v>0.19299999999999784</v>
      </c>
      <c r="D4116">
        <f t="shared" si="435"/>
        <v>3.0815920398009945E-2</v>
      </c>
      <c r="E4116">
        <f t="shared" si="434"/>
        <v>0.26647263681591826</v>
      </c>
      <c r="F4116">
        <f>SUM($E$3:E4116)</f>
        <v>13.919203980099539</v>
      </c>
      <c r="G4116">
        <f t="shared" si="436"/>
        <v>10.036741293532341</v>
      </c>
      <c r="H4116">
        <f t="shared" si="437"/>
        <v>0.36678521091406296</v>
      </c>
      <c r="I4116">
        <f t="shared" si="438"/>
        <v>27.364083923994222</v>
      </c>
      <c r="J4116">
        <f t="shared" si="439"/>
        <v>0.71859045685476242</v>
      </c>
    </row>
    <row r="4117" spans="1:10" x14ac:dyDescent="0.35">
      <c r="A4117" s="25">
        <v>42110</v>
      </c>
      <c r="B4117" s="24">
        <v>28.382999999999999</v>
      </c>
      <c r="C4117">
        <f t="shared" si="433"/>
        <v>-1.0899999999999999</v>
      </c>
      <c r="D4117">
        <f t="shared" si="435"/>
        <v>2.5950248756218892E-2</v>
      </c>
      <c r="E4117">
        <f t="shared" si="434"/>
        <v>-1.016547263681592</v>
      </c>
      <c r="F4117">
        <f>SUM($E$3:E4117)</f>
        <v>12.902656716417948</v>
      </c>
      <c r="G4117">
        <f t="shared" si="436"/>
        <v>10.036741293532341</v>
      </c>
      <c r="H4117">
        <f t="shared" si="437"/>
        <v>0.37508233431133203</v>
      </c>
      <c r="I4117">
        <f t="shared" si="438"/>
        <v>26.758768343383185</v>
      </c>
      <c r="J4117">
        <f t="shared" si="439"/>
        <v>0.71373305989201907</v>
      </c>
    </row>
    <row r="4118" spans="1:10" x14ac:dyDescent="0.35">
      <c r="A4118" s="25">
        <v>42111</v>
      </c>
      <c r="B4118" s="24">
        <v>27.401</v>
      </c>
      <c r="C4118">
        <f t="shared" si="433"/>
        <v>-0.98199999999999932</v>
      </c>
      <c r="D4118">
        <f t="shared" si="435"/>
        <v>2.1840796019900501E-2</v>
      </c>
      <c r="E4118">
        <f t="shared" si="434"/>
        <v>-0.91311442786069585</v>
      </c>
      <c r="F4118">
        <f>SUM($E$3:E4118)</f>
        <v>11.989542288557251</v>
      </c>
      <c r="G4118">
        <f t="shared" si="436"/>
        <v>10.036741293532341</v>
      </c>
      <c r="H4118">
        <f t="shared" si="437"/>
        <v>0.38155481195676622</v>
      </c>
      <c r="I4118">
        <f t="shared" si="438"/>
        <v>26.304847898680411</v>
      </c>
      <c r="J4118">
        <f t="shared" si="439"/>
        <v>0.7100178974696536</v>
      </c>
    </row>
    <row r="4119" spans="1:10" x14ac:dyDescent="0.35">
      <c r="A4119" s="25">
        <v>42114</v>
      </c>
      <c r="B4119" s="24">
        <v>27.829000000000001</v>
      </c>
      <c r="C4119">
        <f t="shared" si="433"/>
        <v>0.42800000000000082</v>
      </c>
      <c r="D4119">
        <f t="shared" si="435"/>
        <v>2.3577114427860701E-2</v>
      </c>
      <c r="E4119">
        <f t="shared" si="434"/>
        <v>0.49515422885572224</v>
      </c>
      <c r="F4119">
        <f>SUM($E$3:E4119)</f>
        <v>12.484696517412974</v>
      </c>
      <c r="G4119">
        <f t="shared" si="436"/>
        <v>10.036741293532341</v>
      </c>
      <c r="H4119">
        <f t="shared" si="437"/>
        <v>0.38260885414955031</v>
      </c>
      <c r="I4119">
        <f t="shared" si="438"/>
        <v>26.232381150304693</v>
      </c>
      <c r="J4119">
        <f t="shared" si="439"/>
        <v>0.70941885695171902</v>
      </c>
    </row>
    <row r="4120" spans="1:10" x14ac:dyDescent="0.35">
      <c r="A4120" s="25">
        <v>42115</v>
      </c>
      <c r="B4120" s="24">
        <v>27.728000000000002</v>
      </c>
      <c r="C4120">
        <f t="shared" si="433"/>
        <v>-0.10099999999999909</v>
      </c>
      <c r="D4120">
        <f t="shared" si="435"/>
        <v>2.3174129353233836E-2</v>
      </c>
      <c r="E4120">
        <f t="shared" si="434"/>
        <v>-2.8308457711441873E-2</v>
      </c>
      <c r="F4120">
        <f>SUM($E$3:E4120)</f>
        <v>12.456388059701533</v>
      </c>
      <c r="G4120">
        <f t="shared" si="436"/>
        <v>10.036741293532341</v>
      </c>
      <c r="H4120">
        <f t="shared" si="437"/>
        <v>0.38269762806602708</v>
      </c>
      <c r="I4120">
        <f t="shared" si="438"/>
        <v>26.226296055852991</v>
      </c>
      <c r="J4120">
        <f t="shared" si="439"/>
        <v>0.70936847971967976</v>
      </c>
    </row>
    <row r="4121" spans="1:10" x14ac:dyDescent="0.35">
      <c r="A4121" s="25">
        <v>42116</v>
      </c>
      <c r="B4121" s="24">
        <v>28.295000000000002</v>
      </c>
      <c r="C4121">
        <f t="shared" si="433"/>
        <v>0.56700000000000017</v>
      </c>
      <c r="D4121">
        <f t="shared" si="435"/>
        <v>2.2621890547263684E-2</v>
      </c>
      <c r="E4121">
        <f t="shared" si="434"/>
        <v>0.63775124378109471</v>
      </c>
      <c r="F4121">
        <f>SUM($E$3:E4121)</f>
        <v>13.094139303482628</v>
      </c>
      <c r="G4121">
        <f t="shared" si="436"/>
        <v>10.036741293532341</v>
      </c>
      <c r="H4121">
        <f t="shared" si="437"/>
        <v>0.38182707646054642</v>
      </c>
      <c r="I4121">
        <f t="shared" si="438"/>
        <v>26.28609104040169</v>
      </c>
      <c r="J4121">
        <f t="shared" si="439"/>
        <v>0.70986300385949919</v>
      </c>
    </row>
    <row r="4122" spans="1:10" x14ac:dyDescent="0.35">
      <c r="A4122" s="25">
        <v>42117</v>
      </c>
      <c r="B4122" s="24">
        <v>28.158999999999999</v>
      </c>
      <c r="C4122">
        <f t="shared" si="433"/>
        <v>-0.13600000000000279</v>
      </c>
      <c r="D4122">
        <f t="shared" si="435"/>
        <v>2.2258706467661694E-2</v>
      </c>
      <c r="E4122">
        <f t="shared" si="434"/>
        <v>-6.2786069651744075E-2</v>
      </c>
      <c r="F4122">
        <f>SUM($E$3:E4122)</f>
        <v>13.031353233830883</v>
      </c>
      <c r="G4122">
        <f t="shared" si="436"/>
        <v>10.036741293532341</v>
      </c>
      <c r="H4122">
        <f t="shared" si="437"/>
        <v>0.3819436250761602</v>
      </c>
      <c r="I4122">
        <f t="shared" si="438"/>
        <v>26.278069941685761</v>
      </c>
      <c r="J4122">
        <f t="shared" si="439"/>
        <v>0.7097967321094496</v>
      </c>
    </row>
    <row r="4123" spans="1:10" x14ac:dyDescent="0.35">
      <c r="A4123" s="25">
        <v>42118</v>
      </c>
      <c r="B4123" s="24">
        <v>28.222000000000001</v>
      </c>
      <c r="C4123">
        <f t="shared" si="433"/>
        <v>6.3000000000002387E-2</v>
      </c>
      <c r="D4123">
        <f t="shared" si="435"/>
        <v>2.4402985074626873E-2</v>
      </c>
      <c r="E4123">
        <f t="shared" si="434"/>
        <v>0.14246268656716657</v>
      </c>
      <c r="F4123">
        <f>SUM($E$3:E4123)</f>
        <v>13.173815920398049</v>
      </c>
      <c r="G4123">
        <f t="shared" si="436"/>
        <v>10.036741293532341</v>
      </c>
      <c r="H4123">
        <f t="shared" si="437"/>
        <v>0.38095026157104128</v>
      </c>
      <c r="I4123">
        <f t="shared" si="438"/>
        <v>26.346592471523071</v>
      </c>
      <c r="J4123">
        <f t="shared" si="439"/>
        <v>0.71036222691831208</v>
      </c>
    </row>
    <row r="4124" spans="1:10" x14ac:dyDescent="0.35">
      <c r="A4124" s="25">
        <v>42121</v>
      </c>
      <c r="B4124" s="24">
        <v>26.86</v>
      </c>
      <c r="C4124">
        <f t="shared" si="433"/>
        <v>-1.3620000000000019</v>
      </c>
      <c r="D4124">
        <f t="shared" si="435"/>
        <v>1.9626865671641791E-2</v>
      </c>
      <c r="E4124">
        <f t="shared" si="434"/>
        <v>-1.2804129353233851</v>
      </c>
      <c r="F4124">
        <f>SUM($E$3:E4124)</f>
        <v>11.893402985074664</v>
      </c>
      <c r="G4124">
        <f t="shared" si="436"/>
        <v>10.036741293532341</v>
      </c>
      <c r="H4124">
        <f t="shared" si="437"/>
        <v>0.39217552839847991</v>
      </c>
      <c r="I4124">
        <f t="shared" si="438"/>
        <v>25.592472162960291</v>
      </c>
      <c r="J4124">
        <f t="shared" si="439"/>
        <v>0.70405611978756844</v>
      </c>
    </row>
    <row r="4125" spans="1:10" x14ac:dyDescent="0.35">
      <c r="A4125" s="25">
        <v>42122</v>
      </c>
      <c r="B4125" s="24">
        <v>26.007000000000001</v>
      </c>
      <c r="C4125">
        <f t="shared" si="433"/>
        <v>-0.85299999999999798</v>
      </c>
      <c r="D4125">
        <f t="shared" si="435"/>
        <v>1.3437810945273635E-2</v>
      </c>
      <c r="E4125">
        <f t="shared" si="434"/>
        <v>-0.78380099502487366</v>
      </c>
      <c r="F4125">
        <f>SUM($E$3:E4125)</f>
        <v>11.109601990049789</v>
      </c>
      <c r="G4125">
        <f t="shared" si="436"/>
        <v>10.036741293532341</v>
      </c>
      <c r="H4125">
        <f t="shared" si="437"/>
        <v>0.39608199575742409</v>
      </c>
      <c r="I4125">
        <f t="shared" si="438"/>
        <v>25.340059384267565</v>
      </c>
      <c r="J4125">
        <f t="shared" si="439"/>
        <v>0.70190381415748193</v>
      </c>
    </row>
    <row r="4126" spans="1:10" x14ac:dyDescent="0.35">
      <c r="A4126" s="25">
        <v>42123</v>
      </c>
      <c r="B4126" s="24">
        <v>25.4</v>
      </c>
      <c r="C4126">
        <f t="shared" si="433"/>
        <v>-0.60700000000000287</v>
      </c>
      <c r="D4126">
        <f t="shared" si="435"/>
        <v>1.2716417910447747E-2</v>
      </c>
      <c r="E4126">
        <f t="shared" si="434"/>
        <v>-0.53845771144278898</v>
      </c>
      <c r="F4126">
        <f>SUM($E$3:E4126)</f>
        <v>10.571144278607001</v>
      </c>
      <c r="G4126">
        <f t="shared" si="436"/>
        <v>10.036741293532341</v>
      </c>
      <c r="H4126">
        <f t="shared" si="437"/>
        <v>0.39708303184485799</v>
      </c>
      <c r="I4126">
        <f t="shared" si="438"/>
        <v>25.276177747765708</v>
      </c>
      <c r="J4126">
        <f t="shared" si="439"/>
        <v>0.70135570037957218</v>
      </c>
    </row>
    <row r="4127" spans="1:10" x14ac:dyDescent="0.35">
      <c r="A4127" s="28">
        <v>42124</v>
      </c>
      <c r="B4127" s="24">
        <v>25.715</v>
      </c>
      <c r="C4127">
        <f t="shared" si="433"/>
        <v>0.31500000000000128</v>
      </c>
      <c r="D4127">
        <f t="shared" si="435"/>
        <v>1.4766169154228856E-2</v>
      </c>
      <c r="E4127">
        <f t="shared" si="434"/>
        <v>0.37346766169154355</v>
      </c>
      <c r="F4127">
        <f>SUM($E$3:E4127)</f>
        <v>10.944611940298545</v>
      </c>
      <c r="G4127">
        <f t="shared" si="436"/>
        <v>10.036741293532341</v>
      </c>
      <c r="H4127">
        <f t="shared" si="437"/>
        <v>0.39757691086096952</v>
      </c>
      <c r="I4127">
        <f t="shared" si="438"/>
        <v>25.244779109021586</v>
      </c>
      <c r="J4127">
        <f t="shared" si="439"/>
        <v>0.70108578749292172</v>
      </c>
    </row>
    <row r="4128" spans="1:10" x14ac:dyDescent="0.35">
      <c r="A4128" s="28">
        <v>42128</v>
      </c>
      <c r="B4128" s="24">
        <v>25.704000000000001</v>
      </c>
      <c r="C4128">
        <f t="shared" si="433"/>
        <v>-1.0999999999999233E-2</v>
      </c>
      <c r="D4128">
        <f t="shared" si="435"/>
        <v>1.1985074626865667E-2</v>
      </c>
      <c r="E4128">
        <f t="shared" si="434"/>
        <v>4.8860696517413704E-2</v>
      </c>
      <c r="F4128">
        <f>SUM($E$3:E4128)</f>
        <v>10.993472636815959</v>
      </c>
      <c r="G4128">
        <f t="shared" si="436"/>
        <v>10.036741293532341</v>
      </c>
      <c r="H4128">
        <f t="shared" si="437"/>
        <v>0.39577930059077049</v>
      </c>
      <c r="I4128">
        <f t="shared" si="438"/>
        <v>25.359439663849859</v>
      </c>
      <c r="J4128">
        <f t="shared" si="439"/>
        <v>0.70206982662404094</v>
      </c>
    </row>
    <row r="4129" spans="1:10" x14ac:dyDescent="0.35">
      <c r="A4129" s="25">
        <v>42129</v>
      </c>
      <c r="B4129" s="24">
        <v>25.23</v>
      </c>
      <c r="C4129">
        <f t="shared" si="433"/>
        <v>-0.4740000000000002</v>
      </c>
      <c r="D4129">
        <f t="shared" si="435"/>
        <v>7.4427860696517347E-3</v>
      </c>
      <c r="E4129">
        <f t="shared" si="434"/>
        <v>-0.41468159203980121</v>
      </c>
      <c r="F4129">
        <f>SUM($E$3:E4129)</f>
        <v>10.578791044776157</v>
      </c>
      <c r="G4129">
        <f t="shared" si="436"/>
        <v>10.036741293532341</v>
      </c>
      <c r="H4129">
        <f t="shared" si="437"/>
        <v>0.39609306729630983</v>
      </c>
      <c r="I4129">
        <f t="shared" si="438"/>
        <v>25.3393510824163</v>
      </c>
      <c r="J4129">
        <f t="shared" si="439"/>
        <v>0.70189774440286723</v>
      </c>
    </row>
    <row r="4130" spans="1:10" x14ac:dyDescent="0.35">
      <c r="A4130" s="25">
        <v>42130</v>
      </c>
      <c r="B4130" s="24">
        <v>25.376000000000001</v>
      </c>
      <c r="C4130">
        <f t="shared" si="433"/>
        <v>0.1460000000000008</v>
      </c>
      <c r="D4130">
        <f t="shared" si="435"/>
        <v>5.9203980099502554E-3</v>
      </c>
      <c r="E4130">
        <f t="shared" si="434"/>
        <v>0.19996019900497591</v>
      </c>
      <c r="F4130">
        <f>SUM($E$3:E4130)</f>
        <v>10.778751243781132</v>
      </c>
      <c r="G4130">
        <f t="shared" si="436"/>
        <v>10.036741293532341</v>
      </c>
      <c r="H4130">
        <f t="shared" si="437"/>
        <v>0.39496230659626347</v>
      </c>
      <c r="I4130">
        <f t="shared" si="438"/>
        <v>25.41189659344392</v>
      </c>
      <c r="J4130">
        <f t="shared" si="439"/>
        <v>0.70251853971387113</v>
      </c>
    </row>
    <row r="4131" spans="1:10" x14ac:dyDescent="0.35">
      <c r="A4131" s="25">
        <v>42131</v>
      </c>
      <c r="B4131" s="24">
        <v>25.425999999999998</v>
      </c>
      <c r="C4131">
        <f t="shared" si="433"/>
        <v>4.9999999999997158E-2</v>
      </c>
      <c r="D4131">
        <f t="shared" si="435"/>
        <v>8.1293532338308303E-3</v>
      </c>
      <c r="E4131">
        <f t="shared" si="434"/>
        <v>0.10756716417910164</v>
      </c>
      <c r="F4131">
        <f>SUM($E$3:E4131)</f>
        <v>10.886318407960234</v>
      </c>
      <c r="G4131">
        <f t="shared" si="436"/>
        <v>10.036741293532341</v>
      </c>
      <c r="H4131">
        <f t="shared" si="437"/>
        <v>0.39395476032671523</v>
      </c>
      <c r="I4131">
        <f t="shared" si="438"/>
        <v>25.476887968579575</v>
      </c>
      <c r="J4131">
        <f t="shared" si="439"/>
        <v>0.70307318866415225</v>
      </c>
    </row>
    <row r="4132" spans="1:10" x14ac:dyDescent="0.35">
      <c r="A4132" s="25">
        <v>42132</v>
      </c>
      <c r="B4132" s="24">
        <v>25.722000000000001</v>
      </c>
      <c r="C4132">
        <f t="shared" si="433"/>
        <v>0.29600000000000293</v>
      </c>
      <c r="D4132">
        <f t="shared" si="435"/>
        <v>9.0646766169154361E-3</v>
      </c>
      <c r="E4132">
        <f t="shared" si="434"/>
        <v>0.35516915422885864</v>
      </c>
      <c r="F4132">
        <f>SUM($E$3:E4132)</f>
        <v>11.241487562189093</v>
      </c>
      <c r="G4132">
        <f t="shared" si="436"/>
        <v>10.036741293532341</v>
      </c>
      <c r="H4132">
        <f t="shared" si="437"/>
        <v>0.39441596163951065</v>
      </c>
      <c r="I4132">
        <f t="shared" si="438"/>
        <v>25.447097150459008</v>
      </c>
      <c r="J4132">
        <f t="shared" si="439"/>
        <v>0.70281912391712131</v>
      </c>
    </row>
    <row r="4133" spans="1:10" x14ac:dyDescent="0.35">
      <c r="A4133" s="25">
        <v>42135</v>
      </c>
      <c r="B4133" s="24">
        <v>25.9</v>
      </c>
      <c r="C4133">
        <f t="shared" si="433"/>
        <v>0.17799999999999727</v>
      </c>
      <c r="D4133">
        <f t="shared" si="435"/>
        <v>1.0950248756218891E-2</v>
      </c>
      <c r="E4133">
        <f t="shared" si="434"/>
        <v>0.23591542288556944</v>
      </c>
      <c r="F4133">
        <f>SUM($E$3:E4133)</f>
        <v>11.477402985074662</v>
      </c>
      <c r="G4133">
        <f t="shared" si="436"/>
        <v>10.036741293532341</v>
      </c>
      <c r="H4133">
        <f t="shared" si="437"/>
        <v>0.39431261394030737</v>
      </c>
      <c r="I4133">
        <f t="shared" si="438"/>
        <v>25.453766728983574</v>
      </c>
      <c r="J4133">
        <f t="shared" si="439"/>
        <v>0.70287602985045239</v>
      </c>
    </row>
    <row r="4134" spans="1:10" x14ac:dyDescent="0.35">
      <c r="A4134" s="25">
        <v>42136</v>
      </c>
      <c r="B4134" s="24">
        <v>25.695</v>
      </c>
      <c r="C4134">
        <f t="shared" si="433"/>
        <v>-0.20499999999999829</v>
      </c>
      <c r="D4134">
        <f t="shared" si="435"/>
        <v>9.348258706467669E-3</v>
      </c>
      <c r="E4134">
        <f t="shared" si="434"/>
        <v>-0.14382089552238636</v>
      </c>
      <c r="F4134">
        <f>SUM($E$3:E4134)</f>
        <v>11.333582089552275</v>
      </c>
      <c r="G4134">
        <f t="shared" si="436"/>
        <v>10.036741293532341</v>
      </c>
      <c r="H4134">
        <f t="shared" si="437"/>
        <v>0.39453364635915755</v>
      </c>
      <c r="I4134">
        <f t="shared" si="438"/>
        <v>25.439506582400707</v>
      </c>
      <c r="J4134">
        <f t="shared" si="439"/>
        <v>0.70275434180149843</v>
      </c>
    </row>
    <row r="4135" spans="1:10" x14ac:dyDescent="0.35">
      <c r="A4135" s="25">
        <v>42137</v>
      </c>
      <c r="B4135" s="24">
        <v>25.742000000000001</v>
      </c>
      <c r="C4135">
        <f t="shared" si="433"/>
        <v>4.7000000000000597E-2</v>
      </c>
      <c r="D4135">
        <f t="shared" si="435"/>
        <v>1.0477611940298516E-2</v>
      </c>
      <c r="E4135">
        <f t="shared" si="434"/>
        <v>0.10922388059701552</v>
      </c>
      <c r="F4135">
        <f>SUM($E$3:E4135)</f>
        <v>11.442805970149291</v>
      </c>
      <c r="G4135">
        <f t="shared" si="436"/>
        <v>10.036741293532341</v>
      </c>
      <c r="H4135">
        <f t="shared" si="437"/>
        <v>0.39431375926572576</v>
      </c>
      <c r="I4135">
        <f t="shared" si="438"/>
        <v>25.453692795864725</v>
      </c>
      <c r="J4135">
        <f t="shared" si="439"/>
        <v>0.70287539912273889</v>
      </c>
    </row>
    <row r="4136" spans="1:10" x14ac:dyDescent="0.35">
      <c r="A4136" s="25">
        <v>42138</v>
      </c>
      <c r="B4136" s="24">
        <v>25.991</v>
      </c>
      <c r="C4136">
        <f t="shared" si="433"/>
        <v>0.24899999999999878</v>
      </c>
      <c r="D4136">
        <f t="shared" si="435"/>
        <v>9.7412935323383E-3</v>
      </c>
      <c r="E4136">
        <f t="shared" si="434"/>
        <v>0.30951243781094406</v>
      </c>
      <c r="F4136">
        <f>SUM($E$3:E4136)</f>
        <v>11.752318407960235</v>
      </c>
      <c r="G4136">
        <f t="shared" si="436"/>
        <v>10.036741293532341</v>
      </c>
      <c r="H4136">
        <f t="shared" si="437"/>
        <v>0.39372612656047917</v>
      </c>
      <c r="I4136">
        <f t="shared" si="438"/>
        <v>25.49168220359546</v>
      </c>
      <c r="J4136">
        <f t="shared" si="439"/>
        <v>0.70319924781766818</v>
      </c>
    </row>
    <row r="4137" spans="1:10" x14ac:dyDescent="0.35">
      <c r="A4137" s="25">
        <v>42139</v>
      </c>
      <c r="B4137" s="24">
        <v>25.981000000000002</v>
      </c>
      <c r="C4137">
        <f t="shared" si="433"/>
        <v>-9.9999999999980105E-3</v>
      </c>
      <c r="D4137">
        <f t="shared" si="435"/>
        <v>1.0353233830845786E-2</v>
      </c>
      <c r="E4137">
        <f t="shared" si="434"/>
        <v>4.8925373134330347E-2</v>
      </c>
      <c r="F4137">
        <f>SUM($E$3:E4137)</f>
        <v>11.801243781094566</v>
      </c>
      <c r="G4137">
        <f t="shared" si="436"/>
        <v>10.036741293532341</v>
      </c>
      <c r="H4137">
        <f t="shared" si="437"/>
        <v>0.39359872916714311</v>
      </c>
      <c r="I4137">
        <f t="shared" si="438"/>
        <v>25.4999331800947</v>
      </c>
      <c r="J4137">
        <f t="shared" si="439"/>
        <v>0.70326952120611141</v>
      </c>
    </row>
    <row r="4138" spans="1:10" x14ac:dyDescent="0.35">
      <c r="A4138" s="25">
        <v>42142</v>
      </c>
      <c r="B4138" s="24">
        <v>25.945</v>
      </c>
      <c r="C4138">
        <f t="shared" si="433"/>
        <v>-3.6000000000001364E-2</v>
      </c>
      <c r="D4138">
        <f t="shared" si="435"/>
        <v>1.0353233830845769E-2</v>
      </c>
      <c r="E4138">
        <f t="shared" si="434"/>
        <v>2.2363184079600633E-2</v>
      </c>
      <c r="F4138">
        <f>SUM($E$3:E4138)</f>
        <v>11.823606965174166</v>
      </c>
      <c r="G4138">
        <f t="shared" si="436"/>
        <v>10.036741293532341</v>
      </c>
      <c r="H4138">
        <f t="shared" si="437"/>
        <v>0.39359872916714311</v>
      </c>
      <c r="I4138">
        <f t="shared" si="438"/>
        <v>25.4999331800947</v>
      </c>
      <c r="J4138">
        <f t="shared" si="439"/>
        <v>0.70326952120611141</v>
      </c>
    </row>
    <row r="4139" spans="1:10" x14ac:dyDescent="0.35">
      <c r="A4139" s="25">
        <v>42143</v>
      </c>
      <c r="B4139" s="24">
        <v>26.434000000000001</v>
      </c>
      <c r="C4139">
        <f t="shared" si="433"/>
        <v>0.48900000000000077</v>
      </c>
      <c r="D4139">
        <f t="shared" si="435"/>
        <v>1.29402985074627E-2</v>
      </c>
      <c r="E4139">
        <f t="shared" si="434"/>
        <v>0.54477114427860773</v>
      </c>
      <c r="F4139">
        <f>SUM($E$3:E4139)</f>
        <v>12.368378109452774</v>
      </c>
      <c r="G4139">
        <f t="shared" si="436"/>
        <v>10.036741293532341</v>
      </c>
      <c r="H4139">
        <f t="shared" si="437"/>
        <v>0.39503189291234508</v>
      </c>
      <c r="I4139">
        <f t="shared" si="438"/>
        <v>25.407420194701661</v>
      </c>
      <c r="J4139">
        <f t="shared" si="439"/>
        <v>0.70248028506189109</v>
      </c>
    </row>
    <row r="4140" spans="1:10" x14ac:dyDescent="0.35">
      <c r="A4140" s="25">
        <v>42144</v>
      </c>
      <c r="B4140" s="24">
        <v>26.524999999999999</v>
      </c>
      <c r="C4140">
        <f t="shared" si="433"/>
        <v>9.0999999999997527E-2</v>
      </c>
      <c r="D4140">
        <f t="shared" si="435"/>
        <v>1.4706467661691539E-2</v>
      </c>
      <c r="E4140">
        <f t="shared" si="434"/>
        <v>0.14612935323382836</v>
      </c>
      <c r="F4140">
        <f>SUM($E$3:E4140)</f>
        <v>12.514507462686602</v>
      </c>
      <c r="G4140">
        <f t="shared" si="436"/>
        <v>10.036741293532341</v>
      </c>
      <c r="H4140">
        <f t="shared" si="437"/>
        <v>0.39458085154751271</v>
      </c>
      <c r="I4140">
        <f t="shared" si="438"/>
        <v>25.436463158739432</v>
      </c>
      <c r="J4140">
        <f t="shared" si="439"/>
        <v>0.7027283621079321</v>
      </c>
    </row>
    <row r="4141" spans="1:10" x14ac:dyDescent="0.35">
      <c r="A4141" s="25">
        <v>42145</v>
      </c>
      <c r="B4141" s="24">
        <v>26.32</v>
      </c>
      <c r="C4141">
        <f t="shared" si="433"/>
        <v>-0.20499999999999829</v>
      </c>
      <c r="D4141">
        <f t="shared" si="435"/>
        <v>1.7064676616915422E-2</v>
      </c>
      <c r="E4141">
        <f t="shared" si="434"/>
        <v>-0.15190049751243612</v>
      </c>
      <c r="F4141">
        <f>SUM($E$3:E4141)</f>
        <v>12.362606965174166</v>
      </c>
      <c r="G4141">
        <f t="shared" si="436"/>
        <v>10.036741293532341</v>
      </c>
      <c r="H4141">
        <f t="shared" si="437"/>
        <v>0.39182096778505859</v>
      </c>
      <c r="I4141">
        <f t="shared" si="438"/>
        <v>25.615630909875655</v>
      </c>
      <c r="J4141">
        <f t="shared" si="439"/>
        <v>0.70425252848219488</v>
      </c>
    </row>
    <row r="4142" spans="1:10" x14ac:dyDescent="0.35">
      <c r="A4142" s="28">
        <v>42146</v>
      </c>
      <c r="B4142" s="24">
        <v>25.722000000000001</v>
      </c>
      <c r="C4142">
        <f t="shared" si="433"/>
        <v>-0.59799999999999898</v>
      </c>
      <c r="D4142">
        <f t="shared" si="435"/>
        <v>1.5462686567164182E-2</v>
      </c>
      <c r="E4142">
        <f t="shared" si="434"/>
        <v>-0.54714925373134227</v>
      </c>
      <c r="F4142">
        <f>SUM($E$3:E4142)</f>
        <v>11.815457711442823</v>
      </c>
      <c r="G4142">
        <f t="shared" si="436"/>
        <v>10.036741293532341</v>
      </c>
      <c r="H4142">
        <f t="shared" si="437"/>
        <v>0.39367903151012029</v>
      </c>
      <c r="I4142">
        <f t="shared" si="438"/>
        <v>25.494731723536884</v>
      </c>
      <c r="J4142">
        <f t="shared" si="439"/>
        <v>0.70322522316252156</v>
      </c>
    </row>
    <row r="4143" spans="1:10" x14ac:dyDescent="0.35">
      <c r="A4143" s="28">
        <v>42150</v>
      </c>
      <c r="B4143" s="24">
        <v>25.052</v>
      </c>
      <c r="C4143">
        <f t="shared" si="433"/>
        <v>-0.67000000000000171</v>
      </c>
      <c r="D4143">
        <f t="shared" si="435"/>
        <v>1.3288557213930345E-2</v>
      </c>
      <c r="E4143">
        <f t="shared" si="434"/>
        <v>-0.6205273631840813</v>
      </c>
      <c r="F4143">
        <f>SUM($E$3:E4143)</f>
        <v>11.194930348258742</v>
      </c>
      <c r="G4143">
        <f t="shared" si="436"/>
        <v>10.036741293532341</v>
      </c>
      <c r="H4143">
        <f t="shared" si="437"/>
        <v>0.39625630129804623</v>
      </c>
      <c r="I4143">
        <f t="shared" si="438"/>
        <v>25.328912778558326</v>
      </c>
      <c r="J4143">
        <f t="shared" si="439"/>
        <v>0.70180827423979797</v>
      </c>
    </row>
    <row r="4144" spans="1:10" x14ac:dyDescent="0.35">
      <c r="A4144" s="25">
        <v>42151</v>
      </c>
      <c r="B4144" s="24">
        <v>25.376000000000001</v>
      </c>
      <c r="C4144">
        <f t="shared" si="433"/>
        <v>0.32400000000000162</v>
      </c>
      <c r="D4144">
        <f t="shared" si="435"/>
        <v>1.7218905472636825E-2</v>
      </c>
      <c r="E4144">
        <f t="shared" si="434"/>
        <v>0.37150248756219068</v>
      </c>
      <c r="F4144">
        <f>SUM($E$3:E4144)</f>
        <v>11.566432835820933</v>
      </c>
      <c r="G4144">
        <f t="shared" si="436"/>
        <v>10.036741293532341</v>
      </c>
      <c r="H4144">
        <f t="shared" si="437"/>
        <v>0.39539556375963059</v>
      </c>
      <c r="I4144">
        <f t="shared" si="438"/>
        <v>25.384051348724515</v>
      </c>
      <c r="J4144">
        <f t="shared" si="439"/>
        <v>0.70228046880801909</v>
      </c>
    </row>
    <row r="4145" spans="1:10" x14ac:dyDescent="0.35">
      <c r="A4145" s="25">
        <v>42152</v>
      </c>
      <c r="B4145" s="24">
        <v>24.917999999999999</v>
      </c>
      <c r="C4145">
        <f t="shared" si="433"/>
        <v>-0.45800000000000196</v>
      </c>
      <c r="D4145">
        <f t="shared" si="435"/>
        <v>1.5328358208955221E-2</v>
      </c>
      <c r="E4145">
        <f t="shared" si="434"/>
        <v>-0.40839800995025072</v>
      </c>
      <c r="F4145">
        <f>SUM($E$3:E4145)</f>
        <v>11.158034825870683</v>
      </c>
      <c r="G4145">
        <f t="shared" si="436"/>
        <v>10.036741293532341</v>
      </c>
      <c r="H4145">
        <f t="shared" si="437"/>
        <v>0.39675923636607519</v>
      </c>
      <c r="I4145">
        <f t="shared" si="438"/>
        <v>25.296805653370619</v>
      </c>
      <c r="J4145">
        <f t="shared" si="439"/>
        <v>0.70153284211556954</v>
      </c>
    </row>
    <row r="4146" spans="1:10" x14ac:dyDescent="0.35">
      <c r="A4146" s="25">
        <v>42153</v>
      </c>
      <c r="B4146" s="24">
        <v>24.542999999999999</v>
      </c>
      <c r="C4146">
        <f t="shared" si="433"/>
        <v>-0.375</v>
      </c>
      <c r="D4146">
        <f t="shared" si="435"/>
        <v>1.322885572139303E-2</v>
      </c>
      <c r="E4146">
        <f t="shared" si="434"/>
        <v>-0.3272089552238806</v>
      </c>
      <c r="F4146">
        <f>SUM($E$3:E4146)</f>
        <v>10.830825870646802</v>
      </c>
      <c r="G4146">
        <f t="shared" si="436"/>
        <v>10.036741293532341</v>
      </c>
      <c r="H4146">
        <f t="shared" si="437"/>
        <v>0.39770620734806761</v>
      </c>
      <c r="I4146">
        <f t="shared" si="438"/>
        <v>25.236571891743967</v>
      </c>
      <c r="J4146">
        <f t="shared" si="439"/>
        <v>0.70101518024616249</v>
      </c>
    </row>
    <row r="4147" spans="1:10" x14ac:dyDescent="0.35">
      <c r="A4147" s="25">
        <v>42156</v>
      </c>
      <c r="B4147" s="24">
        <v>24.413</v>
      </c>
      <c r="C4147">
        <f t="shared" si="433"/>
        <v>-0.12999999999999901</v>
      </c>
      <c r="D4147">
        <f t="shared" si="435"/>
        <v>1.1671641791044777E-2</v>
      </c>
      <c r="E4147">
        <f t="shared" si="434"/>
        <v>-8.9333333333332349E-2</v>
      </c>
      <c r="F4147">
        <f>SUM($E$3:E4147)</f>
        <v>10.741492537313469</v>
      </c>
      <c r="G4147">
        <f t="shared" si="436"/>
        <v>10.036741293532341</v>
      </c>
      <c r="H4147">
        <f t="shared" si="437"/>
        <v>0.3976509168124614</v>
      </c>
      <c r="I4147">
        <f t="shared" si="438"/>
        <v>25.240080857818896</v>
      </c>
      <c r="J4147">
        <f t="shared" si="439"/>
        <v>0.70104537092884389</v>
      </c>
    </row>
    <row r="4148" spans="1:10" x14ac:dyDescent="0.35">
      <c r="A4148" s="25">
        <v>42157</v>
      </c>
      <c r="B4148" s="24">
        <v>24.841000000000001</v>
      </c>
      <c r="C4148">
        <f t="shared" si="433"/>
        <v>0.42800000000000082</v>
      </c>
      <c r="D4148">
        <f t="shared" si="435"/>
        <v>1.4815920398009958E-2</v>
      </c>
      <c r="E4148">
        <f t="shared" si="434"/>
        <v>0.46712437810945356</v>
      </c>
      <c r="F4148">
        <f>SUM($E$3:E4148)</f>
        <v>11.208616915422922</v>
      </c>
      <c r="G4148">
        <f t="shared" si="436"/>
        <v>10.036741293532341</v>
      </c>
      <c r="H4148">
        <f t="shared" si="437"/>
        <v>0.39843492686419163</v>
      </c>
      <c r="I4148">
        <f t="shared" si="438"/>
        <v>25.190415339650709</v>
      </c>
      <c r="J4148">
        <f t="shared" si="439"/>
        <v>0.70061766410299375</v>
      </c>
    </row>
    <row r="4149" spans="1:10" x14ac:dyDescent="0.35">
      <c r="A4149" s="25">
        <v>42158</v>
      </c>
      <c r="B4149" s="24">
        <v>25.038</v>
      </c>
      <c r="C4149">
        <f t="shared" si="433"/>
        <v>0.19699999999999918</v>
      </c>
      <c r="D4149">
        <f t="shared" si="435"/>
        <v>1.5572139303482582E-2</v>
      </c>
      <c r="E4149">
        <f t="shared" si="434"/>
        <v>0.24017910447761112</v>
      </c>
      <c r="F4149">
        <f>SUM($E$3:E4149)</f>
        <v>11.448796019900534</v>
      </c>
      <c r="G4149">
        <f t="shared" si="436"/>
        <v>10.036741293532341</v>
      </c>
      <c r="H4149">
        <f t="shared" si="437"/>
        <v>0.39863669678028962</v>
      </c>
      <c r="I4149">
        <f t="shared" si="438"/>
        <v>25.177665213958299</v>
      </c>
      <c r="J4149">
        <f t="shared" si="439"/>
        <v>0.70050772722850507</v>
      </c>
    </row>
    <row r="4150" spans="1:10" x14ac:dyDescent="0.35">
      <c r="A4150" s="25">
        <v>42159</v>
      </c>
      <c r="B4150" s="24">
        <v>24.754999999999999</v>
      </c>
      <c r="C4150">
        <f t="shared" si="433"/>
        <v>-0.28300000000000125</v>
      </c>
      <c r="D4150">
        <f t="shared" si="435"/>
        <v>1.283582089552238E-2</v>
      </c>
      <c r="E4150">
        <f t="shared" si="434"/>
        <v>-0.23497014925373261</v>
      </c>
      <c r="F4150">
        <f>SUM($E$3:E4150)</f>
        <v>11.213825870646801</v>
      </c>
      <c r="G4150">
        <f t="shared" si="436"/>
        <v>10.036741293532341</v>
      </c>
      <c r="H4150">
        <f t="shared" si="437"/>
        <v>0.39878984178442639</v>
      </c>
      <c r="I4150">
        <f t="shared" si="438"/>
        <v>25.167996377796143</v>
      </c>
      <c r="J4150">
        <f t="shared" si="439"/>
        <v>0.70042432138755439</v>
      </c>
    </row>
    <row r="4151" spans="1:10" x14ac:dyDescent="0.35">
      <c r="A4151" s="25">
        <v>42160</v>
      </c>
      <c r="B4151" s="24">
        <v>24.62</v>
      </c>
      <c r="C4151">
        <f t="shared" si="433"/>
        <v>-0.13499999999999801</v>
      </c>
      <c r="D4151">
        <f t="shared" si="435"/>
        <v>1.2308457711442787E-2</v>
      </c>
      <c r="E4151">
        <f t="shared" si="434"/>
        <v>-8.709950248756021E-2</v>
      </c>
      <c r="F4151">
        <f>SUM($E$3:E4151)</f>
        <v>11.126726368159241</v>
      </c>
      <c r="G4151">
        <f t="shared" si="436"/>
        <v>10.036741293532341</v>
      </c>
      <c r="H4151">
        <f t="shared" si="437"/>
        <v>0.3989155103253188</v>
      </c>
      <c r="I4151">
        <f t="shared" si="438"/>
        <v>25.160067818238748</v>
      </c>
      <c r="J4151">
        <f t="shared" si="439"/>
        <v>0.70035590370154344</v>
      </c>
    </row>
    <row r="4152" spans="1:10" x14ac:dyDescent="0.35">
      <c r="A4152" s="25">
        <v>42163</v>
      </c>
      <c r="B4152" s="24">
        <v>25.454000000000001</v>
      </c>
      <c r="C4152">
        <f t="shared" si="433"/>
        <v>0.83399999999999963</v>
      </c>
      <c r="D4152">
        <f t="shared" si="435"/>
        <v>1.8263681592039799E-2</v>
      </c>
      <c r="E4152">
        <f t="shared" si="434"/>
        <v>0.88079601990049716</v>
      </c>
      <c r="F4152">
        <f>SUM($E$3:E4152)</f>
        <v>12.007522388059739</v>
      </c>
      <c r="G4152">
        <f t="shared" si="436"/>
        <v>10.036741293532341</v>
      </c>
      <c r="H4152">
        <f t="shared" si="437"/>
        <v>0.40220584919214958</v>
      </c>
      <c r="I4152">
        <f t="shared" si="438"/>
        <v>24.954240008422637</v>
      </c>
      <c r="J4152">
        <f t="shared" si="439"/>
        <v>0.69857217389381054</v>
      </c>
    </row>
    <row r="4153" spans="1:10" x14ac:dyDescent="0.35">
      <c r="A4153" s="25">
        <v>42164</v>
      </c>
      <c r="B4153" s="24">
        <v>24.913</v>
      </c>
      <c r="C4153">
        <f t="shared" si="433"/>
        <v>-0.54100000000000037</v>
      </c>
      <c r="D4153">
        <f t="shared" si="435"/>
        <v>1.4059701492537316E-2</v>
      </c>
      <c r="E4153">
        <f t="shared" si="434"/>
        <v>-0.49007462686567199</v>
      </c>
      <c r="F4153">
        <f>SUM($E$3:E4153)</f>
        <v>11.517447761194067</v>
      </c>
      <c r="G4153">
        <f t="shared" si="436"/>
        <v>10.036741293532341</v>
      </c>
      <c r="H4153">
        <f t="shared" si="437"/>
        <v>0.40361793371691318</v>
      </c>
      <c r="I4153">
        <f t="shared" si="438"/>
        <v>24.866935919085901</v>
      </c>
      <c r="J4153">
        <f t="shared" si="439"/>
        <v>0.69781113760050129</v>
      </c>
    </row>
    <row r="4154" spans="1:10" x14ac:dyDescent="0.35">
      <c r="A4154" s="25">
        <v>42165</v>
      </c>
      <c r="B4154" s="24">
        <v>25.347000000000001</v>
      </c>
      <c r="C4154">
        <f t="shared" si="433"/>
        <v>0.43400000000000105</v>
      </c>
      <c r="D4154">
        <f t="shared" si="435"/>
        <v>1.5552238805970155E-2</v>
      </c>
      <c r="E4154">
        <f t="shared" si="434"/>
        <v>0.48361194029850851</v>
      </c>
      <c r="F4154">
        <f>SUM($E$3:E4154)</f>
        <v>12.001059701492576</v>
      </c>
      <c r="G4154">
        <f t="shared" si="436"/>
        <v>10.036741293532341</v>
      </c>
      <c r="H4154">
        <f t="shared" si="437"/>
        <v>0.40461712582077242</v>
      </c>
      <c r="I4154">
        <f t="shared" si="438"/>
        <v>24.80552762855168</v>
      </c>
      <c r="J4154">
        <f t="shared" si="439"/>
        <v>0.69727423458816695</v>
      </c>
    </row>
    <row r="4155" spans="1:10" x14ac:dyDescent="0.35">
      <c r="A4155" s="25">
        <v>42166</v>
      </c>
      <c r="B4155" s="24">
        <v>25.588999999999999</v>
      </c>
      <c r="C4155">
        <f t="shared" si="433"/>
        <v>0.24199999999999733</v>
      </c>
      <c r="D4155">
        <f t="shared" si="435"/>
        <v>1.7069651741293518E-2</v>
      </c>
      <c r="E4155">
        <f t="shared" si="434"/>
        <v>0.29634328358208689</v>
      </c>
      <c r="F4155">
        <f>SUM($E$3:E4155)</f>
        <v>12.297402985074662</v>
      </c>
      <c r="G4155">
        <f t="shared" si="436"/>
        <v>10.036741293532341</v>
      </c>
      <c r="H4155">
        <f t="shared" si="437"/>
        <v>0.40489288104926979</v>
      </c>
      <c r="I4155">
        <f t="shared" si="438"/>
        <v>24.788633644341626</v>
      </c>
      <c r="J4155">
        <f t="shared" si="439"/>
        <v>0.69712629450378472</v>
      </c>
    </row>
    <row r="4156" spans="1:10" x14ac:dyDescent="0.35">
      <c r="A4156" s="25">
        <v>42167</v>
      </c>
      <c r="B4156" s="24">
        <v>25.404</v>
      </c>
      <c r="C4156">
        <f t="shared" si="433"/>
        <v>-0.18499999999999872</v>
      </c>
      <c r="D4156">
        <f t="shared" si="435"/>
        <v>1.4805970149253727E-2</v>
      </c>
      <c r="E4156">
        <f t="shared" si="434"/>
        <v>-0.12757711442785943</v>
      </c>
      <c r="F4156">
        <f>SUM($E$3:E4156)</f>
        <v>12.169825870646802</v>
      </c>
      <c r="G4156">
        <f t="shared" si="436"/>
        <v>10.036741293532341</v>
      </c>
      <c r="H4156">
        <f t="shared" si="437"/>
        <v>0.40474360669957365</v>
      </c>
      <c r="I4156">
        <f t="shared" si="438"/>
        <v>24.797775992993625</v>
      </c>
      <c r="J4156">
        <f t="shared" si="439"/>
        <v>0.69720636627436117</v>
      </c>
    </row>
    <row r="4157" spans="1:10" x14ac:dyDescent="0.35">
      <c r="A4157" s="25">
        <v>42170</v>
      </c>
      <c r="B4157" s="24">
        <v>24.722000000000001</v>
      </c>
      <c r="C4157">
        <f t="shared" si="433"/>
        <v>-0.68199999999999861</v>
      </c>
      <c r="D4157">
        <f t="shared" si="435"/>
        <v>1.1223880597014926E-2</v>
      </c>
      <c r="E4157">
        <f t="shared" si="434"/>
        <v>-0.62405472636815784</v>
      </c>
      <c r="F4157">
        <f>SUM($E$3:E4157)</f>
        <v>11.545771144278644</v>
      </c>
      <c r="G4157">
        <f t="shared" si="436"/>
        <v>10.036741293532341</v>
      </c>
      <c r="H4157">
        <f t="shared" si="437"/>
        <v>0.40771251468021646</v>
      </c>
      <c r="I4157">
        <f t="shared" si="438"/>
        <v>24.617201906113959</v>
      </c>
      <c r="J4157">
        <f t="shared" si="439"/>
        <v>0.69561934383879209</v>
      </c>
    </row>
    <row r="4158" spans="1:10" x14ac:dyDescent="0.35">
      <c r="A4158" s="25">
        <v>42171</v>
      </c>
      <c r="B4158" s="24">
        <v>24.687000000000001</v>
      </c>
      <c r="C4158">
        <f t="shared" si="433"/>
        <v>-3.5000000000000142E-2</v>
      </c>
      <c r="D4158">
        <f t="shared" si="435"/>
        <v>8.3432835820895501E-3</v>
      </c>
      <c r="E4158">
        <f t="shared" si="434"/>
        <v>2.050746268656703E-2</v>
      </c>
      <c r="F4158">
        <f>SUM($E$3:E4158)</f>
        <v>11.566278606965211</v>
      </c>
      <c r="G4158">
        <f t="shared" si="436"/>
        <v>10.036741293532341</v>
      </c>
      <c r="H4158">
        <f t="shared" si="437"/>
        <v>0.40597116469912509</v>
      </c>
      <c r="I4158">
        <f t="shared" si="438"/>
        <v>24.72279355350474</v>
      </c>
      <c r="J4158">
        <f t="shared" si="439"/>
        <v>0.69654877115995106</v>
      </c>
    </row>
    <row r="4159" spans="1:10" x14ac:dyDescent="0.35">
      <c r="A4159" s="25">
        <v>42172</v>
      </c>
      <c r="B4159" s="24">
        <v>24.645</v>
      </c>
      <c r="C4159">
        <f t="shared" si="433"/>
        <v>-4.2000000000001592E-2</v>
      </c>
      <c r="D4159">
        <f t="shared" si="435"/>
        <v>5.7960199004975085E-3</v>
      </c>
      <c r="E4159">
        <f t="shared" si="434"/>
        <v>1.4348258706466076E-2</v>
      </c>
      <c r="F4159">
        <f>SUM($E$3:E4159)</f>
        <v>11.580626865671677</v>
      </c>
      <c r="G4159">
        <f t="shared" si="436"/>
        <v>10.036741293532341</v>
      </c>
      <c r="H4159">
        <f t="shared" si="437"/>
        <v>0.40466418569485441</v>
      </c>
      <c r="I4159">
        <f t="shared" si="438"/>
        <v>24.802642903270808</v>
      </c>
      <c r="J4159">
        <f t="shared" si="439"/>
        <v>0.69724898027503124</v>
      </c>
    </row>
    <row r="4160" spans="1:10" x14ac:dyDescent="0.35">
      <c r="A4160" s="25">
        <v>42173</v>
      </c>
      <c r="B4160" s="24">
        <v>24.501999999999999</v>
      </c>
      <c r="C4160">
        <f t="shared" si="433"/>
        <v>-0.14300000000000068</v>
      </c>
      <c r="D4160">
        <f t="shared" si="435"/>
        <v>3.4776119402984977E-3</v>
      </c>
      <c r="E4160">
        <f t="shared" si="434"/>
        <v>-8.6840796019901176E-2</v>
      </c>
      <c r="F4160">
        <f>SUM($E$3:E4160)</f>
        <v>11.493786069651776</v>
      </c>
      <c r="G4160">
        <f t="shared" si="436"/>
        <v>10.036741293532341</v>
      </c>
      <c r="H4160">
        <f t="shared" si="437"/>
        <v>0.40417237751517443</v>
      </c>
      <c r="I4160">
        <f t="shared" si="438"/>
        <v>24.832823448345419</v>
      </c>
      <c r="J4160">
        <f t="shared" si="439"/>
        <v>0.69751305044028789</v>
      </c>
    </row>
    <row r="4161" spans="1:10" x14ac:dyDescent="0.35">
      <c r="A4161" s="25">
        <v>42174</v>
      </c>
      <c r="B4161" s="24">
        <v>23.895</v>
      </c>
      <c r="C4161">
        <f t="shared" si="433"/>
        <v>-0.60699999999999932</v>
      </c>
      <c r="D4161">
        <f t="shared" si="435"/>
        <v>2.8457711442786029E-3</v>
      </c>
      <c r="E4161">
        <f t="shared" si="434"/>
        <v>-0.55076616915422816</v>
      </c>
      <c r="F4161">
        <f>SUM($E$3:E4161)</f>
        <v>10.943019900497548</v>
      </c>
      <c r="G4161">
        <f t="shared" si="436"/>
        <v>10.036741293532341</v>
      </c>
      <c r="H4161">
        <f t="shared" si="437"/>
        <v>0.40503033354864598</v>
      </c>
      <c r="I4161">
        <f t="shared" si="438"/>
        <v>24.780221287615937</v>
      </c>
      <c r="J4161">
        <f t="shared" si="439"/>
        <v>0.69705259015564403</v>
      </c>
    </row>
    <row r="4162" spans="1:10" x14ac:dyDescent="0.35">
      <c r="A4162" s="25">
        <v>42177</v>
      </c>
      <c r="B4162" s="24">
        <v>24.821999999999999</v>
      </c>
      <c r="C4162">
        <f t="shared" si="433"/>
        <v>0.9269999999999996</v>
      </c>
      <c r="D4162">
        <f t="shared" si="435"/>
        <v>7.3880597014925348E-3</v>
      </c>
      <c r="E4162">
        <f t="shared" si="434"/>
        <v>0.98344776119402944</v>
      </c>
      <c r="F4162">
        <f>SUM($E$3:E4162)</f>
        <v>11.926467661691577</v>
      </c>
      <c r="G4162">
        <f t="shared" si="436"/>
        <v>10.036741293532341</v>
      </c>
      <c r="H4162">
        <f t="shared" si="437"/>
        <v>0.41024202448885766</v>
      </c>
      <c r="I4162">
        <f t="shared" si="438"/>
        <v>24.465414790300066</v>
      </c>
      <c r="J4162">
        <f t="shared" si="439"/>
        <v>0.69427629162597537</v>
      </c>
    </row>
    <row r="4163" spans="1:10" x14ac:dyDescent="0.35">
      <c r="A4163" s="25">
        <v>42178</v>
      </c>
      <c r="B4163" s="24">
        <v>25.09</v>
      </c>
      <c r="C4163">
        <f t="shared" si="433"/>
        <v>0.26800000000000068</v>
      </c>
      <c r="D4163">
        <f t="shared" si="435"/>
        <v>9.4875621890547265E-3</v>
      </c>
      <c r="E4163">
        <f t="shared" si="434"/>
        <v>0.32871144278607034</v>
      </c>
      <c r="F4163">
        <f>SUM($E$3:E4163)</f>
        <v>12.255179104477648</v>
      </c>
      <c r="G4163">
        <f t="shared" si="436"/>
        <v>10.036741293532341</v>
      </c>
      <c r="H4163">
        <f t="shared" si="437"/>
        <v>0.41049171866741402</v>
      </c>
      <c r="I4163">
        <f t="shared" si="438"/>
        <v>24.450532951346201</v>
      </c>
      <c r="J4163">
        <f t="shared" si="439"/>
        <v>0.69414416496716513</v>
      </c>
    </row>
    <row r="4164" spans="1:10" x14ac:dyDescent="0.35">
      <c r="A4164" s="25">
        <v>42179</v>
      </c>
      <c r="B4164" s="24">
        <v>24.945</v>
      </c>
      <c r="C4164">
        <f t="shared" ref="C4164:C4227" si="440">B4164-B4163</f>
        <v>-0.14499999999999957</v>
      </c>
      <c r="D4164">
        <f t="shared" si="435"/>
        <v>8.5970149253731427E-3</v>
      </c>
      <c r="E4164">
        <f t="shared" ref="E4164:E4227" si="441">C4164-D4364</f>
        <v>-8.0905472636815495E-2</v>
      </c>
      <c r="F4164">
        <f>SUM($E$3:E4164)</f>
        <v>12.174273631840832</v>
      </c>
      <c r="G4164">
        <f t="shared" si="436"/>
        <v>10.036741293532341</v>
      </c>
      <c r="H4164">
        <f t="shared" si="437"/>
        <v>0.41063241687797231</v>
      </c>
      <c r="I4164">
        <f t="shared" si="438"/>
        <v>24.44215527317942</v>
      </c>
      <c r="J4164">
        <f t="shared" si="439"/>
        <v>0.69406974935275068</v>
      </c>
    </row>
    <row r="4165" spans="1:10" x14ac:dyDescent="0.35">
      <c r="A4165" s="25">
        <v>42180</v>
      </c>
      <c r="B4165" s="24">
        <v>25.303999999999998</v>
      </c>
      <c r="C4165">
        <f t="shared" si="440"/>
        <v>0.35899999999999821</v>
      </c>
      <c r="D4165">
        <f t="shared" si="435"/>
        <v>7.4776119402985078E-3</v>
      </c>
      <c r="E4165">
        <f t="shared" si="441"/>
        <v>0.42112437810945097</v>
      </c>
      <c r="F4165">
        <f>SUM($E$3:E4165)</f>
        <v>12.595398009950282</v>
      </c>
      <c r="G4165">
        <f t="shared" si="436"/>
        <v>10.036741293532341</v>
      </c>
      <c r="H4165">
        <f t="shared" si="437"/>
        <v>0.40936070982236283</v>
      </c>
      <c r="I4165">
        <f t="shared" si="438"/>
        <v>24.5180865009924</v>
      </c>
      <c r="J4165">
        <f t="shared" si="439"/>
        <v>0.69474328646137007</v>
      </c>
    </row>
    <row r="4166" spans="1:10" x14ac:dyDescent="0.35">
      <c r="A4166" s="25">
        <v>42181</v>
      </c>
      <c r="B4166" s="24">
        <v>25.806999999999999</v>
      </c>
      <c r="C4166">
        <f t="shared" si="440"/>
        <v>0.50300000000000011</v>
      </c>
      <c r="D4166">
        <f t="shared" si="435"/>
        <v>8.4179104477611951E-3</v>
      </c>
      <c r="E4166">
        <f t="shared" si="441"/>
        <v>0.56650746268656726</v>
      </c>
      <c r="F4166">
        <f>SUM($E$3:E4166)</f>
        <v>13.16190547263685</v>
      </c>
      <c r="G4166">
        <f t="shared" si="436"/>
        <v>10.036741293532341</v>
      </c>
      <c r="H4166">
        <f t="shared" si="437"/>
        <v>0.41028433369751272</v>
      </c>
      <c r="I4166">
        <f t="shared" si="438"/>
        <v>24.462891875691394</v>
      </c>
      <c r="J4166">
        <f t="shared" si="439"/>
        <v>0.69425389788361047</v>
      </c>
    </row>
    <row r="4167" spans="1:10" x14ac:dyDescent="0.35">
      <c r="A4167" s="25">
        <v>42184</v>
      </c>
      <c r="B4167" s="24">
        <v>24.123000000000001</v>
      </c>
      <c r="C4167">
        <f t="shared" si="440"/>
        <v>-1.6839999999999975</v>
      </c>
      <c r="D4167">
        <f t="shared" si="435"/>
        <v>-3.9800995024874775E-4</v>
      </c>
      <c r="E4167">
        <f t="shared" si="441"/>
        <v>-1.6180796019900472</v>
      </c>
      <c r="F4167">
        <f>SUM($E$3:E4167)</f>
        <v>11.543825870646803</v>
      </c>
      <c r="G4167">
        <f t="shared" si="436"/>
        <v>10.036741293532341</v>
      </c>
      <c r="H4167">
        <f t="shared" si="437"/>
        <v>0.42725267792726584</v>
      </c>
      <c r="I4167">
        <f t="shared" si="438"/>
        <v>23.491347888616311</v>
      </c>
      <c r="J4167">
        <f t="shared" si="439"/>
        <v>0.68545396823967464</v>
      </c>
    </row>
    <row r="4168" spans="1:10" x14ac:dyDescent="0.35">
      <c r="A4168" s="25">
        <v>42185</v>
      </c>
      <c r="B4168" s="24">
        <v>24.212</v>
      </c>
      <c r="C4168">
        <f t="shared" si="440"/>
        <v>8.8999999999998636E-2</v>
      </c>
      <c r="D4168">
        <f t="shared" si="435"/>
        <v>3.9800995024874775E-4</v>
      </c>
      <c r="E4168">
        <f t="shared" si="441"/>
        <v>0.14082089552238669</v>
      </c>
      <c r="F4168">
        <f>SUM($E$3:E4168)</f>
        <v>11.684646766169189</v>
      </c>
      <c r="G4168">
        <f t="shared" si="436"/>
        <v>10.036741293532341</v>
      </c>
      <c r="H4168">
        <f t="shared" si="437"/>
        <v>0.42726952944952673</v>
      </c>
      <c r="I4168">
        <f t="shared" si="438"/>
        <v>23.490421389194754</v>
      </c>
      <c r="J4168">
        <f t="shared" si="439"/>
        <v>0.68544540377749053</v>
      </c>
    </row>
    <row r="4169" spans="1:10" x14ac:dyDescent="0.35">
      <c r="A4169" s="25">
        <v>42186</v>
      </c>
      <c r="B4169" s="24">
        <v>25.184999999999999</v>
      </c>
      <c r="C4169">
        <f t="shared" si="440"/>
        <v>0.97299999999999898</v>
      </c>
      <c r="D4169">
        <f t="shared" si="435"/>
        <v>5.283582089552227E-3</v>
      </c>
      <c r="E4169">
        <f t="shared" si="441"/>
        <v>1.0254129353233821</v>
      </c>
      <c r="F4169">
        <f>SUM($E$3:E4169)</f>
        <v>12.710059701492572</v>
      </c>
      <c r="G4169">
        <f t="shared" si="436"/>
        <v>10.036741293532341</v>
      </c>
      <c r="H4169">
        <f t="shared" si="437"/>
        <v>0.43274079329213294</v>
      </c>
      <c r="I4169">
        <f t="shared" si="438"/>
        <v>23.193425369437673</v>
      </c>
      <c r="J4169">
        <f t="shared" si="439"/>
        <v>0.68268244653091237</v>
      </c>
    </row>
    <row r="4170" spans="1:10" x14ac:dyDescent="0.35">
      <c r="A4170" s="25">
        <v>42187</v>
      </c>
      <c r="B4170" s="24">
        <v>25.338000000000001</v>
      </c>
      <c r="C4170">
        <f t="shared" si="440"/>
        <v>0.15300000000000225</v>
      </c>
      <c r="D4170">
        <f t="shared" si="435"/>
        <v>4.8208955223880655E-3</v>
      </c>
      <c r="E4170">
        <f t="shared" si="441"/>
        <v>0.21037810945273855</v>
      </c>
      <c r="F4170">
        <f>SUM($E$3:E4170)</f>
        <v>12.920437810945311</v>
      </c>
      <c r="G4170">
        <f t="shared" si="436"/>
        <v>10.036741293532341</v>
      </c>
      <c r="H4170">
        <f t="shared" si="437"/>
        <v>0.43253179971095079</v>
      </c>
      <c r="I4170">
        <f t="shared" si="438"/>
        <v>23.204632122400298</v>
      </c>
      <c r="J4170">
        <f t="shared" si="439"/>
        <v>0.6827873438332881</v>
      </c>
    </row>
    <row r="4171" spans="1:10" x14ac:dyDescent="0.35">
      <c r="A4171" s="25">
        <v>42188</v>
      </c>
      <c r="B4171" s="24">
        <v>25.056000000000001</v>
      </c>
      <c r="C4171">
        <f t="shared" si="440"/>
        <v>-0.28200000000000003</v>
      </c>
      <c r="D4171">
        <f t="shared" si="435"/>
        <v>3.7611940298507476E-3</v>
      </c>
      <c r="E4171">
        <f t="shared" si="441"/>
        <v>-0.22551243781094529</v>
      </c>
      <c r="F4171">
        <f>SUM($E$3:E4171)</f>
        <v>12.694925373134366</v>
      </c>
      <c r="G4171">
        <f t="shared" si="436"/>
        <v>10.036741293532341</v>
      </c>
      <c r="H4171">
        <f t="shared" si="437"/>
        <v>0.43297426330737859</v>
      </c>
      <c r="I4171">
        <f t="shared" si="438"/>
        <v>23.180918923134751</v>
      </c>
      <c r="J4171">
        <f t="shared" si="439"/>
        <v>0.68256532399619818</v>
      </c>
    </row>
    <row r="4172" spans="1:10" x14ac:dyDescent="0.35">
      <c r="A4172" s="25">
        <v>42191</v>
      </c>
      <c r="B4172" s="24">
        <v>24.4</v>
      </c>
      <c r="C4172">
        <f t="shared" si="440"/>
        <v>-0.65600000000000236</v>
      </c>
      <c r="D4172">
        <f t="shared" ref="D4172:D4235" si="442">AVERAGE(C3972:C4172)</f>
        <v>1.9402985074626717E-3</v>
      </c>
      <c r="E4172">
        <f t="shared" si="441"/>
        <v>-0.60078606965174364</v>
      </c>
      <c r="F4172">
        <f>SUM($E$3:E4172)</f>
        <v>12.094139303482622</v>
      </c>
      <c r="G4172">
        <f t="shared" ref="G4172:G4235" si="443">MAX(F3972:F4172)-MIN(F3972:F4172)</f>
        <v>10.036741293532341</v>
      </c>
      <c r="H4172">
        <f t="shared" ref="H4172:H4235" si="444">SQRT(VAR(C3972:C4172))</f>
        <v>0.43498083454091457</v>
      </c>
      <c r="I4172">
        <f t="shared" ref="I4172:I4235" si="445">G4172/H4172</f>
        <v>23.073985096665858</v>
      </c>
      <c r="J4172">
        <f t="shared" ref="J4172:J4235" si="446">LOG(I4172)/LOG(200/2)</f>
        <v>0.68156130389315572</v>
      </c>
    </row>
    <row r="4173" spans="1:10" x14ac:dyDescent="0.35">
      <c r="A4173" s="25">
        <v>42192</v>
      </c>
      <c r="B4173" s="24">
        <v>24.247</v>
      </c>
      <c r="C4173">
        <f t="shared" si="440"/>
        <v>-0.15299999999999869</v>
      </c>
      <c r="D4173">
        <f t="shared" si="442"/>
        <v>1.0995024875621894E-3</v>
      </c>
      <c r="E4173">
        <f t="shared" si="441"/>
        <v>-0.10492537313432707</v>
      </c>
      <c r="F4173">
        <f>SUM($E$3:E4173)</f>
        <v>11.989213930348296</v>
      </c>
      <c r="G4173">
        <f t="shared" si="443"/>
        <v>10.036741293532341</v>
      </c>
      <c r="H4173">
        <f t="shared" si="444"/>
        <v>0.43511683494177894</v>
      </c>
      <c r="I4173">
        <f t="shared" si="445"/>
        <v>23.066773076880175</v>
      </c>
      <c r="J4173">
        <f t="shared" si="446"/>
        <v>0.68149342160110438</v>
      </c>
    </row>
    <row r="4174" spans="1:10" x14ac:dyDescent="0.35">
      <c r="A4174" s="25">
        <v>42193</v>
      </c>
      <c r="B4174" s="24">
        <v>23.962</v>
      </c>
      <c r="C4174">
        <f t="shared" si="440"/>
        <v>-0.28500000000000014</v>
      </c>
      <c r="D4174">
        <f t="shared" si="442"/>
        <v>-7.5621890547264187E-4</v>
      </c>
      <c r="E4174">
        <f t="shared" si="441"/>
        <v>-0.23803482587064692</v>
      </c>
      <c r="F4174">
        <f>SUM($E$3:E4174)</f>
        <v>11.751179104477648</v>
      </c>
      <c r="G4174">
        <f t="shared" si="443"/>
        <v>10.036741293532341</v>
      </c>
      <c r="H4174">
        <f t="shared" si="444"/>
        <v>0.43553955649703274</v>
      </c>
      <c r="I4174">
        <f t="shared" si="445"/>
        <v>23.044385162753223</v>
      </c>
      <c r="J4174">
        <f t="shared" si="446"/>
        <v>0.68128256269619192</v>
      </c>
    </row>
    <row r="4175" spans="1:10" x14ac:dyDescent="0.35">
      <c r="A4175" s="25">
        <v>42194</v>
      </c>
      <c r="B4175" s="24">
        <v>24.369</v>
      </c>
      <c r="C4175">
        <f t="shared" si="440"/>
        <v>0.40700000000000003</v>
      </c>
      <c r="D4175">
        <f t="shared" si="442"/>
        <v>6.8656716417909514E-4</v>
      </c>
      <c r="E4175">
        <f t="shared" si="441"/>
        <v>0.4516218905472637</v>
      </c>
      <c r="F4175">
        <f>SUM($E$3:E4175)</f>
        <v>12.202800995024912</v>
      </c>
      <c r="G4175">
        <f t="shared" si="443"/>
        <v>10.036741293532341</v>
      </c>
      <c r="H4175">
        <f t="shared" si="444"/>
        <v>0.4364110519552144</v>
      </c>
      <c r="I4175">
        <f t="shared" si="445"/>
        <v>22.99836644504213</v>
      </c>
      <c r="J4175">
        <f t="shared" si="446"/>
        <v>0.68084849476751164</v>
      </c>
    </row>
    <row r="4176" spans="1:10" x14ac:dyDescent="0.35">
      <c r="A4176" s="25">
        <v>42195</v>
      </c>
      <c r="B4176" s="24">
        <v>25.489000000000001</v>
      </c>
      <c r="C4176">
        <f t="shared" si="440"/>
        <v>1.120000000000001</v>
      </c>
      <c r="D4176">
        <f t="shared" si="442"/>
        <v>3.5472636815920447E-3</v>
      </c>
      <c r="E4176">
        <f t="shared" si="441"/>
        <v>1.1697910447761204</v>
      </c>
      <c r="F4176">
        <f>SUM($E$3:E4176)</f>
        <v>13.372592039801033</v>
      </c>
      <c r="G4176">
        <f t="shared" si="443"/>
        <v>10.036741293532341</v>
      </c>
      <c r="H4176">
        <f t="shared" si="444"/>
        <v>0.44184760835040765</v>
      </c>
      <c r="I4176">
        <f t="shared" si="445"/>
        <v>22.715391243156155</v>
      </c>
      <c r="J4176">
        <f t="shared" si="446"/>
        <v>0.67816011068715409</v>
      </c>
    </row>
    <row r="4177" spans="1:10" x14ac:dyDescent="0.35">
      <c r="A4177" s="25">
        <v>42198</v>
      </c>
      <c r="B4177" s="24">
        <v>26.201000000000001</v>
      </c>
      <c r="C4177">
        <f t="shared" si="440"/>
        <v>0.71199999999999974</v>
      </c>
      <c r="D4177">
        <f t="shared" si="442"/>
        <v>5.3283582089552316E-3</v>
      </c>
      <c r="E4177">
        <f t="shared" si="441"/>
        <v>0.76547263681592015</v>
      </c>
      <c r="F4177">
        <f>SUM($E$3:E4177)</f>
        <v>14.138064676616953</v>
      </c>
      <c r="G4177">
        <f t="shared" si="443"/>
        <v>10.255601990049755</v>
      </c>
      <c r="H4177">
        <f t="shared" si="444"/>
        <v>0.44398374028987952</v>
      </c>
      <c r="I4177">
        <f t="shared" si="445"/>
        <v>23.099048589828566</v>
      </c>
      <c r="J4177">
        <f t="shared" si="446"/>
        <v>0.68179704620804826</v>
      </c>
    </row>
    <row r="4178" spans="1:10" x14ac:dyDescent="0.35">
      <c r="A4178" s="25">
        <v>42199</v>
      </c>
      <c r="B4178" s="24">
        <v>26.396999999999998</v>
      </c>
      <c r="C4178">
        <f t="shared" si="440"/>
        <v>0.19599999999999795</v>
      </c>
      <c r="D4178">
        <f t="shared" si="442"/>
        <v>6.9701492537313425E-3</v>
      </c>
      <c r="E4178">
        <f t="shared" si="441"/>
        <v>0.25199502487561987</v>
      </c>
      <c r="F4178">
        <f>SUM($E$3:E4178)</f>
        <v>14.390059701492573</v>
      </c>
      <c r="G4178">
        <f t="shared" si="443"/>
        <v>10.507597014925375</v>
      </c>
      <c r="H4178">
        <f t="shared" si="444"/>
        <v>0.44407608481484084</v>
      </c>
      <c r="I4178">
        <f t="shared" si="445"/>
        <v>23.661704321020927</v>
      </c>
      <c r="J4178">
        <f t="shared" si="446"/>
        <v>0.68702301153558287</v>
      </c>
    </row>
    <row r="4179" spans="1:10" x14ac:dyDescent="0.35">
      <c r="A4179" s="25">
        <v>42200</v>
      </c>
      <c r="B4179" s="24">
        <v>26.792999999999999</v>
      </c>
      <c r="C4179">
        <f t="shared" si="440"/>
        <v>0.3960000000000008</v>
      </c>
      <c r="D4179">
        <f t="shared" si="442"/>
        <v>1.1243781094527353E-2</v>
      </c>
      <c r="E4179">
        <f t="shared" si="441"/>
        <v>0.45049253731343364</v>
      </c>
      <c r="F4179">
        <f>SUM($E$3:E4179)</f>
        <v>14.840552238806007</v>
      </c>
      <c r="G4179">
        <f t="shared" si="443"/>
        <v>10.958089552238809</v>
      </c>
      <c r="H4179">
        <f t="shared" si="444"/>
        <v>0.44366380883911632</v>
      </c>
      <c r="I4179">
        <f t="shared" si="445"/>
        <v>24.699083706898634</v>
      </c>
      <c r="J4179">
        <f t="shared" si="446"/>
        <v>0.69634042099381877</v>
      </c>
    </row>
    <row r="4180" spans="1:10" x14ac:dyDescent="0.35">
      <c r="A4180" s="25">
        <v>42201</v>
      </c>
      <c r="B4180" s="24">
        <v>27.169</v>
      </c>
      <c r="C4180">
        <f t="shared" si="440"/>
        <v>0.37600000000000122</v>
      </c>
      <c r="D4180">
        <f t="shared" si="442"/>
        <v>1.1601990049751248E-2</v>
      </c>
      <c r="E4180">
        <f t="shared" si="441"/>
        <v>0.43598009950248878</v>
      </c>
      <c r="F4180">
        <f>SUM($E$3:E4180)</f>
        <v>15.276532338308495</v>
      </c>
      <c r="G4180">
        <f t="shared" si="443"/>
        <v>11.394069651741297</v>
      </c>
      <c r="H4180">
        <f t="shared" si="444"/>
        <v>0.4439303445316844</v>
      </c>
      <c r="I4180">
        <f t="shared" si="445"/>
        <v>25.666345615011398</v>
      </c>
      <c r="J4180">
        <f t="shared" si="446"/>
        <v>0.7046820190218448</v>
      </c>
    </row>
    <row r="4181" spans="1:10" x14ac:dyDescent="0.35">
      <c r="A4181" s="25">
        <v>42202</v>
      </c>
      <c r="B4181" s="24">
        <v>27.106999999999999</v>
      </c>
      <c r="C4181">
        <f t="shared" si="440"/>
        <v>-6.2000000000001165E-2</v>
      </c>
      <c r="D4181">
        <f t="shared" si="442"/>
        <v>1.3159203980099501E-2</v>
      </c>
      <c r="E4181">
        <f t="shared" si="441"/>
        <v>1.9104477611928683E-3</v>
      </c>
      <c r="F4181">
        <f>SUM($E$3:E4181)</f>
        <v>15.278442786069688</v>
      </c>
      <c r="G4181">
        <f t="shared" si="443"/>
        <v>11.39598009950249</v>
      </c>
      <c r="H4181">
        <f t="shared" si="444"/>
        <v>0.4431156672104512</v>
      </c>
      <c r="I4181">
        <f t="shared" si="445"/>
        <v>25.717845119861533</v>
      </c>
      <c r="J4181">
        <f t="shared" si="446"/>
        <v>0.70511728827384845</v>
      </c>
    </row>
    <row r="4182" spans="1:10" x14ac:dyDescent="0.35">
      <c r="A4182" s="25">
        <v>42205</v>
      </c>
      <c r="B4182" s="24">
        <v>27.57</v>
      </c>
      <c r="C4182">
        <f t="shared" si="440"/>
        <v>0.46300000000000097</v>
      </c>
      <c r="D4182">
        <f t="shared" si="442"/>
        <v>1.386567164179104E-2</v>
      </c>
      <c r="E4182">
        <f t="shared" si="441"/>
        <v>0.53062189054726461</v>
      </c>
      <c r="F4182">
        <f>SUM($E$3:E4182)</f>
        <v>15.809064676616952</v>
      </c>
      <c r="G4182">
        <f t="shared" si="443"/>
        <v>11.926601990049754</v>
      </c>
      <c r="H4182">
        <f t="shared" si="444"/>
        <v>0.44372169979129011</v>
      </c>
      <c r="I4182">
        <f t="shared" si="445"/>
        <v>26.8785637386217</v>
      </c>
      <c r="J4182">
        <f t="shared" si="446"/>
        <v>0.71470302919505579</v>
      </c>
    </row>
    <row r="4183" spans="1:10" x14ac:dyDescent="0.35">
      <c r="A4183" s="25">
        <v>42206</v>
      </c>
      <c r="B4183" s="24">
        <v>27.193999999999999</v>
      </c>
      <c r="C4183">
        <f t="shared" si="440"/>
        <v>-0.37600000000000122</v>
      </c>
      <c r="D4183">
        <f t="shared" si="442"/>
        <v>1.3467661691542293E-2</v>
      </c>
      <c r="E4183">
        <f t="shared" si="441"/>
        <v>-0.30520895522388181</v>
      </c>
      <c r="F4183">
        <f>SUM($E$3:E4183)</f>
        <v>15.503855721393069</v>
      </c>
      <c r="G4183">
        <f t="shared" si="443"/>
        <v>11.926601990049754</v>
      </c>
      <c r="H4183">
        <f t="shared" si="444"/>
        <v>0.44403680050082012</v>
      </c>
      <c r="I4183">
        <f t="shared" si="445"/>
        <v>26.859489971547362</v>
      </c>
      <c r="J4183">
        <f t="shared" si="446"/>
        <v>0.71454888084829893</v>
      </c>
    </row>
    <row r="4184" spans="1:10" x14ac:dyDescent="0.35">
      <c r="A4184" s="25">
        <v>42207</v>
      </c>
      <c r="B4184" s="24">
        <v>27.425000000000001</v>
      </c>
      <c r="C4184">
        <f t="shared" si="440"/>
        <v>0.23100000000000165</v>
      </c>
      <c r="D4184">
        <f t="shared" si="442"/>
        <v>1.3776119402985084E-2</v>
      </c>
      <c r="E4184">
        <f t="shared" si="441"/>
        <v>0.30144278606965336</v>
      </c>
      <c r="F4184">
        <f>SUM($E$3:E4184)</f>
        <v>15.805298507462723</v>
      </c>
      <c r="G4184">
        <f t="shared" si="443"/>
        <v>11.926601990049754</v>
      </c>
      <c r="H4184">
        <f t="shared" si="444"/>
        <v>0.44416689951736138</v>
      </c>
      <c r="I4184">
        <f t="shared" si="445"/>
        <v>26.85162267384036</v>
      </c>
      <c r="J4184">
        <f t="shared" si="446"/>
        <v>0.71448526786696609</v>
      </c>
    </row>
    <row r="4185" spans="1:10" x14ac:dyDescent="0.35">
      <c r="A4185" s="25">
        <v>42208</v>
      </c>
      <c r="B4185" s="24">
        <v>27.454000000000001</v>
      </c>
      <c r="C4185">
        <f t="shared" si="440"/>
        <v>2.8999999999999915E-2</v>
      </c>
      <c r="D4185">
        <f t="shared" si="442"/>
        <v>1.3815920398009955E-2</v>
      </c>
      <c r="E4185">
        <f t="shared" si="441"/>
        <v>9.9835820895522315E-2</v>
      </c>
      <c r="F4185">
        <f>SUM($E$3:E4185)</f>
        <v>15.905134328358246</v>
      </c>
      <c r="G4185">
        <f t="shared" si="443"/>
        <v>12.022671641791048</v>
      </c>
      <c r="H4185">
        <f t="shared" si="444"/>
        <v>0.44416790850451332</v>
      </c>
      <c r="I4185">
        <f t="shared" si="445"/>
        <v>27.067852970897114</v>
      </c>
      <c r="J4185">
        <f t="shared" si="446"/>
        <v>0.71622690439297954</v>
      </c>
    </row>
    <row r="4186" spans="1:10" x14ac:dyDescent="0.35">
      <c r="A4186" s="25">
        <v>42209</v>
      </c>
      <c r="B4186" s="24">
        <v>27.143999999999998</v>
      </c>
      <c r="C4186">
        <f t="shared" si="440"/>
        <v>-0.31000000000000227</v>
      </c>
      <c r="D4186">
        <f t="shared" si="442"/>
        <v>1.5094527363184075E-2</v>
      </c>
      <c r="E4186">
        <f t="shared" si="441"/>
        <v>-0.23873134328358436</v>
      </c>
      <c r="F4186">
        <f>SUM($E$3:E4186)</f>
        <v>15.666402985074662</v>
      </c>
      <c r="G4186">
        <f t="shared" si="443"/>
        <v>12.022671641791048</v>
      </c>
      <c r="H4186">
        <f t="shared" si="444"/>
        <v>0.44285554757719886</v>
      </c>
      <c r="I4186">
        <f t="shared" si="445"/>
        <v>27.148066017385158</v>
      </c>
      <c r="J4186">
        <f t="shared" si="446"/>
        <v>0.71686944830876465</v>
      </c>
    </row>
    <row r="4187" spans="1:10" x14ac:dyDescent="0.35">
      <c r="A4187" s="25">
        <v>42212</v>
      </c>
      <c r="B4187" s="24">
        <v>26.262</v>
      </c>
      <c r="C4187">
        <f t="shared" si="440"/>
        <v>-0.8819999999999979</v>
      </c>
      <c r="D4187">
        <f t="shared" si="442"/>
        <v>1.0019900497512434E-2</v>
      </c>
      <c r="E4187">
        <f t="shared" si="441"/>
        <v>-0.81383084577114218</v>
      </c>
      <c r="F4187">
        <f>SUM($E$3:E4187)</f>
        <v>14.85257213930352</v>
      </c>
      <c r="G4187">
        <f t="shared" si="443"/>
        <v>12.022671641791048</v>
      </c>
      <c r="H4187">
        <f t="shared" si="444"/>
        <v>0.44726224924756414</v>
      </c>
      <c r="I4187">
        <f t="shared" si="445"/>
        <v>26.880586640202623</v>
      </c>
      <c r="J4187">
        <f t="shared" si="446"/>
        <v>0.71471937125009677</v>
      </c>
    </row>
    <row r="4188" spans="1:10" x14ac:dyDescent="0.35">
      <c r="A4188" s="25">
        <v>42213</v>
      </c>
      <c r="B4188" s="24">
        <v>26.832000000000001</v>
      </c>
      <c r="C4188">
        <f t="shared" si="440"/>
        <v>0.57000000000000028</v>
      </c>
      <c r="D4188">
        <f t="shared" si="442"/>
        <v>1.5691542288557212E-2</v>
      </c>
      <c r="E4188">
        <f t="shared" si="441"/>
        <v>0.63537810945273665</v>
      </c>
      <c r="F4188">
        <f>SUM($E$3:E4188)</f>
        <v>15.487950248756256</v>
      </c>
      <c r="G4188">
        <f t="shared" si="443"/>
        <v>12.022671641791048</v>
      </c>
      <c r="H4188">
        <f t="shared" si="444"/>
        <v>0.44709838333202406</v>
      </c>
      <c r="I4188">
        <f t="shared" si="445"/>
        <v>26.890438637222214</v>
      </c>
      <c r="J4188">
        <f t="shared" si="446"/>
        <v>0.71479894324946147</v>
      </c>
    </row>
    <row r="4189" spans="1:10" x14ac:dyDescent="0.35">
      <c r="A4189" s="25">
        <v>42214</v>
      </c>
      <c r="B4189" s="24">
        <v>27.004000000000001</v>
      </c>
      <c r="C4189">
        <f t="shared" si="440"/>
        <v>0.1720000000000006</v>
      </c>
      <c r="D4189">
        <f t="shared" si="442"/>
        <v>1.7268656716417911E-2</v>
      </c>
      <c r="E4189">
        <f t="shared" si="441"/>
        <v>0.24067661691542347</v>
      </c>
      <c r="F4189">
        <f>SUM($E$3:E4189)</f>
        <v>15.72862686567168</v>
      </c>
      <c r="G4189">
        <f t="shared" si="443"/>
        <v>12.022671641791048</v>
      </c>
      <c r="H4189">
        <f t="shared" si="444"/>
        <v>0.4470878185129703</v>
      </c>
      <c r="I4189">
        <f t="shared" si="445"/>
        <v>26.891074066340867</v>
      </c>
      <c r="J4189">
        <f t="shared" si="446"/>
        <v>0.71480407444317484</v>
      </c>
    </row>
    <row r="4190" spans="1:10" x14ac:dyDescent="0.35">
      <c r="A4190" s="25">
        <v>42215</v>
      </c>
      <c r="B4190" s="24">
        <v>28.338000000000001</v>
      </c>
      <c r="C4190">
        <f t="shared" si="440"/>
        <v>1.3339999999999996</v>
      </c>
      <c r="D4190">
        <f t="shared" si="442"/>
        <v>2.6965174129353241E-2</v>
      </c>
      <c r="E4190">
        <f t="shared" si="441"/>
        <v>1.4035124378109449</v>
      </c>
      <c r="F4190">
        <f>SUM($E$3:E4190)</f>
        <v>17.132139303482624</v>
      </c>
      <c r="G4190">
        <f t="shared" si="443"/>
        <v>13.249676616915426</v>
      </c>
      <c r="H4190">
        <f t="shared" si="444"/>
        <v>0.45438212308704945</v>
      </c>
      <c r="I4190">
        <f t="shared" si="445"/>
        <v>29.159766513034857</v>
      </c>
      <c r="J4190">
        <f t="shared" si="446"/>
        <v>0.73239202109686208</v>
      </c>
    </row>
    <row r="4191" spans="1:10" x14ac:dyDescent="0.35">
      <c r="A4191" s="25">
        <v>42216</v>
      </c>
      <c r="B4191" s="24">
        <v>28.446000000000002</v>
      </c>
      <c r="C4191">
        <f t="shared" si="440"/>
        <v>0.10800000000000054</v>
      </c>
      <c r="D4191">
        <f t="shared" si="442"/>
        <v>2.8437810945273638E-2</v>
      </c>
      <c r="E4191">
        <f t="shared" si="441"/>
        <v>0.18496517412935376</v>
      </c>
      <c r="F4191">
        <f>SUM($E$3:E4191)</f>
        <v>17.317104477611977</v>
      </c>
      <c r="G4191">
        <f t="shared" si="443"/>
        <v>13.434641791044779</v>
      </c>
      <c r="H4191">
        <f t="shared" si="444"/>
        <v>0.45416155425485344</v>
      </c>
      <c r="I4191">
        <f t="shared" si="445"/>
        <v>29.581195645428654</v>
      </c>
      <c r="J4191">
        <f t="shared" si="446"/>
        <v>0.73550786190477391</v>
      </c>
    </row>
    <row r="4192" spans="1:10" x14ac:dyDescent="0.35">
      <c r="A4192" s="25">
        <v>42219</v>
      </c>
      <c r="B4192" s="24">
        <v>28.318000000000001</v>
      </c>
      <c r="C4192">
        <f t="shared" si="440"/>
        <v>-0.12800000000000011</v>
      </c>
      <c r="D4192">
        <f t="shared" si="442"/>
        <v>2.9134328358208963E-2</v>
      </c>
      <c r="E4192">
        <f t="shared" si="441"/>
        <v>-5.2552238805970278E-2</v>
      </c>
      <c r="F4192">
        <f>SUM($E$3:E4192)</f>
        <v>17.264552238806008</v>
      </c>
      <c r="G4192">
        <f t="shared" si="443"/>
        <v>13.434641791044779</v>
      </c>
      <c r="H4192">
        <f t="shared" si="444"/>
        <v>0.45381187387029853</v>
      </c>
      <c r="I4192">
        <f t="shared" si="445"/>
        <v>29.603989151867058</v>
      </c>
      <c r="J4192">
        <f t="shared" si="446"/>
        <v>0.73567511819691411</v>
      </c>
    </row>
    <row r="4193" spans="1:10" x14ac:dyDescent="0.35">
      <c r="A4193" s="25">
        <v>42220</v>
      </c>
      <c r="B4193" s="24">
        <v>27.785</v>
      </c>
      <c r="C4193">
        <f t="shared" si="440"/>
        <v>-0.53300000000000125</v>
      </c>
      <c r="D4193">
        <f t="shared" si="442"/>
        <v>2.6855721393034826E-2</v>
      </c>
      <c r="E4193">
        <f t="shared" si="441"/>
        <v>-0.45870646766169282</v>
      </c>
      <c r="F4193">
        <f>SUM($E$3:E4193)</f>
        <v>16.805845771144316</v>
      </c>
      <c r="G4193">
        <f t="shared" si="443"/>
        <v>13.434641791044779</v>
      </c>
      <c r="H4193">
        <f t="shared" si="444"/>
        <v>0.45548408762502568</v>
      </c>
      <c r="I4193">
        <f t="shared" si="445"/>
        <v>29.495304349917841</v>
      </c>
      <c r="J4193">
        <f t="shared" si="446"/>
        <v>0.73487644091723725</v>
      </c>
    </row>
    <row r="4194" spans="1:10" x14ac:dyDescent="0.35">
      <c r="A4194" s="25">
        <v>42221</v>
      </c>
      <c r="B4194" s="24">
        <v>27.859000000000002</v>
      </c>
      <c r="C4194">
        <f t="shared" si="440"/>
        <v>7.400000000000162E-2</v>
      </c>
      <c r="D4194">
        <f t="shared" si="442"/>
        <v>3.3293532338308458E-2</v>
      </c>
      <c r="E4194">
        <f t="shared" si="441"/>
        <v>0.14528855721393197</v>
      </c>
      <c r="F4194">
        <f>SUM($E$3:E4194)</f>
        <v>16.951134328358247</v>
      </c>
      <c r="G4194">
        <f t="shared" si="443"/>
        <v>13.434641791044779</v>
      </c>
      <c r="H4194">
        <f t="shared" si="444"/>
        <v>0.44683550486500101</v>
      </c>
      <c r="I4194">
        <f t="shared" si="445"/>
        <v>30.066191349551968</v>
      </c>
      <c r="J4194">
        <f t="shared" si="446"/>
        <v>0.73903920855251826</v>
      </c>
    </row>
    <row r="4195" spans="1:10" x14ac:dyDescent="0.35">
      <c r="A4195" s="25">
        <v>42222</v>
      </c>
      <c r="B4195" s="24">
        <v>27.690999999999999</v>
      </c>
      <c r="C4195">
        <f t="shared" si="440"/>
        <v>-0.16800000000000281</v>
      </c>
      <c r="D4195">
        <f t="shared" si="442"/>
        <v>3.3124378109452728E-2</v>
      </c>
      <c r="E4195">
        <f t="shared" si="441"/>
        <v>-9.6810945273634652E-2</v>
      </c>
      <c r="F4195">
        <f>SUM($E$3:E4195)</f>
        <v>16.854323383084612</v>
      </c>
      <c r="G4195">
        <f t="shared" si="443"/>
        <v>13.434641791044779</v>
      </c>
      <c r="H4195">
        <f t="shared" si="444"/>
        <v>0.44690558225730015</v>
      </c>
      <c r="I4195">
        <f t="shared" si="445"/>
        <v>30.06147679603151</v>
      </c>
      <c r="J4195">
        <f t="shared" si="446"/>
        <v>0.73900515593338434</v>
      </c>
    </row>
    <row r="4196" spans="1:10" x14ac:dyDescent="0.35">
      <c r="A4196" s="25">
        <v>42223</v>
      </c>
      <c r="B4196" s="24">
        <v>27.34</v>
      </c>
      <c r="C4196">
        <f t="shared" si="440"/>
        <v>-0.35099999999999909</v>
      </c>
      <c r="D4196">
        <f t="shared" si="442"/>
        <v>2.9313432835820892E-2</v>
      </c>
      <c r="E4196">
        <f t="shared" si="441"/>
        <v>-0.28228358208955134</v>
      </c>
      <c r="F4196">
        <f>SUM($E$3:E4196)</f>
        <v>16.572039800995061</v>
      </c>
      <c r="G4196">
        <f t="shared" si="443"/>
        <v>13.434641791044779</v>
      </c>
      <c r="H4196">
        <f t="shared" si="444"/>
        <v>0.44689888819357887</v>
      </c>
      <c r="I4196">
        <f t="shared" si="445"/>
        <v>30.061927084556597</v>
      </c>
      <c r="J4196">
        <f t="shared" si="446"/>
        <v>0.73900840854067351</v>
      </c>
    </row>
    <row r="4197" spans="1:10" x14ac:dyDescent="0.35">
      <c r="A4197" s="25">
        <v>42226</v>
      </c>
      <c r="B4197" s="24">
        <v>27.602</v>
      </c>
      <c r="C4197">
        <f t="shared" si="440"/>
        <v>0.26200000000000045</v>
      </c>
      <c r="D4197">
        <f t="shared" si="442"/>
        <v>2.9840796019900504E-2</v>
      </c>
      <c r="E4197">
        <f t="shared" si="441"/>
        <v>0.32649751243781139</v>
      </c>
      <c r="F4197">
        <f>SUM($E$3:E4197)</f>
        <v>16.898537313432872</v>
      </c>
      <c r="G4197">
        <f t="shared" si="443"/>
        <v>13.434641791044779</v>
      </c>
      <c r="H4197">
        <f t="shared" si="444"/>
        <v>0.44711162423645773</v>
      </c>
      <c r="I4197">
        <f t="shared" si="445"/>
        <v>30.04762359732295</v>
      </c>
      <c r="J4197">
        <f t="shared" si="446"/>
        <v>0.73890506513477006</v>
      </c>
    </row>
    <row r="4198" spans="1:10" x14ac:dyDescent="0.35">
      <c r="A4198" s="25">
        <v>42227</v>
      </c>
      <c r="B4198" s="24">
        <v>26.925999999999998</v>
      </c>
      <c r="C4198">
        <f t="shared" si="440"/>
        <v>-0.67600000000000193</v>
      </c>
      <c r="D4198">
        <f t="shared" si="442"/>
        <v>2.3318407960198993E-2</v>
      </c>
      <c r="E4198">
        <f t="shared" si="441"/>
        <v>-0.61035820895522586</v>
      </c>
      <c r="F4198">
        <f>SUM($E$3:E4198)</f>
        <v>16.288179104477646</v>
      </c>
      <c r="G4198">
        <f t="shared" si="443"/>
        <v>13.434641791044779</v>
      </c>
      <c r="H4198">
        <f t="shared" si="444"/>
        <v>0.44780131543961871</v>
      </c>
      <c r="I4198">
        <f t="shared" si="445"/>
        <v>30.001345078353836</v>
      </c>
      <c r="J4198">
        <f t="shared" si="446"/>
        <v>0.73857036314335633</v>
      </c>
    </row>
    <row r="4199" spans="1:10" x14ac:dyDescent="0.35">
      <c r="A4199" s="25">
        <v>42228</v>
      </c>
      <c r="B4199" s="24">
        <v>26.167999999999999</v>
      </c>
      <c r="C4199">
        <f t="shared" si="440"/>
        <v>-0.75799999999999912</v>
      </c>
      <c r="D4199">
        <f t="shared" si="442"/>
        <v>2.0393034825870647E-2</v>
      </c>
      <c r="E4199">
        <f t="shared" si="441"/>
        <v>-0.69605472636815835</v>
      </c>
      <c r="F4199">
        <f>SUM($E$3:E4199)</f>
        <v>15.592124378109487</v>
      </c>
      <c r="G4199">
        <f t="shared" si="443"/>
        <v>13.434641791044779</v>
      </c>
      <c r="H4199">
        <f t="shared" si="444"/>
        <v>0.4509798773240819</v>
      </c>
      <c r="I4199">
        <f t="shared" si="445"/>
        <v>29.789891892206121</v>
      </c>
      <c r="J4199">
        <f t="shared" si="446"/>
        <v>0.73703446357960101</v>
      </c>
    </row>
    <row r="4200" spans="1:10" x14ac:dyDescent="0.35">
      <c r="A4200" s="25">
        <v>42229</v>
      </c>
      <c r="B4200" s="24">
        <v>26.213000000000001</v>
      </c>
      <c r="C4200">
        <f t="shared" si="440"/>
        <v>4.5000000000001705E-2</v>
      </c>
      <c r="D4200">
        <f t="shared" si="442"/>
        <v>1.8238805970149256E-2</v>
      </c>
      <c r="E4200">
        <f t="shared" si="441"/>
        <v>0.10218407960199175</v>
      </c>
      <c r="F4200">
        <f>SUM($E$3:E4200)</f>
        <v>15.694308457711479</v>
      </c>
      <c r="G4200">
        <f t="shared" si="443"/>
        <v>13.434641791044779</v>
      </c>
      <c r="H4200">
        <f t="shared" si="444"/>
        <v>0.44981573192427066</v>
      </c>
      <c r="I4200">
        <f t="shared" si="445"/>
        <v>29.866989608328296</v>
      </c>
      <c r="J4200">
        <f t="shared" si="446"/>
        <v>0.73759572542363161</v>
      </c>
    </row>
    <row r="4201" spans="1:10" x14ac:dyDescent="0.35">
      <c r="A4201" s="25">
        <v>42230</v>
      </c>
      <c r="B4201" s="24">
        <v>25.873999999999999</v>
      </c>
      <c r="C4201">
        <f t="shared" si="440"/>
        <v>-0.33900000000000219</v>
      </c>
      <c r="D4201">
        <f t="shared" si="442"/>
        <v>1.6756218905472631E-2</v>
      </c>
      <c r="E4201">
        <f t="shared" si="441"/>
        <v>-0.27977114427860916</v>
      </c>
      <c r="F4201">
        <f>SUM($E$3:E4201)</f>
        <v>15.41453731343287</v>
      </c>
      <c r="G4201">
        <f t="shared" si="443"/>
        <v>13.434641791044779</v>
      </c>
      <c r="H4201">
        <f t="shared" si="444"/>
        <v>0.45050253636759036</v>
      </c>
      <c r="I4201">
        <f t="shared" si="445"/>
        <v>29.821456499154312</v>
      </c>
      <c r="J4201">
        <f t="shared" si="446"/>
        <v>0.73726442542868065</v>
      </c>
    </row>
    <row r="4202" spans="1:10" x14ac:dyDescent="0.35">
      <c r="A4202" s="25">
        <v>42233</v>
      </c>
      <c r="B4202" s="24">
        <v>25.83</v>
      </c>
      <c r="C4202">
        <f t="shared" si="440"/>
        <v>-4.4000000000000483E-2</v>
      </c>
      <c r="D4202">
        <f t="shared" si="442"/>
        <v>1.8756218905472636E-2</v>
      </c>
      <c r="E4202">
        <f t="shared" si="441"/>
        <v>1.4820895522387571E-2</v>
      </c>
      <c r="F4202">
        <f>SUM($E$3:E4202)</f>
        <v>15.429358208955257</v>
      </c>
      <c r="G4202">
        <f t="shared" si="443"/>
        <v>13.434641791044779</v>
      </c>
      <c r="H4202">
        <f t="shared" si="444"/>
        <v>0.44932867176893132</v>
      </c>
      <c r="I4202">
        <f t="shared" si="445"/>
        <v>29.899364619121357</v>
      </c>
      <c r="J4202">
        <f t="shared" si="446"/>
        <v>0.73783097969162192</v>
      </c>
    </row>
    <row r="4203" spans="1:10" x14ac:dyDescent="0.35">
      <c r="A4203" s="25">
        <v>42234</v>
      </c>
      <c r="B4203" s="24">
        <v>25.74</v>
      </c>
      <c r="C4203">
        <f t="shared" si="440"/>
        <v>-8.9999999999999858E-2</v>
      </c>
      <c r="D4203">
        <f t="shared" si="442"/>
        <v>1.5149253731343274E-2</v>
      </c>
      <c r="E4203">
        <f t="shared" si="441"/>
        <v>-3.1228855721392897E-2</v>
      </c>
      <c r="F4203">
        <f>SUM($E$3:E4203)</f>
        <v>15.398129353233864</v>
      </c>
      <c r="G4203">
        <f t="shared" si="443"/>
        <v>13.434641791044779</v>
      </c>
      <c r="H4203">
        <f t="shared" si="444"/>
        <v>0.4472622693811098</v>
      </c>
      <c r="I4203">
        <f t="shared" si="445"/>
        <v>30.037503073162632</v>
      </c>
      <c r="J4203">
        <f t="shared" si="446"/>
        <v>0.73883191412249938</v>
      </c>
    </row>
    <row r="4204" spans="1:10" x14ac:dyDescent="0.35">
      <c r="A4204" s="25">
        <v>42235</v>
      </c>
      <c r="B4204" s="24">
        <v>25.327000000000002</v>
      </c>
      <c r="C4204">
        <f t="shared" si="440"/>
        <v>-0.4129999999999967</v>
      </c>
      <c r="D4204">
        <f t="shared" si="442"/>
        <v>1.6567164179104487E-2</v>
      </c>
      <c r="E4204">
        <f t="shared" si="441"/>
        <v>-0.35194029850745939</v>
      </c>
      <c r="F4204">
        <f>SUM($E$3:E4204)</f>
        <v>15.046189054726405</v>
      </c>
      <c r="G4204">
        <f t="shared" si="443"/>
        <v>13.434641791044779</v>
      </c>
      <c r="H4204">
        <f t="shared" si="444"/>
        <v>0.4454381738428107</v>
      </c>
      <c r="I4204">
        <f t="shared" si="445"/>
        <v>30.160508416114528</v>
      </c>
      <c r="J4204">
        <f t="shared" si="446"/>
        <v>0.73971932908381521</v>
      </c>
    </row>
    <row r="4205" spans="1:10" x14ac:dyDescent="0.35">
      <c r="A4205" s="25">
        <v>42236</v>
      </c>
      <c r="B4205" s="24">
        <v>24.436</v>
      </c>
      <c r="C4205">
        <f t="shared" si="440"/>
        <v>-0.89100000000000179</v>
      </c>
      <c r="D4205">
        <f t="shared" si="442"/>
        <v>1.3064676616915429E-2</v>
      </c>
      <c r="E4205">
        <f t="shared" si="441"/>
        <v>-0.83178109452736493</v>
      </c>
      <c r="F4205">
        <f>SUM($E$3:E4205)</f>
        <v>14.21440796019904</v>
      </c>
      <c r="G4205">
        <f t="shared" si="443"/>
        <v>13.434641791044779</v>
      </c>
      <c r="H4205">
        <f t="shared" si="444"/>
        <v>0.44979332008826017</v>
      </c>
      <c r="I4205">
        <f t="shared" si="445"/>
        <v>29.868477789773717</v>
      </c>
      <c r="J4205">
        <f t="shared" si="446"/>
        <v>0.73760654494205347</v>
      </c>
    </row>
    <row r="4206" spans="1:10" x14ac:dyDescent="0.35">
      <c r="A4206" s="25">
        <v>42237</v>
      </c>
      <c r="B4206" s="24">
        <v>23.555</v>
      </c>
      <c r="C4206">
        <f t="shared" si="440"/>
        <v>-0.88100000000000023</v>
      </c>
      <c r="D4206">
        <f t="shared" si="442"/>
        <v>6.4626865671641763E-3</v>
      </c>
      <c r="E4206">
        <f t="shared" si="441"/>
        <v>-0.82741293532338334</v>
      </c>
      <c r="F4206">
        <f>SUM($E$3:E4206)</f>
        <v>13.386995024875656</v>
      </c>
      <c r="G4206">
        <f t="shared" si="443"/>
        <v>13.434641791044779</v>
      </c>
      <c r="H4206">
        <f t="shared" si="444"/>
        <v>0.4531333356207049</v>
      </c>
      <c r="I4206">
        <f t="shared" si="445"/>
        <v>29.648319236195505</v>
      </c>
      <c r="J4206">
        <f t="shared" si="446"/>
        <v>0.73600003911766809</v>
      </c>
    </row>
    <row r="4207" spans="1:10" x14ac:dyDescent="0.35">
      <c r="A4207" s="25">
        <v>42240</v>
      </c>
      <c r="B4207" s="24">
        <v>22.359000000000002</v>
      </c>
      <c r="C4207">
        <f t="shared" si="440"/>
        <v>-1.195999999999998</v>
      </c>
      <c r="D4207">
        <f t="shared" si="442"/>
        <v>5.9203980099504139E-4</v>
      </c>
      <c r="E4207">
        <f t="shared" si="441"/>
        <v>-1.1451492537313412</v>
      </c>
      <c r="F4207">
        <f>SUM($E$3:E4207)</f>
        <v>12.241845771144314</v>
      </c>
      <c r="G4207">
        <f t="shared" si="443"/>
        <v>13.434641791044779</v>
      </c>
      <c r="H4207">
        <f t="shared" si="444"/>
        <v>0.46100134786822322</v>
      </c>
      <c r="I4207">
        <f t="shared" si="445"/>
        <v>29.142304796221676</v>
      </c>
      <c r="J4207">
        <f t="shared" si="446"/>
        <v>0.73226194805978162</v>
      </c>
    </row>
    <row r="4208" spans="1:10" x14ac:dyDescent="0.35">
      <c r="A4208" s="25">
        <v>42241</v>
      </c>
      <c r="B4208" s="24">
        <v>23.081</v>
      </c>
      <c r="C4208">
        <f t="shared" si="440"/>
        <v>0.72199999999999775</v>
      </c>
      <c r="D4208">
        <f t="shared" si="442"/>
        <v>5.7562189054726366E-3</v>
      </c>
      <c r="E4208">
        <f t="shared" si="441"/>
        <v>0.7674079601990027</v>
      </c>
      <c r="F4208">
        <f>SUM($E$3:E4208)</f>
        <v>13.009253731343318</v>
      </c>
      <c r="G4208">
        <f t="shared" si="443"/>
        <v>13.434641791044779</v>
      </c>
      <c r="H4208">
        <f t="shared" si="444"/>
        <v>0.46324554533598267</v>
      </c>
      <c r="I4208">
        <f t="shared" si="445"/>
        <v>29.001124622366103</v>
      </c>
      <c r="J4208">
        <f t="shared" si="446"/>
        <v>0.73120741977392001</v>
      </c>
    </row>
    <row r="4209" spans="1:10" x14ac:dyDescent="0.35">
      <c r="A4209" s="25">
        <v>42242</v>
      </c>
      <c r="B4209" s="24">
        <v>23.244</v>
      </c>
      <c r="C4209">
        <f t="shared" si="440"/>
        <v>0.16300000000000026</v>
      </c>
      <c r="D4209">
        <f t="shared" si="442"/>
        <v>5.6467661691542194E-3</v>
      </c>
      <c r="E4209">
        <f t="shared" si="441"/>
        <v>0.21562189054726394</v>
      </c>
      <c r="F4209">
        <f>SUM($E$3:E4209)</f>
        <v>13.224875621890581</v>
      </c>
      <c r="G4209">
        <f t="shared" si="443"/>
        <v>13.434641791044779</v>
      </c>
      <c r="H4209">
        <f t="shared" si="444"/>
        <v>0.46320558027941561</v>
      </c>
      <c r="I4209">
        <f t="shared" si="445"/>
        <v>29.003626819307126</v>
      </c>
      <c r="J4209">
        <f t="shared" si="446"/>
        <v>0.73122615427924564</v>
      </c>
    </row>
    <row r="4210" spans="1:10" x14ac:dyDescent="0.35">
      <c r="A4210" s="25">
        <v>42243</v>
      </c>
      <c r="B4210" s="24">
        <v>23.797000000000001</v>
      </c>
      <c r="C4210">
        <f t="shared" si="440"/>
        <v>0.55300000000000082</v>
      </c>
      <c r="D4210">
        <f t="shared" si="442"/>
        <v>8.3880597014925375E-3</v>
      </c>
      <c r="E4210">
        <f t="shared" si="441"/>
        <v>0.60874626865671722</v>
      </c>
      <c r="F4210">
        <f>SUM($E$3:E4210)</f>
        <v>13.833621890547297</v>
      </c>
      <c r="G4210">
        <f t="shared" si="443"/>
        <v>13.434641791044779</v>
      </c>
      <c r="H4210">
        <f t="shared" si="444"/>
        <v>0.46481154101067296</v>
      </c>
      <c r="I4210">
        <f t="shared" si="445"/>
        <v>28.903416988814168</v>
      </c>
      <c r="J4210">
        <f t="shared" si="446"/>
        <v>0.73047459424444261</v>
      </c>
    </row>
    <row r="4211" spans="1:10" x14ac:dyDescent="0.35">
      <c r="A4211" s="25">
        <v>42244</v>
      </c>
      <c r="B4211" s="24">
        <v>23.492999999999999</v>
      </c>
      <c r="C4211">
        <f t="shared" si="440"/>
        <v>-0.30400000000000205</v>
      </c>
      <c r="D4211">
        <f t="shared" si="442"/>
        <v>8.9402985074626719E-3</v>
      </c>
      <c r="E4211">
        <f t="shared" si="441"/>
        <v>-0.24401492537313638</v>
      </c>
      <c r="F4211">
        <f>SUM($E$3:E4211)</f>
        <v>13.589606965174161</v>
      </c>
      <c r="G4211">
        <f t="shared" si="443"/>
        <v>13.434641791044779</v>
      </c>
      <c r="H4211">
        <f t="shared" si="444"/>
        <v>0.46437173300913842</v>
      </c>
      <c r="I4211">
        <f t="shared" si="445"/>
        <v>28.930791510473782</v>
      </c>
      <c r="J4211">
        <f t="shared" si="446"/>
        <v>0.73068015778370143</v>
      </c>
    </row>
    <row r="4212" spans="1:10" x14ac:dyDescent="0.35">
      <c r="A4212" s="25">
        <v>42247</v>
      </c>
      <c r="B4212" s="24">
        <v>23.550999999999998</v>
      </c>
      <c r="C4212">
        <f t="shared" si="440"/>
        <v>5.7999999999999829E-2</v>
      </c>
      <c r="D4212">
        <f t="shared" si="442"/>
        <v>9.8059701492537316E-3</v>
      </c>
      <c r="E4212">
        <f t="shared" si="441"/>
        <v>0.11561194029850728</v>
      </c>
      <c r="F4212">
        <f>SUM($E$3:E4212)</f>
        <v>13.705218905472668</v>
      </c>
      <c r="G4212">
        <f t="shared" si="443"/>
        <v>13.434641791044779</v>
      </c>
      <c r="H4212">
        <f t="shared" si="444"/>
        <v>0.46429983541261266</v>
      </c>
      <c r="I4212">
        <f t="shared" si="445"/>
        <v>28.935271491332148</v>
      </c>
      <c r="J4212">
        <f t="shared" si="446"/>
        <v>0.73071378078946303</v>
      </c>
    </row>
    <row r="4213" spans="1:10" x14ac:dyDescent="0.35">
      <c r="A4213" s="25">
        <v>42248</v>
      </c>
      <c r="B4213" s="24">
        <v>22.65</v>
      </c>
      <c r="C4213">
        <f t="shared" si="440"/>
        <v>-0.9009999999999998</v>
      </c>
      <c r="D4213">
        <f t="shared" si="442"/>
        <v>5.2039800995024848E-3</v>
      </c>
      <c r="E4213">
        <f t="shared" si="441"/>
        <v>-0.84196517412935301</v>
      </c>
      <c r="F4213">
        <f>SUM($E$3:E4213)</f>
        <v>12.863253731343315</v>
      </c>
      <c r="G4213">
        <f t="shared" si="443"/>
        <v>13.434641791044779</v>
      </c>
      <c r="H4213">
        <f t="shared" si="444"/>
        <v>0.46872154119912146</v>
      </c>
      <c r="I4213">
        <f t="shared" si="445"/>
        <v>28.662309303462326</v>
      </c>
      <c r="J4213">
        <f t="shared" si="446"/>
        <v>0.72865558914628448</v>
      </c>
    </row>
    <row r="4214" spans="1:10" x14ac:dyDescent="0.35">
      <c r="A4214" s="25">
        <v>42249</v>
      </c>
      <c r="B4214" s="24">
        <v>22.841999999999999</v>
      </c>
      <c r="C4214">
        <f t="shared" si="440"/>
        <v>0.19200000000000017</v>
      </c>
      <c r="D4214">
        <f t="shared" si="442"/>
        <v>8.0696517412935324E-3</v>
      </c>
      <c r="E4214">
        <f t="shared" si="441"/>
        <v>0.2435920398009952</v>
      </c>
      <c r="F4214">
        <f>SUM($E$3:E4214)</f>
        <v>13.106845771144311</v>
      </c>
      <c r="G4214">
        <f t="shared" si="443"/>
        <v>13.434641791044779</v>
      </c>
      <c r="H4214">
        <f t="shared" si="444"/>
        <v>0.46809047749807753</v>
      </c>
      <c r="I4214">
        <f t="shared" si="445"/>
        <v>28.700950856450515</v>
      </c>
      <c r="J4214">
        <f t="shared" si="446"/>
        <v>0.72894814252847639</v>
      </c>
    </row>
    <row r="4215" spans="1:10" x14ac:dyDescent="0.35">
      <c r="A4215" s="25">
        <v>42250</v>
      </c>
      <c r="B4215" s="24">
        <v>23.594999999999999</v>
      </c>
      <c r="C4215">
        <f t="shared" si="440"/>
        <v>0.75300000000000011</v>
      </c>
      <c r="D4215">
        <f t="shared" si="442"/>
        <v>1.1855721393034821E-2</v>
      </c>
      <c r="E4215">
        <f t="shared" si="441"/>
        <v>0.80230845771144288</v>
      </c>
      <c r="F4215">
        <f>SUM($E$3:E4215)</f>
        <v>13.909154228855753</v>
      </c>
      <c r="G4215">
        <f t="shared" si="443"/>
        <v>13.357343283582093</v>
      </c>
      <c r="H4215">
        <f t="shared" si="444"/>
        <v>0.47102824127604287</v>
      </c>
      <c r="I4215">
        <f t="shared" si="445"/>
        <v>28.357839537171433</v>
      </c>
      <c r="J4215">
        <f t="shared" si="446"/>
        <v>0.7263365703636675</v>
      </c>
    </row>
    <row r="4216" spans="1:10" x14ac:dyDescent="0.35">
      <c r="A4216" s="25">
        <v>42251</v>
      </c>
      <c r="B4216" s="24">
        <v>22.64</v>
      </c>
      <c r="C4216">
        <f t="shared" si="440"/>
        <v>-0.95499999999999829</v>
      </c>
      <c r="D4216">
        <f t="shared" si="442"/>
        <v>6.2636815920398027E-3</v>
      </c>
      <c r="E4216">
        <f t="shared" si="441"/>
        <v>-0.90338805970149083</v>
      </c>
      <c r="F4216">
        <f>SUM($E$3:E4216)</f>
        <v>13.005766169154262</v>
      </c>
      <c r="G4216">
        <f t="shared" si="443"/>
        <v>13.357343283582093</v>
      </c>
      <c r="H4216">
        <f t="shared" si="444"/>
        <v>0.4758011718400641</v>
      </c>
      <c r="I4216">
        <f t="shared" si="445"/>
        <v>28.073371975788309</v>
      </c>
      <c r="J4216">
        <f t="shared" si="446"/>
        <v>0.72414729008148593</v>
      </c>
    </row>
    <row r="4217" spans="1:10" x14ac:dyDescent="0.35">
      <c r="A4217" s="25">
        <v>42254</v>
      </c>
      <c r="B4217" s="24">
        <v>22.841000000000001</v>
      </c>
      <c r="C4217">
        <f t="shared" si="440"/>
        <v>0.20100000000000051</v>
      </c>
      <c r="D4217">
        <f t="shared" si="442"/>
        <v>5.7014925373134366E-3</v>
      </c>
      <c r="E4217">
        <f t="shared" si="441"/>
        <v>0.24681094527363234</v>
      </c>
      <c r="F4217">
        <f>SUM($E$3:E4217)</f>
        <v>13.252577114427893</v>
      </c>
      <c r="G4217">
        <f t="shared" si="443"/>
        <v>13.357343283582093</v>
      </c>
      <c r="H4217">
        <f t="shared" si="444"/>
        <v>0.47550240845632036</v>
      </c>
      <c r="I4217">
        <f t="shared" si="445"/>
        <v>28.091010783616458</v>
      </c>
      <c r="J4217">
        <f t="shared" si="446"/>
        <v>0.72428368323284997</v>
      </c>
    </row>
    <row r="4218" spans="1:10" x14ac:dyDescent="0.35">
      <c r="A4218" s="25">
        <v>42255</v>
      </c>
      <c r="B4218" s="24">
        <v>23.391999999999999</v>
      </c>
      <c r="C4218">
        <f t="shared" si="440"/>
        <v>0.55099999999999838</v>
      </c>
      <c r="D4218">
        <f t="shared" si="442"/>
        <v>7.8258706467661705E-3</v>
      </c>
      <c r="E4218">
        <f t="shared" si="441"/>
        <v>0.59531840796019742</v>
      </c>
      <c r="F4218">
        <f>SUM($E$3:E4218)</f>
        <v>13.847895522388091</v>
      </c>
      <c r="G4218">
        <f t="shared" si="443"/>
        <v>13.357343283582093</v>
      </c>
      <c r="H4218">
        <f t="shared" si="444"/>
        <v>0.47698509885253576</v>
      </c>
      <c r="I4218">
        <f t="shared" si="445"/>
        <v>28.00369092392053</v>
      </c>
      <c r="J4218">
        <f t="shared" si="446"/>
        <v>0.72360763785417803</v>
      </c>
    </row>
    <row r="4219" spans="1:10" x14ac:dyDescent="0.35">
      <c r="A4219" s="25">
        <v>42256</v>
      </c>
      <c r="B4219" s="24">
        <v>23.31</v>
      </c>
      <c r="C4219">
        <f t="shared" si="440"/>
        <v>-8.2000000000000739E-2</v>
      </c>
      <c r="D4219">
        <f t="shared" si="442"/>
        <v>7.1094527363184008E-3</v>
      </c>
      <c r="E4219">
        <f t="shared" si="441"/>
        <v>-2.5293532338309201E-2</v>
      </c>
      <c r="F4219">
        <f>SUM($E$3:E4219)</f>
        <v>13.822601990049781</v>
      </c>
      <c r="G4219">
        <f t="shared" si="443"/>
        <v>13.357343283582093</v>
      </c>
      <c r="H4219">
        <f t="shared" si="444"/>
        <v>0.47701146522929522</v>
      </c>
      <c r="I4219">
        <f t="shared" si="445"/>
        <v>28.002143045264827</v>
      </c>
      <c r="J4219">
        <f t="shared" si="446"/>
        <v>0.72359563490535361</v>
      </c>
    </row>
    <row r="4220" spans="1:10" x14ac:dyDescent="0.35">
      <c r="A4220" s="25">
        <v>42257</v>
      </c>
      <c r="B4220" s="24">
        <v>23.221</v>
      </c>
      <c r="C4220">
        <f t="shared" si="440"/>
        <v>-8.8999999999998636E-2</v>
      </c>
      <c r="D4220">
        <f t="shared" si="442"/>
        <v>8.2388059701492475E-3</v>
      </c>
      <c r="E4220">
        <f t="shared" si="441"/>
        <v>-2.9049751243779738E-2</v>
      </c>
      <c r="F4220">
        <f>SUM($E$3:E4220)</f>
        <v>13.793552238806001</v>
      </c>
      <c r="G4220">
        <f t="shared" si="443"/>
        <v>13.357343283582093</v>
      </c>
      <c r="H4220">
        <f t="shared" si="444"/>
        <v>0.47651111496644788</v>
      </c>
      <c r="I4220">
        <f t="shared" si="445"/>
        <v>28.031546094203094</v>
      </c>
      <c r="J4220">
        <f t="shared" si="446"/>
        <v>0.72382352607713207</v>
      </c>
    </row>
    <row r="4221" spans="1:10" x14ac:dyDescent="0.35">
      <c r="A4221" s="25">
        <v>42258</v>
      </c>
      <c r="B4221" s="24">
        <v>23.015000000000001</v>
      </c>
      <c r="C4221">
        <f t="shared" si="440"/>
        <v>-0.20599999999999952</v>
      </c>
      <c r="D4221">
        <f t="shared" si="442"/>
        <v>4.1890547263681707E-3</v>
      </c>
      <c r="E4221">
        <f t="shared" si="441"/>
        <v>-0.14697014925373086</v>
      </c>
      <c r="F4221">
        <f>SUM($E$3:E4221)</f>
        <v>13.64658208955227</v>
      </c>
      <c r="G4221">
        <f t="shared" si="443"/>
        <v>13.357343283582093</v>
      </c>
      <c r="H4221">
        <f t="shared" si="444"/>
        <v>0.47484448409937563</v>
      </c>
      <c r="I4221">
        <f t="shared" si="445"/>
        <v>28.129932495512918</v>
      </c>
      <c r="J4221">
        <f t="shared" si="446"/>
        <v>0.7245843449865923</v>
      </c>
    </row>
    <row r="4222" spans="1:10" x14ac:dyDescent="0.35">
      <c r="A4222" s="25">
        <v>42261</v>
      </c>
      <c r="B4222" s="24">
        <v>23.050999999999998</v>
      </c>
      <c r="C4222">
        <f t="shared" si="440"/>
        <v>3.5999999999997812E-2</v>
      </c>
      <c r="D4222">
        <f t="shared" si="442"/>
        <v>1.3084577114427767E-3</v>
      </c>
      <c r="E4222">
        <f t="shared" si="441"/>
        <v>9.4253731343281411E-2</v>
      </c>
      <c r="F4222">
        <f>SUM($E$3:E4222)</f>
        <v>13.740835820895551</v>
      </c>
      <c r="G4222">
        <f t="shared" si="443"/>
        <v>13.357343283582093</v>
      </c>
      <c r="H4222">
        <f t="shared" si="444"/>
        <v>0.47287266190604593</v>
      </c>
      <c r="I4222">
        <f t="shared" si="445"/>
        <v>28.247230934733196</v>
      </c>
      <c r="J4222">
        <f t="shared" si="446"/>
        <v>0.72548794025988472</v>
      </c>
    </row>
    <row r="4223" spans="1:10" x14ac:dyDescent="0.35">
      <c r="A4223" s="25">
        <v>42262</v>
      </c>
      <c r="B4223" s="24">
        <v>23.486999999999998</v>
      </c>
      <c r="C4223">
        <f t="shared" si="440"/>
        <v>0.43599999999999994</v>
      </c>
      <c r="D4223">
        <f t="shared" si="442"/>
        <v>7.0149253731342407E-4</v>
      </c>
      <c r="E4223">
        <f t="shared" si="441"/>
        <v>0.49514427860696508</v>
      </c>
      <c r="F4223">
        <f>SUM($E$3:E4223)</f>
        <v>14.235980099502516</v>
      </c>
      <c r="G4223">
        <f t="shared" si="443"/>
        <v>13.357343283582093</v>
      </c>
      <c r="H4223">
        <f t="shared" si="444"/>
        <v>0.47223240088727642</v>
      </c>
      <c r="I4223">
        <f t="shared" si="445"/>
        <v>28.285529028683779</v>
      </c>
      <c r="J4223">
        <f t="shared" si="446"/>
        <v>0.72578215291508441</v>
      </c>
    </row>
    <row r="4224" spans="1:10" x14ac:dyDescent="0.35">
      <c r="A4224" s="25">
        <v>42263</v>
      </c>
      <c r="B4224" s="24">
        <v>23.292999999999999</v>
      </c>
      <c r="C4224">
        <f t="shared" si="440"/>
        <v>-0.19399999999999906</v>
      </c>
      <c r="D4224">
        <f t="shared" si="442"/>
        <v>-8.4079601990049997E-4</v>
      </c>
      <c r="E4224">
        <f t="shared" si="441"/>
        <v>-0.13287562189054633</v>
      </c>
      <c r="F4224">
        <f>SUM($E$3:E4224)</f>
        <v>14.10310447761197</v>
      </c>
      <c r="G4224">
        <f t="shared" si="443"/>
        <v>13.357343283582093</v>
      </c>
      <c r="H4224">
        <f t="shared" si="444"/>
        <v>0.47236016399286185</v>
      </c>
      <c r="I4224">
        <f t="shared" si="445"/>
        <v>28.277878410982908</v>
      </c>
      <c r="J4224">
        <f t="shared" si="446"/>
        <v>0.72572341138551077</v>
      </c>
    </row>
    <row r="4225" spans="1:10" x14ac:dyDescent="0.35">
      <c r="A4225" s="25">
        <v>42264</v>
      </c>
      <c r="B4225" s="24">
        <v>23.443999999999999</v>
      </c>
      <c r="C4225">
        <f t="shared" si="440"/>
        <v>0.1509999999999998</v>
      </c>
      <c r="D4225">
        <f t="shared" si="442"/>
        <v>-4.8756218905473896E-4</v>
      </c>
      <c r="E4225">
        <f t="shared" si="441"/>
        <v>0.21170646766169135</v>
      </c>
      <c r="F4225">
        <f>SUM($E$3:E4225)</f>
        <v>14.314810945273662</v>
      </c>
      <c r="G4225">
        <f t="shared" si="443"/>
        <v>13.357343283582093</v>
      </c>
      <c r="H4225">
        <f t="shared" si="444"/>
        <v>0.47244745855441694</v>
      </c>
      <c r="I4225">
        <f t="shared" si="445"/>
        <v>28.272653480775539</v>
      </c>
      <c r="J4225">
        <f t="shared" si="446"/>
        <v>0.72568328517824199</v>
      </c>
    </row>
    <row r="4226" spans="1:10" x14ac:dyDescent="0.35">
      <c r="A4226" s="25">
        <v>42265</v>
      </c>
      <c r="B4226" s="24">
        <v>22.462</v>
      </c>
      <c r="C4226">
        <f t="shared" si="440"/>
        <v>-0.98199999999999932</v>
      </c>
      <c r="D4226">
        <f t="shared" si="442"/>
        <v>-5.0199004975124391E-3</v>
      </c>
      <c r="E4226">
        <f t="shared" si="441"/>
        <v>-0.91926368159203908</v>
      </c>
      <c r="F4226">
        <f>SUM($E$3:E4226)</f>
        <v>13.395547263681623</v>
      </c>
      <c r="G4226">
        <f t="shared" si="443"/>
        <v>13.357343283582093</v>
      </c>
      <c r="H4226">
        <f t="shared" si="444"/>
        <v>0.47747034421206747</v>
      </c>
      <c r="I4226">
        <f t="shared" si="445"/>
        <v>27.975231227448667</v>
      </c>
      <c r="J4226">
        <f t="shared" si="446"/>
        <v>0.72338684242396523</v>
      </c>
    </row>
    <row r="4227" spans="1:10" x14ac:dyDescent="0.35">
      <c r="A4227" s="25">
        <v>42268</v>
      </c>
      <c r="B4227" s="24">
        <v>22.625</v>
      </c>
      <c r="C4227">
        <f t="shared" si="440"/>
        <v>0.16300000000000026</v>
      </c>
      <c r="D4227">
        <f t="shared" si="442"/>
        <v>-2.7263681592039715E-3</v>
      </c>
      <c r="E4227">
        <f t="shared" si="441"/>
        <v>0.22286069651741319</v>
      </c>
      <c r="F4227">
        <f>SUM($E$3:E4227)</f>
        <v>13.618407960199036</v>
      </c>
      <c r="G4227">
        <f t="shared" si="443"/>
        <v>13.357343283582093</v>
      </c>
      <c r="H4227">
        <f t="shared" si="444"/>
        <v>0.47716308506761496</v>
      </c>
      <c r="I4227">
        <f t="shared" si="445"/>
        <v>27.993245289897754</v>
      </c>
      <c r="J4227">
        <f t="shared" si="446"/>
        <v>0.7235266248278337</v>
      </c>
    </row>
    <row r="4228" spans="1:10" x14ac:dyDescent="0.35">
      <c r="A4228" s="25">
        <v>42269</v>
      </c>
      <c r="B4228" s="24">
        <v>22.077999999999999</v>
      </c>
      <c r="C4228">
        <f t="shared" ref="C4228:C4291" si="447">B4228-B4227</f>
        <v>-0.5470000000000006</v>
      </c>
      <c r="D4228">
        <f t="shared" si="442"/>
        <v>-7.0646766169154317E-3</v>
      </c>
      <c r="E4228">
        <f t="shared" ref="E4228:E4291" si="448">C4228-D4428</f>
        <v>-0.48493034825870707</v>
      </c>
      <c r="F4228">
        <f>SUM($E$3:E4228)</f>
        <v>13.133477611940329</v>
      </c>
      <c r="G4228">
        <f t="shared" si="443"/>
        <v>13.357343283582093</v>
      </c>
      <c r="H4228">
        <f t="shared" si="444"/>
        <v>0.47813161451217601</v>
      </c>
      <c r="I4228">
        <f t="shared" si="445"/>
        <v>27.93654064730735</v>
      </c>
      <c r="J4228">
        <f t="shared" si="446"/>
        <v>0.72308631343739094</v>
      </c>
    </row>
    <row r="4229" spans="1:10" x14ac:dyDescent="0.35">
      <c r="A4229" s="25">
        <v>42270</v>
      </c>
      <c r="B4229" s="24">
        <v>21.882999999999999</v>
      </c>
      <c r="C4229">
        <f t="shared" si="447"/>
        <v>-0.19500000000000028</v>
      </c>
      <c r="D4229">
        <f t="shared" si="442"/>
        <v>-8.8656716417910442E-3</v>
      </c>
      <c r="E4229">
        <f t="shared" si="448"/>
        <v>-0.13760696517412963</v>
      </c>
      <c r="F4229">
        <f>SUM($E$3:E4229)</f>
        <v>12.9958706467662</v>
      </c>
      <c r="G4229">
        <f t="shared" si="443"/>
        <v>13.357343283582093</v>
      </c>
      <c r="H4229">
        <f t="shared" si="444"/>
        <v>0.47815445921341337</v>
      </c>
      <c r="I4229">
        <f t="shared" si="445"/>
        <v>27.935205928133666</v>
      </c>
      <c r="J4229">
        <f t="shared" si="446"/>
        <v>0.72307593858413033</v>
      </c>
    </row>
    <row r="4230" spans="1:10" x14ac:dyDescent="0.35">
      <c r="A4230" s="25">
        <v>42271</v>
      </c>
      <c r="B4230" s="24">
        <v>21.617000000000001</v>
      </c>
      <c r="C4230">
        <f t="shared" si="447"/>
        <v>-0.26599999999999824</v>
      </c>
      <c r="D4230">
        <f t="shared" si="442"/>
        <v>-8.6666666666666715E-3</v>
      </c>
      <c r="E4230">
        <f t="shared" si="448"/>
        <v>-0.21063681592039626</v>
      </c>
      <c r="F4230">
        <f>SUM($E$3:E4230)</f>
        <v>12.785233830845803</v>
      </c>
      <c r="G4230">
        <f t="shared" si="443"/>
        <v>13.357343283582093</v>
      </c>
      <c r="H4230">
        <f t="shared" si="444"/>
        <v>0.47803848520106973</v>
      </c>
      <c r="I4230">
        <f t="shared" si="445"/>
        <v>27.941983118710215</v>
      </c>
      <c r="J4230">
        <f t="shared" si="446"/>
        <v>0.7231286129676282</v>
      </c>
    </row>
    <row r="4231" spans="1:10" x14ac:dyDescent="0.35">
      <c r="A4231" s="25">
        <v>42272</v>
      </c>
      <c r="B4231" s="24">
        <v>22.074999999999999</v>
      </c>
      <c r="C4231">
        <f t="shared" si="447"/>
        <v>0.45799999999999841</v>
      </c>
      <c r="D4231">
        <f t="shared" si="442"/>
        <v>-9.6119402985074733E-3</v>
      </c>
      <c r="E4231">
        <f t="shared" si="448"/>
        <v>0.50836318407960035</v>
      </c>
      <c r="F4231">
        <f>SUM($E$3:E4231)</f>
        <v>13.293597014925403</v>
      </c>
      <c r="G4231">
        <f t="shared" si="443"/>
        <v>13.357343283582093</v>
      </c>
      <c r="H4231">
        <f t="shared" si="444"/>
        <v>0.47692004430168017</v>
      </c>
      <c r="I4231">
        <f t="shared" si="445"/>
        <v>28.007510783364733</v>
      </c>
      <c r="J4231">
        <f t="shared" si="446"/>
        <v>0.72363725592753247</v>
      </c>
    </row>
    <row r="4232" spans="1:10" x14ac:dyDescent="0.35">
      <c r="A4232" s="25">
        <v>42275</v>
      </c>
      <c r="B4232" s="24">
        <v>21.001999999999999</v>
      </c>
      <c r="C4232">
        <f t="shared" si="447"/>
        <v>-1.0730000000000004</v>
      </c>
      <c r="D4232">
        <f t="shared" si="442"/>
        <v>-1.1975124378109454E-2</v>
      </c>
      <c r="E4232">
        <f t="shared" si="448"/>
        <v>-1.0193283582089556</v>
      </c>
      <c r="F4232">
        <f>SUM($E$3:E4232)</f>
        <v>12.274268656716448</v>
      </c>
      <c r="G4232">
        <f t="shared" si="443"/>
        <v>13.357343283582093</v>
      </c>
      <c r="H4232">
        <f t="shared" si="444"/>
        <v>0.48100944312779303</v>
      </c>
      <c r="I4232">
        <f t="shared" si="445"/>
        <v>27.769399279825276</v>
      </c>
      <c r="J4232">
        <f t="shared" si="446"/>
        <v>0.72178324249884374</v>
      </c>
    </row>
    <row r="4233" spans="1:10" x14ac:dyDescent="0.35">
      <c r="A4233" s="25">
        <v>42276</v>
      </c>
      <c r="B4233" s="24">
        <v>20.97</v>
      </c>
      <c r="C4233">
        <f t="shared" si="447"/>
        <v>-3.2000000000000028E-2</v>
      </c>
      <c r="D4233">
        <f t="shared" si="442"/>
        <v>-9.7910447761194036E-3</v>
      </c>
      <c r="E4233">
        <f t="shared" si="448"/>
        <v>1.4587064676616884E-2</v>
      </c>
      <c r="F4233">
        <f>SUM($E$3:E4233)</f>
        <v>12.288855721393064</v>
      </c>
      <c r="G4233">
        <f t="shared" si="443"/>
        <v>13.357343283582093</v>
      </c>
      <c r="H4233">
        <f t="shared" si="444"/>
        <v>0.4799101750530021</v>
      </c>
      <c r="I4233">
        <f t="shared" si="445"/>
        <v>27.833007045759938</v>
      </c>
      <c r="J4233">
        <f t="shared" si="446"/>
        <v>0.72228006477017503</v>
      </c>
    </row>
    <row r="4234" spans="1:10" x14ac:dyDescent="0.35">
      <c r="A4234" s="25">
        <v>42277</v>
      </c>
      <c r="B4234" s="24">
        <v>21.466000000000001</v>
      </c>
      <c r="C4234">
        <f t="shared" si="447"/>
        <v>0.49600000000000222</v>
      </c>
      <c r="D4234">
        <f t="shared" si="442"/>
        <v>-4.7313432835820917E-3</v>
      </c>
      <c r="E4234">
        <f t="shared" si="448"/>
        <v>0.5424129353233853</v>
      </c>
      <c r="F4234">
        <f>SUM($E$3:E4234)</f>
        <v>12.83126865671645</v>
      </c>
      <c r="G4234">
        <f t="shared" si="443"/>
        <v>13.357343283582093</v>
      </c>
      <c r="H4234">
        <f t="shared" si="444"/>
        <v>0.47985466285395906</v>
      </c>
      <c r="I4234">
        <f t="shared" si="445"/>
        <v>27.83622691949817</v>
      </c>
      <c r="J4234">
        <f t="shared" si="446"/>
        <v>0.72230518409190614</v>
      </c>
    </row>
    <row r="4235" spans="1:10" x14ac:dyDescent="0.35">
      <c r="A4235" s="25">
        <v>42278</v>
      </c>
      <c r="B4235" s="24">
        <v>21.026</v>
      </c>
      <c r="C4235">
        <f t="shared" si="447"/>
        <v>-0.44000000000000128</v>
      </c>
      <c r="D4235">
        <f t="shared" si="442"/>
        <v>-8.8159203980099424E-3</v>
      </c>
      <c r="E4235">
        <f t="shared" si="448"/>
        <v>-0.39180099502487692</v>
      </c>
      <c r="F4235">
        <f>SUM($E$3:E4235)</f>
        <v>12.439467661691573</v>
      </c>
      <c r="G4235">
        <f t="shared" si="443"/>
        <v>13.357343283582093</v>
      </c>
      <c r="H4235">
        <f t="shared" si="444"/>
        <v>0.48004904014618527</v>
      </c>
      <c r="I4235">
        <f t="shared" si="445"/>
        <v>27.824955716012877</v>
      </c>
      <c r="J4235">
        <f t="shared" si="446"/>
        <v>0.7222172409093649</v>
      </c>
    </row>
    <row r="4236" spans="1:10" x14ac:dyDescent="0.35">
      <c r="A4236" s="25">
        <v>42279</v>
      </c>
      <c r="B4236" s="24">
        <v>21.417000000000002</v>
      </c>
      <c r="C4236">
        <f t="shared" si="447"/>
        <v>0.39100000000000179</v>
      </c>
      <c r="D4236">
        <f t="shared" ref="D4236:D4299" si="449">AVERAGE(C4036:C4236)</f>
        <v>-4.2636815920397975E-3</v>
      </c>
      <c r="E4236">
        <f t="shared" si="448"/>
        <v>0.43900497512437991</v>
      </c>
      <c r="F4236">
        <f>SUM($E$3:E4236)</f>
        <v>12.878472636815953</v>
      </c>
      <c r="G4236">
        <f t="shared" ref="G4236:G4299" si="450">MAX(F4036:F4236)-MIN(F4036:F4236)</f>
        <v>13.357343283582093</v>
      </c>
      <c r="H4236">
        <f t="shared" ref="H4236:H4299" si="451">SQRT(VAR(C4036:C4236))</f>
        <v>0.47947726236431515</v>
      </c>
      <c r="I4236">
        <f t="shared" ref="I4236:I4299" si="452">G4236/H4236</f>
        <v>27.858137042237786</v>
      </c>
      <c r="J4236">
        <f t="shared" ref="J4236:J4299" si="453">LOG(I4236)/LOG(200/2)</f>
        <v>0.72247603523765325</v>
      </c>
    </row>
    <row r="4237" spans="1:10" x14ac:dyDescent="0.35">
      <c r="A4237" s="25">
        <v>42282</v>
      </c>
      <c r="B4237" s="24">
        <v>22.489000000000001</v>
      </c>
      <c r="C4237">
        <f t="shared" si="447"/>
        <v>1.0719999999999992</v>
      </c>
      <c r="D4237">
        <f t="shared" si="449"/>
        <v>4.5024875621890604E-3</v>
      </c>
      <c r="E4237">
        <f t="shared" si="448"/>
        <v>1.1208308457711436</v>
      </c>
      <c r="F4237">
        <f>SUM($E$3:E4237)</f>
        <v>13.999303482587097</v>
      </c>
      <c r="G4237">
        <f t="shared" si="450"/>
        <v>13.357343283582093</v>
      </c>
      <c r="H4237">
        <f t="shared" si="451"/>
        <v>0.48297180170666404</v>
      </c>
      <c r="I4237">
        <f t="shared" si="452"/>
        <v>27.656569672145704</v>
      </c>
      <c r="J4237">
        <f t="shared" si="453"/>
        <v>0.72089915612878419</v>
      </c>
    </row>
    <row r="4238" spans="1:10" x14ac:dyDescent="0.35">
      <c r="A4238" s="25">
        <v>42283</v>
      </c>
      <c r="B4238" s="24">
        <v>22.472999999999999</v>
      </c>
      <c r="C4238">
        <f t="shared" si="447"/>
        <v>-1.6000000000001791E-2</v>
      </c>
      <c r="D4238">
        <f t="shared" si="449"/>
        <v>3.8756218905472632E-3</v>
      </c>
      <c r="E4238">
        <f t="shared" si="448"/>
        <v>3.7597014925371354E-2</v>
      </c>
      <c r="F4238">
        <f>SUM($E$3:E4238)</f>
        <v>14.036900497512468</v>
      </c>
      <c r="G4238">
        <f t="shared" si="450"/>
        <v>13.357343283582093</v>
      </c>
      <c r="H4238">
        <f t="shared" si="451"/>
        <v>0.48291595485419248</v>
      </c>
      <c r="I4238">
        <f t="shared" si="452"/>
        <v>27.659768018257122</v>
      </c>
      <c r="J4238">
        <f t="shared" si="453"/>
        <v>0.72092426668611587</v>
      </c>
    </row>
    <row r="4239" spans="1:10" x14ac:dyDescent="0.35">
      <c r="A4239" s="25">
        <v>42284</v>
      </c>
      <c r="B4239" s="24">
        <v>22.863</v>
      </c>
      <c r="C4239">
        <f t="shared" si="447"/>
        <v>0.39000000000000057</v>
      </c>
      <c r="D4239">
        <f t="shared" si="449"/>
        <v>5.1393034825870706E-3</v>
      </c>
      <c r="E4239">
        <f t="shared" si="448"/>
        <v>0.44358208955223938</v>
      </c>
      <c r="F4239">
        <f>SUM($E$3:E4239)</f>
        <v>14.480482587064706</v>
      </c>
      <c r="G4239">
        <f t="shared" si="450"/>
        <v>13.357343283582093</v>
      </c>
      <c r="H4239">
        <f t="shared" si="451"/>
        <v>0.48359527551198489</v>
      </c>
      <c r="I4239">
        <f t="shared" si="452"/>
        <v>27.620913519968951</v>
      </c>
      <c r="J4239">
        <f t="shared" si="453"/>
        <v>0.72061901905687498</v>
      </c>
    </row>
    <row r="4240" spans="1:10" x14ac:dyDescent="0.35">
      <c r="A4240" s="25">
        <v>42285</v>
      </c>
      <c r="B4240" s="24">
        <v>22.297000000000001</v>
      </c>
      <c r="C4240">
        <f t="shared" si="447"/>
        <v>-0.56599999999999895</v>
      </c>
      <c r="D4240">
        <f t="shared" si="449"/>
        <v>-2.2039800995024769E-3</v>
      </c>
      <c r="E4240">
        <f t="shared" si="448"/>
        <v>-0.51076616915422779</v>
      </c>
      <c r="F4240">
        <f>SUM($E$3:E4240)</f>
        <v>13.96971641791048</v>
      </c>
      <c r="G4240">
        <f t="shared" si="450"/>
        <v>13.357343283582093</v>
      </c>
      <c r="H4240">
        <f t="shared" si="451"/>
        <v>0.48098579312083606</v>
      </c>
      <c r="I4240">
        <f t="shared" si="452"/>
        <v>27.770764697464532</v>
      </c>
      <c r="J4240">
        <f t="shared" si="453"/>
        <v>0.72179391933707893</v>
      </c>
    </row>
    <row r="4241" spans="1:10" x14ac:dyDescent="0.35">
      <c r="A4241" s="25">
        <v>42286</v>
      </c>
      <c r="B4241" s="24">
        <v>22.893999999999998</v>
      </c>
      <c r="C4241">
        <f t="shared" si="447"/>
        <v>0.59699999999999775</v>
      </c>
      <c r="D4241">
        <f t="shared" si="449"/>
        <v>2.1542288557213924E-3</v>
      </c>
      <c r="E4241">
        <f t="shared" si="448"/>
        <v>0.65070646766168927</v>
      </c>
      <c r="F4241">
        <f>SUM($E$3:E4241)</f>
        <v>14.620422885572168</v>
      </c>
      <c r="G4241">
        <f t="shared" si="450"/>
        <v>13.357343283582093</v>
      </c>
      <c r="H4241">
        <f t="shared" si="451"/>
        <v>0.48243174760221524</v>
      </c>
      <c r="I4241">
        <f t="shared" si="452"/>
        <v>27.687529583139646</v>
      </c>
      <c r="J4241">
        <f t="shared" si="453"/>
        <v>0.72114210379779253</v>
      </c>
    </row>
    <row r="4242" spans="1:10" x14ac:dyDescent="0.35">
      <c r="A4242" s="25">
        <v>42289</v>
      </c>
      <c r="B4242" s="24">
        <v>22.923999999999999</v>
      </c>
      <c r="C4242">
        <f t="shared" si="447"/>
        <v>3.0000000000001137E-2</v>
      </c>
      <c r="D4242">
        <f t="shared" si="449"/>
        <v>2.4776119402985129E-3</v>
      </c>
      <c r="E4242">
        <f t="shared" si="448"/>
        <v>8.8825870646767294E-2</v>
      </c>
      <c r="F4242">
        <f>SUM($E$3:E4242)</f>
        <v>14.709248756218935</v>
      </c>
      <c r="G4242">
        <f t="shared" si="450"/>
        <v>13.357343283582093</v>
      </c>
      <c r="H4242">
        <f t="shared" si="451"/>
        <v>0.48242850324816922</v>
      </c>
      <c r="I4242">
        <f t="shared" si="452"/>
        <v>27.687715783059474</v>
      </c>
      <c r="J4242">
        <f t="shared" si="453"/>
        <v>0.72114356411814284</v>
      </c>
    </row>
    <row r="4243" spans="1:10" x14ac:dyDescent="0.35">
      <c r="A4243" s="25">
        <v>42290</v>
      </c>
      <c r="B4243" s="24">
        <v>22.797999999999998</v>
      </c>
      <c r="C4243">
        <f t="shared" si="447"/>
        <v>-0.12600000000000122</v>
      </c>
      <c r="D4243">
        <f t="shared" si="449"/>
        <v>7.8606965174128206E-4</v>
      </c>
      <c r="E4243">
        <f t="shared" si="448"/>
        <v>-6.5273631840797236E-2</v>
      </c>
      <c r="F4243">
        <f>SUM($E$3:E4243)</f>
        <v>14.643975124378137</v>
      </c>
      <c r="G4243">
        <f t="shared" si="450"/>
        <v>13.357343283582093</v>
      </c>
      <c r="H4243">
        <f t="shared" si="451"/>
        <v>0.48227918160021715</v>
      </c>
      <c r="I4243">
        <f t="shared" si="452"/>
        <v>27.696288359912234</v>
      </c>
      <c r="J4243">
        <f t="shared" si="453"/>
        <v>0.72121078610597478</v>
      </c>
    </row>
    <row r="4244" spans="1:10" x14ac:dyDescent="0.35">
      <c r="A4244" s="25">
        <v>42291</v>
      </c>
      <c r="B4244" s="24">
        <v>22.579000000000001</v>
      </c>
      <c r="C4244">
        <f t="shared" si="447"/>
        <v>-0.21899999999999764</v>
      </c>
      <c r="D4244">
        <f t="shared" si="449"/>
        <v>1.9900497512437387E-4</v>
      </c>
      <c r="E4244">
        <f t="shared" si="448"/>
        <v>-0.15907462686566928</v>
      </c>
      <c r="F4244">
        <f>SUM($E$3:E4244)</f>
        <v>14.484900497512468</v>
      </c>
      <c r="G4244">
        <f t="shared" si="450"/>
        <v>13.357343283582093</v>
      </c>
      <c r="H4244">
        <f t="shared" si="451"/>
        <v>0.4824754814485448</v>
      </c>
      <c r="I4244">
        <f t="shared" si="452"/>
        <v>27.685019855266223</v>
      </c>
      <c r="J4244">
        <f t="shared" si="453"/>
        <v>0.72112241965866031</v>
      </c>
    </row>
    <row r="4245" spans="1:10" x14ac:dyDescent="0.35">
      <c r="A4245" s="25">
        <v>42292</v>
      </c>
      <c r="B4245" s="24">
        <v>22.934999999999999</v>
      </c>
      <c r="C4245">
        <f t="shared" si="447"/>
        <v>0.3559999999999981</v>
      </c>
      <c r="D4245">
        <f t="shared" si="449"/>
        <v>2.353233830845766E-3</v>
      </c>
      <c r="E4245">
        <f t="shared" si="448"/>
        <v>0.4162039800995006</v>
      </c>
      <c r="F4245">
        <f>SUM($E$3:E4245)</f>
        <v>14.90110447761197</v>
      </c>
      <c r="G4245">
        <f t="shared" si="450"/>
        <v>13.357343283582093</v>
      </c>
      <c r="H4245">
        <f t="shared" si="451"/>
        <v>0.48309533179486441</v>
      </c>
      <c r="I4245">
        <f t="shared" si="452"/>
        <v>27.649497737754977</v>
      </c>
      <c r="J4245">
        <f t="shared" si="453"/>
        <v>0.72084362330493956</v>
      </c>
    </row>
    <row r="4246" spans="1:10" x14ac:dyDescent="0.35">
      <c r="A4246" s="25">
        <v>42293</v>
      </c>
      <c r="B4246" s="24">
        <v>23.248000000000001</v>
      </c>
      <c r="C4246">
        <f t="shared" si="447"/>
        <v>0.31300000000000239</v>
      </c>
      <c r="D4246">
        <f t="shared" si="449"/>
        <v>3.6517412935323469E-3</v>
      </c>
      <c r="E4246">
        <f t="shared" si="448"/>
        <v>0.37709950248756458</v>
      </c>
      <c r="F4246">
        <f>SUM($E$3:E4246)</f>
        <v>15.278203980099534</v>
      </c>
      <c r="G4246">
        <f t="shared" si="450"/>
        <v>13.357343283582093</v>
      </c>
      <c r="H4246">
        <f t="shared" si="451"/>
        <v>0.48357997074884407</v>
      </c>
      <c r="I4246">
        <f t="shared" si="452"/>
        <v>27.621787690870821</v>
      </c>
      <c r="J4246">
        <f t="shared" si="453"/>
        <v>0.72062589141450117</v>
      </c>
    </row>
    <row r="4247" spans="1:10" x14ac:dyDescent="0.35">
      <c r="A4247" s="25">
        <v>42296</v>
      </c>
      <c r="B4247" s="24">
        <v>23.81</v>
      </c>
      <c r="C4247">
        <f t="shared" si="447"/>
        <v>0.56199999999999761</v>
      </c>
      <c r="D4247">
        <f t="shared" si="449"/>
        <v>1.1059701492537308E-2</v>
      </c>
      <c r="E4247">
        <f t="shared" si="448"/>
        <v>0.62732338308457469</v>
      </c>
      <c r="F4247">
        <f>SUM($E$3:E4247)</f>
        <v>15.905527363184108</v>
      </c>
      <c r="G4247">
        <f t="shared" si="450"/>
        <v>13.357343283582093</v>
      </c>
      <c r="H4247">
        <f t="shared" si="451"/>
        <v>0.48064814201025524</v>
      </c>
      <c r="I4247">
        <f t="shared" si="452"/>
        <v>27.790273416467503</v>
      </c>
      <c r="J4247">
        <f t="shared" si="453"/>
        <v>0.72194640981687885</v>
      </c>
    </row>
    <row r="4248" spans="1:10" x14ac:dyDescent="0.35">
      <c r="A4248" s="25">
        <v>42297</v>
      </c>
      <c r="B4248" s="24">
        <v>23.683</v>
      </c>
      <c r="C4248">
        <f t="shared" si="447"/>
        <v>-0.12699999999999889</v>
      </c>
      <c r="D4248">
        <f t="shared" si="449"/>
        <v>1.1850746268656724E-2</v>
      </c>
      <c r="E4248">
        <f t="shared" si="448"/>
        <v>-5.9527363184078502E-2</v>
      </c>
      <c r="F4248">
        <f>SUM($E$3:E4248)</f>
        <v>15.846000000000029</v>
      </c>
      <c r="G4248">
        <f t="shared" si="450"/>
        <v>13.357343283582093</v>
      </c>
      <c r="H4248">
        <f t="shared" si="451"/>
        <v>0.48028750515908736</v>
      </c>
      <c r="I4248">
        <f t="shared" si="452"/>
        <v>27.811140494187313</v>
      </c>
      <c r="J4248">
        <f t="shared" si="453"/>
        <v>0.72210939950536412</v>
      </c>
    </row>
    <row r="4249" spans="1:10" x14ac:dyDescent="0.35">
      <c r="A4249" s="25">
        <v>42298</v>
      </c>
      <c r="B4249" s="24">
        <v>23.574999999999999</v>
      </c>
      <c r="C4249">
        <f t="shared" si="447"/>
        <v>-0.10800000000000054</v>
      </c>
      <c r="D4249">
        <f t="shared" si="449"/>
        <v>9.6069651741293571E-3</v>
      </c>
      <c r="E4249">
        <f t="shared" si="448"/>
        <v>-4.2716417910448307E-2</v>
      </c>
      <c r="F4249">
        <f>SUM($E$3:E4249)</f>
        <v>15.803283582089581</v>
      </c>
      <c r="G4249">
        <f t="shared" si="450"/>
        <v>13.357343283582093</v>
      </c>
      <c r="H4249">
        <f t="shared" si="451"/>
        <v>0.47978594159400273</v>
      </c>
      <c r="I4249">
        <f t="shared" si="452"/>
        <v>27.840213990440645</v>
      </c>
      <c r="J4249">
        <f t="shared" si="453"/>
        <v>0.72233628455170451</v>
      </c>
    </row>
    <row r="4250" spans="1:10" x14ac:dyDescent="0.35">
      <c r="A4250" s="25">
        <v>42299</v>
      </c>
      <c r="B4250" s="24">
        <v>24.311</v>
      </c>
      <c r="C4250">
        <f t="shared" si="447"/>
        <v>0.73600000000000065</v>
      </c>
      <c r="D4250">
        <f t="shared" si="449"/>
        <v>1.2303482587064672E-2</v>
      </c>
      <c r="E4250">
        <f t="shared" si="448"/>
        <v>0.79922885572139368</v>
      </c>
      <c r="F4250">
        <f>SUM($E$3:E4250)</f>
        <v>16.602512437810976</v>
      </c>
      <c r="G4250">
        <f t="shared" si="450"/>
        <v>13.357343283582093</v>
      </c>
      <c r="H4250">
        <f t="shared" si="451"/>
        <v>0.48234372851506113</v>
      </c>
      <c r="I4250">
        <f t="shared" si="452"/>
        <v>27.692582061145242</v>
      </c>
      <c r="J4250">
        <f t="shared" si="453"/>
        <v>0.72118172566309235</v>
      </c>
    </row>
    <row r="4251" spans="1:10" x14ac:dyDescent="0.35">
      <c r="A4251" s="25">
        <v>42300</v>
      </c>
      <c r="B4251" s="24">
        <v>24.872</v>
      </c>
      <c r="C4251">
        <f t="shared" si="447"/>
        <v>0.56099999999999994</v>
      </c>
      <c r="D4251">
        <f t="shared" si="449"/>
        <v>1.7611940298507458E-2</v>
      </c>
      <c r="E4251">
        <f t="shared" si="448"/>
        <v>0.62735820895522387</v>
      </c>
      <c r="F4251">
        <f>SUM($E$3:E4251)</f>
        <v>17.229870646766202</v>
      </c>
      <c r="G4251">
        <f t="shared" si="450"/>
        <v>13.357343283582093</v>
      </c>
      <c r="H4251">
        <f t="shared" si="451"/>
        <v>0.4824824335213837</v>
      </c>
      <c r="I4251">
        <f t="shared" si="452"/>
        <v>27.684620942764528</v>
      </c>
      <c r="J4251">
        <f t="shared" si="453"/>
        <v>0.72111929076896997</v>
      </c>
    </row>
    <row r="4252" spans="1:10" x14ac:dyDescent="0.35">
      <c r="A4252" s="25">
        <v>42303</v>
      </c>
      <c r="B4252" s="24">
        <v>24.417999999999999</v>
      </c>
      <c r="C4252">
        <f t="shared" si="447"/>
        <v>-0.45400000000000063</v>
      </c>
      <c r="D4252">
        <f t="shared" si="449"/>
        <v>1.528855721393035E-2</v>
      </c>
      <c r="E4252">
        <f t="shared" si="448"/>
        <v>-0.38668656716417971</v>
      </c>
      <c r="F4252">
        <f>SUM($E$3:E4252)</f>
        <v>16.843184079602022</v>
      </c>
      <c r="G4252">
        <f t="shared" si="450"/>
        <v>13.228970149253735</v>
      </c>
      <c r="H4252">
        <f t="shared" si="451"/>
        <v>0.48362780763559082</v>
      </c>
      <c r="I4252">
        <f t="shared" si="452"/>
        <v>27.353617679531041</v>
      </c>
      <c r="J4252">
        <f t="shared" si="453"/>
        <v>0.71850738625532495</v>
      </c>
    </row>
    <row r="4253" spans="1:10" x14ac:dyDescent="0.35">
      <c r="A4253" s="25">
        <v>42304</v>
      </c>
      <c r="B4253" s="24">
        <v>24.379000000000001</v>
      </c>
      <c r="C4253">
        <f t="shared" si="447"/>
        <v>-3.8999999999997925E-2</v>
      </c>
      <c r="D4253">
        <f t="shared" si="449"/>
        <v>1.3338308457711447E-2</v>
      </c>
      <c r="E4253">
        <f t="shared" si="448"/>
        <v>2.5746268656718488E-2</v>
      </c>
      <c r="F4253">
        <f>SUM($E$3:E4253)</f>
        <v>16.86893034825874</v>
      </c>
      <c r="G4253">
        <f t="shared" si="450"/>
        <v>13.228970149253735</v>
      </c>
      <c r="H4253">
        <f t="shared" si="451"/>
        <v>0.48304919519146744</v>
      </c>
      <c r="I4253">
        <f t="shared" si="452"/>
        <v>27.386382755508233</v>
      </c>
      <c r="J4253">
        <f t="shared" si="453"/>
        <v>0.71876733680852767</v>
      </c>
    </row>
    <row r="4254" spans="1:10" x14ac:dyDescent="0.35">
      <c r="A4254" s="25">
        <v>42305</v>
      </c>
      <c r="B4254" s="24">
        <v>24.66</v>
      </c>
      <c r="C4254">
        <f t="shared" si="447"/>
        <v>0.28099999999999881</v>
      </c>
      <c r="D4254">
        <f t="shared" si="449"/>
        <v>1.5711442786069656E-2</v>
      </c>
      <c r="E4254">
        <f t="shared" si="448"/>
        <v>0.34574129353233712</v>
      </c>
      <c r="F4254">
        <f>SUM($E$3:E4254)</f>
        <v>17.214671641791078</v>
      </c>
      <c r="G4254">
        <f t="shared" si="450"/>
        <v>12.872681592039804</v>
      </c>
      <c r="H4254">
        <f t="shared" si="451"/>
        <v>0.4831872994175323</v>
      </c>
      <c r="I4254">
        <f t="shared" si="452"/>
        <v>26.641183672578798</v>
      </c>
      <c r="J4254">
        <f t="shared" si="453"/>
        <v>0.71277675835441023</v>
      </c>
    </row>
    <row r="4255" spans="1:10" x14ac:dyDescent="0.35">
      <c r="A4255" s="25">
        <v>42306</v>
      </c>
      <c r="B4255" s="24">
        <v>22.756</v>
      </c>
      <c r="C4255">
        <f t="shared" si="447"/>
        <v>-1.9039999999999999</v>
      </c>
      <c r="D4255">
        <f t="shared" si="449"/>
        <v>4.3880597014925443E-3</v>
      </c>
      <c r="E4255">
        <f t="shared" si="448"/>
        <v>-1.8382288557213928</v>
      </c>
      <c r="F4255">
        <f>SUM($E$3:E4255)</f>
        <v>15.376442786069685</v>
      </c>
      <c r="G4255">
        <f t="shared" si="450"/>
        <v>12.603069651741297</v>
      </c>
      <c r="H4255">
        <f t="shared" si="451"/>
        <v>0.50113157818752196</v>
      </c>
      <c r="I4255">
        <f t="shared" si="452"/>
        <v>25.149222679847298</v>
      </c>
      <c r="J4255">
        <f t="shared" si="453"/>
        <v>0.70026228314388483</v>
      </c>
    </row>
    <row r="4256" spans="1:10" x14ac:dyDescent="0.35">
      <c r="A4256" s="25">
        <v>42307</v>
      </c>
      <c r="B4256" s="24">
        <v>22.684999999999999</v>
      </c>
      <c r="C4256">
        <f t="shared" si="447"/>
        <v>-7.1000000000001506E-2</v>
      </c>
      <c r="D4256">
        <f t="shared" si="449"/>
        <v>2.6716417910447711E-3</v>
      </c>
      <c r="E4256">
        <f t="shared" si="448"/>
        <v>-1.4039800995026386E-2</v>
      </c>
      <c r="F4256">
        <f>SUM($E$3:E4256)</f>
        <v>15.362402985074658</v>
      </c>
      <c r="G4256">
        <f t="shared" si="450"/>
        <v>12.42274129353234</v>
      </c>
      <c r="H4256">
        <f t="shared" si="451"/>
        <v>0.50079423083916519</v>
      </c>
      <c r="I4256">
        <f t="shared" si="452"/>
        <v>24.80607908105479</v>
      </c>
      <c r="J4256">
        <f t="shared" si="453"/>
        <v>0.69727906194198652</v>
      </c>
    </row>
    <row r="4257" spans="1:10" x14ac:dyDescent="0.35">
      <c r="A4257" s="25">
        <v>42310</v>
      </c>
      <c r="B4257" s="24">
        <v>23.021999999999998</v>
      </c>
      <c r="C4257">
        <f t="shared" si="447"/>
        <v>0.33699999999999974</v>
      </c>
      <c r="D4257">
        <f t="shared" si="449"/>
        <v>3.4378109452736266E-3</v>
      </c>
      <c r="E4257">
        <f t="shared" si="448"/>
        <v>0.39512437810945245</v>
      </c>
      <c r="F4257">
        <f>SUM($E$3:E4257)</f>
        <v>15.75752736318411</v>
      </c>
      <c r="G4257">
        <f t="shared" si="450"/>
        <v>12.380164179104483</v>
      </c>
      <c r="H4257">
        <f t="shared" si="451"/>
        <v>0.50118914330139286</v>
      </c>
      <c r="I4257">
        <f t="shared" si="452"/>
        <v>24.701580919241106</v>
      </c>
      <c r="J4257">
        <f t="shared" si="453"/>
        <v>0.69636237465678275</v>
      </c>
    </row>
    <row r="4258" spans="1:10" x14ac:dyDescent="0.35">
      <c r="A4258" s="25">
        <v>42311</v>
      </c>
      <c r="B4258" s="24">
        <v>23.091000000000001</v>
      </c>
      <c r="C4258">
        <f t="shared" si="447"/>
        <v>6.9000000000002615E-2</v>
      </c>
      <c r="D4258">
        <f t="shared" si="449"/>
        <v>2.3731343283582107E-3</v>
      </c>
      <c r="E4258">
        <f t="shared" si="448"/>
        <v>0.12881592039801254</v>
      </c>
      <c r="F4258">
        <f>SUM($E$3:E4258)</f>
        <v>15.886343283582123</v>
      </c>
      <c r="G4258">
        <f t="shared" si="450"/>
        <v>12.380164179104483</v>
      </c>
      <c r="H4258">
        <f t="shared" si="451"/>
        <v>0.50081946355411044</v>
      </c>
      <c r="I4258">
        <f t="shared" si="452"/>
        <v>24.719814384304343</v>
      </c>
      <c r="J4258">
        <f t="shared" si="453"/>
        <v>0.69652260270323085</v>
      </c>
    </row>
    <row r="4259" spans="1:10" x14ac:dyDescent="0.35">
      <c r="A4259" s="25">
        <v>42312</v>
      </c>
      <c r="B4259" s="24">
        <v>22.831</v>
      </c>
      <c r="C4259">
        <f t="shared" si="447"/>
        <v>-0.26000000000000156</v>
      </c>
      <c r="D4259">
        <f t="shared" si="449"/>
        <v>-3.8308457711443649E-4</v>
      </c>
      <c r="E4259">
        <f t="shared" si="448"/>
        <v>-0.19832835820895678</v>
      </c>
      <c r="F4259">
        <f>SUM($E$3:E4259)</f>
        <v>15.688014925373167</v>
      </c>
      <c r="G4259">
        <f t="shared" si="450"/>
        <v>12.380164179104483</v>
      </c>
      <c r="H4259">
        <f t="shared" si="451"/>
        <v>0.50073093324902329</v>
      </c>
      <c r="I4259">
        <f t="shared" si="452"/>
        <v>24.724184900611252</v>
      </c>
      <c r="J4259">
        <f t="shared" si="453"/>
        <v>0.69656099140858541</v>
      </c>
    </row>
    <row r="4260" spans="1:10" x14ac:dyDescent="0.35">
      <c r="A4260" s="25">
        <v>42313</v>
      </c>
      <c r="B4260" s="24">
        <v>22.608000000000001</v>
      </c>
      <c r="C4260">
        <f t="shared" si="447"/>
        <v>-0.22299999999999898</v>
      </c>
      <c r="D4260">
        <f t="shared" si="449"/>
        <v>-5.6268656716417925E-3</v>
      </c>
      <c r="E4260">
        <f t="shared" si="448"/>
        <v>-0.16268159203979998</v>
      </c>
      <c r="F4260">
        <f>SUM($E$3:E4260)</f>
        <v>15.525333333333368</v>
      </c>
      <c r="G4260">
        <f t="shared" si="450"/>
        <v>12.380164179104483</v>
      </c>
      <c r="H4260">
        <f t="shared" si="451"/>
        <v>0.49748933161890702</v>
      </c>
      <c r="I4260">
        <f t="shared" si="452"/>
        <v>24.885285758425251</v>
      </c>
      <c r="J4260">
        <f t="shared" si="453"/>
        <v>0.6979713160621166</v>
      </c>
    </row>
    <row r="4261" spans="1:10" x14ac:dyDescent="0.35">
      <c r="A4261" s="25">
        <v>42314</v>
      </c>
      <c r="B4261" s="24">
        <v>22.98</v>
      </c>
      <c r="C4261">
        <f t="shared" si="447"/>
        <v>0.37199999999999989</v>
      </c>
      <c r="D4261">
        <f t="shared" si="449"/>
        <v>-1.6218905472636842E-3</v>
      </c>
      <c r="E4261">
        <f t="shared" si="448"/>
        <v>0.42952736318407947</v>
      </c>
      <c r="F4261">
        <f>SUM($E$3:E4261)</f>
        <v>15.954860696517446</v>
      </c>
      <c r="G4261">
        <f t="shared" si="450"/>
        <v>12.380164179104483</v>
      </c>
      <c r="H4261">
        <f t="shared" si="451"/>
        <v>0.49727184348041259</v>
      </c>
      <c r="I4261">
        <f t="shared" si="452"/>
        <v>24.896169653313851</v>
      </c>
      <c r="J4261">
        <f t="shared" si="453"/>
        <v>0.69806626739545863</v>
      </c>
    </row>
    <row r="4262" spans="1:10" x14ac:dyDescent="0.35">
      <c r="A4262" s="25">
        <v>42317</v>
      </c>
      <c r="B4262" s="24">
        <v>22.61</v>
      </c>
      <c r="C4262">
        <f t="shared" si="447"/>
        <v>-0.37000000000000099</v>
      </c>
      <c r="D4262">
        <f t="shared" si="449"/>
        <v>-4.7960199004975232E-3</v>
      </c>
      <c r="E4262">
        <f t="shared" si="448"/>
        <v>-0.31188059701492638</v>
      </c>
      <c r="F4262">
        <f>SUM($E$3:E4262)</f>
        <v>15.64298009950252</v>
      </c>
      <c r="G4262">
        <f t="shared" si="450"/>
        <v>12.380164179104483</v>
      </c>
      <c r="H4262">
        <f t="shared" si="451"/>
        <v>0.4975783286921564</v>
      </c>
      <c r="I4262">
        <f t="shared" si="452"/>
        <v>24.88083476554279</v>
      </c>
      <c r="J4262">
        <f t="shared" si="453"/>
        <v>0.6979324735396808</v>
      </c>
    </row>
    <row r="4263" spans="1:10" x14ac:dyDescent="0.35">
      <c r="A4263" s="25">
        <v>42318</v>
      </c>
      <c r="B4263" s="24">
        <v>22.263000000000002</v>
      </c>
      <c r="C4263">
        <f t="shared" si="447"/>
        <v>-0.34699999999999775</v>
      </c>
      <c r="D4263">
        <f t="shared" si="449"/>
        <v>-1.9601990049751164E-3</v>
      </c>
      <c r="E4263">
        <f t="shared" si="448"/>
        <v>-0.28988557213930122</v>
      </c>
      <c r="F4263">
        <f>SUM($E$3:E4263)</f>
        <v>15.353094527363218</v>
      </c>
      <c r="G4263">
        <f t="shared" si="450"/>
        <v>12.380164179104483</v>
      </c>
      <c r="H4263">
        <f t="shared" si="451"/>
        <v>0.49396462262793694</v>
      </c>
      <c r="I4263">
        <f t="shared" si="452"/>
        <v>25.062855945514634</v>
      </c>
      <c r="J4263">
        <f t="shared" si="453"/>
        <v>0.69951527895370269</v>
      </c>
    </row>
    <row r="4264" spans="1:10" x14ac:dyDescent="0.35">
      <c r="A4264" s="25">
        <v>42319</v>
      </c>
      <c r="B4264" s="24">
        <v>22.109000000000002</v>
      </c>
      <c r="C4264">
        <f t="shared" si="447"/>
        <v>-0.15399999999999991</v>
      </c>
      <c r="D4264">
        <f t="shared" si="449"/>
        <v>-1.2736318407960035E-3</v>
      </c>
      <c r="E4264">
        <f t="shared" si="448"/>
        <v>-9.8527363184079508E-2</v>
      </c>
      <c r="F4264">
        <f>SUM($E$3:E4264)</f>
        <v>15.254567164179139</v>
      </c>
      <c r="G4264">
        <f t="shared" si="450"/>
        <v>11.687179104477616</v>
      </c>
      <c r="H4264">
        <f t="shared" si="451"/>
        <v>0.49365528433436601</v>
      </c>
      <c r="I4264">
        <f t="shared" si="452"/>
        <v>23.674777674539335</v>
      </c>
      <c r="J4264">
        <f t="shared" si="453"/>
        <v>0.68714295465763198</v>
      </c>
    </row>
    <row r="4265" spans="1:10" x14ac:dyDescent="0.35">
      <c r="A4265" s="25">
        <v>42320</v>
      </c>
      <c r="B4265" s="24">
        <v>21.666</v>
      </c>
      <c r="C4265">
        <f t="shared" si="447"/>
        <v>-0.44300000000000139</v>
      </c>
      <c r="D4265">
        <f t="shared" si="449"/>
        <v>-7.7114427860696553E-3</v>
      </c>
      <c r="E4265">
        <f t="shared" si="448"/>
        <v>-0.38844776119403124</v>
      </c>
      <c r="F4265">
        <f>SUM($E$3:E4265)</f>
        <v>14.866119402985108</v>
      </c>
      <c r="G4265">
        <f t="shared" si="450"/>
        <v>11.687179104477616</v>
      </c>
      <c r="H4265">
        <f t="shared" si="451"/>
        <v>0.49091511111230618</v>
      </c>
      <c r="I4265">
        <f t="shared" si="452"/>
        <v>23.80692474101485</v>
      </c>
      <c r="J4265">
        <f t="shared" si="453"/>
        <v>0.68835164952383965</v>
      </c>
    </row>
    <row r="4266" spans="1:10" x14ac:dyDescent="0.35">
      <c r="A4266" s="25">
        <v>42321</v>
      </c>
      <c r="B4266" s="24">
        <v>21.311</v>
      </c>
      <c r="C4266">
        <f t="shared" si="447"/>
        <v>-0.35500000000000043</v>
      </c>
      <c r="D4266">
        <f t="shared" si="449"/>
        <v>-8.6467661691542273E-3</v>
      </c>
      <c r="E4266">
        <f t="shared" si="448"/>
        <v>-0.3042636815920402</v>
      </c>
      <c r="F4266">
        <f>SUM($E$3:E4266)</f>
        <v>14.561855721393067</v>
      </c>
      <c r="G4266">
        <f t="shared" si="450"/>
        <v>11.274532338308461</v>
      </c>
      <c r="H4266">
        <f t="shared" si="451"/>
        <v>0.49139897191792126</v>
      </c>
      <c r="I4266">
        <f t="shared" si="452"/>
        <v>22.943744253888376</v>
      </c>
      <c r="J4266">
        <f t="shared" si="453"/>
        <v>0.68033214654092267</v>
      </c>
    </row>
    <row r="4267" spans="1:10" x14ac:dyDescent="0.35">
      <c r="A4267" s="25">
        <v>42324</v>
      </c>
      <c r="B4267" s="24">
        <v>21.315000000000001</v>
      </c>
      <c r="C4267">
        <f t="shared" si="447"/>
        <v>4.0000000000013358E-3</v>
      </c>
      <c r="D4267">
        <f t="shared" si="449"/>
        <v>-1.0636815920398E-2</v>
      </c>
      <c r="E4267">
        <f t="shared" si="448"/>
        <v>5.1393034825871979E-2</v>
      </c>
      <c r="F4267">
        <f>SUM($E$3:E4267)</f>
        <v>14.613248756218939</v>
      </c>
      <c r="G4267">
        <f t="shared" si="450"/>
        <v>10.829213930348262</v>
      </c>
      <c r="H4267">
        <f t="shared" si="451"/>
        <v>0.49052867646837006</v>
      </c>
      <c r="I4267">
        <f t="shared" si="452"/>
        <v>22.076617433082006</v>
      </c>
      <c r="J4267">
        <f t="shared" si="453"/>
        <v>0.67196626589897479</v>
      </c>
    </row>
    <row r="4268" spans="1:10" x14ac:dyDescent="0.35">
      <c r="A4268" s="25">
        <v>42325</v>
      </c>
      <c r="B4268" s="24">
        <v>21.451000000000001</v>
      </c>
      <c r="C4268">
        <f t="shared" si="447"/>
        <v>0.13599999999999923</v>
      </c>
      <c r="D4268">
        <f t="shared" si="449"/>
        <v>-1.4308457711442792E-2</v>
      </c>
      <c r="E4268">
        <f t="shared" si="448"/>
        <v>0.18357711442785993</v>
      </c>
      <c r="F4268">
        <f>SUM($E$3:E4268)</f>
        <v>14.796825870646799</v>
      </c>
      <c r="G4268">
        <f t="shared" si="450"/>
        <v>10.829213930348262</v>
      </c>
      <c r="H4268">
        <f t="shared" si="451"/>
        <v>0.48662042125059796</v>
      </c>
      <c r="I4268">
        <f t="shared" si="452"/>
        <v>22.253924121222759</v>
      </c>
      <c r="J4268">
        <f t="shared" si="453"/>
        <v>0.67370330145461632</v>
      </c>
    </row>
    <row r="4269" spans="1:10" x14ac:dyDescent="0.35">
      <c r="A4269" s="25">
        <v>42326</v>
      </c>
      <c r="B4269" s="24">
        <v>21.797999999999998</v>
      </c>
      <c r="C4269">
        <f t="shared" si="447"/>
        <v>0.34699999999999775</v>
      </c>
      <c r="D4269">
        <f t="shared" si="449"/>
        <v>-1.1870646766169168E-2</v>
      </c>
      <c r="E4269">
        <f t="shared" si="448"/>
        <v>0.39450746268656495</v>
      </c>
      <c r="F4269">
        <f>SUM($E$3:E4269)</f>
        <v>15.191333333333365</v>
      </c>
      <c r="G4269">
        <f t="shared" si="450"/>
        <v>10.829213930348262</v>
      </c>
      <c r="H4269">
        <f t="shared" si="451"/>
        <v>0.48719952091938629</v>
      </c>
      <c r="I4269">
        <f t="shared" si="452"/>
        <v>22.227472452995496</v>
      </c>
      <c r="J4269">
        <f t="shared" si="453"/>
        <v>0.67344504034351982</v>
      </c>
    </row>
    <row r="4270" spans="1:10" x14ac:dyDescent="0.35">
      <c r="A4270" s="25">
        <v>42327</v>
      </c>
      <c r="B4270" s="24">
        <v>22.08</v>
      </c>
      <c r="C4270">
        <f t="shared" si="447"/>
        <v>0.28200000000000003</v>
      </c>
      <c r="D4270">
        <f t="shared" si="449"/>
        <v>-1.0805970149253734E-2</v>
      </c>
      <c r="E4270">
        <f t="shared" si="448"/>
        <v>0.33146268656716421</v>
      </c>
      <c r="F4270">
        <f>SUM($E$3:E4270)</f>
        <v>15.522796019900529</v>
      </c>
      <c r="G4270">
        <f t="shared" si="450"/>
        <v>10.829213930348262</v>
      </c>
      <c r="H4270">
        <f t="shared" si="451"/>
        <v>0.48760859012550117</v>
      </c>
      <c r="I4270">
        <f t="shared" si="452"/>
        <v>22.208825171765387</v>
      </c>
      <c r="J4270">
        <f t="shared" si="453"/>
        <v>0.67326279267103162</v>
      </c>
    </row>
    <row r="4271" spans="1:10" x14ac:dyDescent="0.35">
      <c r="A4271" s="25">
        <v>42328</v>
      </c>
      <c r="B4271" s="24">
        <v>21.757000000000001</v>
      </c>
      <c r="C4271">
        <f t="shared" si="447"/>
        <v>-0.32299999999999685</v>
      </c>
      <c r="D4271">
        <f t="shared" si="449"/>
        <v>-1.1636815920398003E-2</v>
      </c>
      <c r="E4271">
        <f t="shared" si="448"/>
        <v>-0.27046766169153913</v>
      </c>
      <c r="F4271">
        <f>SUM($E$3:E4271)</f>
        <v>15.25232835820899</v>
      </c>
      <c r="G4271">
        <f t="shared" si="450"/>
        <v>10.829213930348262</v>
      </c>
      <c r="H4271">
        <f t="shared" si="451"/>
        <v>0.48799934675961487</v>
      </c>
      <c r="I4271">
        <f t="shared" si="452"/>
        <v>22.191041857444652</v>
      </c>
      <c r="J4271">
        <f t="shared" si="453"/>
        <v>0.67308884630116184</v>
      </c>
    </row>
    <row r="4272" spans="1:10" x14ac:dyDescent="0.35">
      <c r="A4272" s="25">
        <v>42331</v>
      </c>
      <c r="B4272" s="24">
        <v>21.503</v>
      </c>
      <c r="C4272">
        <f t="shared" si="447"/>
        <v>-0.25400000000000134</v>
      </c>
      <c r="D4272">
        <f t="shared" si="449"/>
        <v>-1.2114427860696511E-2</v>
      </c>
      <c r="E4272">
        <f t="shared" si="448"/>
        <v>-0.20316915422885706</v>
      </c>
      <c r="F4272">
        <f>SUM($E$3:E4272)</f>
        <v>15.049159203980134</v>
      </c>
      <c r="G4272">
        <f t="shared" si="450"/>
        <v>10.829213930348262</v>
      </c>
      <c r="H4272">
        <f t="shared" si="451"/>
        <v>0.48819025168554514</v>
      </c>
      <c r="I4272">
        <f t="shared" si="452"/>
        <v>22.182364135619025</v>
      </c>
      <c r="J4272">
        <f t="shared" si="453"/>
        <v>0.67300391509815716</v>
      </c>
    </row>
    <row r="4273" spans="1:10" x14ac:dyDescent="0.35">
      <c r="A4273" s="25">
        <v>42332</v>
      </c>
      <c r="B4273" s="24">
        <v>21.244</v>
      </c>
      <c r="C4273">
        <f t="shared" si="447"/>
        <v>-0.25900000000000034</v>
      </c>
      <c r="D4273">
        <f t="shared" si="449"/>
        <v>-1.2945273631840797E-2</v>
      </c>
      <c r="E4273">
        <f t="shared" si="448"/>
        <v>-0.21040796019900532</v>
      </c>
      <c r="F4273">
        <f>SUM($E$3:E4273)</f>
        <v>14.838751243781129</v>
      </c>
      <c r="G4273">
        <f t="shared" si="450"/>
        <v>10.829213930348262</v>
      </c>
      <c r="H4273">
        <f t="shared" si="451"/>
        <v>0.4884689160940025</v>
      </c>
      <c r="I4273">
        <f t="shared" si="452"/>
        <v>22.169709419676263</v>
      </c>
      <c r="J4273">
        <f t="shared" si="453"/>
        <v>0.67288000040798412</v>
      </c>
    </row>
    <row r="4274" spans="1:10" x14ac:dyDescent="0.35">
      <c r="A4274" s="25">
        <v>42333</v>
      </c>
      <c r="B4274" s="24">
        <v>21.408000000000001</v>
      </c>
      <c r="C4274">
        <f t="shared" si="447"/>
        <v>0.16400000000000148</v>
      </c>
      <c r="D4274">
        <f t="shared" si="449"/>
        <v>-1.1970149253731337E-2</v>
      </c>
      <c r="E4274">
        <f t="shared" si="448"/>
        <v>0.20899502487562338</v>
      </c>
      <c r="F4274">
        <f>SUM($E$3:E4274)</f>
        <v>15.047746268656752</v>
      </c>
      <c r="G4274">
        <f t="shared" si="450"/>
        <v>10.04324378109453</v>
      </c>
      <c r="H4274">
        <f t="shared" si="451"/>
        <v>0.48862629800746249</v>
      </c>
      <c r="I4274">
        <f t="shared" si="452"/>
        <v>20.554038581323237</v>
      </c>
      <c r="J4274">
        <f t="shared" si="453"/>
        <v>0.6564485836963212</v>
      </c>
    </row>
    <row r="4275" spans="1:10" x14ac:dyDescent="0.35">
      <c r="A4275" s="25">
        <v>42334</v>
      </c>
      <c r="B4275" s="24">
        <v>21.582000000000001</v>
      </c>
      <c r="C4275">
        <f t="shared" si="447"/>
        <v>0.17399999999999949</v>
      </c>
      <c r="D4275">
        <f t="shared" si="449"/>
        <v>-1.4955223880597016E-2</v>
      </c>
      <c r="E4275">
        <f t="shared" si="448"/>
        <v>0.22167164179104426</v>
      </c>
      <c r="F4275">
        <f>SUM($E$3:E4275)</f>
        <v>15.269417910447796</v>
      </c>
      <c r="G4275">
        <f t="shared" si="450"/>
        <v>9.5455024875621923</v>
      </c>
      <c r="H4275">
        <f t="shared" si="451"/>
        <v>0.48562421993252608</v>
      </c>
      <c r="I4275">
        <f t="shared" si="452"/>
        <v>19.656149952505395</v>
      </c>
      <c r="J4275">
        <f t="shared" si="453"/>
        <v>0.64674922831154225</v>
      </c>
    </row>
    <row r="4276" spans="1:10" x14ac:dyDescent="0.35">
      <c r="A4276" s="25">
        <v>42335</v>
      </c>
      <c r="B4276" s="24">
        <v>21.402999999999999</v>
      </c>
      <c r="C4276">
        <f t="shared" si="447"/>
        <v>-0.17900000000000205</v>
      </c>
      <c r="D4276">
        <f t="shared" si="449"/>
        <v>-1.8786069651741292E-2</v>
      </c>
      <c r="E4276">
        <f t="shared" si="448"/>
        <v>-0.1294477611940319</v>
      </c>
      <c r="F4276">
        <f>SUM($E$3:E4276)</f>
        <v>15.139970149253765</v>
      </c>
      <c r="G4276">
        <f t="shared" si="450"/>
        <v>9.5455024875621923</v>
      </c>
      <c r="H4276">
        <f t="shared" si="451"/>
        <v>0.4838540885483712</v>
      </c>
      <c r="I4276">
        <f t="shared" si="452"/>
        <v>19.728059994698015</v>
      </c>
      <c r="J4276">
        <f t="shared" si="453"/>
        <v>0.64754218998994706</v>
      </c>
    </row>
    <row r="4277" spans="1:10" x14ac:dyDescent="0.35">
      <c r="A4277" s="25">
        <v>42338</v>
      </c>
      <c r="B4277" s="24">
        <v>21.702000000000002</v>
      </c>
      <c r="C4277">
        <f t="shared" si="447"/>
        <v>0.29900000000000304</v>
      </c>
      <c r="D4277">
        <f t="shared" si="449"/>
        <v>-1.6666666666666656E-2</v>
      </c>
      <c r="E4277">
        <f t="shared" si="448"/>
        <v>0.34787562189055032</v>
      </c>
      <c r="F4277">
        <f>SUM($E$3:E4277)</f>
        <v>15.487845771144315</v>
      </c>
      <c r="G4277">
        <f t="shared" si="450"/>
        <v>9.0018358208955256</v>
      </c>
      <c r="H4277">
        <f t="shared" si="451"/>
        <v>0.48431049269382265</v>
      </c>
      <c r="I4277">
        <f t="shared" si="452"/>
        <v>18.586910580494933</v>
      </c>
      <c r="J4277">
        <f t="shared" si="453"/>
        <v>0.63460360480139211</v>
      </c>
    </row>
    <row r="4278" spans="1:10" x14ac:dyDescent="0.35">
      <c r="A4278" s="25">
        <v>42339</v>
      </c>
      <c r="B4278" s="24">
        <v>21.876000000000001</v>
      </c>
      <c r="C4278">
        <f t="shared" si="447"/>
        <v>0.17399999999999949</v>
      </c>
      <c r="D4278">
        <f t="shared" si="449"/>
        <v>-1.8422885572139301E-2</v>
      </c>
      <c r="E4278">
        <f t="shared" si="448"/>
        <v>0.22355721393034775</v>
      </c>
      <c r="F4278">
        <f>SUM($E$3:E4278)</f>
        <v>15.711402985074663</v>
      </c>
      <c r="G4278">
        <f t="shared" si="450"/>
        <v>8.8680995024875671</v>
      </c>
      <c r="H4278">
        <f t="shared" si="451"/>
        <v>0.48296734389980417</v>
      </c>
      <c r="I4278">
        <f t="shared" si="452"/>
        <v>18.361695908631315</v>
      </c>
      <c r="J4278">
        <f t="shared" si="453"/>
        <v>0.63195639534291215</v>
      </c>
    </row>
    <row r="4279" spans="1:10" x14ac:dyDescent="0.35">
      <c r="A4279" s="25">
        <v>42340</v>
      </c>
      <c r="B4279" s="24">
        <v>21.474</v>
      </c>
      <c r="C4279">
        <f t="shared" si="447"/>
        <v>-0.40200000000000102</v>
      </c>
      <c r="D4279">
        <f t="shared" si="449"/>
        <v>-2.1313432835820892E-2</v>
      </c>
      <c r="E4279">
        <f t="shared" si="448"/>
        <v>-0.34635323383084682</v>
      </c>
      <c r="F4279">
        <f>SUM($E$3:E4279)</f>
        <v>15.365049751243816</v>
      </c>
      <c r="G4279">
        <f t="shared" si="450"/>
        <v>8.8680995024875671</v>
      </c>
      <c r="H4279">
        <f t="shared" si="451"/>
        <v>0.48351818607851416</v>
      </c>
      <c r="I4279">
        <f t="shared" si="452"/>
        <v>18.340777571182311</v>
      </c>
      <c r="J4279">
        <f t="shared" si="453"/>
        <v>0.63170887198421077</v>
      </c>
    </row>
    <row r="4280" spans="1:10" x14ac:dyDescent="0.35">
      <c r="A4280" s="25">
        <v>42341</v>
      </c>
      <c r="B4280" s="24">
        <v>20.81</v>
      </c>
      <c r="C4280">
        <f t="shared" si="447"/>
        <v>-0.66400000000000148</v>
      </c>
      <c r="D4280">
        <f t="shared" si="449"/>
        <v>-2.4194029850746267E-2</v>
      </c>
      <c r="E4280">
        <f t="shared" si="448"/>
        <v>-0.6084577114427876</v>
      </c>
      <c r="F4280">
        <f>SUM($E$3:E4280)</f>
        <v>14.75659203980103</v>
      </c>
      <c r="G4280">
        <f t="shared" si="450"/>
        <v>8.5792985074626884</v>
      </c>
      <c r="H4280">
        <f t="shared" si="451"/>
        <v>0.48561965277795238</v>
      </c>
      <c r="I4280">
        <f t="shared" si="452"/>
        <v>17.666703681338731</v>
      </c>
      <c r="J4280">
        <f t="shared" si="453"/>
        <v>0.62357776240049689</v>
      </c>
    </row>
    <row r="4281" spans="1:10" x14ac:dyDescent="0.35">
      <c r="A4281" s="25">
        <v>42342</v>
      </c>
      <c r="B4281" s="24">
        <v>20.951000000000001</v>
      </c>
      <c r="C4281">
        <f t="shared" si="447"/>
        <v>0.14100000000000179</v>
      </c>
      <c r="D4281">
        <f t="shared" si="449"/>
        <v>-2.6402985074626857E-2</v>
      </c>
      <c r="E4281">
        <f t="shared" si="448"/>
        <v>0.19470646766169333</v>
      </c>
      <c r="F4281">
        <f>SUM($E$3:E4281)</f>
        <v>14.951298507462722</v>
      </c>
      <c r="G4281">
        <f t="shared" si="450"/>
        <v>8.5792985074626884</v>
      </c>
      <c r="H4281">
        <f t="shared" si="451"/>
        <v>0.48384129814541948</v>
      </c>
      <c r="I4281">
        <f t="shared" si="452"/>
        <v>17.731637502518776</v>
      </c>
      <c r="J4281">
        <f t="shared" si="453"/>
        <v>0.62437442210022054</v>
      </c>
    </row>
    <row r="4282" spans="1:10" x14ac:dyDescent="0.35">
      <c r="A4282" s="25">
        <v>42345</v>
      </c>
      <c r="B4282" s="24">
        <v>20.709</v>
      </c>
      <c r="C4282">
        <f t="shared" si="447"/>
        <v>-0.24200000000000088</v>
      </c>
      <c r="D4282">
        <f t="shared" si="449"/>
        <v>-2.5975124378109452E-2</v>
      </c>
      <c r="E4282">
        <f t="shared" si="448"/>
        <v>-0.18781592039801082</v>
      </c>
      <c r="F4282">
        <f>SUM($E$3:E4282)</f>
        <v>14.763482587064711</v>
      </c>
      <c r="G4282">
        <f t="shared" si="450"/>
        <v>8.5792985074626884</v>
      </c>
      <c r="H4282">
        <f t="shared" si="451"/>
        <v>0.48361123268397038</v>
      </c>
      <c r="I4282">
        <f t="shared" si="452"/>
        <v>17.740072867722404</v>
      </c>
      <c r="J4282">
        <f t="shared" si="453"/>
        <v>0.62447769968654476</v>
      </c>
    </row>
    <row r="4283" spans="1:10" x14ac:dyDescent="0.35">
      <c r="A4283" s="25">
        <v>42346</v>
      </c>
      <c r="B4283" s="24">
        <v>20.061</v>
      </c>
      <c r="C4283">
        <f t="shared" si="447"/>
        <v>-0.64799999999999969</v>
      </c>
      <c r="D4283">
        <f t="shared" si="449"/>
        <v>-2.9606965174129356E-2</v>
      </c>
      <c r="E4283">
        <f t="shared" si="448"/>
        <v>-0.59664179104477577</v>
      </c>
      <c r="F4283">
        <f>SUM($E$3:E4283)</f>
        <v>14.166840796019935</v>
      </c>
      <c r="G4283">
        <f t="shared" si="450"/>
        <v>8.5792985074626884</v>
      </c>
      <c r="H4283">
        <f t="shared" si="451"/>
        <v>0.48553357221848592</v>
      </c>
      <c r="I4283">
        <f t="shared" si="452"/>
        <v>17.669835822603176</v>
      </c>
      <c r="J4283">
        <f t="shared" si="453"/>
        <v>0.62361625716230284</v>
      </c>
    </row>
    <row r="4284" spans="1:10" x14ac:dyDescent="0.35">
      <c r="A4284" s="25">
        <v>42347</v>
      </c>
      <c r="B4284" s="24">
        <v>19.782</v>
      </c>
      <c r="C4284">
        <f t="shared" si="447"/>
        <v>-0.27899999999999991</v>
      </c>
      <c r="D4284">
        <f t="shared" si="449"/>
        <v>-3.0417910447761199E-2</v>
      </c>
      <c r="E4284">
        <f t="shared" si="448"/>
        <v>-0.22967164179104471</v>
      </c>
      <c r="F4284">
        <f>SUM($E$3:E4284)</f>
        <v>13.93716915422889</v>
      </c>
      <c r="G4284">
        <f t="shared" si="450"/>
        <v>8.5792985074626884</v>
      </c>
      <c r="H4284">
        <f t="shared" si="451"/>
        <v>0.48581462974843792</v>
      </c>
      <c r="I4284">
        <f t="shared" si="452"/>
        <v>17.659613321865539</v>
      </c>
      <c r="J4284">
        <f t="shared" si="453"/>
        <v>0.62349059497698689</v>
      </c>
    </row>
    <row r="4285" spans="1:10" x14ac:dyDescent="0.35">
      <c r="A4285" s="25">
        <v>42348</v>
      </c>
      <c r="B4285" s="24">
        <v>19.914999999999999</v>
      </c>
      <c r="C4285">
        <f t="shared" si="447"/>
        <v>0.13299999999999912</v>
      </c>
      <c r="D4285">
        <f t="shared" si="449"/>
        <v>-3.0203980099502495E-2</v>
      </c>
      <c r="E4285">
        <f t="shared" si="448"/>
        <v>0.18472139303482499</v>
      </c>
      <c r="F4285">
        <f>SUM($E$3:E4285)</f>
        <v>14.121890547263716</v>
      </c>
      <c r="G4285">
        <f t="shared" si="450"/>
        <v>8.5792985074626884</v>
      </c>
      <c r="H4285">
        <f t="shared" si="451"/>
        <v>0.48587738492759619</v>
      </c>
      <c r="I4285">
        <f t="shared" si="452"/>
        <v>17.657332433245781</v>
      </c>
      <c r="J4285">
        <f t="shared" si="453"/>
        <v>0.62346254676042701</v>
      </c>
    </row>
    <row r="4286" spans="1:10" x14ac:dyDescent="0.35">
      <c r="A4286" s="25">
        <v>42349</v>
      </c>
      <c r="B4286" s="24">
        <v>18.968</v>
      </c>
      <c r="C4286">
        <f t="shared" si="447"/>
        <v>-0.94699999999999918</v>
      </c>
      <c r="D4286">
        <f t="shared" si="449"/>
        <v>-3.5601990049751238E-2</v>
      </c>
      <c r="E4286">
        <f t="shared" si="448"/>
        <v>-0.89520895522387978</v>
      </c>
      <c r="F4286">
        <f>SUM($E$3:E4286)</f>
        <v>13.226681592039835</v>
      </c>
      <c r="G4286">
        <f t="shared" si="450"/>
        <v>8.5792985074626884</v>
      </c>
      <c r="H4286">
        <f t="shared" si="451"/>
        <v>0.49000883746726426</v>
      </c>
      <c r="I4286">
        <f t="shared" si="452"/>
        <v>17.50845668785686</v>
      </c>
      <c r="J4286">
        <f t="shared" si="453"/>
        <v>0.62162393307921615</v>
      </c>
    </row>
    <row r="4287" spans="1:10" x14ac:dyDescent="0.35">
      <c r="A4287" s="25">
        <v>42352</v>
      </c>
      <c r="B4287" s="24">
        <v>18.701000000000001</v>
      </c>
      <c r="C4287">
        <f t="shared" si="447"/>
        <v>-0.26699999999999946</v>
      </c>
      <c r="D4287">
        <f t="shared" si="449"/>
        <v>-3.7398009950248751E-2</v>
      </c>
      <c r="E4287">
        <f t="shared" si="448"/>
        <v>-0.22087562189054671</v>
      </c>
      <c r="F4287">
        <f>SUM($E$3:E4287)</f>
        <v>13.005805970149288</v>
      </c>
      <c r="G4287">
        <f t="shared" si="450"/>
        <v>8.5792985074626884</v>
      </c>
      <c r="H4287">
        <f t="shared" si="451"/>
        <v>0.49019298321785448</v>
      </c>
      <c r="I4287">
        <f t="shared" si="452"/>
        <v>17.501879466213872</v>
      </c>
      <c r="J4287">
        <f t="shared" si="453"/>
        <v>0.62154234428535715</v>
      </c>
    </row>
    <row r="4288" spans="1:10" x14ac:dyDescent="0.35">
      <c r="A4288" s="25">
        <v>42353</v>
      </c>
      <c r="B4288" s="24">
        <v>19.190999999999999</v>
      </c>
      <c r="C4288">
        <f t="shared" si="447"/>
        <v>0.48999999999999844</v>
      </c>
      <c r="D4288">
        <f t="shared" si="449"/>
        <v>-3.2492537313432851E-2</v>
      </c>
      <c r="E4288">
        <f t="shared" si="448"/>
        <v>0.53824875621890389</v>
      </c>
      <c r="F4288">
        <f>SUM($E$3:E4288)</f>
        <v>13.544054726368191</v>
      </c>
      <c r="G4288">
        <f t="shared" si="450"/>
        <v>8.4128059701492557</v>
      </c>
      <c r="H4288">
        <f t="shared" si="451"/>
        <v>0.49051416003417242</v>
      </c>
      <c r="I4288">
        <f t="shared" si="452"/>
        <v>17.15099513042226</v>
      </c>
      <c r="J4288">
        <f t="shared" si="453"/>
        <v>0.61714466181368077</v>
      </c>
    </row>
    <row r="4289" spans="1:10" x14ac:dyDescent="0.35">
      <c r="A4289" s="25">
        <v>42354</v>
      </c>
      <c r="B4289" s="24">
        <v>19.242999999999999</v>
      </c>
      <c r="C4289">
        <f t="shared" si="447"/>
        <v>5.1999999999999602E-2</v>
      </c>
      <c r="D4289">
        <f t="shared" si="449"/>
        <v>-3.2900497512437829E-2</v>
      </c>
      <c r="E4289">
        <f t="shared" si="448"/>
        <v>9.5462686567163779E-2</v>
      </c>
      <c r="F4289">
        <f>SUM($E$3:E4289)</f>
        <v>13.639517412935355</v>
      </c>
      <c r="G4289">
        <f t="shared" si="450"/>
        <v>8.1949054726368189</v>
      </c>
      <c r="H4289">
        <f t="shared" si="451"/>
        <v>0.49040908438746433</v>
      </c>
      <c r="I4289">
        <f t="shared" si="452"/>
        <v>16.710345981605339</v>
      </c>
      <c r="J4289">
        <f t="shared" si="453"/>
        <v>0.61149272094748897</v>
      </c>
    </row>
    <row r="4290" spans="1:10" x14ac:dyDescent="0.35">
      <c r="A4290" s="25">
        <v>42355</v>
      </c>
      <c r="B4290" s="24">
        <v>19.556999999999999</v>
      </c>
      <c r="C4290">
        <f t="shared" si="447"/>
        <v>0.31400000000000006</v>
      </c>
      <c r="D4290">
        <f t="shared" si="449"/>
        <v>-3.2258706467661699E-2</v>
      </c>
      <c r="E4290">
        <f t="shared" si="448"/>
        <v>0.3573781094527364</v>
      </c>
      <c r="F4290">
        <f>SUM($E$3:E4290)</f>
        <v>13.99689552238809</v>
      </c>
      <c r="G4290">
        <f t="shared" si="450"/>
        <v>8.0553582089552265</v>
      </c>
      <c r="H4290">
        <f t="shared" si="451"/>
        <v>0.49077994329059366</v>
      </c>
      <c r="I4290">
        <f t="shared" si="452"/>
        <v>16.413381025608867</v>
      </c>
      <c r="J4290">
        <f t="shared" si="453"/>
        <v>0.60759902573432889</v>
      </c>
    </row>
    <row r="4291" spans="1:10" x14ac:dyDescent="0.35">
      <c r="A4291" s="25">
        <v>42356</v>
      </c>
      <c r="B4291" s="24">
        <v>19.248000000000001</v>
      </c>
      <c r="C4291">
        <f t="shared" si="447"/>
        <v>-0.3089999999999975</v>
      </c>
      <c r="D4291">
        <f t="shared" si="449"/>
        <v>-3.4691542288557212E-2</v>
      </c>
      <c r="E4291">
        <f t="shared" si="448"/>
        <v>-0.26532835820895273</v>
      </c>
      <c r="F4291">
        <f>SUM($E$3:E4291)</f>
        <v>13.731567164179138</v>
      </c>
      <c r="G4291">
        <f t="shared" si="450"/>
        <v>8.0553582089552265</v>
      </c>
      <c r="H4291">
        <f t="shared" si="451"/>
        <v>0.49093448073863111</v>
      </c>
      <c r="I4291">
        <f t="shared" si="452"/>
        <v>16.408214385014492</v>
      </c>
      <c r="J4291">
        <f t="shared" si="453"/>
        <v>0.60753066088214613</v>
      </c>
    </row>
    <row r="4292" spans="1:10" x14ac:dyDescent="0.35">
      <c r="A4292" s="25">
        <v>42359</v>
      </c>
      <c r="B4292" s="24">
        <v>19.356999999999999</v>
      </c>
      <c r="C4292">
        <f t="shared" ref="C4292:C4355" si="454">B4292-B4291</f>
        <v>0.10899999999999821</v>
      </c>
      <c r="D4292">
        <f t="shared" si="449"/>
        <v>-3.4597014925373135E-2</v>
      </c>
      <c r="E4292">
        <f t="shared" ref="E4292:E4355" si="455">C4292-D4492</f>
        <v>0.1511492537313415</v>
      </c>
      <c r="F4292">
        <f>SUM($E$3:E4292)</f>
        <v>13.88271641791048</v>
      </c>
      <c r="G4292">
        <f t="shared" si="450"/>
        <v>8.0553582089552265</v>
      </c>
      <c r="H4292">
        <f t="shared" si="451"/>
        <v>0.4909604381119162</v>
      </c>
      <c r="I4292">
        <f t="shared" si="452"/>
        <v>16.407346872863467</v>
      </c>
      <c r="J4292">
        <f t="shared" si="453"/>
        <v>0.60751917987356918</v>
      </c>
    </row>
    <row r="4293" spans="1:10" x14ac:dyDescent="0.35">
      <c r="A4293" s="25">
        <v>42360</v>
      </c>
      <c r="B4293" s="24">
        <v>19.3</v>
      </c>
      <c r="C4293">
        <f t="shared" si="454"/>
        <v>-5.6999999999998607E-2</v>
      </c>
      <c r="D4293">
        <f t="shared" si="449"/>
        <v>-3.3726368159203983E-2</v>
      </c>
      <c r="E4293">
        <f t="shared" si="455"/>
        <v>-1.4686567164177718E-2</v>
      </c>
      <c r="F4293">
        <f>SUM($E$3:E4293)</f>
        <v>13.868029850746302</v>
      </c>
      <c r="G4293">
        <f t="shared" si="450"/>
        <v>7.4649701492537339</v>
      </c>
      <c r="H4293">
        <f t="shared" si="451"/>
        <v>0.49076375146422918</v>
      </c>
      <c r="I4293">
        <f t="shared" si="452"/>
        <v>15.210924048447863</v>
      </c>
      <c r="J4293">
        <f t="shared" si="453"/>
        <v>0.59107779890526668</v>
      </c>
    </row>
    <row r="4294" spans="1:10" x14ac:dyDescent="0.35">
      <c r="A4294" s="28">
        <v>42361</v>
      </c>
      <c r="B4294" s="24">
        <v>19.951000000000001</v>
      </c>
      <c r="C4294">
        <f t="shared" si="454"/>
        <v>0.6509999999999998</v>
      </c>
      <c r="D4294">
        <f t="shared" si="449"/>
        <v>-3.3661691542288548E-2</v>
      </c>
      <c r="E4294">
        <f t="shared" si="455"/>
        <v>0.69124378109452711</v>
      </c>
      <c r="F4294">
        <f>SUM($E$3:E4294)</f>
        <v>14.55927363184083</v>
      </c>
      <c r="G4294">
        <f t="shared" si="450"/>
        <v>7.4649701492537339</v>
      </c>
      <c r="H4294">
        <f t="shared" si="451"/>
        <v>0.4908535677522618</v>
      </c>
      <c r="I4294">
        <f t="shared" si="452"/>
        <v>15.208140756596011</v>
      </c>
      <c r="J4294">
        <f t="shared" si="453"/>
        <v>0.5910380617107176</v>
      </c>
    </row>
    <row r="4295" spans="1:10" x14ac:dyDescent="0.35">
      <c r="A4295" s="28">
        <v>42366</v>
      </c>
      <c r="B4295" s="24">
        <v>19.914000000000001</v>
      </c>
      <c r="C4295">
        <f t="shared" si="454"/>
        <v>-3.6999999999999034E-2</v>
      </c>
      <c r="D4295">
        <f t="shared" si="449"/>
        <v>-3.3273631840796014E-2</v>
      </c>
      <c r="E4295">
        <f t="shared" si="455"/>
        <v>7.8208955223890292E-3</v>
      </c>
      <c r="F4295">
        <f>SUM($E$3:E4295)</f>
        <v>14.567094527363219</v>
      </c>
      <c r="G4295">
        <f t="shared" si="450"/>
        <v>7.1056965174129374</v>
      </c>
      <c r="H4295">
        <f t="shared" si="451"/>
        <v>0.49081977318690378</v>
      </c>
      <c r="I4295">
        <f t="shared" si="452"/>
        <v>14.477201012655808</v>
      </c>
      <c r="J4295">
        <f t="shared" si="453"/>
        <v>0.58034230226136341</v>
      </c>
    </row>
    <row r="4296" spans="1:10" x14ac:dyDescent="0.35">
      <c r="A4296" s="25">
        <v>42367</v>
      </c>
      <c r="B4296" s="24">
        <v>20.271000000000001</v>
      </c>
      <c r="C4296">
        <f t="shared" si="454"/>
        <v>0.35699999999999932</v>
      </c>
      <c r="D4296">
        <f t="shared" si="449"/>
        <v>-3.3119402985074625E-2</v>
      </c>
      <c r="E4296">
        <f t="shared" si="455"/>
        <v>0.401303482587064</v>
      </c>
      <c r="F4296">
        <f>SUM($E$3:E4296)</f>
        <v>14.968398009950283</v>
      </c>
      <c r="G4296">
        <f t="shared" si="450"/>
        <v>6.7459601990049762</v>
      </c>
      <c r="H4296">
        <f t="shared" si="451"/>
        <v>0.49093808741188705</v>
      </c>
      <c r="I4296">
        <f t="shared" si="452"/>
        <v>13.740959139202523</v>
      </c>
      <c r="J4296">
        <f t="shared" si="453"/>
        <v>0.56900852408828806</v>
      </c>
    </row>
    <row r="4297" spans="1:10" x14ac:dyDescent="0.35">
      <c r="A4297" s="28">
        <v>42368</v>
      </c>
      <c r="B4297" s="24">
        <v>20.170999999999999</v>
      </c>
      <c r="C4297">
        <f t="shared" si="454"/>
        <v>-0.10000000000000142</v>
      </c>
      <c r="D4297">
        <f t="shared" si="449"/>
        <v>-3.7258706467661697E-2</v>
      </c>
      <c r="E4297">
        <f t="shared" si="455"/>
        <v>-5.2950248756220321E-2</v>
      </c>
      <c r="F4297">
        <f>SUM($E$3:E4297)</f>
        <v>14.915447761194063</v>
      </c>
      <c r="G4297">
        <f t="shared" si="450"/>
        <v>6.7459601990049762</v>
      </c>
      <c r="H4297">
        <f t="shared" si="451"/>
        <v>0.48795318703367252</v>
      </c>
      <c r="I4297">
        <f t="shared" si="452"/>
        <v>13.825015141338657</v>
      </c>
      <c r="J4297">
        <f t="shared" si="453"/>
        <v>0.57033280781101625</v>
      </c>
    </row>
    <row r="4298" spans="1:10" x14ac:dyDescent="0.35">
      <c r="A4298" s="28">
        <v>42373</v>
      </c>
      <c r="B4298" s="24">
        <v>19.286000000000001</v>
      </c>
      <c r="C4298">
        <f t="shared" si="454"/>
        <v>-0.88499999999999801</v>
      </c>
      <c r="D4298">
        <f t="shared" si="449"/>
        <v>-3.9800995024875621E-2</v>
      </c>
      <c r="E4298">
        <f t="shared" si="455"/>
        <v>-0.83937810945273428</v>
      </c>
      <c r="F4298">
        <f>SUM($E$3:E4298)</f>
        <v>14.076069651741328</v>
      </c>
      <c r="G4298">
        <f t="shared" si="450"/>
        <v>6.7459601990049762</v>
      </c>
      <c r="H4298">
        <f t="shared" si="451"/>
        <v>0.49103785006759382</v>
      </c>
      <c r="I4298">
        <f t="shared" si="452"/>
        <v>13.738167430629556</v>
      </c>
      <c r="J4298">
        <f t="shared" si="453"/>
        <v>0.56896440246639401</v>
      </c>
    </row>
    <row r="4299" spans="1:10" x14ac:dyDescent="0.35">
      <c r="A4299" s="25">
        <v>42374</v>
      </c>
      <c r="B4299" s="24">
        <v>19.527000000000001</v>
      </c>
      <c r="C4299">
        <f t="shared" si="454"/>
        <v>0.24099999999999966</v>
      </c>
      <c r="D4299">
        <f t="shared" si="449"/>
        <v>-3.9298507462686552E-2</v>
      </c>
      <c r="E4299">
        <f t="shared" si="455"/>
        <v>0.28285074626865636</v>
      </c>
      <c r="F4299">
        <f>SUM($E$3:E4299)</f>
        <v>14.358920398009984</v>
      </c>
      <c r="G4299">
        <f t="shared" si="450"/>
        <v>6.7459601990049762</v>
      </c>
      <c r="H4299">
        <f t="shared" si="451"/>
        <v>0.49127438407448132</v>
      </c>
      <c r="I4299">
        <f t="shared" si="452"/>
        <v>13.731552911544096</v>
      </c>
      <c r="J4299">
        <f t="shared" si="453"/>
        <v>0.5688598273502663</v>
      </c>
    </row>
    <row r="4300" spans="1:10" x14ac:dyDescent="0.35">
      <c r="A4300" s="25">
        <v>42375</v>
      </c>
      <c r="B4300" s="24">
        <v>19.268999999999998</v>
      </c>
      <c r="C4300">
        <f t="shared" si="454"/>
        <v>-0.25800000000000267</v>
      </c>
      <c r="D4300">
        <f t="shared" ref="D4300:D4363" si="456">AVERAGE(C4100:C4300)</f>
        <v>-4.1835820895522402E-2</v>
      </c>
      <c r="E4300">
        <f t="shared" si="455"/>
        <v>-0.21608457711443052</v>
      </c>
      <c r="F4300">
        <f>SUM($E$3:E4300)</f>
        <v>14.142835820895552</v>
      </c>
      <c r="G4300">
        <f t="shared" ref="G4300:G4363" si="457">MAX(F4100:F4300)-MIN(F4100:F4300)</f>
        <v>6.7459601990049762</v>
      </c>
      <c r="H4300">
        <f t="shared" ref="H4300:H4363" si="458">SQRT(VAR(C4100:C4300))</f>
        <v>0.49107934991246327</v>
      </c>
      <c r="I4300">
        <f t="shared" ref="I4300:I4363" si="459">G4300/H4300</f>
        <v>13.73700645365656</v>
      </c>
      <c r="J4300">
        <f t="shared" ref="J4300:J4363" si="460">LOG(I4300)/LOG(200/2)</f>
        <v>0.56894605113965036</v>
      </c>
    </row>
    <row r="4301" spans="1:10" x14ac:dyDescent="0.35">
      <c r="A4301" s="25">
        <v>42376</v>
      </c>
      <c r="B4301" s="24">
        <v>18.635999999999999</v>
      </c>
      <c r="C4301">
        <f t="shared" si="454"/>
        <v>-0.63299999999999912</v>
      </c>
      <c r="D4301">
        <f t="shared" si="456"/>
        <v>-4.7706467661691551E-2</v>
      </c>
      <c r="E4301">
        <f t="shared" si="455"/>
        <v>-0.59304975124378023</v>
      </c>
      <c r="F4301">
        <f>SUM($E$3:E4301)</f>
        <v>13.549786069651772</v>
      </c>
      <c r="G4301">
        <f t="shared" si="457"/>
        <v>6.7459601990049762</v>
      </c>
      <c r="H4301">
        <f t="shared" si="458"/>
        <v>0.49105807030122212</v>
      </c>
      <c r="I4301">
        <f t="shared" si="459"/>
        <v>13.737601735914668</v>
      </c>
      <c r="J4301">
        <f t="shared" si="460"/>
        <v>0.56895546083889448</v>
      </c>
    </row>
    <row r="4302" spans="1:10" x14ac:dyDescent="0.35">
      <c r="A4302" s="25">
        <v>42377</v>
      </c>
      <c r="B4302" s="24">
        <v>18.312000000000001</v>
      </c>
      <c r="C4302">
        <f t="shared" si="454"/>
        <v>-0.32399999999999807</v>
      </c>
      <c r="D4302">
        <f t="shared" si="456"/>
        <v>-5.0432835820895527E-2</v>
      </c>
      <c r="E4302">
        <f t="shared" si="455"/>
        <v>-0.28992039800994829</v>
      </c>
      <c r="F4302">
        <f>SUM($E$3:E4302)</f>
        <v>13.259865671641823</v>
      </c>
      <c r="G4302">
        <f t="shared" si="457"/>
        <v>6.7459601990049762</v>
      </c>
      <c r="H4302">
        <f t="shared" si="458"/>
        <v>0.49106326141996987</v>
      </c>
      <c r="I4302">
        <f t="shared" si="459"/>
        <v>13.737456513236609</v>
      </c>
      <c r="J4302">
        <f t="shared" si="460"/>
        <v>0.5689531653239166</v>
      </c>
    </row>
    <row r="4303" spans="1:10" x14ac:dyDescent="0.35">
      <c r="A4303" s="25">
        <v>42380</v>
      </c>
      <c r="B4303" s="24">
        <v>18.408999999999999</v>
      </c>
      <c r="C4303">
        <f t="shared" si="454"/>
        <v>9.6999999999997755E-2</v>
      </c>
      <c r="D4303">
        <f t="shared" si="456"/>
        <v>-5.1895522388059709E-2</v>
      </c>
      <c r="E4303">
        <f t="shared" si="455"/>
        <v>0.12976119402984851</v>
      </c>
      <c r="F4303">
        <f>SUM($E$3:E4303)</f>
        <v>13.389626865671671</v>
      </c>
      <c r="G4303">
        <f t="shared" si="457"/>
        <v>6.7459601990049762</v>
      </c>
      <c r="H4303">
        <f t="shared" si="458"/>
        <v>0.49017888982477664</v>
      </c>
      <c r="I4303">
        <f t="shared" si="459"/>
        <v>13.762241375626035</v>
      </c>
      <c r="J4303">
        <f t="shared" si="460"/>
        <v>0.56934458532891008</v>
      </c>
    </row>
    <row r="4304" spans="1:10" x14ac:dyDescent="0.35">
      <c r="A4304" s="25">
        <v>42381</v>
      </c>
      <c r="B4304" s="24">
        <v>18.713000000000001</v>
      </c>
      <c r="C4304">
        <f t="shared" si="454"/>
        <v>0.30400000000000205</v>
      </c>
      <c r="D4304">
        <f t="shared" si="456"/>
        <v>-4.820398009950249E-2</v>
      </c>
      <c r="E4304">
        <f t="shared" si="455"/>
        <v>0.33674626865671847</v>
      </c>
      <c r="F4304">
        <f>SUM($E$3:E4304)</f>
        <v>13.726373134328389</v>
      </c>
      <c r="G4304">
        <f t="shared" si="457"/>
        <v>6.7459601990049762</v>
      </c>
      <c r="H4304">
        <f t="shared" si="458"/>
        <v>0.4900505822709319</v>
      </c>
      <c r="I4304">
        <f t="shared" si="459"/>
        <v>13.765844676163184</v>
      </c>
      <c r="J4304">
        <f t="shared" si="460"/>
        <v>0.56940143249023889</v>
      </c>
    </row>
    <row r="4305" spans="1:10" x14ac:dyDescent="0.35">
      <c r="A4305" s="25">
        <v>42382</v>
      </c>
      <c r="B4305" s="24">
        <v>18.411000000000001</v>
      </c>
      <c r="C4305">
        <f t="shared" si="454"/>
        <v>-0.3019999999999996</v>
      </c>
      <c r="D4305">
        <f t="shared" si="456"/>
        <v>-4.943283582089552E-2</v>
      </c>
      <c r="E4305">
        <f t="shared" si="455"/>
        <v>-0.26733333333333292</v>
      </c>
      <c r="F4305">
        <f>SUM($E$3:E4305)</f>
        <v>13.459039800995056</v>
      </c>
      <c r="G4305">
        <f t="shared" si="457"/>
        <v>6.7459601990049762</v>
      </c>
      <c r="H4305">
        <f t="shared" si="458"/>
        <v>0.49037729017198345</v>
      </c>
      <c r="I4305">
        <f t="shared" si="459"/>
        <v>13.756673349695815</v>
      </c>
      <c r="J4305">
        <f t="shared" si="460"/>
        <v>0.56925671256961974</v>
      </c>
    </row>
    <row r="4306" spans="1:10" x14ac:dyDescent="0.35">
      <c r="A4306" s="25">
        <v>42383</v>
      </c>
      <c r="B4306" s="24">
        <v>18.145</v>
      </c>
      <c r="C4306">
        <f t="shared" si="454"/>
        <v>-0.26600000000000179</v>
      </c>
      <c r="D4306">
        <f t="shared" si="456"/>
        <v>-5.0258706467661694E-2</v>
      </c>
      <c r="E4306">
        <f t="shared" si="455"/>
        <v>-0.2328457711442804</v>
      </c>
      <c r="F4306">
        <f>SUM($E$3:E4306)</f>
        <v>13.226194029850776</v>
      </c>
      <c r="G4306">
        <f t="shared" si="457"/>
        <v>6.7459601990049762</v>
      </c>
      <c r="H4306">
        <f t="shared" si="458"/>
        <v>0.49060261183193693</v>
      </c>
      <c r="I4306">
        <f t="shared" si="459"/>
        <v>13.750355249465942</v>
      </c>
      <c r="J4306">
        <f t="shared" si="460"/>
        <v>0.56915695929731314</v>
      </c>
    </row>
    <row r="4307" spans="1:10" x14ac:dyDescent="0.35">
      <c r="A4307" s="25">
        <v>42384</v>
      </c>
      <c r="B4307" s="24">
        <v>17.033999999999999</v>
      </c>
      <c r="C4307">
        <f t="shared" si="454"/>
        <v>-1.1110000000000007</v>
      </c>
      <c r="D4307">
        <f t="shared" si="456"/>
        <v>-5.9328358208955226E-2</v>
      </c>
      <c r="E4307">
        <f t="shared" si="455"/>
        <v>-1.0802537313432843</v>
      </c>
      <c r="F4307">
        <f>SUM($E$3:E4307)</f>
        <v>12.145940298507492</v>
      </c>
      <c r="G4307">
        <f t="shared" si="457"/>
        <v>6.7459601990049762</v>
      </c>
      <c r="H4307">
        <f t="shared" si="458"/>
        <v>0.49328381449404035</v>
      </c>
      <c r="I4307">
        <f t="shared" si="459"/>
        <v>13.675616350648534</v>
      </c>
      <c r="J4307">
        <f t="shared" si="460"/>
        <v>0.56797345440048408</v>
      </c>
    </row>
    <row r="4308" spans="1:10" x14ac:dyDescent="0.35">
      <c r="A4308" s="25">
        <v>42387</v>
      </c>
      <c r="B4308" s="24">
        <v>16.745999999999999</v>
      </c>
      <c r="C4308">
        <f t="shared" si="454"/>
        <v>-0.28800000000000026</v>
      </c>
      <c r="D4308">
        <f t="shared" si="456"/>
        <v>-6.0606965174129362E-2</v>
      </c>
      <c r="E4308">
        <f t="shared" si="455"/>
        <v>-0.26270646766169181</v>
      </c>
      <c r="F4308">
        <f>SUM($E$3:E4308)</f>
        <v>11.8832338308458</v>
      </c>
      <c r="G4308">
        <f t="shared" si="457"/>
        <v>6.7459601990049762</v>
      </c>
      <c r="H4308">
        <f t="shared" si="458"/>
        <v>0.49354302725420357</v>
      </c>
      <c r="I4308">
        <f t="shared" si="459"/>
        <v>13.668433807150945</v>
      </c>
      <c r="J4308">
        <f t="shared" si="460"/>
        <v>0.56785937696642541</v>
      </c>
    </row>
    <row r="4309" spans="1:10" x14ac:dyDescent="0.35">
      <c r="A4309" s="25">
        <v>42388</v>
      </c>
      <c r="B4309" s="24">
        <v>16.754999999999999</v>
      </c>
      <c r="C4309">
        <f t="shared" si="454"/>
        <v>9.0000000000003411E-3</v>
      </c>
      <c r="D4309">
        <f t="shared" si="456"/>
        <v>-6.20497512437811E-2</v>
      </c>
      <c r="E4309">
        <f t="shared" si="455"/>
        <v>3.4014925373134663E-2</v>
      </c>
      <c r="F4309">
        <f>SUM($E$3:E4309)</f>
        <v>11.917248756218935</v>
      </c>
      <c r="G4309">
        <f t="shared" si="457"/>
        <v>6.7459601990049762</v>
      </c>
      <c r="H4309">
        <f t="shared" si="458"/>
        <v>0.49290999940398611</v>
      </c>
      <c r="I4309">
        <f t="shared" si="459"/>
        <v>13.685987720196415</v>
      </c>
      <c r="J4309">
        <f t="shared" si="460"/>
        <v>0.56813807299406072</v>
      </c>
    </row>
    <row r="4310" spans="1:10" x14ac:dyDescent="0.35">
      <c r="A4310" s="25">
        <v>42389</v>
      </c>
      <c r="B4310" s="24">
        <v>15.941000000000001</v>
      </c>
      <c r="C4310">
        <f t="shared" si="454"/>
        <v>-0.81399999999999828</v>
      </c>
      <c r="D4310">
        <f t="shared" si="456"/>
        <v>-6.5547263681592041E-2</v>
      </c>
      <c r="E4310">
        <f t="shared" si="455"/>
        <v>-0.78631840796019725</v>
      </c>
      <c r="F4310">
        <f>SUM($E$3:E4310)</f>
        <v>11.130930348258739</v>
      </c>
      <c r="G4310">
        <f t="shared" si="457"/>
        <v>6.7459601990049762</v>
      </c>
      <c r="H4310">
        <f t="shared" si="458"/>
        <v>0.49574503427162531</v>
      </c>
      <c r="I4310">
        <f t="shared" si="459"/>
        <v>13.607721172470232</v>
      </c>
      <c r="J4310">
        <f t="shared" si="460"/>
        <v>0.56689270091593225</v>
      </c>
    </row>
    <row r="4311" spans="1:10" x14ac:dyDescent="0.35">
      <c r="A4311" s="25">
        <v>42390</v>
      </c>
      <c r="B4311" s="24">
        <v>15.308</v>
      </c>
      <c r="C4311">
        <f t="shared" si="454"/>
        <v>-0.6330000000000009</v>
      </c>
      <c r="D4311">
        <f t="shared" si="456"/>
        <v>-7.0965174129353228E-2</v>
      </c>
      <c r="E4311">
        <f t="shared" si="455"/>
        <v>-0.60852736318408052</v>
      </c>
      <c r="F4311">
        <f>SUM($E$3:E4311)</f>
        <v>10.522402985074658</v>
      </c>
      <c r="G4311">
        <f t="shared" si="457"/>
        <v>6.7947014925373193</v>
      </c>
      <c r="H4311">
        <f t="shared" si="458"/>
        <v>0.49596733136477278</v>
      </c>
      <c r="I4311">
        <f t="shared" si="459"/>
        <v>13.699897277185721</v>
      </c>
      <c r="J4311">
        <f t="shared" si="460"/>
        <v>0.56835865539869035</v>
      </c>
    </row>
    <row r="4312" spans="1:10" x14ac:dyDescent="0.35">
      <c r="A4312" s="25">
        <v>42391</v>
      </c>
      <c r="B4312" s="24">
        <v>15.834</v>
      </c>
      <c r="C4312">
        <f t="shared" si="454"/>
        <v>0.5259999999999998</v>
      </c>
      <c r="D4312">
        <f t="shared" si="456"/>
        <v>-6.7597014925373136E-2</v>
      </c>
      <c r="E4312">
        <f t="shared" si="455"/>
        <v>0.54757213930348236</v>
      </c>
      <c r="F4312">
        <f>SUM($E$3:E4312)</f>
        <v>11.069975124378141</v>
      </c>
      <c r="G4312">
        <f t="shared" si="457"/>
        <v>6.7947014925373193</v>
      </c>
      <c r="H4312">
        <f t="shared" si="458"/>
        <v>0.49771678873737479</v>
      </c>
      <c r="I4312">
        <f t="shared" si="459"/>
        <v>13.651742610038037</v>
      </c>
      <c r="J4312">
        <f t="shared" si="460"/>
        <v>0.56759404574770622</v>
      </c>
    </row>
    <row r="4313" spans="1:10" x14ac:dyDescent="0.35">
      <c r="A4313" s="25">
        <v>42394</v>
      </c>
      <c r="B4313" s="24">
        <v>14.881</v>
      </c>
      <c r="C4313">
        <f t="shared" si="454"/>
        <v>-0.9529999999999994</v>
      </c>
      <c r="D4313">
        <f t="shared" si="456"/>
        <v>-7.2855721393034811E-2</v>
      </c>
      <c r="E4313">
        <f t="shared" si="455"/>
        <v>-0.92821393034825816</v>
      </c>
      <c r="F4313">
        <f>SUM($E$3:E4313)</f>
        <v>10.141761194029883</v>
      </c>
      <c r="G4313">
        <f t="shared" si="457"/>
        <v>7.1753432835820945</v>
      </c>
      <c r="H4313">
        <f t="shared" si="458"/>
        <v>0.50146452923372542</v>
      </c>
      <c r="I4313">
        <f t="shared" si="459"/>
        <v>14.308775327631936</v>
      </c>
      <c r="J4313">
        <f t="shared" si="460"/>
        <v>0.57780123228128721</v>
      </c>
    </row>
    <row r="4314" spans="1:10" x14ac:dyDescent="0.35">
      <c r="A4314" s="25">
        <v>42395</v>
      </c>
      <c r="B4314" s="24">
        <v>15.356</v>
      </c>
      <c r="C4314">
        <f t="shared" si="454"/>
        <v>0.47499999999999964</v>
      </c>
      <c r="D4314">
        <f t="shared" si="456"/>
        <v>-7.0676616915422888E-2</v>
      </c>
      <c r="E4314">
        <f t="shared" si="455"/>
        <v>0.4915920398009947</v>
      </c>
      <c r="F4314">
        <f>SUM($E$3:E4314)</f>
        <v>10.633353233830878</v>
      </c>
      <c r="G4314">
        <f t="shared" si="457"/>
        <v>7.1753432835820945</v>
      </c>
      <c r="H4314">
        <f t="shared" si="458"/>
        <v>0.50289391515556969</v>
      </c>
      <c r="I4314">
        <f t="shared" si="459"/>
        <v>14.268105195431545</v>
      </c>
      <c r="J4314">
        <f t="shared" si="460"/>
        <v>0.57718315131532194</v>
      </c>
    </row>
    <row r="4315" spans="1:10" x14ac:dyDescent="0.35">
      <c r="A4315" s="25">
        <v>42396</v>
      </c>
      <c r="B4315" s="24">
        <v>15.311999999999999</v>
      </c>
      <c r="C4315">
        <f t="shared" si="454"/>
        <v>-4.4000000000000483E-2</v>
      </c>
      <c r="D4315">
        <f t="shared" si="456"/>
        <v>-7.0452736318407955E-2</v>
      </c>
      <c r="E4315">
        <f t="shared" si="455"/>
        <v>-2.5074626865672123E-2</v>
      </c>
      <c r="F4315">
        <f>SUM($E$3:E4315)</f>
        <v>10.608278606965206</v>
      </c>
      <c r="G4315">
        <f t="shared" si="457"/>
        <v>7.1753432835820945</v>
      </c>
      <c r="H4315">
        <f t="shared" si="458"/>
        <v>0.50289573373113328</v>
      </c>
      <c r="I4315">
        <f t="shared" si="459"/>
        <v>14.26805359899573</v>
      </c>
      <c r="J4315">
        <f t="shared" si="460"/>
        <v>0.57718236606431739</v>
      </c>
    </row>
    <row r="4316" spans="1:10" x14ac:dyDescent="0.35">
      <c r="A4316" s="25">
        <v>42397</v>
      </c>
      <c r="B4316" s="24">
        <v>14.512</v>
      </c>
      <c r="C4316">
        <f t="shared" si="454"/>
        <v>-0.79999999999999893</v>
      </c>
      <c r="D4316">
        <f t="shared" si="456"/>
        <v>-7.3472636815920395E-2</v>
      </c>
      <c r="E4316">
        <f t="shared" si="455"/>
        <v>-0.78356716417910344</v>
      </c>
      <c r="F4316">
        <f>SUM($E$3:E4316)</f>
        <v>9.8247114427861018</v>
      </c>
      <c r="G4316">
        <f t="shared" si="457"/>
        <v>7.4923930348258754</v>
      </c>
      <c r="H4316">
        <f t="shared" si="458"/>
        <v>0.50545134335315822</v>
      </c>
      <c r="I4316">
        <f t="shared" si="459"/>
        <v>14.823173651337889</v>
      </c>
      <c r="J4316">
        <f t="shared" si="460"/>
        <v>0.58547059816799762</v>
      </c>
    </row>
    <row r="4317" spans="1:10" x14ac:dyDescent="0.35">
      <c r="A4317" s="25">
        <v>42398</v>
      </c>
      <c r="B4317" s="24">
        <v>14.709</v>
      </c>
      <c r="C4317">
        <f t="shared" si="454"/>
        <v>0.19699999999999918</v>
      </c>
      <c r="D4317">
        <f t="shared" si="456"/>
        <v>-7.3452736318407957E-2</v>
      </c>
      <c r="E4317">
        <f t="shared" si="455"/>
        <v>0.20517910447761112</v>
      </c>
      <c r="F4317">
        <f>SUM($E$3:E4317)</f>
        <v>10.029890547263713</v>
      </c>
      <c r="G4317">
        <f t="shared" si="457"/>
        <v>7.4923930348258754</v>
      </c>
      <c r="H4317">
        <f t="shared" si="458"/>
        <v>0.50546196593312043</v>
      </c>
      <c r="I4317">
        <f t="shared" si="459"/>
        <v>14.822862133641173</v>
      </c>
      <c r="J4317">
        <f t="shared" si="460"/>
        <v>0.58546603464329283</v>
      </c>
    </row>
    <row r="4318" spans="1:10" x14ac:dyDescent="0.35">
      <c r="A4318" s="25">
        <v>42401</v>
      </c>
      <c r="B4318" s="24">
        <v>14.537000000000001</v>
      </c>
      <c r="C4318">
        <f t="shared" si="454"/>
        <v>-0.17199999999999882</v>
      </c>
      <c r="D4318">
        <f t="shared" si="456"/>
        <v>-6.8885572139303478E-2</v>
      </c>
      <c r="E4318">
        <f t="shared" si="455"/>
        <v>-0.16511442786069533</v>
      </c>
      <c r="F4318">
        <f>SUM($E$3:E4318)</f>
        <v>9.8647761194030181</v>
      </c>
      <c r="G4318">
        <f t="shared" si="457"/>
        <v>7.4923930348258754</v>
      </c>
      <c r="H4318">
        <f t="shared" si="458"/>
        <v>0.50035242763555754</v>
      </c>
      <c r="I4318">
        <f t="shared" si="459"/>
        <v>14.974231403715944</v>
      </c>
      <c r="J4318">
        <f t="shared" si="460"/>
        <v>0.5876722700985747</v>
      </c>
    </row>
    <row r="4319" spans="1:10" x14ac:dyDescent="0.35">
      <c r="A4319" s="25">
        <v>42402</v>
      </c>
      <c r="B4319" s="24">
        <v>13.903</v>
      </c>
      <c r="C4319">
        <f t="shared" si="454"/>
        <v>-0.63400000000000034</v>
      </c>
      <c r="D4319">
        <f t="shared" si="456"/>
        <v>-6.7154228855721393E-2</v>
      </c>
      <c r="E4319">
        <f t="shared" si="455"/>
        <v>-0.62975621890547295</v>
      </c>
      <c r="F4319">
        <f>SUM($E$3:E4319)</f>
        <v>9.2350199004975444</v>
      </c>
      <c r="G4319">
        <f t="shared" si="457"/>
        <v>8.0820845771144327</v>
      </c>
      <c r="H4319">
        <f t="shared" si="458"/>
        <v>0.4977724591563169</v>
      </c>
      <c r="I4319">
        <f t="shared" si="459"/>
        <v>16.236504106339865</v>
      </c>
      <c r="J4319">
        <f t="shared" si="460"/>
        <v>0.60524626335277332</v>
      </c>
    </row>
    <row r="4320" spans="1:10" x14ac:dyDescent="0.35">
      <c r="A4320" s="25">
        <v>42403</v>
      </c>
      <c r="B4320" s="24">
        <v>13.218</v>
      </c>
      <c r="C4320">
        <f t="shared" si="454"/>
        <v>-0.6850000000000005</v>
      </c>
      <c r="D4320">
        <f t="shared" si="456"/>
        <v>-7.2691542288557218E-2</v>
      </c>
      <c r="E4320">
        <f t="shared" si="455"/>
        <v>-0.68365174129353279</v>
      </c>
      <c r="F4320">
        <f>SUM($E$3:E4320)</f>
        <v>8.5513681592040118</v>
      </c>
      <c r="G4320">
        <f t="shared" si="457"/>
        <v>8.7657363184079653</v>
      </c>
      <c r="H4320">
        <f t="shared" si="458"/>
        <v>0.49842690976522247</v>
      </c>
      <c r="I4320">
        <f t="shared" si="459"/>
        <v>17.586803895754649</v>
      </c>
      <c r="J4320">
        <f t="shared" si="460"/>
        <v>0.62259346047469277</v>
      </c>
    </row>
    <row r="4321" spans="1:10" x14ac:dyDescent="0.35">
      <c r="A4321" s="25">
        <v>42404</v>
      </c>
      <c r="B4321" s="24">
        <v>13.507</v>
      </c>
      <c r="C4321">
        <f t="shared" si="454"/>
        <v>0.2889999999999997</v>
      </c>
      <c r="D4321">
        <f t="shared" si="456"/>
        <v>-7.0751243781094542E-2</v>
      </c>
      <c r="E4321">
        <f t="shared" si="455"/>
        <v>0.2878557213930345</v>
      </c>
      <c r="F4321">
        <f>SUM($E$3:E4321)</f>
        <v>8.8392238805970464</v>
      </c>
      <c r="G4321">
        <f t="shared" si="457"/>
        <v>8.7657363184079653</v>
      </c>
      <c r="H4321">
        <f t="shared" si="458"/>
        <v>0.49907484189342288</v>
      </c>
      <c r="I4321">
        <f t="shared" si="459"/>
        <v>17.563971538120295</v>
      </c>
      <c r="J4321">
        <f t="shared" si="460"/>
        <v>0.62231136233598505</v>
      </c>
    </row>
    <row r="4322" spans="1:10" x14ac:dyDescent="0.35">
      <c r="A4322" s="25">
        <v>42405</v>
      </c>
      <c r="B4322" s="24">
        <v>13.579000000000001</v>
      </c>
      <c r="C4322">
        <f t="shared" si="454"/>
        <v>7.2000000000000952E-2</v>
      </c>
      <c r="D4322">
        <f t="shared" si="456"/>
        <v>-7.321393034825871E-2</v>
      </c>
      <c r="E4322">
        <f t="shared" si="455"/>
        <v>7.2373134328359151E-2</v>
      </c>
      <c r="F4322">
        <f>SUM($E$3:E4322)</f>
        <v>8.9115970149254053</v>
      </c>
      <c r="G4322">
        <f t="shared" si="457"/>
        <v>8.7657363184079653</v>
      </c>
      <c r="H4322">
        <f t="shared" si="458"/>
        <v>0.49712961992318955</v>
      </c>
      <c r="I4322">
        <f t="shared" si="459"/>
        <v>17.63269772531828</v>
      </c>
      <c r="J4322">
        <f t="shared" si="460"/>
        <v>0.62315938126564141</v>
      </c>
    </row>
    <row r="4323" spans="1:10" x14ac:dyDescent="0.35">
      <c r="A4323" s="25">
        <v>42408</v>
      </c>
      <c r="B4323" s="24">
        <v>12.186999999999999</v>
      </c>
      <c r="C4323">
        <f t="shared" si="454"/>
        <v>-1.3920000000000012</v>
      </c>
      <c r="D4323">
        <f t="shared" si="456"/>
        <v>-7.9462686567164181E-2</v>
      </c>
      <c r="E4323">
        <f t="shared" si="455"/>
        <v>-1.3911840796019912</v>
      </c>
      <c r="F4323">
        <f>SUM($E$3:E4323)</f>
        <v>7.5204129353234137</v>
      </c>
      <c r="G4323">
        <f t="shared" si="457"/>
        <v>9.7966915422885634</v>
      </c>
      <c r="H4323">
        <f t="shared" si="458"/>
        <v>0.50574192020312692</v>
      </c>
      <c r="I4323">
        <f t="shared" si="459"/>
        <v>19.370930411214097</v>
      </c>
      <c r="J4323">
        <f t="shared" si="460"/>
        <v>0.64357524047705572</v>
      </c>
    </row>
    <row r="4324" spans="1:10" x14ac:dyDescent="0.35">
      <c r="A4324" s="25">
        <v>42409</v>
      </c>
      <c r="B4324" s="24">
        <v>11.823</v>
      </c>
      <c r="C4324">
        <f t="shared" si="454"/>
        <v>-0.36399999999999899</v>
      </c>
      <c r="D4324">
        <f t="shared" si="456"/>
        <v>-8.1587064676616916E-2</v>
      </c>
      <c r="E4324">
        <f t="shared" si="455"/>
        <v>-0.37077611940298405</v>
      </c>
      <c r="F4324">
        <f>SUM($E$3:E4324)</f>
        <v>7.14963681592043</v>
      </c>
      <c r="G4324">
        <f t="shared" si="457"/>
        <v>10.167467661691546</v>
      </c>
      <c r="H4324">
        <f t="shared" si="458"/>
        <v>0.5060372354203202</v>
      </c>
      <c r="I4324">
        <f t="shared" si="459"/>
        <v>20.092331057903937</v>
      </c>
      <c r="J4324">
        <f t="shared" si="460"/>
        <v>0.65151516267119891</v>
      </c>
    </row>
    <row r="4325" spans="1:10" x14ac:dyDescent="0.35">
      <c r="A4325" s="25">
        <v>42410</v>
      </c>
      <c r="B4325" s="24">
        <v>12.951000000000001</v>
      </c>
      <c r="C4325">
        <f t="shared" si="454"/>
        <v>1.1280000000000001</v>
      </c>
      <c r="D4325">
        <f t="shared" si="456"/>
        <v>-6.9199004975124379E-2</v>
      </c>
      <c r="E4325">
        <f t="shared" si="455"/>
        <v>1.1207462686567164</v>
      </c>
      <c r="F4325">
        <f>SUM($E$3:E4325)</f>
        <v>8.270383084577146</v>
      </c>
      <c r="G4325">
        <f t="shared" si="457"/>
        <v>10.167467661691546</v>
      </c>
      <c r="H4325">
        <f t="shared" si="458"/>
        <v>0.50501254459568101</v>
      </c>
      <c r="I4325">
        <f t="shared" si="459"/>
        <v>20.133099208123117</v>
      </c>
      <c r="J4325">
        <f t="shared" si="460"/>
        <v>0.65195531678819962</v>
      </c>
    </row>
    <row r="4326" spans="1:10" x14ac:dyDescent="0.35">
      <c r="A4326" s="25">
        <v>42411</v>
      </c>
      <c r="B4326" s="24">
        <v>12.23</v>
      </c>
      <c r="C4326">
        <f t="shared" si="454"/>
        <v>-0.72100000000000009</v>
      </c>
      <c r="D4326">
        <f t="shared" si="456"/>
        <v>-6.8542288557213935E-2</v>
      </c>
      <c r="E4326">
        <f t="shared" si="455"/>
        <v>-0.72282089552238815</v>
      </c>
      <c r="F4326">
        <f>SUM($E$3:E4326)</f>
        <v>7.5475621890547577</v>
      </c>
      <c r="G4326">
        <f t="shared" si="457"/>
        <v>10.167467661691546</v>
      </c>
      <c r="H4326">
        <f t="shared" si="458"/>
        <v>0.50407314891068744</v>
      </c>
      <c r="I4326">
        <f t="shared" si="459"/>
        <v>20.170619450100954</v>
      </c>
      <c r="J4326">
        <f t="shared" si="460"/>
        <v>0.65235961791227481</v>
      </c>
    </row>
    <row r="4327" spans="1:10" x14ac:dyDescent="0.35">
      <c r="A4327" s="25">
        <v>42412</v>
      </c>
      <c r="B4327" s="24">
        <v>13.648</v>
      </c>
      <c r="C4327">
        <f t="shared" si="454"/>
        <v>1.4179999999999993</v>
      </c>
      <c r="D4327">
        <f t="shared" si="456"/>
        <v>-5.8467661691542286E-2</v>
      </c>
      <c r="E4327">
        <f t="shared" si="455"/>
        <v>1.4126368159203972</v>
      </c>
      <c r="F4327">
        <f>SUM($E$3:E4327)</f>
        <v>8.9601990049751556</v>
      </c>
      <c r="G4327">
        <f t="shared" si="457"/>
        <v>10.167467661691546</v>
      </c>
      <c r="H4327">
        <f t="shared" si="458"/>
        <v>0.51340733360461921</v>
      </c>
      <c r="I4327">
        <f t="shared" si="459"/>
        <v>19.803900326678285</v>
      </c>
      <c r="J4327">
        <f t="shared" si="460"/>
        <v>0.64837536592721501</v>
      </c>
    </row>
    <row r="4328" spans="1:10" x14ac:dyDescent="0.35">
      <c r="A4328" s="25">
        <v>42415</v>
      </c>
      <c r="B4328" s="24">
        <v>13.683</v>
      </c>
      <c r="C4328">
        <f t="shared" si="454"/>
        <v>3.5000000000000142E-2</v>
      </c>
      <c r="D4328">
        <f t="shared" si="456"/>
        <v>-5.9860696517412937E-2</v>
      </c>
      <c r="E4328">
        <f t="shared" si="455"/>
        <v>3.6975124378109597E-2</v>
      </c>
      <c r="F4328">
        <f>SUM($E$3:E4328)</f>
        <v>8.9971741293532652</v>
      </c>
      <c r="G4328">
        <f t="shared" si="457"/>
        <v>10.167467661691546</v>
      </c>
      <c r="H4328">
        <f t="shared" si="458"/>
        <v>0.51276839849732569</v>
      </c>
      <c r="I4328">
        <f t="shared" si="459"/>
        <v>19.828576978393052</v>
      </c>
      <c r="J4328">
        <f t="shared" si="460"/>
        <v>0.64864577382965272</v>
      </c>
    </row>
    <row r="4329" spans="1:10" x14ac:dyDescent="0.35">
      <c r="A4329" s="25">
        <v>42416</v>
      </c>
      <c r="B4329" s="24">
        <v>13.781000000000001</v>
      </c>
      <c r="C4329">
        <f t="shared" si="454"/>
        <v>9.8000000000000753E-2</v>
      </c>
      <c r="D4329">
        <f t="shared" si="456"/>
        <v>-5.9318407960199007E-2</v>
      </c>
      <c r="E4329">
        <f t="shared" si="455"/>
        <v>0.10199502487562263</v>
      </c>
      <c r="F4329">
        <f>SUM($E$3:E4329)</f>
        <v>9.0991691542288873</v>
      </c>
      <c r="G4329">
        <f t="shared" si="457"/>
        <v>10.167467661691546</v>
      </c>
      <c r="H4329">
        <f t="shared" si="458"/>
        <v>0.51287795634970756</v>
      </c>
      <c r="I4329">
        <f t="shared" si="459"/>
        <v>19.824341319046326</v>
      </c>
      <c r="J4329">
        <f t="shared" si="460"/>
        <v>0.64859938320905064</v>
      </c>
    </row>
    <row r="4330" spans="1:10" x14ac:dyDescent="0.35">
      <c r="A4330" s="25">
        <v>42417</v>
      </c>
      <c r="B4330" s="24">
        <v>14.384</v>
      </c>
      <c r="C4330">
        <f t="shared" si="454"/>
        <v>0.60299999999999976</v>
      </c>
      <c r="D4330">
        <f t="shared" si="456"/>
        <v>-5.3960199004975125E-2</v>
      </c>
      <c r="E4330">
        <f t="shared" si="455"/>
        <v>0.60667661691542263</v>
      </c>
      <c r="F4330">
        <f>SUM($E$3:E4330)</f>
        <v>9.7058457711443094</v>
      </c>
      <c r="G4330">
        <f t="shared" si="457"/>
        <v>10.167467661691546</v>
      </c>
      <c r="H4330">
        <f t="shared" si="458"/>
        <v>0.51414829417976282</v>
      </c>
      <c r="I4330">
        <f t="shared" si="459"/>
        <v>19.775360099000292</v>
      </c>
      <c r="J4330">
        <f t="shared" si="460"/>
        <v>0.64806220025893735</v>
      </c>
    </row>
    <row r="4331" spans="1:10" x14ac:dyDescent="0.35">
      <c r="A4331" s="25">
        <v>42418</v>
      </c>
      <c r="B4331" s="24">
        <v>13.805</v>
      </c>
      <c r="C4331">
        <f t="shared" si="454"/>
        <v>-0.57900000000000063</v>
      </c>
      <c r="D4331">
        <f t="shared" si="456"/>
        <v>-5.7567164179104485E-2</v>
      </c>
      <c r="E4331">
        <f t="shared" si="455"/>
        <v>-0.57342288557213994</v>
      </c>
      <c r="F4331">
        <f>SUM($E$3:E4331)</f>
        <v>9.1324228855721685</v>
      </c>
      <c r="G4331">
        <f t="shared" si="457"/>
        <v>10.167467661691546</v>
      </c>
      <c r="H4331">
        <f t="shared" si="458"/>
        <v>0.51528031858049628</v>
      </c>
      <c r="I4331">
        <f t="shared" si="459"/>
        <v>19.731915415867373</v>
      </c>
      <c r="J4331">
        <f t="shared" si="460"/>
        <v>0.64758462255933347</v>
      </c>
    </row>
    <row r="4332" spans="1:10" x14ac:dyDescent="0.35">
      <c r="A4332" s="25">
        <v>42419</v>
      </c>
      <c r="B4332" s="24">
        <v>13.532999999999999</v>
      </c>
      <c r="C4332">
        <f t="shared" si="454"/>
        <v>-0.27200000000000024</v>
      </c>
      <c r="D4332">
        <f t="shared" si="456"/>
        <v>-5.9169154228855714E-2</v>
      </c>
      <c r="E4332">
        <f t="shared" si="455"/>
        <v>-0.27011940298507486</v>
      </c>
      <c r="F4332">
        <f>SUM($E$3:E4332)</f>
        <v>8.8623034825870945</v>
      </c>
      <c r="G4332">
        <f t="shared" si="457"/>
        <v>10.167467661691546</v>
      </c>
      <c r="H4332">
        <f t="shared" si="458"/>
        <v>0.51544474121265504</v>
      </c>
      <c r="I4332">
        <f t="shared" si="459"/>
        <v>19.725621097173622</v>
      </c>
      <c r="J4332">
        <f t="shared" si="460"/>
        <v>0.64751534332548366</v>
      </c>
    </row>
    <row r="4333" spans="1:10" x14ac:dyDescent="0.35">
      <c r="A4333" s="25">
        <v>42422</v>
      </c>
      <c r="B4333" s="24">
        <v>14.081</v>
      </c>
      <c r="C4333">
        <f t="shared" si="454"/>
        <v>0.54800000000000004</v>
      </c>
      <c r="D4333">
        <f t="shared" si="456"/>
        <v>-5.7915422885572151E-2</v>
      </c>
      <c r="E4333">
        <f t="shared" si="455"/>
        <v>0.54942288557213936</v>
      </c>
      <c r="F4333">
        <f>SUM($E$3:E4333)</f>
        <v>9.4117263681592345</v>
      </c>
      <c r="G4333">
        <f t="shared" si="457"/>
        <v>10.167467661691546</v>
      </c>
      <c r="H4333">
        <f t="shared" si="458"/>
        <v>0.51661808699555323</v>
      </c>
      <c r="I4333">
        <f t="shared" si="459"/>
        <v>19.680820160249368</v>
      </c>
      <c r="J4333">
        <f t="shared" si="460"/>
        <v>0.64702159642897961</v>
      </c>
    </row>
    <row r="4334" spans="1:10" x14ac:dyDescent="0.35">
      <c r="A4334" s="25">
        <v>42423</v>
      </c>
      <c r="B4334" s="24">
        <v>13.603</v>
      </c>
      <c r="C4334">
        <f t="shared" si="454"/>
        <v>-0.47799999999999976</v>
      </c>
      <c r="D4334">
        <f t="shared" si="456"/>
        <v>-6.1179104477611934E-2</v>
      </c>
      <c r="E4334">
        <f t="shared" si="455"/>
        <v>-0.4759552238805968</v>
      </c>
      <c r="F4334">
        <f>SUM($E$3:E4334)</f>
        <v>8.9357711442786378</v>
      </c>
      <c r="G4334">
        <f t="shared" si="457"/>
        <v>10.167467661691546</v>
      </c>
      <c r="H4334">
        <f t="shared" si="458"/>
        <v>0.51719205113883349</v>
      </c>
      <c r="I4334">
        <f t="shared" si="459"/>
        <v>19.65897897947821</v>
      </c>
      <c r="J4334">
        <f t="shared" si="460"/>
        <v>0.64678047915158632</v>
      </c>
    </row>
    <row r="4335" spans="1:10" x14ac:dyDescent="0.35">
      <c r="A4335" s="25">
        <v>42424</v>
      </c>
      <c r="B4335" s="24">
        <v>13.188000000000001</v>
      </c>
      <c r="C4335">
        <f t="shared" si="454"/>
        <v>-0.41499999999999915</v>
      </c>
      <c r="D4335">
        <f t="shared" si="456"/>
        <v>-6.2223880597014926E-2</v>
      </c>
      <c r="E4335">
        <f t="shared" si="455"/>
        <v>-0.42188059701492453</v>
      </c>
      <c r="F4335">
        <f>SUM($E$3:E4335)</f>
        <v>8.5138905472637134</v>
      </c>
      <c r="G4335">
        <f t="shared" si="457"/>
        <v>10.167467661691546</v>
      </c>
      <c r="H4335">
        <f t="shared" si="458"/>
        <v>0.51769589975859909</v>
      </c>
      <c r="I4335">
        <f t="shared" si="459"/>
        <v>19.639845836972292</v>
      </c>
      <c r="J4335">
        <f t="shared" si="460"/>
        <v>0.64656903723424808</v>
      </c>
    </row>
    <row r="4336" spans="1:10" x14ac:dyDescent="0.35">
      <c r="A4336" s="25">
        <v>42425</v>
      </c>
      <c r="B4336" s="24">
        <v>13.579000000000001</v>
      </c>
      <c r="C4336">
        <f t="shared" si="454"/>
        <v>0.39100000000000001</v>
      </c>
      <c r="D4336">
        <f t="shared" si="456"/>
        <v>-6.0512437810945272E-2</v>
      </c>
      <c r="E4336">
        <f t="shared" si="455"/>
        <v>0.37942288557213932</v>
      </c>
      <c r="F4336">
        <f>SUM($E$3:E4336)</f>
        <v>8.8933134328358534</v>
      </c>
      <c r="G4336">
        <f t="shared" si="457"/>
        <v>10.167467661691546</v>
      </c>
      <c r="H4336">
        <f t="shared" si="458"/>
        <v>0.51862656227243809</v>
      </c>
      <c r="I4336">
        <f t="shared" si="459"/>
        <v>19.604602620315667</v>
      </c>
      <c r="J4336">
        <f t="shared" si="460"/>
        <v>0.64617902185029374</v>
      </c>
    </row>
    <row r="4337" spans="1:10" x14ac:dyDescent="0.35">
      <c r="A4337" s="25">
        <v>42426</v>
      </c>
      <c r="B4337" s="24">
        <v>14.147</v>
      </c>
      <c r="C4337">
        <f t="shared" si="454"/>
        <v>0.56799999999999962</v>
      </c>
      <c r="D4337">
        <f t="shared" si="456"/>
        <v>-5.8925373134328357E-2</v>
      </c>
      <c r="E4337">
        <f t="shared" si="455"/>
        <v>0.55524875621890513</v>
      </c>
      <c r="F4337">
        <f>SUM($E$3:E4337)</f>
        <v>9.4485621890547584</v>
      </c>
      <c r="G4337">
        <f t="shared" si="457"/>
        <v>10.167467661691546</v>
      </c>
      <c r="H4337">
        <f t="shared" si="458"/>
        <v>0.52006454349723252</v>
      </c>
      <c r="I4337">
        <f t="shared" si="459"/>
        <v>19.550395789951889</v>
      </c>
      <c r="J4337">
        <f t="shared" si="460"/>
        <v>0.64557777696957885</v>
      </c>
    </row>
    <row r="4338" spans="1:10" x14ac:dyDescent="0.35">
      <c r="A4338" s="25">
        <v>42429</v>
      </c>
      <c r="B4338" s="24">
        <v>14.25</v>
      </c>
      <c r="C4338">
        <f t="shared" si="454"/>
        <v>0.10299999999999976</v>
      </c>
      <c r="D4338">
        <f t="shared" si="456"/>
        <v>-5.8363184079601997E-2</v>
      </c>
      <c r="E4338">
        <f t="shared" si="455"/>
        <v>9.6343283582089309E-2</v>
      </c>
      <c r="F4338">
        <f>SUM($E$3:E4338)</f>
        <v>9.544905472636847</v>
      </c>
      <c r="G4338">
        <f t="shared" si="457"/>
        <v>10.167467661691546</v>
      </c>
      <c r="H4338">
        <f t="shared" si="458"/>
        <v>0.52017876007946606</v>
      </c>
      <c r="I4338">
        <f t="shared" si="459"/>
        <v>19.54610307452441</v>
      </c>
      <c r="J4338">
        <f t="shared" si="460"/>
        <v>0.64553009232557812</v>
      </c>
    </row>
    <row r="4339" spans="1:10" x14ac:dyDescent="0.35">
      <c r="A4339" s="25">
        <v>42430</v>
      </c>
      <c r="B4339" s="24">
        <v>14.734999999999999</v>
      </c>
      <c r="C4339">
        <f t="shared" si="454"/>
        <v>0.48499999999999943</v>
      </c>
      <c r="D4339">
        <f t="shared" si="456"/>
        <v>-5.5771144278606972E-2</v>
      </c>
      <c r="E4339">
        <f t="shared" si="455"/>
        <v>0.47924378109452681</v>
      </c>
      <c r="F4339">
        <f>SUM($E$3:E4339)</f>
        <v>10.024149253731373</v>
      </c>
      <c r="G4339">
        <f t="shared" si="457"/>
        <v>10.167467661691546</v>
      </c>
      <c r="H4339">
        <f t="shared" si="458"/>
        <v>0.52158691256892542</v>
      </c>
      <c r="I4339">
        <f t="shared" si="459"/>
        <v>19.493333549368842</v>
      </c>
      <c r="J4339">
        <f t="shared" si="460"/>
        <v>0.64494305702161225</v>
      </c>
    </row>
    <row r="4340" spans="1:10" x14ac:dyDescent="0.35">
      <c r="A4340" s="25">
        <v>42431</v>
      </c>
      <c r="B4340" s="24">
        <v>15.353</v>
      </c>
      <c r="C4340">
        <f t="shared" si="454"/>
        <v>0.61800000000000033</v>
      </c>
      <c r="D4340">
        <f t="shared" si="456"/>
        <v>-5.512935323383085E-2</v>
      </c>
      <c r="E4340">
        <f t="shared" si="455"/>
        <v>0.61271144278606993</v>
      </c>
      <c r="F4340">
        <f>SUM($E$3:E4340)</f>
        <v>10.636860696517443</v>
      </c>
      <c r="G4340">
        <f t="shared" si="457"/>
        <v>10.167467661691546</v>
      </c>
      <c r="H4340">
        <f t="shared" si="458"/>
        <v>0.52233940420389446</v>
      </c>
      <c r="I4340">
        <f t="shared" si="459"/>
        <v>19.465251098924732</v>
      </c>
      <c r="J4340">
        <f t="shared" si="460"/>
        <v>0.64463000521316927</v>
      </c>
    </row>
    <row r="4341" spans="1:10" x14ac:dyDescent="0.35">
      <c r="A4341" s="25">
        <v>42432</v>
      </c>
      <c r="B4341" s="24">
        <v>15.852</v>
      </c>
      <c r="C4341">
        <f t="shared" si="454"/>
        <v>0.49900000000000055</v>
      </c>
      <c r="D4341">
        <f t="shared" si="456"/>
        <v>-5.3099502487562178E-2</v>
      </c>
      <c r="E4341">
        <f t="shared" si="455"/>
        <v>0.4972238805970155</v>
      </c>
      <c r="F4341">
        <f>SUM($E$3:E4341)</f>
        <v>11.134084577114459</v>
      </c>
      <c r="G4341">
        <f t="shared" si="457"/>
        <v>10.167467661691546</v>
      </c>
      <c r="H4341">
        <f t="shared" si="458"/>
        <v>0.52370109800319409</v>
      </c>
      <c r="I4341">
        <f t="shared" si="459"/>
        <v>19.414638809158149</v>
      </c>
      <c r="J4341">
        <f t="shared" si="460"/>
        <v>0.64406465766125809</v>
      </c>
    </row>
    <row r="4342" spans="1:10" x14ac:dyDescent="0.35">
      <c r="A4342" s="25">
        <v>42433</v>
      </c>
      <c r="B4342" s="24">
        <v>16.099</v>
      </c>
      <c r="C4342">
        <f t="shared" si="454"/>
        <v>0.24699999999999989</v>
      </c>
      <c r="D4342">
        <f t="shared" si="456"/>
        <v>-5.0850746268656717E-2</v>
      </c>
      <c r="E4342">
        <f t="shared" si="455"/>
        <v>0.24499999999999988</v>
      </c>
      <c r="F4342">
        <f>SUM($E$3:E4342)</f>
        <v>11.379084577114458</v>
      </c>
      <c r="G4342">
        <f t="shared" si="457"/>
        <v>10.167467661691546</v>
      </c>
      <c r="H4342">
        <f t="shared" si="458"/>
        <v>0.52401592305190503</v>
      </c>
      <c r="I4342">
        <f t="shared" si="459"/>
        <v>19.402974631907195</v>
      </c>
      <c r="J4342">
        <f t="shared" si="460"/>
        <v>0.64393415793395814</v>
      </c>
    </row>
    <row r="4343" spans="1:10" x14ac:dyDescent="0.35">
      <c r="A4343" s="25">
        <v>42436</v>
      </c>
      <c r="B4343" s="24">
        <v>15.778</v>
      </c>
      <c r="C4343">
        <f t="shared" si="454"/>
        <v>-0.32099999999999973</v>
      </c>
      <c r="D4343">
        <f t="shared" si="456"/>
        <v>-4.9472636815920401E-2</v>
      </c>
      <c r="E4343">
        <f t="shared" si="455"/>
        <v>-0.321786069651741</v>
      </c>
      <c r="F4343">
        <f>SUM($E$3:E4343)</f>
        <v>11.057298507462717</v>
      </c>
      <c r="G4343">
        <f t="shared" si="457"/>
        <v>10.167467661691546</v>
      </c>
      <c r="H4343">
        <f t="shared" si="458"/>
        <v>0.52293290248129554</v>
      </c>
      <c r="I4343">
        <f t="shared" si="459"/>
        <v>19.443159176726731</v>
      </c>
      <c r="J4343">
        <f t="shared" si="460"/>
        <v>0.64438341582880998</v>
      </c>
    </row>
    <row r="4344" spans="1:10" x14ac:dyDescent="0.35">
      <c r="A4344" s="25">
        <v>42437</v>
      </c>
      <c r="B4344" s="24">
        <v>15.504</v>
      </c>
      <c r="C4344">
        <f t="shared" si="454"/>
        <v>-0.27400000000000091</v>
      </c>
      <c r="D4344">
        <f t="shared" si="456"/>
        <v>-4.7502487562189055E-2</v>
      </c>
      <c r="E4344">
        <f t="shared" si="455"/>
        <v>-0.2735273631840805</v>
      </c>
      <c r="F4344">
        <f>SUM($E$3:E4344)</f>
        <v>10.783771144278637</v>
      </c>
      <c r="G4344">
        <f t="shared" si="457"/>
        <v>10.167467661691546</v>
      </c>
      <c r="H4344">
        <f t="shared" si="458"/>
        <v>0.52132687562006708</v>
      </c>
      <c r="I4344">
        <f t="shared" si="459"/>
        <v>19.503056790614032</v>
      </c>
      <c r="J4344">
        <f t="shared" si="460"/>
        <v>0.64505134268779041</v>
      </c>
    </row>
    <row r="4345" spans="1:10" x14ac:dyDescent="0.35">
      <c r="A4345" s="25">
        <v>42438</v>
      </c>
      <c r="B4345" s="24">
        <v>15.406000000000001</v>
      </c>
      <c r="C4345">
        <f t="shared" si="454"/>
        <v>-9.7999999999998977E-2</v>
      </c>
      <c r="D4345">
        <f t="shared" si="456"/>
        <v>-4.960199004975125E-2</v>
      </c>
      <c r="E4345">
        <f t="shared" si="455"/>
        <v>-0.10173134328358108</v>
      </c>
      <c r="F4345">
        <f>SUM($E$3:E4345)</f>
        <v>10.682039800995057</v>
      </c>
      <c r="G4345">
        <f t="shared" si="457"/>
        <v>10.167467661691546</v>
      </c>
      <c r="H4345">
        <f t="shared" si="458"/>
        <v>0.52067260423035477</v>
      </c>
      <c r="I4345">
        <f t="shared" si="459"/>
        <v>19.527564114345601</v>
      </c>
      <c r="J4345">
        <f t="shared" si="460"/>
        <v>0.6453240361939353</v>
      </c>
    </row>
    <row r="4346" spans="1:10" x14ac:dyDescent="0.35">
      <c r="A4346" s="25">
        <v>42439</v>
      </c>
      <c r="B4346" s="24">
        <v>15.311999999999999</v>
      </c>
      <c r="C4346">
        <f t="shared" si="454"/>
        <v>-9.4000000000001194E-2</v>
      </c>
      <c r="D4346">
        <f t="shared" si="456"/>
        <v>-4.7791044776119403E-2</v>
      </c>
      <c r="E4346">
        <f t="shared" si="455"/>
        <v>-9.7074626865672836E-2</v>
      </c>
      <c r="F4346">
        <f>SUM($E$3:E4346)</f>
        <v>10.584965174129383</v>
      </c>
      <c r="G4346">
        <f t="shared" si="457"/>
        <v>10.167467661691546</v>
      </c>
      <c r="H4346">
        <f t="shared" si="458"/>
        <v>0.5198774625999889</v>
      </c>
      <c r="I4346">
        <f t="shared" si="459"/>
        <v>19.557431112405684</v>
      </c>
      <c r="J4346">
        <f t="shared" si="460"/>
        <v>0.6456559045976028</v>
      </c>
    </row>
    <row r="4347" spans="1:10" x14ac:dyDescent="0.35">
      <c r="A4347" s="25">
        <v>42440</v>
      </c>
      <c r="B4347" s="24">
        <v>16.369</v>
      </c>
      <c r="C4347">
        <f t="shared" si="454"/>
        <v>1.0570000000000004</v>
      </c>
      <c r="D4347">
        <f t="shared" si="456"/>
        <v>-4.0666666666666663E-2</v>
      </c>
      <c r="E4347">
        <f t="shared" si="455"/>
        <v>1.0542139303482592</v>
      </c>
      <c r="F4347">
        <f>SUM($E$3:E4347)</f>
        <v>11.639179104477643</v>
      </c>
      <c r="G4347">
        <f t="shared" si="457"/>
        <v>10.167467661691546</v>
      </c>
      <c r="H4347">
        <f t="shared" si="458"/>
        <v>0.52515621802786749</v>
      </c>
      <c r="I4347">
        <f t="shared" si="459"/>
        <v>19.36084409297046</v>
      </c>
      <c r="J4347">
        <f t="shared" si="460"/>
        <v>0.64346214386552614</v>
      </c>
    </row>
    <row r="4348" spans="1:10" x14ac:dyDescent="0.35">
      <c r="A4348" s="25">
        <v>42443</v>
      </c>
      <c r="B4348" s="24">
        <v>16.548999999999999</v>
      </c>
      <c r="C4348">
        <f t="shared" si="454"/>
        <v>0.17999999999999972</v>
      </c>
      <c r="D4348">
        <f t="shared" si="456"/>
        <v>-3.912437810945274E-2</v>
      </c>
      <c r="E4348">
        <f t="shared" si="455"/>
        <v>0.18212935323383056</v>
      </c>
      <c r="F4348">
        <f>SUM($E$3:E4348)</f>
        <v>11.821308457711474</v>
      </c>
      <c r="G4348">
        <f t="shared" si="457"/>
        <v>10.167467661691546</v>
      </c>
      <c r="H4348">
        <f t="shared" si="458"/>
        <v>0.52534772242081351</v>
      </c>
      <c r="I4348">
        <f t="shared" si="459"/>
        <v>19.353786507038876</v>
      </c>
      <c r="J4348">
        <f t="shared" si="460"/>
        <v>0.64338297300396563</v>
      </c>
    </row>
    <row r="4349" spans="1:10" x14ac:dyDescent="0.35">
      <c r="A4349" s="25">
        <v>42444</v>
      </c>
      <c r="B4349" s="24">
        <v>16.161999999999999</v>
      </c>
      <c r="C4349">
        <f t="shared" si="454"/>
        <v>-0.38700000000000045</v>
      </c>
      <c r="D4349">
        <f t="shared" si="456"/>
        <v>-4.3179104477611953E-2</v>
      </c>
      <c r="E4349">
        <f t="shared" si="455"/>
        <v>-0.38257213930348305</v>
      </c>
      <c r="F4349">
        <f>SUM($E$3:E4349)</f>
        <v>11.438736318407992</v>
      </c>
      <c r="G4349">
        <f t="shared" si="457"/>
        <v>10.167467661691546</v>
      </c>
      <c r="H4349">
        <f t="shared" si="458"/>
        <v>0.52486928635727381</v>
      </c>
      <c r="I4349">
        <f t="shared" si="459"/>
        <v>19.371428136434414</v>
      </c>
      <c r="J4349">
        <f t="shared" si="460"/>
        <v>0.64358081988225468</v>
      </c>
    </row>
    <row r="4350" spans="1:10" x14ac:dyDescent="0.35">
      <c r="A4350" s="25">
        <v>42445</v>
      </c>
      <c r="B4350" s="24">
        <v>15.384</v>
      </c>
      <c r="C4350">
        <f t="shared" si="454"/>
        <v>-0.77799999999999869</v>
      </c>
      <c r="D4350">
        <f t="shared" si="456"/>
        <v>-4.8029850746268657E-2</v>
      </c>
      <c r="E4350">
        <f t="shared" si="455"/>
        <v>-0.77447761194029718</v>
      </c>
      <c r="F4350">
        <f>SUM($E$3:E4350)</f>
        <v>10.664258706467695</v>
      </c>
      <c r="G4350">
        <f t="shared" si="457"/>
        <v>10.167467661691546</v>
      </c>
      <c r="H4350">
        <f t="shared" si="458"/>
        <v>0.52713897513319707</v>
      </c>
      <c r="I4350">
        <f t="shared" si="459"/>
        <v>19.288021074750617</v>
      </c>
      <c r="J4350">
        <f t="shared" si="460"/>
        <v>0.64264383594732044</v>
      </c>
    </row>
    <row r="4351" spans="1:10" x14ac:dyDescent="0.35">
      <c r="A4351" s="25">
        <v>42446</v>
      </c>
      <c r="B4351" s="24">
        <v>15.127000000000001</v>
      </c>
      <c r="C4351">
        <f t="shared" si="454"/>
        <v>-0.25699999999999967</v>
      </c>
      <c r="D4351">
        <f t="shared" si="456"/>
        <v>-4.7900497512437801E-2</v>
      </c>
      <c r="E4351">
        <f t="shared" si="455"/>
        <v>-0.2559104477611937</v>
      </c>
      <c r="F4351">
        <f>SUM($E$3:E4351)</f>
        <v>10.408348258706502</v>
      </c>
      <c r="G4351">
        <f t="shared" si="457"/>
        <v>10.167467661691546</v>
      </c>
      <c r="H4351">
        <f t="shared" si="458"/>
        <v>0.52708421532972416</v>
      </c>
      <c r="I4351">
        <f t="shared" si="459"/>
        <v>19.290024944744662</v>
      </c>
      <c r="J4351">
        <f t="shared" si="460"/>
        <v>0.64266639462437758</v>
      </c>
    </row>
    <row r="4352" spans="1:10" x14ac:dyDescent="0.35">
      <c r="A4352" s="25">
        <v>42447</v>
      </c>
      <c r="B4352" s="24">
        <v>15.214</v>
      </c>
      <c r="C4352">
        <f t="shared" si="454"/>
        <v>8.6999999999999744E-2</v>
      </c>
      <c r="D4352">
        <f t="shared" si="456"/>
        <v>-4.6796019900497518E-2</v>
      </c>
      <c r="E4352">
        <f t="shared" si="455"/>
        <v>8.558706467661667E-2</v>
      </c>
      <c r="F4352">
        <f>SUM($E$3:E4352)</f>
        <v>10.493935323383118</v>
      </c>
      <c r="G4352">
        <f t="shared" si="457"/>
        <v>10.167467661691546</v>
      </c>
      <c r="H4352">
        <f t="shared" si="458"/>
        <v>0.52713338272592769</v>
      </c>
      <c r="I4352">
        <f t="shared" si="459"/>
        <v>19.288225703166887</v>
      </c>
      <c r="J4352">
        <f t="shared" si="460"/>
        <v>0.64264613967045192</v>
      </c>
    </row>
    <row r="4353" spans="1:10" x14ac:dyDescent="0.35">
      <c r="A4353" s="25">
        <v>42450</v>
      </c>
      <c r="B4353" s="24">
        <v>15.218</v>
      </c>
      <c r="C4353">
        <f t="shared" si="454"/>
        <v>3.9999999999995595E-3</v>
      </c>
      <c r="D4353">
        <f t="shared" si="456"/>
        <v>-5.0925373134328364E-2</v>
      </c>
      <c r="E4353">
        <f t="shared" si="455"/>
        <v>1.5920398009945844E-3</v>
      </c>
      <c r="F4353">
        <f>SUM($E$3:E4353)</f>
        <v>10.495527363184113</v>
      </c>
      <c r="G4353">
        <f t="shared" si="457"/>
        <v>10.167467661691546</v>
      </c>
      <c r="H4353">
        <f t="shared" si="458"/>
        <v>0.52343706345938557</v>
      </c>
      <c r="I4353">
        <f t="shared" si="459"/>
        <v>19.424432031035302</v>
      </c>
      <c r="J4353">
        <f t="shared" si="460"/>
        <v>0.64417416445993869</v>
      </c>
    </row>
    <row r="4354" spans="1:10" x14ac:dyDescent="0.35">
      <c r="A4354" s="25">
        <v>42451</v>
      </c>
      <c r="B4354" s="24">
        <v>14.941000000000001</v>
      </c>
      <c r="C4354">
        <f t="shared" si="454"/>
        <v>-0.27699999999999925</v>
      </c>
      <c r="D4354">
        <f t="shared" si="456"/>
        <v>-4.9611940298507462E-2</v>
      </c>
      <c r="E4354">
        <f t="shared" si="455"/>
        <v>-0.27996517412935246</v>
      </c>
      <c r="F4354">
        <f>SUM($E$3:E4354)</f>
        <v>10.215562189054761</v>
      </c>
      <c r="G4354">
        <f t="shared" si="457"/>
        <v>10.167467661691546</v>
      </c>
      <c r="H4354">
        <f t="shared" si="458"/>
        <v>0.52253163412057291</v>
      </c>
      <c r="I4354">
        <f t="shared" si="459"/>
        <v>19.458090185876532</v>
      </c>
      <c r="J4354">
        <f t="shared" si="460"/>
        <v>0.64455010598163731</v>
      </c>
    </row>
    <row r="4355" spans="1:10" x14ac:dyDescent="0.35">
      <c r="A4355" s="25">
        <v>42452</v>
      </c>
      <c r="B4355" s="24">
        <v>14.423999999999999</v>
      </c>
      <c r="C4355">
        <f t="shared" si="454"/>
        <v>-0.51700000000000124</v>
      </c>
      <c r="D4355">
        <f t="shared" si="456"/>
        <v>-5.4343283582089563E-2</v>
      </c>
      <c r="E4355">
        <f t="shared" si="455"/>
        <v>-0.52419402985074748</v>
      </c>
      <c r="F4355">
        <f>SUM($E$3:E4355)</f>
        <v>9.6913681592040142</v>
      </c>
      <c r="G4355">
        <f t="shared" si="457"/>
        <v>10.167467661691546</v>
      </c>
      <c r="H4355">
        <f t="shared" si="458"/>
        <v>0.52243627991092267</v>
      </c>
      <c r="I4355">
        <f t="shared" si="459"/>
        <v>19.461641644460713</v>
      </c>
      <c r="J4355">
        <f t="shared" si="460"/>
        <v>0.64458973572206879</v>
      </c>
    </row>
    <row r="4356" spans="1:10" x14ac:dyDescent="0.35">
      <c r="A4356" s="28">
        <v>42453</v>
      </c>
      <c r="B4356" s="24">
        <v>14.047000000000001</v>
      </c>
      <c r="C4356">
        <f t="shared" ref="C4356:C4419" si="461">B4356-B4355</f>
        <v>-0.37699999999999889</v>
      </c>
      <c r="D4356">
        <f t="shared" si="456"/>
        <v>-5.7422885572139294E-2</v>
      </c>
      <c r="E4356">
        <f t="shared" ref="E4356:E4419" si="462">C4356-D4556</f>
        <v>-0.38595024875621781</v>
      </c>
      <c r="F4356">
        <f>SUM($E$3:E4356)</f>
        <v>9.3054179104477956</v>
      </c>
      <c r="G4356">
        <f t="shared" si="457"/>
        <v>10.167467661691546</v>
      </c>
      <c r="H4356">
        <f t="shared" si="458"/>
        <v>0.5225050959307781</v>
      </c>
      <c r="I4356">
        <f t="shared" si="459"/>
        <v>19.459078468085487</v>
      </c>
      <c r="J4356">
        <f t="shared" si="460"/>
        <v>0.64456113467475273</v>
      </c>
    </row>
    <row r="4357" spans="1:10" x14ac:dyDescent="0.35">
      <c r="A4357" s="28">
        <v>42458</v>
      </c>
      <c r="B4357" s="24">
        <v>13.757</v>
      </c>
      <c r="C4357">
        <f t="shared" si="461"/>
        <v>-0.29000000000000092</v>
      </c>
      <c r="D4357">
        <f t="shared" si="456"/>
        <v>-5.79452736318408E-2</v>
      </c>
      <c r="E4357">
        <f t="shared" si="462"/>
        <v>-0.30147263681592135</v>
      </c>
      <c r="F4357">
        <f>SUM($E$3:E4357)</f>
        <v>9.0039452736318744</v>
      </c>
      <c r="G4357">
        <f t="shared" si="457"/>
        <v>10.167467661691546</v>
      </c>
      <c r="H4357">
        <f t="shared" si="458"/>
        <v>0.52268573922582728</v>
      </c>
      <c r="I4357">
        <f t="shared" si="459"/>
        <v>19.452353295023944</v>
      </c>
      <c r="J4357">
        <f t="shared" si="460"/>
        <v>0.64448607432751759</v>
      </c>
    </row>
    <row r="4358" spans="1:10" x14ac:dyDescent="0.35">
      <c r="A4358" s="25">
        <v>42459</v>
      </c>
      <c r="B4358" s="24">
        <v>13.565</v>
      </c>
      <c r="C4358">
        <f t="shared" si="461"/>
        <v>-0.19200000000000017</v>
      </c>
      <c r="D4358">
        <f t="shared" si="456"/>
        <v>-5.5507462686567172E-2</v>
      </c>
      <c r="E4358">
        <f t="shared" si="462"/>
        <v>-0.20353731343283599</v>
      </c>
      <c r="F4358">
        <f>SUM($E$3:E4358)</f>
        <v>8.8004079601990384</v>
      </c>
      <c r="G4358">
        <f t="shared" si="457"/>
        <v>10.167467661691546</v>
      </c>
      <c r="H4358">
        <f t="shared" si="458"/>
        <v>0.52090022191781571</v>
      </c>
      <c r="I4358">
        <f t="shared" si="459"/>
        <v>19.519031157747719</v>
      </c>
      <c r="J4358">
        <f t="shared" si="460"/>
        <v>0.64522912866107751</v>
      </c>
    </row>
    <row r="4359" spans="1:10" x14ac:dyDescent="0.35">
      <c r="A4359" s="25">
        <v>42460</v>
      </c>
      <c r="B4359" s="24">
        <v>13.361000000000001</v>
      </c>
      <c r="C4359">
        <f t="shared" si="461"/>
        <v>-0.20399999999999885</v>
      </c>
      <c r="D4359">
        <f t="shared" si="456"/>
        <v>-5.6348258706467667E-2</v>
      </c>
      <c r="E4359">
        <f t="shared" si="462"/>
        <v>-0.21518905472636701</v>
      </c>
      <c r="F4359">
        <f>SUM($E$3:E4359)</f>
        <v>8.5852189054726722</v>
      </c>
      <c r="G4359">
        <f t="shared" si="457"/>
        <v>10.167467661691546</v>
      </c>
      <c r="H4359">
        <f t="shared" si="458"/>
        <v>0.52100333790624842</v>
      </c>
      <c r="I4359">
        <f t="shared" si="459"/>
        <v>19.51516798827328</v>
      </c>
      <c r="J4359">
        <f t="shared" si="460"/>
        <v>0.64518614703912569</v>
      </c>
    </row>
    <row r="4360" spans="1:10" x14ac:dyDescent="0.35">
      <c r="A4360" s="25">
        <v>42461</v>
      </c>
      <c r="B4360" s="24">
        <v>13.356999999999999</v>
      </c>
      <c r="C4360">
        <f t="shared" si="461"/>
        <v>-4.0000000000013358E-3</v>
      </c>
      <c r="D4360">
        <f t="shared" si="456"/>
        <v>-5.6159203980099506E-2</v>
      </c>
      <c r="E4360">
        <f t="shared" si="462"/>
        <v>-1.7064676616916755E-2</v>
      </c>
      <c r="F4360">
        <f>SUM($E$3:E4360)</f>
        <v>8.5681542288557555</v>
      </c>
      <c r="G4360">
        <f t="shared" si="457"/>
        <v>10.167467661691546</v>
      </c>
      <c r="H4360">
        <f t="shared" si="458"/>
        <v>0.52101546476795002</v>
      </c>
      <c r="I4360">
        <f t="shared" si="459"/>
        <v>19.51471376424486</v>
      </c>
      <c r="J4360">
        <f t="shared" si="460"/>
        <v>0.64518109278376434</v>
      </c>
    </row>
    <row r="4361" spans="1:10" x14ac:dyDescent="0.35">
      <c r="A4361" s="25">
        <v>42464</v>
      </c>
      <c r="B4361" s="24">
        <v>13.199</v>
      </c>
      <c r="C4361">
        <f t="shared" si="461"/>
        <v>-0.15799999999999947</v>
      </c>
      <c r="D4361">
        <f t="shared" si="456"/>
        <v>-5.6233830845771139E-2</v>
      </c>
      <c r="E4361">
        <f t="shared" si="462"/>
        <v>-0.16984079601989999</v>
      </c>
      <c r="F4361">
        <f>SUM($E$3:E4361)</f>
        <v>8.398313432835856</v>
      </c>
      <c r="G4361">
        <f t="shared" si="457"/>
        <v>10.167467661691546</v>
      </c>
      <c r="H4361">
        <f t="shared" si="458"/>
        <v>0.52102903954554292</v>
      </c>
      <c r="I4361">
        <f t="shared" si="459"/>
        <v>19.514205332124895</v>
      </c>
      <c r="J4361">
        <f t="shared" si="460"/>
        <v>0.64517543520294363</v>
      </c>
    </row>
    <row r="4362" spans="1:10" x14ac:dyDescent="0.35">
      <c r="A4362" s="25">
        <v>42465</v>
      </c>
      <c r="B4362" s="24">
        <v>12.548999999999999</v>
      </c>
      <c r="C4362">
        <f t="shared" si="461"/>
        <v>-0.65000000000000036</v>
      </c>
      <c r="D4362">
        <f t="shared" si="456"/>
        <v>-5.6447761194029854E-2</v>
      </c>
      <c r="E4362">
        <f t="shared" si="462"/>
        <v>-0.6646268656716422</v>
      </c>
      <c r="F4362">
        <f>SUM($E$3:E4362)</f>
        <v>7.7336865671642139</v>
      </c>
      <c r="G4362">
        <f t="shared" si="457"/>
        <v>10.167467661691546</v>
      </c>
      <c r="H4362">
        <f t="shared" si="458"/>
        <v>0.52126508468097343</v>
      </c>
      <c r="I4362">
        <f t="shared" si="459"/>
        <v>19.505368689549343</v>
      </c>
      <c r="J4362">
        <f t="shared" si="460"/>
        <v>0.64507708186949642</v>
      </c>
    </row>
    <row r="4363" spans="1:10" x14ac:dyDescent="0.35">
      <c r="A4363" s="25">
        <v>42466</v>
      </c>
      <c r="B4363" s="24">
        <v>12.619</v>
      </c>
      <c r="C4363">
        <f t="shared" si="461"/>
        <v>7.0000000000000284E-2</v>
      </c>
      <c r="D4363">
        <f t="shared" si="456"/>
        <v>-6.0711442786069651E-2</v>
      </c>
      <c r="E4363">
        <f t="shared" si="462"/>
        <v>5.4139303482587345E-2</v>
      </c>
      <c r="F4363">
        <f>SUM($E$3:E4363)</f>
        <v>7.7878258706468015</v>
      </c>
      <c r="G4363">
        <f t="shared" si="457"/>
        <v>10.167467661691546</v>
      </c>
      <c r="H4363">
        <f t="shared" si="458"/>
        <v>0.51666538138180662</v>
      </c>
      <c r="I4363">
        <f t="shared" si="459"/>
        <v>19.679018622263694</v>
      </c>
      <c r="J4363">
        <f t="shared" si="460"/>
        <v>0.64700171834942277</v>
      </c>
    </row>
    <row r="4364" spans="1:10" x14ac:dyDescent="0.35">
      <c r="A4364" s="25">
        <v>42467</v>
      </c>
      <c r="B4364" s="24">
        <v>12.207000000000001</v>
      </c>
      <c r="C4364">
        <f t="shared" si="461"/>
        <v>-0.41199999999999903</v>
      </c>
      <c r="D4364">
        <f t="shared" ref="D4364:D4427" si="463">AVERAGE(C4164:C4364)</f>
        <v>-6.4094527363184078E-2</v>
      </c>
      <c r="E4364">
        <f t="shared" si="462"/>
        <v>-0.42703482587064578</v>
      </c>
      <c r="F4364">
        <f>SUM($E$3:E4364)</f>
        <v>7.360791044776156</v>
      </c>
      <c r="G4364">
        <f t="shared" ref="G4364:G4427" si="464">MAX(F4164:F4364)-MIN(F4164:F4364)</f>
        <v>10.167467661691546</v>
      </c>
      <c r="H4364">
        <f t="shared" ref="H4364:H4427" si="465">SQRT(VAR(C4164:C4364))</f>
        <v>0.51672853222935178</v>
      </c>
      <c r="I4364">
        <f t="shared" ref="I4364:I4427" si="466">G4364/H4364</f>
        <v>19.676613594038347</v>
      </c>
      <c r="J4364">
        <f t="shared" ref="J4364:J4427" si="467">LOG(I4364)/LOG(200/2)</f>
        <v>0.64697517855245923</v>
      </c>
    </row>
    <row r="4365" spans="1:10" x14ac:dyDescent="0.35">
      <c r="A4365" s="25">
        <v>42468</v>
      </c>
      <c r="B4365" s="24">
        <v>12.458</v>
      </c>
      <c r="C4365">
        <f t="shared" si="461"/>
        <v>0.25099999999999945</v>
      </c>
      <c r="D4365">
        <f t="shared" si="463"/>
        <v>-6.2124378109452739E-2</v>
      </c>
      <c r="E4365">
        <f t="shared" si="462"/>
        <v>0.2340199004975119</v>
      </c>
      <c r="F4365">
        <f>SUM($E$3:E4365)</f>
        <v>7.5948109452736681</v>
      </c>
      <c r="G4365">
        <f t="shared" si="464"/>
        <v>10.167467661691546</v>
      </c>
      <c r="H4365">
        <f t="shared" si="465"/>
        <v>0.51717324897246586</v>
      </c>
      <c r="I4365">
        <f t="shared" si="466"/>
        <v>19.659693694313372</v>
      </c>
      <c r="J4365">
        <f t="shared" si="467"/>
        <v>0.64678837353580565</v>
      </c>
    </row>
    <row r="4366" spans="1:10" x14ac:dyDescent="0.35">
      <c r="A4366" s="25">
        <v>42471</v>
      </c>
      <c r="B4366" s="24">
        <v>12.539</v>
      </c>
      <c r="C4366">
        <f t="shared" si="461"/>
        <v>8.0999999999999517E-2</v>
      </c>
      <c r="D4366">
        <f t="shared" si="463"/>
        <v>-6.3507462686567165E-2</v>
      </c>
      <c r="E4366">
        <f t="shared" si="462"/>
        <v>6.4567164179103992E-2</v>
      </c>
      <c r="F4366">
        <f>SUM($E$3:E4366)</f>
        <v>7.6593781094527724</v>
      </c>
      <c r="G4366">
        <f t="shared" si="464"/>
        <v>10.167467661691546</v>
      </c>
      <c r="H4366">
        <f t="shared" si="465"/>
        <v>0.51641256878006914</v>
      </c>
      <c r="I4366">
        <f t="shared" si="466"/>
        <v>19.688652593623623</v>
      </c>
      <c r="J4366">
        <f t="shared" si="467"/>
        <v>0.64710799795791185</v>
      </c>
    </row>
    <row r="4367" spans="1:10" x14ac:dyDescent="0.35">
      <c r="A4367" s="25">
        <v>42472</v>
      </c>
      <c r="B4367" s="24">
        <v>12.557</v>
      </c>
      <c r="C4367">
        <f t="shared" si="461"/>
        <v>1.8000000000000682E-2</v>
      </c>
      <c r="D4367">
        <f t="shared" si="463"/>
        <v>-6.592039800995024E-2</v>
      </c>
      <c r="E4367">
        <f t="shared" si="462"/>
        <v>2.9850746268724263E-4</v>
      </c>
      <c r="F4367">
        <f>SUM($E$3:E4367)</f>
        <v>7.6596766169154593</v>
      </c>
      <c r="G4367">
        <f t="shared" si="464"/>
        <v>10.167467661691546</v>
      </c>
      <c r="H4367">
        <f t="shared" si="465"/>
        <v>0.5148831456086328</v>
      </c>
      <c r="I4367">
        <f t="shared" si="466"/>
        <v>19.747136313177997</v>
      </c>
      <c r="J4367">
        <f t="shared" si="467"/>
        <v>0.64775206204305047</v>
      </c>
    </row>
    <row r="4368" spans="1:10" x14ac:dyDescent="0.35">
      <c r="A4368" s="25">
        <v>42473</v>
      </c>
      <c r="B4368" s="24">
        <v>13.707000000000001</v>
      </c>
      <c r="C4368">
        <f t="shared" si="461"/>
        <v>1.1500000000000004</v>
      </c>
      <c r="D4368">
        <f t="shared" si="463"/>
        <v>-5.1820895522388062E-2</v>
      </c>
      <c r="E4368">
        <f t="shared" si="462"/>
        <v>1.1329900497512442</v>
      </c>
      <c r="F4368">
        <f>SUM($E$3:E4368)</f>
        <v>8.7926666666667028</v>
      </c>
      <c r="G4368">
        <f t="shared" si="464"/>
        <v>10.167467661691546</v>
      </c>
      <c r="H4368">
        <f t="shared" si="465"/>
        <v>0.50912303793994029</v>
      </c>
      <c r="I4368">
        <f t="shared" si="466"/>
        <v>19.970551132064411</v>
      </c>
      <c r="J4368">
        <f t="shared" si="467"/>
        <v>0.65019502518226147</v>
      </c>
    </row>
    <row r="4369" spans="1:10" x14ac:dyDescent="0.35">
      <c r="A4369" s="25">
        <v>42474</v>
      </c>
      <c r="B4369" s="24">
        <v>13.677</v>
      </c>
      <c r="C4369">
        <f t="shared" si="461"/>
        <v>-3.0000000000001137E-2</v>
      </c>
      <c r="D4369">
        <f t="shared" si="463"/>
        <v>-5.2412935323383085E-2</v>
      </c>
      <c r="E4369">
        <f t="shared" si="462"/>
        <v>-4.3786069651742435E-2</v>
      </c>
      <c r="F4369">
        <f>SUM($E$3:E4369)</f>
        <v>8.7488805970149599</v>
      </c>
      <c r="G4369">
        <f t="shared" si="464"/>
        <v>10.167467661691546</v>
      </c>
      <c r="H4369">
        <f t="shared" si="465"/>
        <v>0.50902764525302624</v>
      </c>
      <c r="I4369">
        <f t="shared" si="466"/>
        <v>19.974293648899021</v>
      </c>
      <c r="J4369">
        <f t="shared" si="467"/>
        <v>0.65023571514922396</v>
      </c>
    </row>
    <row r="4370" spans="1:10" x14ac:dyDescent="0.35">
      <c r="A4370" s="25">
        <v>42475</v>
      </c>
      <c r="B4370" s="24">
        <v>13.651999999999999</v>
      </c>
      <c r="C4370">
        <f t="shared" si="461"/>
        <v>-2.5000000000000355E-2</v>
      </c>
      <c r="D4370">
        <f t="shared" si="463"/>
        <v>-5.7378109452736317E-2</v>
      </c>
      <c r="E4370">
        <f t="shared" si="462"/>
        <v>-4.3019900497512795E-2</v>
      </c>
      <c r="F4370">
        <f>SUM($E$3:E4370)</f>
        <v>8.7058606965174476</v>
      </c>
      <c r="G4370">
        <f t="shared" si="464"/>
        <v>10.167467661691546</v>
      </c>
      <c r="H4370">
        <f t="shared" si="465"/>
        <v>0.50381620291372919</v>
      </c>
      <c r="I4370">
        <f t="shared" si="466"/>
        <v>20.180906455349888</v>
      </c>
      <c r="J4370">
        <f t="shared" si="467"/>
        <v>0.6524703346599432</v>
      </c>
    </row>
    <row r="4371" spans="1:10" x14ac:dyDescent="0.35">
      <c r="A4371" s="25">
        <v>42478</v>
      </c>
      <c r="B4371" s="24">
        <v>13.984</v>
      </c>
      <c r="C4371">
        <f t="shared" si="461"/>
        <v>0.33200000000000074</v>
      </c>
      <c r="D4371">
        <f t="shared" si="463"/>
        <v>-5.6487562189054728E-2</v>
      </c>
      <c r="E4371">
        <f t="shared" si="462"/>
        <v>0.31405472636815995</v>
      </c>
      <c r="F4371">
        <f>SUM($E$3:E4371)</f>
        <v>9.0199154228856084</v>
      </c>
      <c r="G4371">
        <f t="shared" si="464"/>
        <v>10.167467661691546</v>
      </c>
      <c r="H4371">
        <f t="shared" si="465"/>
        <v>0.50434784731822468</v>
      </c>
      <c r="I4371">
        <f t="shared" si="466"/>
        <v>20.159633308152603</v>
      </c>
      <c r="J4371">
        <f t="shared" si="467"/>
        <v>0.65224131414234343</v>
      </c>
    </row>
    <row r="4372" spans="1:10" x14ac:dyDescent="0.35">
      <c r="A4372" s="25">
        <v>42479</v>
      </c>
      <c r="B4372" s="24">
        <v>13.958</v>
      </c>
      <c r="C4372">
        <f t="shared" si="461"/>
        <v>-2.5999999999999801E-2</v>
      </c>
      <c r="D4372">
        <f t="shared" si="463"/>
        <v>-5.5213930348258708E-2</v>
      </c>
      <c r="E4372">
        <f t="shared" si="462"/>
        <v>-4.1786069651741094E-2</v>
      </c>
      <c r="F4372">
        <f>SUM($E$3:E4372)</f>
        <v>8.978129353233868</v>
      </c>
      <c r="G4372">
        <f t="shared" si="464"/>
        <v>10.167467661691546</v>
      </c>
      <c r="H4372">
        <f t="shared" si="465"/>
        <v>0.50409868974733008</v>
      </c>
      <c r="I4372">
        <f t="shared" si="466"/>
        <v>20.169597478596497</v>
      </c>
      <c r="J4372">
        <f t="shared" si="467"/>
        <v>0.65234861557716273</v>
      </c>
    </row>
    <row r="4373" spans="1:10" x14ac:dyDescent="0.35">
      <c r="A4373" s="25">
        <v>42480</v>
      </c>
      <c r="B4373" s="24">
        <v>14.737</v>
      </c>
      <c r="C4373">
        <f t="shared" si="461"/>
        <v>0.77899999999999991</v>
      </c>
      <c r="D4373">
        <f t="shared" si="463"/>
        <v>-4.8074626865671634E-2</v>
      </c>
      <c r="E4373">
        <f t="shared" si="462"/>
        <v>0.76561691542288546</v>
      </c>
      <c r="F4373">
        <f>SUM($E$3:E4373)</f>
        <v>9.7437462686567535</v>
      </c>
      <c r="G4373">
        <f t="shared" si="464"/>
        <v>10.167467661691546</v>
      </c>
      <c r="H4373">
        <f t="shared" si="465"/>
        <v>0.50570654475000121</v>
      </c>
      <c r="I4373">
        <f t="shared" si="466"/>
        <v>20.10546979714864</v>
      </c>
      <c r="J4373">
        <f t="shared" si="467"/>
        <v>0.65165711277879101</v>
      </c>
    </row>
    <row r="4374" spans="1:10" x14ac:dyDescent="0.35">
      <c r="A4374" s="25">
        <v>42481</v>
      </c>
      <c r="B4374" s="24">
        <v>14.807</v>
      </c>
      <c r="C4374">
        <f t="shared" si="461"/>
        <v>7.0000000000000284E-2</v>
      </c>
      <c r="D4374">
        <f t="shared" si="463"/>
        <v>-4.6965174129353228E-2</v>
      </c>
      <c r="E4374">
        <f t="shared" si="462"/>
        <v>6.1736318407960483E-2</v>
      </c>
      <c r="F4374">
        <f>SUM($E$3:E4374)</f>
        <v>9.8054825870647147</v>
      </c>
      <c r="G4374">
        <f t="shared" si="464"/>
        <v>10.167467661691546</v>
      </c>
      <c r="H4374">
        <f t="shared" si="465"/>
        <v>0.50571981746921335</v>
      </c>
      <c r="I4374">
        <f t="shared" si="466"/>
        <v>20.104942125014727</v>
      </c>
      <c r="J4374">
        <f t="shared" si="467"/>
        <v>0.65165141363060841</v>
      </c>
    </row>
    <row r="4375" spans="1:10" x14ac:dyDescent="0.35">
      <c r="A4375" s="25">
        <v>42482</v>
      </c>
      <c r="B4375" s="24">
        <v>14.993</v>
      </c>
      <c r="C4375">
        <f t="shared" si="461"/>
        <v>0.18599999999999994</v>
      </c>
      <c r="D4375">
        <f t="shared" si="463"/>
        <v>-4.4621890547263676E-2</v>
      </c>
      <c r="E4375">
        <f t="shared" si="462"/>
        <v>0.17439800995024871</v>
      </c>
      <c r="F4375">
        <f>SUM($E$3:E4375)</f>
        <v>9.9798805970149633</v>
      </c>
      <c r="G4375">
        <f t="shared" si="464"/>
        <v>10.167467661691546</v>
      </c>
      <c r="H4375">
        <f t="shared" si="465"/>
        <v>0.50570255716024204</v>
      </c>
      <c r="I4375">
        <f t="shared" si="466"/>
        <v>20.105628333751493</v>
      </c>
      <c r="J4375">
        <f t="shared" si="467"/>
        <v>0.65165882503175099</v>
      </c>
    </row>
    <row r="4376" spans="1:10" x14ac:dyDescent="0.35">
      <c r="A4376" s="25">
        <v>42485</v>
      </c>
      <c r="B4376" s="24">
        <v>14.361000000000001</v>
      </c>
      <c r="C4376">
        <f t="shared" si="461"/>
        <v>-0.63199999999999967</v>
      </c>
      <c r="D4376">
        <f t="shared" si="463"/>
        <v>-4.9791044776119397E-2</v>
      </c>
      <c r="E4376">
        <f t="shared" si="462"/>
        <v>-0.63844776119402957</v>
      </c>
      <c r="F4376">
        <f>SUM($E$3:E4376)</f>
        <v>9.3414328358209335</v>
      </c>
      <c r="G4376">
        <f t="shared" si="464"/>
        <v>10.167467661691546</v>
      </c>
      <c r="H4376">
        <f t="shared" si="465"/>
        <v>0.50637286273990123</v>
      </c>
      <c r="I4376">
        <f t="shared" si="466"/>
        <v>20.079013726519687</v>
      </c>
      <c r="J4376">
        <f t="shared" si="467"/>
        <v>0.65137118830895713</v>
      </c>
    </row>
    <row r="4377" spans="1:10" x14ac:dyDescent="0.35">
      <c r="A4377" s="25">
        <v>42486</v>
      </c>
      <c r="B4377" s="24">
        <v>14.741</v>
      </c>
      <c r="C4377">
        <f t="shared" si="461"/>
        <v>0.37999999999999901</v>
      </c>
      <c r="D4377">
        <f t="shared" si="463"/>
        <v>-5.3472636815920405E-2</v>
      </c>
      <c r="E4377">
        <f t="shared" si="462"/>
        <v>0.36803980099502387</v>
      </c>
      <c r="F4377">
        <f>SUM($E$3:E4377)</f>
        <v>9.7094726368159581</v>
      </c>
      <c r="G4377">
        <f t="shared" si="464"/>
        <v>10.167467661691546</v>
      </c>
      <c r="H4377">
        <f t="shared" si="465"/>
        <v>0.5004811689739308</v>
      </c>
      <c r="I4377">
        <f t="shared" si="466"/>
        <v>20.315385057416918</v>
      </c>
      <c r="J4377">
        <f t="shared" si="467"/>
        <v>0.65391252917484188</v>
      </c>
    </row>
    <row r="4378" spans="1:10" x14ac:dyDescent="0.35">
      <c r="A4378" s="25">
        <v>42487</v>
      </c>
      <c r="B4378" s="24">
        <v>14.946</v>
      </c>
      <c r="C4378">
        <f t="shared" si="461"/>
        <v>0.20500000000000007</v>
      </c>
      <c r="D4378">
        <f t="shared" si="463"/>
        <v>-5.5995024875621892E-2</v>
      </c>
      <c r="E4378">
        <f t="shared" si="462"/>
        <v>0.19631840796019906</v>
      </c>
      <c r="F4378">
        <f>SUM($E$3:E4378)</f>
        <v>9.9057910447761568</v>
      </c>
      <c r="G4378">
        <f t="shared" si="464"/>
        <v>10.167467661691546</v>
      </c>
      <c r="H4378">
        <f t="shared" si="465"/>
        <v>0.4978747884509962</v>
      </c>
      <c r="I4378">
        <f t="shared" si="466"/>
        <v>20.421736343237811</v>
      </c>
      <c r="J4378">
        <f t="shared" si="467"/>
        <v>0.65504633244616628</v>
      </c>
    </row>
    <row r="4379" spans="1:10" x14ac:dyDescent="0.35">
      <c r="A4379" s="25">
        <v>42488</v>
      </c>
      <c r="B4379" s="24">
        <v>15.444000000000001</v>
      </c>
      <c r="C4379">
        <f t="shared" si="461"/>
        <v>0.49800000000000111</v>
      </c>
      <c r="D4379">
        <f t="shared" si="463"/>
        <v>-5.4492537313432822E-2</v>
      </c>
      <c r="E4379">
        <f t="shared" si="462"/>
        <v>0.49095024875622001</v>
      </c>
      <c r="F4379">
        <f>SUM($E$3:E4379)</f>
        <v>10.396741293532378</v>
      </c>
      <c r="G4379">
        <f t="shared" si="464"/>
        <v>10.167467661691546</v>
      </c>
      <c r="H4379">
        <f t="shared" si="465"/>
        <v>0.49909325901481549</v>
      </c>
      <c r="I4379">
        <f t="shared" si="466"/>
        <v>20.371879359303723</v>
      </c>
      <c r="J4379">
        <f t="shared" si="467"/>
        <v>0.65451554782668686</v>
      </c>
    </row>
    <row r="4380" spans="1:10" x14ac:dyDescent="0.35">
      <c r="A4380" s="25">
        <v>42489</v>
      </c>
      <c r="B4380" s="24">
        <v>14.737</v>
      </c>
      <c r="C4380">
        <f t="shared" si="461"/>
        <v>-0.70700000000000074</v>
      </c>
      <c r="D4380">
        <f t="shared" si="463"/>
        <v>-5.9980099502487561E-2</v>
      </c>
      <c r="E4380">
        <f t="shared" si="462"/>
        <v>-0.71020398009950325</v>
      </c>
      <c r="F4380">
        <f>SUM($E$3:E4380)</f>
        <v>9.6865373134328738</v>
      </c>
      <c r="G4380">
        <f t="shared" si="464"/>
        <v>10.167467661691546</v>
      </c>
      <c r="H4380">
        <f t="shared" si="465"/>
        <v>0.50017789795430778</v>
      </c>
      <c r="I4380">
        <f t="shared" si="466"/>
        <v>20.327702809891779</v>
      </c>
      <c r="J4380">
        <f t="shared" si="467"/>
        <v>0.65404415136138772</v>
      </c>
    </row>
    <row r="4381" spans="1:10" x14ac:dyDescent="0.35">
      <c r="A4381" s="25">
        <v>42492</v>
      </c>
      <c r="B4381" s="24">
        <v>14.323</v>
      </c>
      <c r="C4381">
        <f t="shared" si="461"/>
        <v>-0.4139999999999997</v>
      </c>
      <c r="D4381">
        <f t="shared" si="463"/>
        <v>-6.3910447761194034E-2</v>
      </c>
      <c r="E4381">
        <f t="shared" si="462"/>
        <v>-0.42079104477611912</v>
      </c>
      <c r="F4381">
        <f>SUM($E$3:E4381)</f>
        <v>9.2657462686567555</v>
      </c>
      <c r="G4381">
        <f t="shared" si="464"/>
        <v>10.167467661691546</v>
      </c>
      <c r="H4381">
        <f t="shared" si="465"/>
        <v>0.49983863590192629</v>
      </c>
      <c r="I4381">
        <f t="shared" si="466"/>
        <v>20.341500099016979</v>
      </c>
      <c r="J4381">
        <f t="shared" si="467"/>
        <v>0.65419148856825671</v>
      </c>
    </row>
    <row r="4382" spans="1:10" x14ac:dyDescent="0.35">
      <c r="A4382" s="25">
        <v>42493</v>
      </c>
      <c r="B4382" s="24">
        <v>13.515000000000001</v>
      </c>
      <c r="C4382">
        <f t="shared" si="461"/>
        <v>-0.80799999999999983</v>
      </c>
      <c r="D4382">
        <f t="shared" si="463"/>
        <v>-6.7621890547263669E-2</v>
      </c>
      <c r="E4382">
        <f t="shared" si="462"/>
        <v>-0.81587562189054708</v>
      </c>
      <c r="F4382">
        <f>SUM($E$3:E4382)</f>
        <v>8.4498706467662092</v>
      </c>
      <c r="G4382">
        <f t="shared" si="464"/>
        <v>10.167467661691546</v>
      </c>
      <c r="H4382">
        <f t="shared" si="465"/>
        <v>0.50258645656086665</v>
      </c>
      <c r="I4382">
        <f t="shared" si="466"/>
        <v>20.23028581244747</v>
      </c>
      <c r="J4382">
        <f t="shared" si="467"/>
        <v>0.65300100925223281</v>
      </c>
    </row>
    <row r="4383" spans="1:10" x14ac:dyDescent="0.35">
      <c r="A4383" s="25">
        <v>42494</v>
      </c>
      <c r="B4383" s="24">
        <v>13.340999999999999</v>
      </c>
      <c r="C4383">
        <f t="shared" si="461"/>
        <v>-0.17400000000000126</v>
      </c>
      <c r="D4383">
        <f t="shared" si="463"/>
        <v>-7.0791044776119402E-2</v>
      </c>
      <c r="E4383">
        <f t="shared" si="462"/>
        <v>-0.18767661691542414</v>
      </c>
      <c r="F4383">
        <f>SUM($E$3:E4383)</f>
        <v>8.2621940298507859</v>
      </c>
      <c r="G4383">
        <f t="shared" si="464"/>
        <v>10.167467661691546</v>
      </c>
      <c r="H4383">
        <f t="shared" si="465"/>
        <v>0.50123032242613064</v>
      </c>
      <c r="I4383">
        <f t="shared" si="466"/>
        <v>20.285021090658354</v>
      </c>
      <c r="J4383">
        <f t="shared" si="467"/>
        <v>0.65358773179172247</v>
      </c>
    </row>
    <row r="4384" spans="1:10" x14ac:dyDescent="0.35">
      <c r="A4384" s="25">
        <v>42495</v>
      </c>
      <c r="B4384" s="24">
        <v>13.035</v>
      </c>
      <c r="C4384">
        <f t="shared" si="461"/>
        <v>-0.30599999999999916</v>
      </c>
      <c r="D4384">
        <f t="shared" si="463"/>
        <v>-7.0442786069651736E-2</v>
      </c>
      <c r="E4384">
        <f t="shared" si="462"/>
        <v>-0.32143283582089471</v>
      </c>
      <c r="F4384">
        <f>SUM($E$3:E4384)</f>
        <v>7.940761194029891</v>
      </c>
      <c r="G4384">
        <f t="shared" si="464"/>
        <v>10.167467661691546</v>
      </c>
      <c r="H4384">
        <f t="shared" si="465"/>
        <v>0.5010414832727913</v>
      </c>
      <c r="I4384">
        <f t="shared" si="466"/>
        <v>20.292666378196639</v>
      </c>
      <c r="J4384">
        <f t="shared" si="467"/>
        <v>0.65366955770238522</v>
      </c>
    </row>
    <row r="4385" spans="1:10" x14ac:dyDescent="0.35">
      <c r="A4385" s="25">
        <v>42496</v>
      </c>
      <c r="B4385" s="24">
        <v>13.186999999999999</v>
      </c>
      <c r="C4385">
        <f t="shared" si="461"/>
        <v>0.15199999999999925</v>
      </c>
      <c r="D4385">
        <f t="shared" si="463"/>
        <v>-7.08358208955224E-2</v>
      </c>
      <c r="E4385">
        <f t="shared" si="462"/>
        <v>0.13304477611940224</v>
      </c>
      <c r="F4385">
        <f>SUM($E$3:E4385)</f>
        <v>8.0738059701492926</v>
      </c>
      <c r="G4385">
        <f t="shared" si="464"/>
        <v>10.167467661691546</v>
      </c>
      <c r="H4385">
        <f t="shared" si="465"/>
        <v>0.5008347810510444</v>
      </c>
      <c r="I4385">
        <f t="shared" si="466"/>
        <v>20.301041473905329</v>
      </c>
      <c r="J4385">
        <f t="shared" si="467"/>
        <v>0.65375915922182648</v>
      </c>
    </row>
    <row r="4386" spans="1:10" x14ac:dyDescent="0.35">
      <c r="A4386" s="25">
        <v>42499</v>
      </c>
      <c r="B4386" s="24">
        <v>13.129</v>
      </c>
      <c r="C4386">
        <f t="shared" si="461"/>
        <v>-5.7999999999999829E-2</v>
      </c>
      <c r="D4386">
        <f t="shared" si="463"/>
        <v>-7.1268656716417911E-2</v>
      </c>
      <c r="E4386">
        <f t="shared" si="462"/>
        <v>-7.4497512437810776E-2</v>
      </c>
      <c r="F4386">
        <f>SUM($E$3:E4386)</f>
        <v>7.9993084577114821</v>
      </c>
      <c r="G4386">
        <f t="shared" si="464"/>
        <v>10.167467661691546</v>
      </c>
      <c r="H4386">
        <f t="shared" si="465"/>
        <v>0.50078566020073534</v>
      </c>
      <c r="I4386">
        <f t="shared" si="466"/>
        <v>20.303032753805311</v>
      </c>
      <c r="J4386">
        <f t="shared" si="467"/>
        <v>0.65378045762327097</v>
      </c>
    </row>
    <row r="4387" spans="1:10" x14ac:dyDescent="0.35">
      <c r="A4387" s="25">
        <v>42500</v>
      </c>
      <c r="B4387" s="24">
        <v>13.442</v>
      </c>
      <c r="C4387">
        <f t="shared" si="461"/>
        <v>0.31300000000000061</v>
      </c>
      <c r="D4387">
        <f t="shared" si="463"/>
        <v>-6.8169154228855708E-2</v>
      </c>
      <c r="E4387">
        <f t="shared" si="462"/>
        <v>0.29702985074626925</v>
      </c>
      <c r="F4387">
        <f>SUM($E$3:E4387)</f>
        <v>8.2963383084577522</v>
      </c>
      <c r="G4387">
        <f t="shared" si="464"/>
        <v>10.167467661691546</v>
      </c>
      <c r="H4387">
        <f t="shared" si="465"/>
        <v>0.50122846212458938</v>
      </c>
      <c r="I4387">
        <f t="shared" si="466"/>
        <v>20.285096378194577</v>
      </c>
      <c r="J4387">
        <f t="shared" si="467"/>
        <v>0.65358853772879089</v>
      </c>
    </row>
    <row r="4388" spans="1:10" x14ac:dyDescent="0.35">
      <c r="A4388" s="25">
        <v>42501</v>
      </c>
      <c r="B4388" s="24">
        <v>13.121</v>
      </c>
      <c r="C4388">
        <f t="shared" si="461"/>
        <v>-0.32099999999999973</v>
      </c>
      <c r="D4388">
        <f t="shared" si="463"/>
        <v>-6.5378109452736324E-2</v>
      </c>
      <c r="E4388">
        <f t="shared" si="462"/>
        <v>-0.33632338308457682</v>
      </c>
      <c r="F4388">
        <f>SUM($E$3:E4388)</f>
        <v>7.9600149253731756</v>
      </c>
      <c r="G4388">
        <f t="shared" si="464"/>
        <v>10.167467661691546</v>
      </c>
      <c r="H4388">
        <f t="shared" si="465"/>
        <v>0.49822701283492027</v>
      </c>
      <c r="I4388">
        <f t="shared" si="466"/>
        <v>20.407299082076023</v>
      </c>
      <c r="J4388">
        <f t="shared" si="467"/>
        <v>0.65489276469585411</v>
      </c>
    </row>
    <row r="4389" spans="1:10" x14ac:dyDescent="0.35">
      <c r="A4389" s="25">
        <v>42502</v>
      </c>
      <c r="B4389" s="24">
        <v>13.028</v>
      </c>
      <c r="C4389">
        <f t="shared" si="461"/>
        <v>-9.2999999999999972E-2</v>
      </c>
      <c r="D4389">
        <f t="shared" si="463"/>
        <v>-6.8676616915422886E-2</v>
      </c>
      <c r="E4389">
        <f t="shared" si="462"/>
        <v>-0.10993532338308454</v>
      </c>
      <c r="F4389">
        <f>SUM($E$3:E4389)</f>
        <v>7.8500796019900907</v>
      </c>
      <c r="G4389">
        <f t="shared" si="464"/>
        <v>10.167467661691546</v>
      </c>
      <c r="H4389">
        <f t="shared" si="465"/>
        <v>0.49618999375289435</v>
      </c>
      <c r="I4389">
        <f t="shared" si="466"/>
        <v>20.491077590643648</v>
      </c>
      <c r="J4389">
        <f t="shared" si="467"/>
        <v>0.65578239890202827</v>
      </c>
    </row>
    <row r="4390" spans="1:10" x14ac:dyDescent="0.35">
      <c r="A4390" s="28">
        <v>42503</v>
      </c>
      <c r="B4390" s="24">
        <v>13.032</v>
      </c>
      <c r="C4390">
        <f t="shared" si="461"/>
        <v>3.9999999999995595E-3</v>
      </c>
      <c r="D4390">
        <f t="shared" si="463"/>
        <v>-6.951243781094528E-2</v>
      </c>
      <c r="E4390">
        <f t="shared" si="462"/>
        <v>-1.4094527363184513E-2</v>
      </c>
      <c r="F4390">
        <f>SUM($E$3:E4390)</f>
        <v>7.8359850746269064</v>
      </c>
      <c r="G4390">
        <f t="shared" si="464"/>
        <v>10.167467661691546</v>
      </c>
      <c r="H4390">
        <f t="shared" si="465"/>
        <v>0.49592397713210762</v>
      </c>
      <c r="I4390">
        <f t="shared" si="466"/>
        <v>20.50206912859764</v>
      </c>
      <c r="J4390">
        <f t="shared" si="467"/>
        <v>0.65589884676654908</v>
      </c>
    </row>
    <row r="4391" spans="1:10" x14ac:dyDescent="0.35">
      <c r="A4391" s="28">
        <v>42507</v>
      </c>
      <c r="B4391" s="24">
        <v>12.868</v>
      </c>
      <c r="C4391">
        <f t="shared" si="461"/>
        <v>-0.1639999999999997</v>
      </c>
      <c r="D4391">
        <f t="shared" si="463"/>
        <v>-7.6965174129353234E-2</v>
      </c>
      <c r="E4391">
        <f t="shared" si="462"/>
        <v>-0.18158208955223851</v>
      </c>
      <c r="F4391">
        <f>SUM($E$3:E4391)</f>
        <v>7.6544029850746682</v>
      </c>
      <c r="G4391">
        <f t="shared" si="464"/>
        <v>10.167467661691546</v>
      </c>
      <c r="H4391">
        <f t="shared" si="465"/>
        <v>0.48588082261095089</v>
      </c>
      <c r="I4391">
        <f t="shared" si="466"/>
        <v>20.92584680962543</v>
      </c>
      <c r="J4391">
        <f t="shared" si="467"/>
        <v>0.66034152084295339</v>
      </c>
    </row>
    <row r="4392" spans="1:10" x14ac:dyDescent="0.35">
      <c r="A4392" s="25">
        <v>42508</v>
      </c>
      <c r="B4392" s="24">
        <v>13.281000000000001</v>
      </c>
      <c r="C4392">
        <f t="shared" si="461"/>
        <v>0.41300000000000026</v>
      </c>
      <c r="D4392">
        <f t="shared" si="463"/>
        <v>-7.5447761194029836E-2</v>
      </c>
      <c r="E4392">
        <f t="shared" si="462"/>
        <v>0.39637313432835847</v>
      </c>
      <c r="F4392">
        <f>SUM($E$3:E4392)</f>
        <v>8.050776119403027</v>
      </c>
      <c r="G4392">
        <f t="shared" si="464"/>
        <v>10.114915422885577</v>
      </c>
      <c r="H4392">
        <f t="shared" si="465"/>
        <v>0.48693647276360658</v>
      </c>
      <c r="I4392">
        <f t="shared" si="466"/>
        <v>20.772556562621819</v>
      </c>
      <c r="J4392">
        <f t="shared" si="467"/>
        <v>0.65874497510221186</v>
      </c>
    </row>
    <row r="4393" spans="1:10" x14ac:dyDescent="0.35">
      <c r="A4393" s="25">
        <v>42509</v>
      </c>
      <c r="B4393" s="24">
        <v>13.385</v>
      </c>
      <c r="C4393">
        <f t="shared" si="461"/>
        <v>0.1039999999999992</v>
      </c>
      <c r="D4393">
        <f t="shared" si="463"/>
        <v>-7.4293532338308446E-2</v>
      </c>
      <c r="E4393">
        <f t="shared" si="462"/>
        <v>8.8159203980098716E-2</v>
      </c>
      <c r="F4393">
        <f>SUM($E$3:E4393)</f>
        <v>8.1389353233831265</v>
      </c>
      <c r="G4393">
        <f t="shared" si="464"/>
        <v>10.080233830845771</v>
      </c>
      <c r="H4393">
        <f t="shared" si="465"/>
        <v>0.48708622276549768</v>
      </c>
      <c r="I4393">
        <f t="shared" si="466"/>
        <v>20.694968076932838</v>
      </c>
      <c r="J4393">
        <f t="shared" si="467"/>
        <v>0.65793238040770785</v>
      </c>
    </row>
    <row r="4394" spans="1:10" x14ac:dyDescent="0.35">
      <c r="A4394" s="25">
        <v>42510</v>
      </c>
      <c r="B4394" s="24">
        <v>13.456</v>
      </c>
      <c r="C4394">
        <f t="shared" si="461"/>
        <v>7.099999999999973E-2</v>
      </c>
      <c r="D4394">
        <f t="shared" si="463"/>
        <v>-7.1288557213930348E-2</v>
      </c>
      <c r="E4394">
        <f t="shared" si="462"/>
        <v>5.5039800995024604E-2</v>
      </c>
      <c r="F4394">
        <f>SUM($E$3:E4394)</f>
        <v>8.1939751243781505</v>
      </c>
      <c r="G4394">
        <f t="shared" si="464"/>
        <v>10.080233830845771</v>
      </c>
      <c r="H4394">
        <f t="shared" si="465"/>
        <v>0.48610431629271489</v>
      </c>
      <c r="I4394">
        <f t="shared" si="466"/>
        <v>20.736770880215367</v>
      </c>
      <c r="J4394">
        <f t="shared" si="467"/>
        <v>0.65837056459719911</v>
      </c>
    </row>
    <row r="4395" spans="1:10" x14ac:dyDescent="0.35">
      <c r="A4395" s="25">
        <v>42513</v>
      </c>
      <c r="B4395" s="24">
        <v>13.55</v>
      </c>
      <c r="C4395">
        <f t="shared" si="461"/>
        <v>9.4000000000001194E-2</v>
      </c>
      <c r="D4395">
        <f t="shared" si="463"/>
        <v>-7.1189054726368162E-2</v>
      </c>
      <c r="E4395">
        <f t="shared" si="462"/>
        <v>7.4373134328359403E-2</v>
      </c>
      <c r="F4395">
        <f>SUM($E$3:E4395)</f>
        <v>8.26834825870651</v>
      </c>
      <c r="G4395">
        <f t="shared" si="464"/>
        <v>10.080233830845771</v>
      </c>
      <c r="H4395">
        <f t="shared" si="465"/>
        <v>0.48613625053024156</v>
      </c>
      <c r="I4395">
        <f t="shared" si="466"/>
        <v>20.735408683987245</v>
      </c>
      <c r="J4395">
        <f t="shared" si="467"/>
        <v>0.65835629974997933</v>
      </c>
    </row>
    <row r="4396" spans="1:10" x14ac:dyDescent="0.35">
      <c r="A4396" s="25">
        <v>42514</v>
      </c>
      <c r="B4396" s="24">
        <v>13.879</v>
      </c>
      <c r="C4396">
        <f t="shared" si="461"/>
        <v>0.32899999999999885</v>
      </c>
      <c r="D4396">
        <f t="shared" si="463"/>
        <v>-6.8716417910447761E-2</v>
      </c>
      <c r="E4396">
        <f t="shared" si="462"/>
        <v>0.31028358208955109</v>
      </c>
      <c r="F4396">
        <f>SUM($E$3:E4396)</f>
        <v>8.5786318407960618</v>
      </c>
      <c r="G4396">
        <f t="shared" si="464"/>
        <v>10.080233830845771</v>
      </c>
      <c r="H4396">
        <f t="shared" si="465"/>
        <v>0.48690471776221705</v>
      </c>
      <c r="I4396">
        <f t="shared" si="466"/>
        <v>20.702682605282366</v>
      </c>
      <c r="J4396">
        <f t="shared" si="467"/>
        <v>0.65801331198416835</v>
      </c>
    </row>
    <row r="4397" spans="1:10" x14ac:dyDescent="0.35">
      <c r="A4397" s="25">
        <v>42515</v>
      </c>
      <c r="B4397" s="24">
        <v>14.375999999999999</v>
      </c>
      <c r="C4397">
        <f t="shared" si="461"/>
        <v>0.49699999999999989</v>
      </c>
      <c r="D4397">
        <f t="shared" si="463"/>
        <v>-6.4497512437810947E-2</v>
      </c>
      <c r="E4397">
        <f t="shared" si="462"/>
        <v>0.48051741293532324</v>
      </c>
      <c r="F4397">
        <f>SUM($E$3:E4397)</f>
        <v>9.0591492537313858</v>
      </c>
      <c r="G4397">
        <f t="shared" si="464"/>
        <v>10.080233830845771</v>
      </c>
      <c r="H4397">
        <f t="shared" si="465"/>
        <v>0.48811891096717497</v>
      </c>
      <c r="I4397">
        <f t="shared" si="466"/>
        <v>20.65118479198534</v>
      </c>
      <c r="J4397">
        <f t="shared" si="467"/>
        <v>0.65747248644320533</v>
      </c>
    </row>
    <row r="4398" spans="1:10" x14ac:dyDescent="0.35">
      <c r="A4398" s="25">
        <v>42516</v>
      </c>
      <c r="B4398" s="24">
        <v>14.407999999999999</v>
      </c>
      <c r="C4398">
        <f t="shared" si="461"/>
        <v>3.2000000000000028E-2</v>
      </c>
      <c r="D4398">
        <f t="shared" si="463"/>
        <v>-6.5641791044776118E-2</v>
      </c>
      <c r="E4398">
        <f t="shared" si="462"/>
        <v>2.5363184079602009E-2</v>
      </c>
      <c r="F4398">
        <f>SUM($E$3:E4398)</f>
        <v>9.0845124378109876</v>
      </c>
      <c r="G4398">
        <f t="shared" si="464"/>
        <v>10.080233830845771</v>
      </c>
      <c r="H4398">
        <f t="shared" si="465"/>
        <v>0.48761902243942035</v>
      </c>
      <c r="I4398">
        <f t="shared" si="466"/>
        <v>20.672355603391363</v>
      </c>
      <c r="J4398">
        <f t="shared" si="467"/>
        <v>0.65769498353051914</v>
      </c>
    </row>
    <row r="4399" spans="1:10" x14ac:dyDescent="0.35">
      <c r="A4399" s="25">
        <v>42517</v>
      </c>
      <c r="B4399" s="24">
        <v>14.475</v>
      </c>
      <c r="C4399">
        <f t="shared" si="461"/>
        <v>6.7000000000000171E-2</v>
      </c>
      <c r="D4399">
        <f t="shared" si="463"/>
        <v>-6.194527363184079E-2</v>
      </c>
      <c r="E4399">
        <f t="shared" si="462"/>
        <v>6.1547263681592211E-2</v>
      </c>
      <c r="F4399">
        <f>SUM($E$3:E4399)</f>
        <v>9.1460597014925806</v>
      </c>
      <c r="G4399">
        <f t="shared" si="464"/>
        <v>10.080233830845771</v>
      </c>
      <c r="H4399">
        <f t="shared" si="465"/>
        <v>0.48578170199179954</v>
      </c>
      <c r="I4399">
        <f t="shared" si="466"/>
        <v>20.750542454594008</v>
      </c>
      <c r="J4399">
        <f t="shared" si="467"/>
        <v>0.6585147271977313</v>
      </c>
    </row>
    <row r="4400" spans="1:10" x14ac:dyDescent="0.35">
      <c r="A4400" s="25">
        <v>42520</v>
      </c>
      <c r="B4400" s="24">
        <v>14.673999999999999</v>
      </c>
      <c r="C4400">
        <f t="shared" si="461"/>
        <v>0.19899999999999984</v>
      </c>
      <c r="D4400">
        <f t="shared" si="463"/>
        <v>-5.7184079601990047E-2</v>
      </c>
      <c r="E4400">
        <f t="shared" si="462"/>
        <v>0.19281094527363168</v>
      </c>
      <c r="F4400">
        <f>SUM($E$3:E4400)</f>
        <v>9.3388706467662121</v>
      </c>
      <c r="G4400">
        <f t="shared" si="464"/>
        <v>10.080233830845771</v>
      </c>
      <c r="H4400">
        <f t="shared" si="465"/>
        <v>0.48361046405684133</v>
      </c>
      <c r="I4400">
        <f t="shared" si="466"/>
        <v>20.843704965120413</v>
      </c>
      <c r="J4400">
        <f t="shared" si="467"/>
        <v>0.65948745863080538</v>
      </c>
    </row>
    <row r="4401" spans="1:10" x14ac:dyDescent="0.35">
      <c r="A4401" s="25">
        <v>42521</v>
      </c>
      <c r="B4401" s="24">
        <v>14.308</v>
      </c>
      <c r="C4401">
        <f t="shared" si="461"/>
        <v>-0.36599999999999966</v>
      </c>
      <c r="D4401">
        <f t="shared" si="463"/>
        <v>-5.9228855721393039E-2</v>
      </c>
      <c r="E4401">
        <f t="shared" si="462"/>
        <v>-0.37241791044776085</v>
      </c>
      <c r="F4401">
        <f>SUM($E$3:E4401)</f>
        <v>8.9664527363184519</v>
      </c>
      <c r="G4401">
        <f t="shared" si="464"/>
        <v>10.080233830845771</v>
      </c>
      <c r="H4401">
        <f t="shared" si="465"/>
        <v>0.48404494353642807</v>
      </c>
      <c r="I4401">
        <f t="shared" si="466"/>
        <v>20.82499562375277</v>
      </c>
      <c r="J4401">
        <f t="shared" si="467"/>
        <v>0.65929245940723435</v>
      </c>
    </row>
    <row r="4402" spans="1:10" x14ac:dyDescent="0.35">
      <c r="A4402" s="25">
        <v>42522</v>
      </c>
      <c r="B4402" s="24">
        <v>14.051</v>
      </c>
      <c r="C4402">
        <f t="shared" si="461"/>
        <v>-0.25699999999999967</v>
      </c>
      <c r="D4402">
        <f t="shared" si="463"/>
        <v>-5.8820895522388054E-2</v>
      </c>
      <c r="E4402">
        <f t="shared" si="462"/>
        <v>-0.26660696517412902</v>
      </c>
      <c r="F4402">
        <f>SUM($E$3:E4402)</f>
        <v>8.6998457711443233</v>
      </c>
      <c r="G4402">
        <f t="shared" si="464"/>
        <v>10.080233830845771</v>
      </c>
      <c r="H4402">
        <f t="shared" si="465"/>
        <v>0.48384248238573863</v>
      </c>
      <c r="I4402">
        <f t="shared" si="466"/>
        <v>20.833709725408948</v>
      </c>
      <c r="J4402">
        <f t="shared" si="467"/>
        <v>0.6593833044368026</v>
      </c>
    </row>
    <row r="4403" spans="1:10" x14ac:dyDescent="0.35">
      <c r="A4403" s="25">
        <v>42523</v>
      </c>
      <c r="B4403" s="24">
        <v>14.016999999999999</v>
      </c>
      <c r="C4403">
        <f t="shared" si="461"/>
        <v>-3.4000000000000696E-2</v>
      </c>
      <c r="D4403">
        <f t="shared" si="463"/>
        <v>-5.8771144278606961E-2</v>
      </c>
      <c r="E4403">
        <f t="shared" si="462"/>
        <v>-4.5597014925373838E-2</v>
      </c>
      <c r="F4403">
        <f>SUM($E$3:E4403)</f>
        <v>8.6542487562189496</v>
      </c>
      <c r="G4403">
        <f t="shared" si="464"/>
        <v>10.080233830845771</v>
      </c>
      <c r="H4403">
        <f t="shared" si="465"/>
        <v>0.48384452809056744</v>
      </c>
      <c r="I4403">
        <f t="shared" si="466"/>
        <v>20.83362164004658</v>
      </c>
      <c r="J4403">
        <f t="shared" si="467"/>
        <v>0.65938238633176538</v>
      </c>
    </row>
    <row r="4404" spans="1:10" x14ac:dyDescent="0.35">
      <c r="A4404" s="25">
        <v>42524</v>
      </c>
      <c r="B4404" s="24">
        <v>13.467000000000001</v>
      </c>
      <c r="C4404">
        <f t="shared" si="461"/>
        <v>-0.54999999999999893</v>
      </c>
      <c r="D4404">
        <f t="shared" si="463"/>
        <v>-6.1059701492537304E-2</v>
      </c>
      <c r="E4404">
        <f t="shared" si="462"/>
        <v>-0.56064676616915321</v>
      </c>
      <c r="F4404">
        <f>SUM($E$3:E4404)</f>
        <v>8.0936019900497964</v>
      </c>
      <c r="G4404">
        <f t="shared" si="464"/>
        <v>10.080233830845771</v>
      </c>
      <c r="H4404">
        <f t="shared" si="465"/>
        <v>0.48507928879504869</v>
      </c>
      <c r="I4404">
        <f t="shared" si="466"/>
        <v>20.780590026602393</v>
      </c>
      <c r="J4404">
        <f t="shared" si="467"/>
        <v>0.6588289371943078</v>
      </c>
    </row>
    <row r="4405" spans="1:10" x14ac:dyDescent="0.35">
      <c r="A4405" s="25">
        <v>42527</v>
      </c>
      <c r="B4405" s="24">
        <v>13.423999999999999</v>
      </c>
      <c r="C4405">
        <f t="shared" si="461"/>
        <v>-4.3000000000001037E-2</v>
      </c>
      <c r="D4405">
        <f t="shared" si="463"/>
        <v>-5.9218905472636828E-2</v>
      </c>
      <c r="E4405">
        <f t="shared" si="462"/>
        <v>-5.6771144278607993E-2</v>
      </c>
      <c r="F4405">
        <f>SUM($E$3:E4405)</f>
        <v>8.0368308457711883</v>
      </c>
      <c r="G4405">
        <f t="shared" si="464"/>
        <v>10.080233830845771</v>
      </c>
      <c r="H4405">
        <f t="shared" si="465"/>
        <v>0.48443867706944688</v>
      </c>
      <c r="I4405">
        <f t="shared" si="466"/>
        <v>20.808069850708296</v>
      </c>
      <c r="J4405">
        <f t="shared" si="467"/>
        <v>0.65911589853773389</v>
      </c>
    </row>
    <row r="4406" spans="1:10" x14ac:dyDescent="0.35">
      <c r="A4406" s="25">
        <v>42528</v>
      </c>
      <c r="B4406" s="24">
        <v>13.664999999999999</v>
      </c>
      <c r="C4406">
        <f t="shared" si="461"/>
        <v>0.24099999999999966</v>
      </c>
      <c r="D4406">
        <f t="shared" si="463"/>
        <v>-5.3587064676616919E-2</v>
      </c>
      <c r="E4406">
        <f t="shared" si="462"/>
        <v>0.22735820895522355</v>
      </c>
      <c r="F4406">
        <f>SUM($E$3:E4406)</f>
        <v>8.2641890547264119</v>
      </c>
      <c r="G4406">
        <f t="shared" si="464"/>
        <v>10.080233830845771</v>
      </c>
      <c r="H4406">
        <f t="shared" si="465"/>
        <v>0.48129025923224394</v>
      </c>
      <c r="I4406">
        <f t="shared" si="466"/>
        <v>20.944188330189348</v>
      </c>
      <c r="J4406">
        <f t="shared" si="467"/>
        <v>0.66053176720060625</v>
      </c>
    </row>
    <row r="4407" spans="1:10" x14ac:dyDescent="0.35">
      <c r="A4407" s="25">
        <v>42529</v>
      </c>
      <c r="B4407" s="24">
        <v>13.334</v>
      </c>
      <c r="C4407">
        <f t="shared" si="461"/>
        <v>-0.33099999999999952</v>
      </c>
      <c r="D4407">
        <f t="shared" si="463"/>
        <v>-5.0850746268656717E-2</v>
      </c>
      <c r="E4407">
        <f t="shared" si="462"/>
        <v>-0.34222388059701442</v>
      </c>
      <c r="F4407">
        <f>SUM($E$3:E4407)</f>
        <v>7.9219651741293973</v>
      </c>
      <c r="G4407">
        <f t="shared" si="464"/>
        <v>10.080233830845771</v>
      </c>
      <c r="H4407">
        <f t="shared" si="465"/>
        <v>0.47811559022054495</v>
      </c>
      <c r="I4407">
        <f t="shared" si="466"/>
        <v>21.0832569299737</v>
      </c>
      <c r="J4407">
        <f t="shared" si="467"/>
        <v>0.66196885064826383</v>
      </c>
    </row>
    <row r="4408" spans="1:10" x14ac:dyDescent="0.35">
      <c r="A4408" s="25">
        <v>42530</v>
      </c>
      <c r="B4408" s="24">
        <v>13.231999999999999</v>
      </c>
      <c r="C4408">
        <f t="shared" si="461"/>
        <v>-0.10200000000000031</v>
      </c>
      <c r="D4408">
        <f t="shared" si="463"/>
        <v>-4.540796019900499E-2</v>
      </c>
      <c r="E4408">
        <f t="shared" si="462"/>
        <v>-0.11186069651741326</v>
      </c>
      <c r="F4408">
        <f>SUM($E$3:E4408)</f>
        <v>7.8101044776119837</v>
      </c>
      <c r="G4408">
        <f t="shared" si="464"/>
        <v>10.080233830845771</v>
      </c>
      <c r="H4408">
        <f t="shared" si="465"/>
        <v>0.47119103634971476</v>
      </c>
      <c r="I4408">
        <f t="shared" si="466"/>
        <v>21.393093359620469</v>
      </c>
      <c r="J4408">
        <f t="shared" si="467"/>
        <v>0.66513679321801455</v>
      </c>
    </row>
    <row r="4409" spans="1:10" x14ac:dyDescent="0.35">
      <c r="A4409" s="25">
        <v>42531</v>
      </c>
      <c r="B4409" s="24">
        <v>12.504</v>
      </c>
      <c r="C4409">
        <f t="shared" si="461"/>
        <v>-0.72799999999999976</v>
      </c>
      <c r="D4409">
        <f t="shared" si="463"/>
        <v>-5.2621890547263683E-2</v>
      </c>
      <c r="E4409">
        <f t="shared" si="462"/>
        <v>-0.74134825870646737</v>
      </c>
      <c r="F4409">
        <f>SUM($E$3:E4409)</f>
        <v>7.0687562189055164</v>
      </c>
      <c r="G4409">
        <f t="shared" si="464"/>
        <v>10.161114427860685</v>
      </c>
      <c r="H4409">
        <f t="shared" si="465"/>
        <v>0.47048249310511847</v>
      </c>
      <c r="I4409">
        <f t="shared" si="466"/>
        <v>21.59722110125449</v>
      </c>
      <c r="J4409">
        <f t="shared" si="467"/>
        <v>0.6671989371951289</v>
      </c>
    </row>
    <row r="4410" spans="1:10" x14ac:dyDescent="0.35">
      <c r="A4410" s="25">
        <v>42534</v>
      </c>
      <c r="B4410" s="24">
        <v>12.039</v>
      </c>
      <c r="C4410">
        <f t="shared" si="461"/>
        <v>-0.46499999999999986</v>
      </c>
      <c r="D4410">
        <f t="shared" si="463"/>
        <v>-5.5746268656716419E-2</v>
      </c>
      <c r="E4410">
        <f t="shared" si="462"/>
        <v>-0.48117910447761181</v>
      </c>
      <c r="F4410">
        <f>SUM($E$3:E4410)</f>
        <v>6.5875771144279049</v>
      </c>
      <c r="G4410">
        <f t="shared" si="464"/>
        <v>10.642293532338297</v>
      </c>
      <c r="H4410">
        <f t="shared" si="465"/>
        <v>0.47112819943037515</v>
      </c>
      <c r="I4410">
        <f t="shared" si="466"/>
        <v>22.588954652269862</v>
      </c>
      <c r="J4410">
        <f t="shared" si="467"/>
        <v>0.67694806678255171</v>
      </c>
    </row>
    <row r="4411" spans="1:10" x14ac:dyDescent="0.35">
      <c r="A4411" s="25">
        <v>42535</v>
      </c>
      <c r="B4411" s="24">
        <v>11.74</v>
      </c>
      <c r="C4411">
        <f t="shared" si="461"/>
        <v>-0.29899999999999949</v>
      </c>
      <c r="D4411">
        <f t="shared" si="463"/>
        <v>-5.9985074626865677E-2</v>
      </c>
      <c r="E4411">
        <f t="shared" si="462"/>
        <v>-0.31744278606965126</v>
      </c>
      <c r="F4411">
        <f>SUM($E$3:E4411)</f>
        <v>6.270134328358254</v>
      </c>
      <c r="G4411">
        <f t="shared" si="464"/>
        <v>10.959736318407948</v>
      </c>
      <c r="H4411">
        <f t="shared" si="465"/>
        <v>0.46945364497053299</v>
      </c>
      <c r="I4411">
        <f t="shared" si="466"/>
        <v>23.345726326389215</v>
      </c>
      <c r="J4411">
        <f t="shared" si="467"/>
        <v>0.68410369506907109</v>
      </c>
    </row>
    <row r="4412" spans="1:10" x14ac:dyDescent="0.35">
      <c r="A4412" s="25">
        <v>42536</v>
      </c>
      <c r="B4412" s="24">
        <v>11.913</v>
      </c>
      <c r="C4412">
        <f t="shared" si="461"/>
        <v>0.17300000000000004</v>
      </c>
      <c r="D4412">
        <f t="shared" si="463"/>
        <v>-5.7611940298507455E-2</v>
      </c>
      <c r="E4412">
        <f t="shared" si="462"/>
        <v>0.15454726368159208</v>
      </c>
      <c r="F4412">
        <f>SUM($E$3:E4412)</f>
        <v>6.4246815920398461</v>
      </c>
      <c r="G4412">
        <f t="shared" si="464"/>
        <v>10.959736318407948</v>
      </c>
      <c r="H4412">
        <f t="shared" si="465"/>
        <v>0.46941959764875207</v>
      </c>
      <c r="I4412">
        <f t="shared" si="466"/>
        <v>23.347419607752894</v>
      </c>
      <c r="J4412">
        <f t="shared" si="467"/>
        <v>0.68411944433458238</v>
      </c>
    </row>
    <row r="4413" spans="1:10" x14ac:dyDescent="0.35">
      <c r="A4413" s="25">
        <v>42537</v>
      </c>
      <c r="B4413" s="24">
        <v>11.685</v>
      </c>
      <c r="C4413">
        <f t="shared" si="461"/>
        <v>-0.22799999999999976</v>
      </c>
      <c r="D4413">
        <f t="shared" si="463"/>
        <v>-5.9034825870646755E-2</v>
      </c>
      <c r="E4413">
        <f t="shared" si="462"/>
        <v>-0.24634328358208932</v>
      </c>
      <c r="F4413">
        <f>SUM($E$3:E4413)</f>
        <v>6.1783383084577572</v>
      </c>
      <c r="G4413">
        <f t="shared" si="464"/>
        <v>11.051532338308444</v>
      </c>
      <c r="H4413">
        <f t="shared" si="465"/>
        <v>0.46950085599612529</v>
      </c>
      <c r="I4413">
        <f t="shared" si="466"/>
        <v>23.538897101392401</v>
      </c>
      <c r="J4413">
        <f t="shared" si="467"/>
        <v>0.68589305520951915</v>
      </c>
    </row>
    <row r="4414" spans="1:10" x14ac:dyDescent="0.35">
      <c r="A4414" s="25">
        <v>42538</v>
      </c>
      <c r="B4414" s="24">
        <v>12.28</v>
      </c>
      <c r="C4414">
        <f t="shared" si="461"/>
        <v>0.59499999999999886</v>
      </c>
      <c r="D4414">
        <f t="shared" si="463"/>
        <v>-5.159203980099502E-2</v>
      </c>
      <c r="E4414">
        <f t="shared" si="462"/>
        <v>0.57375621890547146</v>
      </c>
      <c r="F4414">
        <f>SUM($E$3:E4414)</f>
        <v>6.7520945273632282</v>
      </c>
      <c r="G4414">
        <f t="shared" si="464"/>
        <v>11.051532338308444</v>
      </c>
      <c r="H4414">
        <f t="shared" si="465"/>
        <v>0.46794194376687187</v>
      </c>
      <c r="I4414">
        <f t="shared" si="466"/>
        <v>23.617315108248352</v>
      </c>
      <c r="J4414">
        <f t="shared" si="467"/>
        <v>0.6866152620504975</v>
      </c>
    </row>
    <row r="4415" spans="1:10" x14ac:dyDescent="0.35">
      <c r="A4415" s="25">
        <v>42541</v>
      </c>
      <c r="B4415" s="24">
        <v>12.930999999999999</v>
      </c>
      <c r="C4415">
        <f t="shared" si="461"/>
        <v>0.6509999999999998</v>
      </c>
      <c r="D4415">
        <f t="shared" si="463"/>
        <v>-4.9308457711442787E-2</v>
      </c>
      <c r="E4415">
        <f t="shared" si="462"/>
        <v>0.63170149253731323</v>
      </c>
      <c r="F4415">
        <f>SUM($E$3:E4415)</f>
        <v>7.3837960199005419</v>
      </c>
      <c r="G4415">
        <f t="shared" si="464"/>
        <v>11.051532338308444</v>
      </c>
      <c r="H4415">
        <f t="shared" si="465"/>
        <v>0.47025090577064205</v>
      </c>
      <c r="I4415">
        <f t="shared" si="466"/>
        <v>23.501352581548595</v>
      </c>
      <c r="J4415">
        <f t="shared" si="467"/>
        <v>0.68554642904647656</v>
      </c>
    </row>
    <row r="4416" spans="1:10" x14ac:dyDescent="0.35">
      <c r="A4416" s="25">
        <v>42542</v>
      </c>
      <c r="B4416" s="24">
        <v>13.221</v>
      </c>
      <c r="C4416">
        <f t="shared" si="461"/>
        <v>0.29000000000000092</v>
      </c>
      <c r="D4416">
        <f t="shared" si="463"/>
        <v>-5.1611940298507457E-2</v>
      </c>
      <c r="E4416">
        <f t="shared" si="462"/>
        <v>0.27447263681592132</v>
      </c>
      <c r="F4416">
        <f>SUM($E$3:E4416)</f>
        <v>7.6582686567164631</v>
      </c>
      <c r="G4416">
        <f t="shared" si="464"/>
        <v>11.051532338308444</v>
      </c>
      <c r="H4416">
        <f t="shared" si="465"/>
        <v>0.46742672009280367</v>
      </c>
      <c r="I4416">
        <f t="shared" si="466"/>
        <v>23.643347423772127</v>
      </c>
      <c r="J4416">
        <f t="shared" si="467"/>
        <v>0.68685448197507837</v>
      </c>
    </row>
    <row r="4417" spans="1:10" x14ac:dyDescent="0.35">
      <c r="A4417" s="25">
        <v>42543</v>
      </c>
      <c r="B4417" s="24">
        <v>13.432</v>
      </c>
      <c r="C4417">
        <f t="shared" si="461"/>
        <v>0.2110000000000003</v>
      </c>
      <c r="D4417">
        <f t="shared" si="463"/>
        <v>-4.5810945273631845E-2</v>
      </c>
      <c r="E4417">
        <f t="shared" si="462"/>
        <v>0.1967960199004978</v>
      </c>
      <c r="F4417">
        <f>SUM($E$3:E4417)</f>
        <v>7.8550646766169612</v>
      </c>
      <c r="G4417">
        <f t="shared" si="464"/>
        <v>11.051532338308444</v>
      </c>
      <c r="H4417">
        <f t="shared" si="465"/>
        <v>0.46337694599494467</v>
      </c>
      <c r="I4417">
        <f t="shared" si="466"/>
        <v>23.849983115968428</v>
      </c>
      <c r="J4417">
        <f t="shared" si="467"/>
        <v>0.68874403796386641</v>
      </c>
    </row>
    <row r="4418" spans="1:10" x14ac:dyDescent="0.35">
      <c r="A4418" s="25">
        <v>42544</v>
      </c>
      <c r="B4418" s="24">
        <v>13.933</v>
      </c>
      <c r="C4418">
        <f t="shared" si="461"/>
        <v>0.50099999999999945</v>
      </c>
      <c r="D4418">
        <f t="shared" si="463"/>
        <v>-4.4318407960199008E-2</v>
      </c>
      <c r="E4418">
        <f t="shared" si="462"/>
        <v>0.490298507462686</v>
      </c>
      <c r="F4418">
        <f>SUM($E$3:E4418)</f>
        <v>8.3453631840796465</v>
      </c>
      <c r="G4418">
        <f t="shared" si="464"/>
        <v>11.051532338308444</v>
      </c>
      <c r="H4418">
        <f t="shared" si="465"/>
        <v>0.46465728027165637</v>
      </c>
      <c r="I4418">
        <f t="shared" si="466"/>
        <v>23.784265968774442</v>
      </c>
      <c r="J4418">
        <f t="shared" si="467"/>
        <v>0.68814487637218047</v>
      </c>
    </row>
    <row r="4419" spans="1:10" x14ac:dyDescent="0.35">
      <c r="A4419" s="25">
        <v>42545</v>
      </c>
      <c r="B4419" s="24">
        <v>11.994</v>
      </c>
      <c r="C4419">
        <f t="shared" si="461"/>
        <v>-1.9390000000000001</v>
      </c>
      <c r="D4419">
        <f t="shared" si="463"/>
        <v>-5.6706467661691538E-2</v>
      </c>
      <c r="E4419">
        <f t="shared" si="462"/>
        <v>-1.9474875621890548</v>
      </c>
      <c r="F4419">
        <f>SUM($E$3:E4419)</f>
        <v>6.3978756218905914</v>
      </c>
      <c r="G4419">
        <f t="shared" si="464"/>
        <v>11.051532338308444</v>
      </c>
      <c r="H4419">
        <f t="shared" si="465"/>
        <v>0.48159031178789302</v>
      </c>
      <c r="I4419">
        <f t="shared" si="466"/>
        <v>22.947995563448696</v>
      </c>
      <c r="J4419">
        <f t="shared" si="467"/>
        <v>0.6803723786239847</v>
      </c>
    </row>
    <row r="4420" spans="1:10" x14ac:dyDescent="0.35">
      <c r="A4420" s="25">
        <v>42548</v>
      </c>
      <c r="B4420" s="24">
        <v>11.26</v>
      </c>
      <c r="C4420">
        <f t="shared" ref="C4420:C4483" si="468">B4420-B4419</f>
        <v>-0.73399999999999999</v>
      </c>
      <c r="D4420">
        <f t="shared" si="463"/>
        <v>-5.9950248756218898E-2</v>
      </c>
      <c r="E4420">
        <f t="shared" ref="E4420:E4483" si="469">C4420-D4620</f>
        <v>-0.75274626865671646</v>
      </c>
      <c r="F4420">
        <f>SUM($E$3:E4420)</f>
        <v>5.6451293532338749</v>
      </c>
      <c r="G4420">
        <f t="shared" si="464"/>
        <v>11.584741293532327</v>
      </c>
      <c r="H4420">
        <f t="shared" si="465"/>
        <v>0.48395153425982401</v>
      </c>
      <c r="I4420">
        <f t="shared" si="466"/>
        <v>23.937812928417554</v>
      </c>
      <c r="J4420">
        <f t="shared" si="467"/>
        <v>0.6895422343445301</v>
      </c>
    </row>
    <row r="4421" spans="1:10" x14ac:dyDescent="0.35">
      <c r="A4421" s="25">
        <v>42549</v>
      </c>
      <c r="B4421" s="24">
        <v>11.356</v>
      </c>
      <c r="C4421">
        <f t="shared" si="468"/>
        <v>9.6000000000000085E-2</v>
      </c>
      <c r="D4421">
        <f t="shared" si="463"/>
        <v>-5.902985074626866E-2</v>
      </c>
      <c r="E4421">
        <f t="shared" si="469"/>
        <v>7.3960199004975219E-2</v>
      </c>
      <c r="F4421">
        <f>SUM($E$3:E4421)</f>
        <v>5.7190895522388505</v>
      </c>
      <c r="G4421">
        <f t="shared" si="464"/>
        <v>11.584741293532327</v>
      </c>
      <c r="H4421">
        <f t="shared" si="465"/>
        <v>0.48407191521970927</v>
      </c>
      <c r="I4421">
        <f t="shared" si="466"/>
        <v>23.931859976372053</v>
      </c>
      <c r="J4421">
        <f t="shared" si="467"/>
        <v>0.68948822657550135</v>
      </c>
    </row>
    <row r="4422" spans="1:10" x14ac:dyDescent="0.35">
      <c r="A4422" s="25">
        <v>42550</v>
      </c>
      <c r="B4422" s="24">
        <v>11.305999999999999</v>
      </c>
      <c r="C4422">
        <f t="shared" si="468"/>
        <v>-5.0000000000000711E-2</v>
      </c>
      <c r="D4422">
        <f t="shared" si="463"/>
        <v>-5.8253731343283592E-2</v>
      </c>
      <c r="E4422">
        <f t="shared" si="469"/>
        <v>-7.1059701492538027E-2</v>
      </c>
      <c r="F4422">
        <f>SUM($E$3:E4422)</f>
        <v>5.6480298507463127</v>
      </c>
      <c r="G4422">
        <f t="shared" si="464"/>
        <v>11.584741293532327</v>
      </c>
      <c r="H4422">
        <f t="shared" si="465"/>
        <v>0.48396014329540327</v>
      </c>
      <c r="I4422">
        <f t="shared" si="466"/>
        <v>23.937387105163211</v>
      </c>
      <c r="J4422">
        <f t="shared" si="467"/>
        <v>0.68953837153686548</v>
      </c>
    </row>
    <row r="4423" spans="1:10" x14ac:dyDescent="0.35">
      <c r="A4423" s="25">
        <v>42551</v>
      </c>
      <c r="B4423" s="24">
        <v>11.163</v>
      </c>
      <c r="C4423">
        <f t="shared" si="468"/>
        <v>-0.14299999999999891</v>
      </c>
      <c r="D4423">
        <f t="shared" si="463"/>
        <v>-5.9144278606965167E-2</v>
      </c>
      <c r="E4423">
        <f t="shared" si="469"/>
        <v>-0.16416417910447653</v>
      </c>
      <c r="F4423">
        <f>SUM($E$3:E4423)</f>
        <v>5.4838656716418361</v>
      </c>
      <c r="G4423">
        <f t="shared" si="464"/>
        <v>11.746004975124364</v>
      </c>
      <c r="H4423">
        <f t="shared" si="465"/>
        <v>0.48395052854563742</v>
      </c>
      <c r="I4423">
        <f t="shared" si="466"/>
        <v>24.271086159205826</v>
      </c>
      <c r="J4423">
        <f t="shared" si="467"/>
        <v>0.69254460597384848</v>
      </c>
    </row>
    <row r="4424" spans="1:10" x14ac:dyDescent="0.35">
      <c r="A4424" s="25">
        <v>42552</v>
      </c>
      <c r="B4424" s="24">
        <v>11.201000000000001</v>
      </c>
      <c r="C4424">
        <f t="shared" si="468"/>
        <v>3.8000000000000256E-2</v>
      </c>
      <c r="D4424">
        <f t="shared" si="463"/>
        <v>-6.1124378109452725E-2</v>
      </c>
      <c r="E4424">
        <f t="shared" si="469"/>
        <v>1.7144278606965428E-2</v>
      </c>
      <c r="F4424">
        <f>SUM($E$3:E4424)</f>
        <v>5.5010099502488012</v>
      </c>
      <c r="G4424">
        <f t="shared" si="464"/>
        <v>11.746004975124364</v>
      </c>
      <c r="H4424">
        <f t="shared" si="465"/>
        <v>0.48272716875346489</v>
      </c>
      <c r="I4424">
        <f t="shared" si="466"/>
        <v>24.332595584905235</v>
      </c>
      <c r="J4424">
        <f t="shared" si="467"/>
        <v>0.69309421903748303</v>
      </c>
    </row>
    <row r="4425" spans="1:10" x14ac:dyDescent="0.35">
      <c r="A4425" s="25">
        <v>42555</v>
      </c>
      <c r="B4425" s="24">
        <v>11.090999999999999</v>
      </c>
      <c r="C4425">
        <f t="shared" si="468"/>
        <v>-0.11000000000000121</v>
      </c>
      <c r="D4425">
        <f t="shared" si="463"/>
        <v>-6.0706467661691542E-2</v>
      </c>
      <c r="E4425">
        <f t="shared" si="469"/>
        <v>-0.13040298507462808</v>
      </c>
      <c r="F4425">
        <f>SUM($E$3:E4425)</f>
        <v>5.370606965174173</v>
      </c>
      <c r="G4425">
        <f t="shared" si="464"/>
        <v>11.859263681592029</v>
      </c>
      <c r="H4425">
        <f t="shared" si="465"/>
        <v>0.48264791350213049</v>
      </c>
      <c r="I4425">
        <f t="shared" si="466"/>
        <v>24.571252355656728</v>
      </c>
      <c r="J4425">
        <f t="shared" si="467"/>
        <v>0.69521364615396497</v>
      </c>
    </row>
    <row r="4426" spans="1:10" x14ac:dyDescent="0.35">
      <c r="A4426" s="25">
        <v>42556</v>
      </c>
      <c r="B4426" s="24">
        <v>10.834</v>
      </c>
      <c r="C4426">
        <f t="shared" si="468"/>
        <v>-0.25699999999999967</v>
      </c>
      <c r="D4426">
        <f t="shared" si="463"/>
        <v>-6.2736318407960193E-2</v>
      </c>
      <c r="E4426">
        <f t="shared" si="469"/>
        <v>-0.27679601990049718</v>
      </c>
      <c r="F4426">
        <f>SUM($E$3:E4426)</f>
        <v>5.0938109452736757</v>
      </c>
      <c r="G4426">
        <f t="shared" si="464"/>
        <v>12.136059701492526</v>
      </c>
      <c r="H4426">
        <f t="shared" si="465"/>
        <v>0.48261104952578315</v>
      </c>
      <c r="I4426">
        <f t="shared" si="466"/>
        <v>25.146667722211291</v>
      </c>
      <c r="J4426">
        <f t="shared" si="467"/>
        <v>0.70024022161967481</v>
      </c>
    </row>
    <row r="4427" spans="1:10" x14ac:dyDescent="0.35">
      <c r="A4427" s="25">
        <v>42557</v>
      </c>
      <c r="B4427" s="24">
        <v>10.43</v>
      </c>
      <c r="C4427">
        <f t="shared" si="468"/>
        <v>-0.40399999999999991</v>
      </c>
      <c r="D4427">
        <f t="shared" si="463"/>
        <v>-5.9860696517412937E-2</v>
      </c>
      <c r="E4427">
        <f t="shared" si="469"/>
        <v>-0.42371641791044767</v>
      </c>
      <c r="F4427">
        <f>SUM($E$3:E4427)</f>
        <v>4.6700945273632284</v>
      </c>
      <c r="G4427">
        <f t="shared" si="464"/>
        <v>12.559776119402972</v>
      </c>
      <c r="H4427">
        <f t="shared" si="465"/>
        <v>0.47881331487074613</v>
      </c>
      <c r="I4427">
        <f t="shared" si="466"/>
        <v>26.231050243023081</v>
      </c>
      <c r="J4427">
        <f t="shared" si="467"/>
        <v>0.70940783964550969</v>
      </c>
    </row>
    <row r="4428" spans="1:10" x14ac:dyDescent="0.35">
      <c r="A4428" s="25">
        <v>42558</v>
      </c>
      <c r="B4428" s="24">
        <v>10.148999999999999</v>
      </c>
      <c r="C4428">
        <f t="shared" si="468"/>
        <v>-0.28100000000000058</v>
      </c>
      <c r="D4428">
        <f t="shared" ref="D4428:D4491" si="470">AVERAGE(C4228:C4428)</f>
        <v>-6.2069651741293537E-2</v>
      </c>
      <c r="E4428">
        <f t="shared" si="469"/>
        <v>-0.30422885572139363</v>
      </c>
      <c r="F4428">
        <f>SUM($E$3:E4428)</f>
        <v>4.3658656716418349</v>
      </c>
      <c r="G4428">
        <f t="shared" ref="G4428:G4491" si="471">MAX(F4228:F4428)-MIN(F4228:F4428)</f>
        <v>12.864004975124367</v>
      </c>
      <c r="H4428">
        <f t="shared" ref="H4428:H4491" si="472">SQRT(VAR(C4228:C4428))</f>
        <v>0.47880420332780904</v>
      </c>
      <c r="I4428">
        <f t="shared" ref="I4428:I4491" si="473">G4428/H4428</f>
        <v>26.866942448951601</v>
      </c>
      <c r="J4428">
        <f t="shared" ref="J4428:J4491" si="474">LOG(I4428)/LOG(200/2)</f>
        <v>0.71460912251498165</v>
      </c>
    </row>
    <row r="4429" spans="1:10" x14ac:dyDescent="0.35">
      <c r="A4429" s="25">
        <v>42559</v>
      </c>
      <c r="B4429" s="24">
        <v>10.542</v>
      </c>
      <c r="C4429">
        <f t="shared" si="468"/>
        <v>0.39300000000000068</v>
      </c>
      <c r="D4429">
        <f t="shared" si="470"/>
        <v>-5.7393034825870645E-2</v>
      </c>
      <c r="E4429">
        <f t="shared" si="469"/>
        <v>0.36687562189054795</v>
      </c>
      <c r="F4429">
        <f>SUM($E$3:E4429)</f>
        <v>4.7327412935323832</v>
      </c>
      <c r="G4429">
        <f t="shared" si="471"/>
        <v>12.864004975124367</v>
      </c>
      <c r="H4429">
        <f t="shared" si="472"/>
        <v>0.4786346620871117</v>
      </c>
      <c r="I4429">
        <f t="shared" si="473"/>
        <v>26.876459216368062</v>
      </c>
      <c r="J4429">
        <f t="shared" si="474"/>
        <v>0.71468602646020385</v>
      </c>
    </row>
    <row r="4430" spans="1:10" x14ac:dyDescent="0.35">
      <c r="A4430" s="25">
        <v>42562</v>
      </c>
      <c r="B4430" s="24">
        <v>10.755000000000001</v>
      </c>
      <c r="C4430">
        <f t="shared" si="468"/>
        <v>0.21300000000000097</v>
      </c>
      <c r="D4430">
        <f t="shared" si="470"/>
        <v>-5.5363184079601981E-2</v>
      </c>
      <c r="E4430">
        <f t="shared" si="469"/>
        <v>0.18858208955223976</v>
      </c>
      <c r="F4430">
        <f>SUM($E$3:E4430)</f>
        <v>4.9213233830846228</v>
      </c>
      <c r="G4430">
        <f t="shared" si="471"/>
        <v>12.864004975124367</v>
      </c>
      <c r="H4430">
        <f t="shared" si="472"/>
        <v>0.47891323059382146</v>
      </c>
      <c r="I4430">
        <f t="shared" si="473"/>
        <v>26.860826039768899</v>
      </c>
      <c r="J4430">
        <f t="shared" si="474"/>
        <v>0.71455968210747356</v>
      </c>
    </row>
    <row r="4431" spans="1:10" x14ac:dyDescent="0.35">
      <c r="A4431" s="25">
        <v>42563</v>
      </c>
      <c r="B4431" s="24">
        <v>11.494</v>
      </c>
      <c r="C4431">
        <f t="shared" si="468"/>
        <v>0.73899999999999899</v>
      </c>
      <c r="D4431">
        <f t="shared" si="470"/>
        <v>-5.0363184079601997E-2</v>
      </c>
      <c r="E4431">
        <f t="shared" si="469"/>
        <v>0.70802985074626767</v>
      </c>
      <c r="F4431">
        <f>SUM($E$3:E4431)</f>
        <v>5.6293532338308907</v>
      </c>
      <c r="G4431">
        <f t="shared" si="471"/>
        <v>12.864004975124367</v>
      </c>
      <c r="H4431">
        <f t="shared" si="472"/>
        <v>0.48193981204898478</v>
      </c>
      <c r="I4431">
        <f t="shared" si="473"/>
        <v>26.692140083701691</v>
      </c>
      <c r="J4431">
        <f t="shared" si="474"/>
        <v>0.71319169770833524</v>
      </c>
    </row>
    <row r="4432" spans="1:10" x14ac:dyDescent="0.35">
      <c r="A4432" s="25">
        <v>42564</v>
      </c>
      <c r="B4432" s="24">
        <v>11.287000000000001</v>
      </c>
      <c r="C4432">
        <f t="shared" si="468"/>
        <v>-0.20699999999999896</v>
      </c>
      <c r="D4432">
        <f t="shared" si="470"/>
        <v>-5.367164179104477E-2</v>
      </c>
      <c r="E4432">
        <f t="shared" si="469"/>
        <v>-0.2339701492537303</v>
      </c>
      <c r="F4432">
        <f>SUM($E$3:E4432)</f>
        <v>5.3953830845771602</v>
      </c>
      <c r="G4432">
        <f t="shared" si="471"/>
        <v>12.864004975124367</v>
      </c>
      <c r="H4432">
        <f t="shared" si="472"/>
        <v>0.48071352346464191</v>
      </c>
      <c r="I4432">
        <f t="shared" si="473"/>
        <v>26.760231088174404</v>
      </c>
      <c r="J4432">
        <f t="shared" si="474"/>
        <v>0.71374492973260206</v>
      </c>
    </row>
    <row r="4433" spans="1:10" x14ac:dyDescent="0.35">
      <c r="A4433" s="25">
        <v>42565</v>
      </c>
      <c r="B4433" s="24">
        <v>11.638</v>
      </c>
      <c r="C4433">
        <f t="shared" si="468"/>
        <v>0.35099999999999909</v>
      </c>
      <c r="D4433">
        <f t="shared" si="470"/>
        <v>-4.6587064676616913E-2</v>
      </c>
      <c r="E4433">
        <f t="shared" si="469"/>
        <v>0.32092039800994937</v>
      </c>
      <c r="F4433">
        <f>SUM($E$3:E4433)</f>
        <v>5.7163034825871097</v>
      </c>
      <c r="G4433">
        <f t="shared" si="471"/>
        <v>12.864004975124367</v>
      </c>
      <c r="H4433">
        <f t="shared" si="472"/>
        <v>0.47608685513448135</v>
      </c>
      <c r="I4433">
        <f t="shared" si="473"/>
        <v>27.02029017686414</v>
      </c>
      <c r="J4433">
        <f t="shared" si="474"/>
        <v>0.71584500434770948</v>
      </c>
    </row>
    <row r="4434" spans="1:10" x14ac:dyDescent="0.35">
      <c r="A4434" s="25">
        <v>42566</v>
      </c>
      <c r="B4434" s="24">
        <v>11.641</v>
      </c>
      <c r="C4434">
        <f t="shared" si="468"/>
        <v>3.0000000000001137E-3</v>
      </c>
      <c r="D4434">
        <f t="shared" si="470"/>
        <v>-4.641293532338308E-2</v>
      </c>
      <c r="E4434">
        <f t="shared" si="469"/>
        <v>-2.2512437810945151E-2</v>
      </c>
      <c r="F4434">
        <f>SUM($E$3:E4434)</f>
        <v>5.6937910447761642</v>
      </c>
      <c r="G4434">
        <f t="shared" si="471"/>
        <v>12.864004975124367</v>
      </c>
      <c r="H4434">
        <f t="shared" si="472"/>
        <v>0.47609861754876021</v>
      </c>
      <c r="I4434">
        <f t="shared" si="473"/>
        <v>27.019622618011244</v>
      </c>
      <c r="J4434">
        <f t="shared" si="474"/>
        <v>0.71583963947735385</v>
      </c>
    </row>
    <row r="4435" spans="1:10" x14ac:dyDescent="0.35">
      <c r="A4435" s="25">
        <v>42569</v>
      </c>
      <c r="B4435" s="24">
        <v>11.778</v>
      </c>
      <c r="C4435">
        <f t="shared" si="468"/>
        <v>0.13700000000000045</v>
      </c>
      <c r="D4435">
        <f t="shared" si="470"/>
        <v>-4.8199004975124381E-2</v>
      </c>
      <c r="E4435">
        <f t="shared" si="469"/>
        <v>0.11242786069651788</v>
      </c>
      <c r="F4435">
        <f>SUM($E$3:E4435)</f>
        <v>5.806218905472682</v>
      </c>
      <c r="G4435">
        <f t="shared" si="471"/>
        <v>12.864004975124367</v>
      </c>
      <c r="H4435">
        <f t="shared" si="472"/>
        <v>0.47472500481753099</v>
      </c>
      <c r="I4435">
        <f t="shared" si="473"/>
        <v>27.097803664394878</v>
      </c>
      <c r="J4435">
        <f t="shared" si="474"/>
        <v>0.71646704589682031</v>
      </c>
    </row>
    <row r="4436" spans="1:10" x14ac:dyDescent="0.35">
      <c r="A4436" s="25">
        <v>42570</v>
      </c>
      <c r="B4436" s="24">
        <v>11.377000000000001</v>
      </c>
      <c r="C4436">
        <f t="shared" si="468"/>
        <v>-0.4009999999999998</v>
      </c>
      <c r="D4436">
        <f t="shared" si="470"/>
        <v>-4.8004975124378103E-2</v>
      </c>
      <c r="E4436">
        <f t="shared" si="469"/>
        <v>-0.42561691542288538</v>
      </c>
      <c r="F4436">
        <f>SUM($E$3:E4436)</f>
        <v>5.3806019900497963</v>
      </c>
      <c r="G4436">
        <f t="shared" si="471"/>
        <v>12.864004975124367</v>
      </c>
      <c r="H4436">
        <f t="shared" si="472"/>
        <v>0.47457201242290326</v>
      </c>
      <c r="I4436">
        <f t="shared" si="473"/>
        <v>27.106539446875182</v>
      </c>
      <c r="J4436">
        <f t="shared" si="474"/>
        <v>0.71653703848304839</v>
      </c>
    </row>
    <row r="4437" spans="1:10" x14ac:dyDescent="0.35">
      <c r="A4437" s="25">
        <v>42571</v>
      </c>
      <c r="B4437" s="24">
        <v>11.602</v>
      </c>
      <c r="C4437">
        <f t="shared" si="468"/>
        <v>0.22499999999999964</v>
      </c>
      <c r="D4437">
        <f t="shared" si="470"/>
        <v>-4.8830845771144285E-2</v>
      </c>
      <c r="E4437">
        <f t="shared" si="469"/>
        <v>0.19792537313432801</v>
      </c>
      <c r="F4437">
        <f>SUM($E$3:E4437)</f>
        <v>5.5785273631841239</v>
      </c>
      <c r="G4437">
        <f t="shared" si="471"/>
        <v>12.864004975124367</v>
      </c>
      <c r="H4437">
        <f t="shared" si="472"/>
        <v>0.47394824743191205</v>
      </c>
      <c r="I4437">
        <f t="shared" si="473"/>
        <v>27.142214460814994</v>
      </c>
      <c r="J4437">
        <f t="shared" si="474"/>
        <v>0.71682263884827879</v>
      </c>
    </row>
    <row r="4438" spans="1:10" x14ac:dyDescent="0.35">
      <c r="A4438" s="25">
        <v>42572</v>
      </c>
      <c r="B4438" s="24">
        <v>11.715999999999999</v>
      </c>
      <c r="C4438">
        <f t="shared" si="468"/>
        <v>0.11399999999999899</v>
      </c>
      <c r="D4438">
        <f t="shared" si="470"/>
        <v>-5.3597014925373145E-2</v>
      </c>
      <c r="E4438">
        <f t="shared" si="469"/>
        <v>8.6696517412934312E-2</v>
      </c>
      <c r="F4438">
        <f>SUM($E$3:E4438)</f>
        <v>5.6652238805970585</v>
      </c>
      <c r="G4438">
        <f t="shared" si="471"/>
        <v>12.864004975124367</v>
      </c>
      <c r="H4438">
        <f t="shared" si="472"/>
        <v>0.46739209641482449</v>
      </c>
      <c r="I4438">
        <f t="shared" si="473"/>
        <v>27.522940746749764</v>
      </c>
      <c r="J4438">
        <f t="shared" si="474"/>
        <v>0.71984741757704518</v>
      </c>
    </row>
    <row r="4439" spans="1:10" x14ac:dyDescent="0.35">
      <c r="A4439" s="25">
        <v>42573</v>
      </c>
      <c r="B4439" s="24">
        <v>11.702999999999999</v>
      </c>
      <c r="C4439">
        <f t="shared" si="468"/>
        <v>-1.2999999999999901E-2</v>
      </c>
      <c r="D4439">
        <f t="shared" si="470"/>
        <v>-5.3582089552238803E-2</v>
      </c>
      <c r="E4439">
        <f t="shared" si="469"/>
        <v>-4.1577114427860606E-2</v>
      </c>
      <c r="F4439">
        <f>SUM($E$3:E4439)</f>
        <v>5.6236467661691982</v>
      </c>
      <c r="G4439">
        <f t="shared" si="471"/>
        <v>12.864004975124367</v>
      </c>
      <c r="H4439">
        <f t="shared" si="472"/>
        <v>0.467393350912924</v>
      </c>
      <c r="I4439">
        <f t="shared" si="473"/>
        <v>27.522866874332038</v>
      </c>
      <c r="J4439">
        <f t="shared" si="474"/>
        <v>0.71984683474640332</v>
      </c>
    </row>
    <row r="4440" spans="1:10" x14ac:dyDescent="0.35">
      <c r="A4440" s="25">
        <v>42576</v>
      </c>
      <c r="B4440" s="24">
        <v>11.760999999999999</v>
      </c>
      <c r="C4440">
        <f t="shared" si="468"/>
        <v>5.7999999999999829E-2</v>
      </c>
      <c r="D4440">
        <f t="shared" si="470"/>
        <v>-5.5233830845771145E-2</v>
      </c>
      <c r="E4440">
        <f t="shared" si="469"/>
        <v>2.9592039800994851E-2</v>
      </c>
      <c r="F4440">
        <f>SUM($E$3:E4440)</f>
        <v>5.6532388059701928</v>
      </c>
      <c r="G4440">
        <f t="shared" si="471"/>
        <v>12.864004975124367</v>
      </c>
      <c r="H4440">
        <f t="shared" si="472"/>
        <v>0.46640350561477456</v>
      </c>
      <c r="I4440">
        <f t="shared" si="473"/>
        <v>27.581278485821194</v>
      </c>
      <c r="J4440">
        <f t="shared" si="474"/>
        <v>0.72030719666444998</v>
      </c>
    </row>
    <row r="4441" spans="1:10" x14ac:dyDescent="0.35">
      <c r="A4441" s="25">
        <v>42577</v>
      </c>
      <c r="B4441" s="24">
        <v>11.502000000000001</v>
      </c>
      <c r="C4441">
        <f t="shared" si="468"/>
        <v>-0.25899999999999856</v>
      </c>
      <c r="D4441">
        <f t="shared" si="470"/>
        <v>-5.3706467661691543E-2</v>
      </c>
      <c r="E4441">
        <f t="shared" si="469"/>
        <v>-0.28715422885571995</v>
      </c>
      <c r="F4441">
        <f>SUM($E$3:E4441)</f>
        <v>5.3660845771144725</v>
      </c>
      <c r="G4441">
        <f t="shared" si="471"/>
        <v>12.864004975124367</v>
      </c>
      <c r="H4441">
        <f t="shared" si="472"/>
        <v>0.46522368642187595</v>
      </c>
      <c r="I4441">
        <f t="shared" si="473"/>
        <v>27.651225314996065</v>
      </c>
      <c r="J4441">
        <f t="shared" si="474"/>
        <v>0.72085719052832642</v>
      </c>
    </row>
    <row r="4442" spans="1:10" x14ac:dyDescent="0.35">
      <c r="A4442" s="25">
        <v>42578</v>
      </c>
      <c r="B4442" s="24">
        <v>11.07</v>
      </c>
      <c r="C4442">
        <f t="shared" si="468"/>
        <v>-0.43200000000000038</v>
      </c>
      <c r="D4442">
        <f t="shared" si="470"/>
        <v>-5.8825870646766157E-2</v>
      </c>
      <c r="E4442">
        <f t="shared" si="469"/>
        <v>-0.46193532338308496</v>
      </c>
      <c r="F4442">
        <f>SUM($E$3:E4442)</f>
        <v>4.9041492537313873</v>
      </c>
      <c r="G4442">
        <f t="shared" si="471"/>
        <v>12.864004975124367</v>
      </c>
      <c r="H4442">
        <f t="shared" si="472"/>
        <v>0.46368650457756799</v>
      </c>
      <c r="I4442">
        <f t="shared" si="473"/>
        <v>27.742892769423712</v>
      </c>
      <c r="J4442">
        <f t="shared" si="474"/>
        <v>0.72157587163282788</v>
      </c>
    </row>
    <row r="4443" spans="1:10" x14ac:dyDescent="0.35">
      <c r="A4443" s="25">
        <v>42579</v>
      </c>
      <c r="B4443" s="24">
        <v>10.718</v>
      </c>
      <c r="C4443">
        <f t="shared" si="468"/>
        <v>-0.35200000000000031</v>
      </c>
      <c r="D4443">
        <f t="shared" si="470"/>
        <v>-6.0726368159203979E-2</v>
      </c>
      <c r="E4443">
        <f t="shared" si="469"/>
        <v>-0.38319402985074658</v>
      </c>
      <c r="F4443">
        <f>SUM($E$3:E4443)</f>
        <v>4.520955223880641</v>
      </c>
      <c r="G4443">
        <f t="shared" si="471"/>
        <v>12.864004975124367</v>
      </c>
      <c r="H4443">
        <f t="shared" si="472"/>
        <v>0.46410327487666325</v>
      </c>
      <c r="I4443">
        <f t="shared" si="473"/>
        <v>27.71797931945861</v>
      </c>
      <c r="J4443">
        <f t="shared" si="474"/>
        <v>0.72138078320083499</v>
      </c>
    </row>
    <row r="4444" spans="1:10" x14ac:dyDescent="0.35">
      <c r="A4444" s="25">
        <v>42580</v>
      </c>
      <c r="B4444" s="24">
        <v>10.753</v>
      </c>
      <c r="C4444">
        <f t="shared" si="468"/>
        <v>3.5000000000000142E-2</v>
      </c>
      <c r="D4444">
        <f t="shared" si="470"/>
        <v>-5.9925373134328351E-2</v>
      </c>
      <c r="E4444">
        <f t="shared" si="469"/>
        <v>2.9353233830847203E-3</v>
      </c>
      <c r="F4444">
        <f>SUM($E$3:E4444)</f>
        <v>4.5238905472637256</v>
      </c>
      <c r="G4444">
        <f t="shared" si="471"/>
        <v>12.864004975124367</v>
      </c>
      <c r="H4444">
        <f t="shared" si="472"/>
        <v>0.46412899004800912</v>
      </c>
      <c r="I4444">
        <f t="shared" si="473"/>
        <v>27.716443598564538</v>
      </c>
      <c r="J4444">
        <f t="shared" si="474"/>
        <v>0.72136875177568249</v>
      </c>
    </row>
    <row r="4445" spans="1:10" x14ac:dyDescent="0.35">
      <c r="A4445" s="25">
        <v>42583</v>
      </c>
      <c r="B4445" s="24">
        <v>10.478</v>
      </c>
      <c r="C4445">
        <f t="shared" si="468"/>
        <v>-0.27500000000000036</v>
      </c>
      <c r="D4445">
        <f t="shared" si="470"/>
        <v>-6.0203980099502494E-2</v>
      </c>
      <c r="E4445">
        <f t="shared" si="469"/>
        <v>-0.30875124378109486</v>
      </c>
      <c r="F4445">
        <f>SUM($E$3:E4445)</f>
        <v>4.2151393034826308</v>
      </c>
      <c r="G4445">
        <f t="shared" si="471"/>
        <v>13.014731343283572</v>
      </c>
      <c r="H4445">
        <f t="shared" si="472"/>
        <v>0.46424175079809382</v>
      </c>
      <c r="I4445">
        <f t="shared" si="473"/>
        <v>28.034383639363551</v>
      </c>
      <c r="J4445">
        <f t="shared" si="474"/>
        <v>0.72384550609623177</v>
      </c>
    </row>
    <row r="4446" spans="1:10" x14ac:dyDescent="0.35">
      <c r="A4446" s="25">
        <v>42584</v>
      </c>
      <c r="B4446" s="24">
        <v>10.051</v>
      </c>
      <c r="C4446">
        <f t="shared" si="468"/>
        <v>-0.4269999999999996</v>
      </c>
      <c r="D4446">
        <f t="shared" si="470"/>
        <v>-6.4099502487562188E-2</v>
      </c>
      <c r="E4446">
        <f t="shared" si="469"/>
        <v>-0.46127363184079562</v>
      </c>
      <c r="F4446">
        <f>SUM($E$3:E4446)</f>
        <v>3.7538656716418353</v>
      </c>
      <c r="G4446">
        <f t="shared" si="471"/>
        <v>13.476004975124367</v>
      </c>
      <c r="H4446">
        <f t="shared" si="472"/>
        <v>0.4640169393995775</v>
      </c>
      <c r="I4446">
        <f t="shared" si="473"/>
        <v>29.042053922776763</v>
      </c>
      <c r="J4446">
        <f t="shared" si="474"/>
        <v>0.73151366372382531</v>
      </c>
    </row>
    <row r="4447" spans="1:10" x14ac:dyDescent="0.35">
      <c r="A4447" s="25">
        <v>42585</v>
      </c>
      <c r="B4447" s="24">
        <v>10.118</v>
      </c>
      <c r="C4447">
        <f t="shared" si="468"/>
        <v>6.7000000000000171E-2</v>
      </c>
      <c r="D4447">
        <f t="shared" si="470"/>
        <v>-6.5323383084577122E-2</v>
      </c>
      <c r="E4447">
        <f t="shared" si="469"/>
        <v>3.3427860696517583E-2</v>
      </c>
      <c r="F4447">
        <f>SUM($E$3:E4447)</f>
        <v>3.787293532338353</v>
      </c>
      <c r="G4447">
        <f t="shared" si="471"/>
        <v>13.476004975124367</v>
      </c>
      <c r="H4447">
        <f t="shared" si="472"/>
        <v>0.46334126721078644</v>
      </c>
      <c r="I4447">
        <f t="shared" si="473"/>
        <v>29.084404797886844</v>
      </c>
      <c r="J4447">
        <f t="shared" si="474"/>
        <v>0.7318300902707634</v>
      </c>
    </row>
    <row r="4448" spans="1:10" x14ac:dyDescent="0.35">
      <c r="A4448" s="25">
        <v>42586</v>
      </c>
      <c r="B4448" s="24">
        <v>10.247999999999999</v>
      </c>
      <c r="C4448">
        <f t="shared" si="468"/>
        <v>0.12999999999999901</v>
      </c>
      <c r="D4448">
        <f t="shared" si="470"/>
        <v>-6.7472636815920389E-2</v>
      </c>
      <c r="E4448">
        <f t="shared" si="469"/>
        <v>9.6358208955222902E-2</v>
      </c>
      <c r="F4448">
        <f>SUM($E$3:E4448)</f>
        <v>3.8836517412935758</v>
      </c>
      <c r="G4448">
        <f t="shared" si="471"/>
        <v>13.476004975124367</v>
      </c>
      <c r="H4448">
        <f t="shared" si="472"/>
        <v>0.46141474889464934</v>
      </c>
      <c r="I4448">
        <f t="shared" si="473"/>
        <v>29.205839231205896</v>
      </c>
      <c r="J4448">
        <f t="shared" si="474"/>
        <v>0.73273484511400144</v>
      </c>
    </row>
    <row r="4449" spans="1:10" x14ac:dyDescent="0.35">
      <c r="A4449" s="25">
        <v>42587</v>
      </c>
      <c r="B4449" s="24">
        <v>10.561</v>
      </c>
      <c r="C4449">
        <f t="shared" si="468"/>
        <v>0.31300000000000061</v>
      </c>
      <c r="D4449">
        <f t="shared" si="470"/>
        <v>-6.5283582089552233E-2</v>
      </c>
      <c r="E4449">
        <f t="shared" si="469"/>
        <v>0.27886567164179166</v>
      </c>
      <c r="F4449">
        <f>SUM($E$3:E4449)</f>
        <v>4.162517412935367</v>
      </c>
      <c r="G4449">
        <f t="shared" si="471"/>
        <v>13.476004975124367</v>
      </c>
      <c r="H4449">
        <f t="shared" si="472"/>
        <v>0.46217403018679487</v>
      </c>
      <c r="I4449">
        <f t="shared" si="473"/>
        <v>29.157858501218314</v>
      </c>
      <c r="J4449">
        <f t="shared" si="474"/>
        <v>0.73237781203050478</v>
      </c>
    </row>
    <row r="4450" spans="1:10" x14ac:dyDescent="0.35">
      <c r="A4450" s="25">
        <v>42590</v>
      </c>
      <c r="B4450" s="24">
        <v>10.866</v>
      </c>
      <c r="C4450">
        <f t="shared" si="468"/>
        <v>0.30499999999999972</v>
      </c>
      <c r="D4450">
        <f t="shared" si="470"/>
        <v>-6.3228855721393029E-2</v>
      </c>
      <c r="E4450">
        <f t="shared" si="469"/>
        <v>0.27301492537313404</v>
      </c>
      <c r="F4450">
        <f>SUM($E$3:E4450)</f>
        <v>4.4355323383085015</v>
      </c>
      <c r="G4450">
        <f t="shared" si="471"/>
        <v>13.476004975124367</v>
      </c>
      <c r="H4450">
        <f t="shared" si="472"/>
        <v>0.46290065604099545</v>
      </c>
      <c r="I4450">
        <f t="shared" si="473"/>
        <v>29.112088737093739</v>
      </c>
      <c r="J4450">
        <f t="shared" si="474"/>
        <v>0.73203668318060189</v>
      </c>
    </row>
    <row r="4451" spans="1:10" x14ac:dyDescent="0.35">
      <c r="A4451" s="25">
        <v>42591</v>
      </c>
      <c r="B4451" s="24">
        <v>10.973000000000001</v>
      </c>
      <c r="C4451">
        <f t="shared" si="468"/>
        <v>0.10700000000000109</v>
      </c>
      <c r="D4451">
        <f t="shared" si="470"/>
        <v>-6.6358208955223874E-2</v>
      </c>
      <c r="E4451">
        <f t="shared" si="469"/>
        <v>7.5741293532339396E-2</v>
      </c>
      <c r="F4451">
        <f>SUM($E$3:E4451)</f>
        <v>4.5112736318408411</v>
      </c>
      <c r="G4451">
        <f t="shared" si="471"/>
        <v>13.476004975124367</v>
      </c>
      <c r="H4451">
        <f t="shared" si="472"/>
        <v>0.45958484640463942</v>
      </c>
      <c r="I4451">
        <f t="shared" si="473"/>
        <v>29.322126437692592</v>
      </c>
      <c r="J4451">
        <f t="shared" si="474"/>
        <v>0.73359773105189041</v>
      </c>
    </row>
    <row r="4452" spans="1:10" x14ac:dyDescent="0.35">
      <c r="A4452" s="25">
        <v>42592</v>
      </c>
      <c r="B4452" s="24">
        <v>11.342000000000001</v>
      </c>
      <c r="C4452">
        <f t="shared" si="468"/>
        <v>0.36899999999999977</v>
      </c>
      <c r="D4452">
        <f t="shared" si="470"/>
        <v>-6.7313432835820891E-2</v>
      </c>
      <c r="E4452">
        <f t="shared" si="469"/>
        <v>0.33931343283582066</v>
      </c>
      <c r="F4452">
        <f>SUM($E$3:E4452)</f>
        <v>4.8505870646766613</v>
      </c>
      <c r="G4452">
        <f t="shared" si="471"/>
        <v>13.460805970149243</v>
      </c>
      <c r="H4452">
        <f t="shared" si="472"/>
        <v>0.45847257962571392</v>
      </c>
      <c r="I4452">
        <f t="shared" si="473"/>
        <v>29.360111309466586</v>
      </c>
      <c r="J4452">
        <f t="shared" si="474"/>
        <v>0.73387884886785237</v>
      </c>
    </row>
    <row r="4453" spans="1:10" x14ac:dyDescent="0.35">
      <c r="A4453" s="25">
        <v>42593</v>
      </c>
      <c r="B4453" s="24">
        <v>11.404</v>
      </c>
      <c r="C4453">
        <f t="shared" si="468"/>
        <v>6.1999999999999389E-2</v>
      </c>
      <c r="D4453">
        <f t="shared" si="470"/>
        <v>-6.4746268656716413E-2</v>
      </c>
      <c r="E4453">
        <f t="shared" si="469"/>
        <v>3.4965174129352627E-2</v>
      </c>
      <c r="F4453">
        <f>SUM($E$3:E4453)</f>
        <v>4.8855522388060137</v>
      </c>
      <c r="G4453">
        <f t="shared" si="471"/>
        <v>13.460805970149243</v>
      </c>
      <c r="H4453">
        <f t="shared" si="472"/>
        <v>0.45774060372497799</v>
      </c>
      <c r="I4453">
        <f t="shared" si="473"/>
        <v>29.407061249556161</v>
      </c>
      <c r="J4453">
        <f t="shared" si="474"/>
        <v>0.73422581305477508</v>
      </c>
    </row>
    <row r="4454" spans="1:10" x14ac:dyDescent="0.35">
      <c r="A4454" s="25">
        <v>42594</v>
      </c>
      <c r="B4454" s="24">
        <v>11.366</v>
      </c>
      <c r="C4454">
        <f t="shared" si="468"/>
        <v>-3.8000000000000256E-2</v>
      </c>
      <c r="D4454">
        <f t="shared" si="470"/>
        <v>-6.4741293532338318E-2</v>
      </c>
      <c r="E4454">
        <f t="shared" si="469"/>
        <v>-6.3407960199005228E-2</v>
      </c>
      <c r="F4454">
        <f>SUM($E$3:E4454)</f>
        <v>4.8221442786070083</v>
      </c>
      <c r="G4454">
        <f t="shared" si="471"/>
        <v>13.460805970149243</v>
      </c>
      <c r="H4454">
        <f t="shared" si="472"/>
        <v>0.45774089039140725</v>
      </c>
      <c r="I4454">
        <f t="shared" si="473"/>
        <v>29.407042832985958</v>
      </c>
      <c r="J4454">
        <f t="shared" si="474"/>
        <v>0.73422567706333319</v>
      </c>
    </row>
    <row r="4455" spans="1:10" x14ac:dyDescent="0.35">
      <c r="A4455" s="25">
        <v>42597</v>
      </c>
      <c r="B4455" s="24">
        <v>11.44</v>
      </c>
      <c r="C4455">
        <f t="shared" si="468"/>
        <v>7.3999999999999844E-2</v>
      </c>
      <c r="D4455">
        <f t="shared" si="470"/>
        <v>-6.5771144278606974E-2</v>
      </c>
      <c r="E4455">
        <f t="shared" si="469"/>
        <v>4.88208955223879E-2</v>
      </c>
      <c r="F4455">
        <f>SUM($E$3:E4455)</f>
        <v>4.8709651741293962</v>
      </c>
      <c r="G4455">
        <f t="shared" si="471"/>
        <v>12.200995024875612</v>
      </c>
      <c r="H4455">
        <f t="shared" si="472"/>
        <v>0.45719166370701025</v>
      </c>
      <c r="I4455">
        <f t="shared" si="473"/>
        <v>26.686827414890441</v>
      </c>
      <c r="J4455">
        <f t="shared" si="474"/>
        <v>0.71314847351602417</v>
      </c>
    </row>
    <row r="4456" spans="1:10" x14ac:dyDescent="0.35">
      <c r="A4456" s="25">
        <v>42598</v>
      </c>
      <c r="B4456" s="24">
        <v>11.307</v>
      </c>
      <c r="C4456">
        <f t="shared" si="468"/>
        <v>-0.13299999999999912</v>
      </c>
      <c r="D4456">
        <f t="shared" si="470"/>
        <v>-5.6960199004975121E-2</v>
      </c>
      <c r="E4456">
        <f t="shared" si="469"/>
        <v>-0.15624875621890461</v>
      </c>
      <c r="F4456">
        <f>SUM($E$3:E4456)</f>
        <v>4.7147164179104912</v>
      </c>
      <c r="G4456">
        <f t="shared" si="471"/>
        <v>12.200995024875612</v>
      </c>
      <c r="H4456">
        <f t="shared" si="472"/>
        <v>0.43826175786618676</v>
      </c>
      <c r="I4456">
        <f t="shared" si="473"/>
        <v>27.839515554083338</v>
      </c>
      <c r="J4456">
        <f t="shared" si="474"/>
        <v>0.7223308368410486</v>
      </c>
    </row>
    <row r="4457" spans="1:10" x14ac:dyDescent="0.35">
      <c r="A4457" s="25">
        <v>42599</v>
      </c>
      <c r="B4457" s="24">
        <v>11.002000000000001</v>
      </c>
      <c r="C4457">
        <f t="shared" si="468"/>
        <v>-0.30499999999999972</v>
      </c>
      <c r="D4457">
        <f t="shared" si="470"/>
        <v>-5.8124378109452729E-2</v>
      </c>
      <c r="E4457">
        <f t="shared" si="469"/>
        <v>-0.32695522388059672</v>
      </c>
      <c r="F4457">
        <f>SUM($E$3:E4457)</f>
        <v>4.3877611940298946</v>
      </c>
      <c r="G4457">
        <f t="shared" si="471"/>
        <v>12.200995024875612</v>
      </c>
      <c r="H4457">
        <f t="shared" si="472"/>
        <v>0.43860989438535947</v>
      </c>
      <c r="I4457">
        <f t="shared" si="473"/>
        <v>27.817418578696962</v>
      </c>
      <c r="J4457">
        <f t="shared" si="474"/>
        <v>0.72215841277330561</v>
      </c>
    </row>
    <row r="4458" spans="1:10" x14ac:dyDescent="0.35">
      <c r="A4458" s="25">
        <v>42600</v>
      </c>
      <c r="B4458" s="24">
        <v>10.999000000000001</v>
      </c>
      <c r="C4458">
        <f t="shared" si="468"/>
        <v>-3.0000000000001137E-3</v>
      </c>
      <c r="D4458">
        <f t="shared" si="470"/>
        <v>-5.9815920398009939E-2</v>
      </c>
      <c r="E4458">
        <f t="shared" si="469"/>
        <v>-2.6512437810945384E-2</v>
      </c>
      <c r="F4458">
        <f>SUM($E$3:E4458)</f>
        <v>4.3612487562189495</v>
      </c>
      <c r="G4458">
        <f t="shared" si="471"/>
        <v>12.200995024875612</v>
      </c>
      <c r="H4458">
        <f t="shared" si="472"/>
        <v>0.43773318465164773</v>
      </c>
      <c r="I4458">
        <f t="shared" si="473"/>
        <v>27.873132430170404</v>
      </c>
      <c r="J4458">
        <f t="shared" si="474"/>
        <v>0.72259288910536423</v>
      </c>
    </row>
    <row r="4459" spans="1:10" x14ac:dyDescent="0.35">
      <c r="A4459" s="25">
        <v>42601</v>
      </c>
      <c r="B4459" s="24">
        <v>10.695</v>
      </c>
      <c r="C4459">
        <f t="shared" si="468"/>
        <v>-0.30400000000000027</v>
      </c>
      <c r="D4459">
        <f t="shared" si="470"/>
        <v>-6.1671641791044778E-2</v>
      </c>
      <c r="E4459">
        <f t="shared" si="469"/>
        <v>-0.32711442786069678</v>
      </c>
      <c r="F4459">
        <f>SUM($E$3:E4459)</f>
        <v>4.0341343283582525</v>
      </c>
      <c r="G4459">
        <f t="shared" si="471"/>
        <v>12.200995024875612</v>
      </c>
      <c r="H4459">
        <f t="shared" si="472"/>
        <v>0.43797493266372106</v>
      </c>
      <c r="I4459">
        <f t="shared" si="473"/>
        <v>27.857747361636299</v>
      </c>
      <c r="J4459">
        <f t="shared" si="474"/>
        <v>0.72247299775315954</v>
      </c>
    </row>
    <row r="4460" spans="1:10" x14ac:dyDescent="0.35">
      <c r="A4460" s="25">
        <v>42604</v>
      </c>
      <c r="B4460" s="24">
        <v>10.707000000000001</v>
      </c>
      <c r="C4460">
        <f t="shared" si="468"/>
        <v>1.2000000000000455E-2</v>
      </c>
      <c r="D4460">
        <f t="shared" si="470"/>
        <v>-6.0318407960199001E-2</v>
      </c>
      <c r="E4460">
        <f t="shared" si="469"/>
        <v>-1.110945273631795E-2</v>
      </c>
      <c r="F4460">
        <f>SUM($E$3:E4460)</f>
        <v>4.0230248756219344</v>
      </c>
      <c r="G4460">
        <f t="shared" si="471"/>
        <v>12.200995024875612</v>
      </c>
      <c r="H4460">
        <f t="shared" si="472"/>
        <v>0.43777924586422851</v>
      </c>
      <c r="I4460">
        <f t="shared" si="473"/>
        <v>27.870199741400235</v>
      </c>
      <c r="J4460">
        <f t="shared" si="474"/>
        <v>0.72257004062283581</v>
      </c>
    </row>
    <row r="4461" spans="1:10" x14ac:dyDescent="0.35">
      <c r="A4461" s="25">
        <v>42605</v>
      </c>
      <c r="B4461" s="24">
        <v>11.045</v>
      </c>
      <c r="C4461">
        <f t="shared" si="468"/>
        <v>0.33799999999999919</v>
      </c>
      <c r="D4461">
        <f t="shared" si="470"/>
        <v>-5.7527363184079604E-2</v>
      </c>
      <c r="E4461">
        <f t="shared" si="469"/>
        <v>0.31413432835820815</v>
      </c>
      <c r="F4461">
        <f>SUM($E$3:E4461)</f>
        <v>4.3371592039801428</v>
      </c>
      <c r="G4461">
        <f t="shared" si="471"/>
        <v>12.200995024875612</v>
      </c>
      <c r="H4461">
        <f t="shared" si="472"/>
        <v>0.4385245722847379</v>
      </c>
      <c r="I4461">
        <f t="shared" si="473"/>
        <v>27.822830910723511</v>
      </c>
      <c r="J4461">
        <f t="shared" si="474"/>
        <v>0.7222006581974787</v>
      </c>
    </row>
    <row r="4462" spans="1:10" x14ac:dyDescent="0.35">
      <c r="A4462" s="25">
        <v>42606</v>
      </c>
      <c r="B4462" s="24">
        <v>11.298</v>
      </c>
      <c r="C4462">
        <f t="shared" si="468"/>
        <v>0.25300000000000011</v>
      </c>
      <c r="D4462">
        <f t="shared" si="470"/>
        <v>-5.8119402985074627E-2</v>
      </c>
      <c r="E4462">
        <f t="shared" si="469"/>
        <v>0.22981094527363197</v>
      </c>
      <c r="F4462">
        <f>SUM($E$3:E4462)</f>
        <v>4.5669701492537751</v>
      </c>
      <c r="G4462">
        <f t="shared" si="471"/>
        <v>11.957537313432828</v>
      </c>
      <c r="H4462">
        <f t="shared" si="472"/>
        <v>0.43802182099941289</v>
      </c>
      <c r="I4462">
        <f t="shared" si="473"/>
        <v>27.298953477134773</v>
      </c>
      <c r="J4462">
        <f t="shared" si="474"/>
        <v>0.71807299920138168</v>
      </c>
    </row>
    <row r="4463" spans="1:10" x14ac:dyDescent="0.35">
      <c r="A4463" s="25">
        <v>42607</v>
      </c>
      <c r="B4463" s="24">
        <v>11.13</v>
      </c>
      <c r="C4463">
        <f t="shared" si="468"/>
        <v>-0.16799999999999926</v>
      </c>
      <c r="D4463">
        <f t="shared" si="470"/>
        <v>-5.7114427860696509E-2</v>
      </c>
      <c r="E4463">
        <f t="shared" si="469"/>
        <v>-0.19021890547263606</v>
      </c>
      <c r="F4463">
        <f>SUM($E$3:E4463)</f>
        <v>4.3767512437811389</v>
      </c>
      <c r="G4463">
        <f t="shared" si="471"/>
        <v>11.957537313432828</v>
      </c>
      <c r="H4463">
        <f t="shared" si="472"/>
        <v>0.43753413791474133</v>
      </c>
      <c r="I4463">
        <f t="shared" si="473"/>
        <v>27.329381360781717</v>
      </c>
      <c r="J4463">
        <f t="shared" si="474"/>
        <v>0.71831490046690027</v>
      </c>
    </row>
    <row r="4464" spans="1:10" x14ac:dyDescent="0.35">
      <c r="A4464" s="25">
        <v>42608</v>
      </c>
      <c r="B4464" s="24">
        <v>11.113</v>
      </c>
      <c r="C4464">
        <f t="shared" si="468"/>
        <v>-1.7000000000001236E-2</v>
      </c>
      <c r="D4464">
        <f t="shared" si="470"/>
        <v>-5.5472636815920406E-2</v>
      </c>
      <c r="E4464">
        <f t="shared" si="469"/>
        <v>-3.8592039800996264E-2</v>
      </c>
      <c r="F4464">
        <f>SUM($E$3:E4464)</f>
        <v>4.3381592039801422</v>
      </c>
      <c r="G4464">
        <f t="shared" si="471"/>
        <v>11.957537313432828</v>
      </c>
      <c r="H4464">
        <f t="shared" si="472"/>
        <v>0.43705982484954203</v>
      </c>
      <c r="I4464">
        <f t="shared" si="473"/>
        <v>27.35904018986237</v>
      </c>
      <c r="J4464">
        <f t="shared" si="474"/>
        <v>0.71855042869585661</v>
      </c>
    </row>
    <row r="4465" spans="1:10" x14ac:dyDescent="0.35">
      <c r="A4465" s="25">
        <v>42611</v>
      </c>
      <c r="B4465" s="24">
        <v>11.144</v>
      </c>
      <c r="C4465">
        <f t="shared" si="468"/>
        <v>3.1000000000000583E-2</v>
      </c>
      <c r="D4465">
        <f t="shared" si="470"/>
        <v>-5.4552238805970155E-2</v>
      </c>
      <c r="E4465">
        <f t="shared" si="469"/>
        <v>8.6766169154234678E-3</v>
      </c>
      <c r="F4465">
        <f>SUM($E$3:E4465)</f>
        <v>4.3468358208955653</v>
      </c>
      <c r="G4465">
        <f t="shared" si="471"/>
        <v>11.957537313432828</v>
      </c>
      <c r="H4465">
        <f t="shared" si="472"/>
        <v>0.43704609425947577</v>
      </c>
      <c r="I4465">
        <f t="shared" si="473"/>
        <v>27.359899723376998</v>
      </c>
      <c r="J4465">
        <f t="shared" si="474"/>
        <v>0.71855725066029952</v>
      </c>
    </row>
    <row r="4466" spans="1:10" x14ac:dyDescent="0.35">
      <c r="A4466" s="25">
        <v>42612</v>
      </c>
      <c r="B4466" s="24">
        <v>11.468</v>
      </c>
      <c r="C4466">
        <f t="shared" si="468"/>
        <v>0.32399999999999984</v>
      </c>
      <c r="D4466">
        <f t="shared" si="470"/>
        <v>-5.0736318407960203E-2</v>
      </c>
      <c r="E4466">
        <f t="shared" si="469"/>
        <v>0.30315422885572124</v>
      </c>
      <c r="F4466">
        <f>SUM($E$3:E4466)</f>
        <v>4.6499900497512865</v>
      </c>
      <c r="G4466">
        <f t="shared" si="471"/>
        <v>11.957537313432828</v>
      </c>
      <c r="H4466">
        <f t="shared" si="472"/>
        <v>0.43698593241016126</v>
      </c>
      <c r="I4466">
        <f t="shared" si="473"/>
        <v>27.36366648574241</v>
      </c>
      <c r="J4466">
        <f t="shared" si="474"/>
        <v>0.71858714425506764</v>
      </c>
    </row>
    <row r="4467" spans="1:10" x14ac:dyDescent="0.35">
      <c r="A4467" s="25">
        <v>42613</v>
      </c>
      <c r="B4467" s="24">
        <v>11.785</v>
      </c>
      <c r="C4467">
        <f t="shared" si="468"/>
        <v>0.31700000000000017</v>
      </c>
      <c r="D4467">
        <f t="shared" si="470"/>
        <v>-4.7393034825870643E-2</v>
      </c>
      <c r="E4467">
        <f t="shared" si="469"/>
        <v>0.29873631840796039</v>
      </c>
      <c r="F4467">
        <f>SUM($E$3:E4467)</f>
        <v>4.9487263681592468</v>
      </c>
      <c r="G4467">
        <f t="shared" si="471"/>
        <v>11.957537313432828</v>
      </c>
      <c r="H4467">
        <f t="shared" si="472"/>
        <v>0.4372170396396321</v>
      </c>
      <c r="I4467">
        <f t="shared" si="473"/>
        <v>27.349202408233229</v>
      </c>
      <c r="J4467">
        <f t="shared" si="474"/>
        <v>0.71847233270668098</v>
      </c>
    </row>
    <row r="4468" spans="1:10" x14ac:dyDescent="0.35">
      <c r="A4468" s="25">
        <v>42614</v>
      </c>
      <c r="B4468" s="24">
        <v>11.752000000000001</v>
      </c>
      <c r="C4468">
        <f t="shared" si="468"/>
        <v>-3.2999999999999474E-2</v>
      </c>
      <c r="D4468">
        <f t="shared" si="470"/>
        <v>-4.7577114427860702E-2</v>
      </c>
      <c r="E4468">
        <f t="shared" si="469"/>
        <v>-4.9189054726367629E-2</v>
      </c>
      <c r="F4468">
        <f>SUM($E$3:E4468)</f>
        <v>4.8995373134328792</v>
      </c>
      <c r="G4468">
        <f t="shared" si="471"/>
        <v>11.957537313432828</v>
      </c>
      <c r="H4468">
        <f t="shared" si="472"/>
        <v>0.43720308241551969</v>
      </c>
      <c r="I4468">
        <f t="shared" si="473"/>
        <v>27.350075501225156</v>
      </c>
      <c r="J4468">
        <f t="shared" si="474"/>
        <v>0.71847926478116364</v>
      </c>
    </row>
    <row r="4469" spans="1:10" x14ac:dyDescent="0.35">
      <c r="A4469" s="25">
        <v>42615</v>
      </c>
      <c r="B4469" s="24">
        <v>11.901999999999999</v>
      </c>
      <c r="C4469">
        <f t="shared" si="468"/>
        <v>0.14999999999999858</v>
      </c>
      <c r="D4469">
        <f t="shared" si="470"/>
        <v>-4.7507462686567171E-2</v>
      </c>
      <c r="E4469">
        <f t="shared" si="469"/>
        <v>0.13184079601989909</v>
      </c>
      <c r="F4469">
        <f>SUM($E$3:E4469)</f>
        <v>5.0313781094527785</v>
      </c>
      <c r="G4469">
        <f t="shared" si="471"/>
        <v>11.957537313432828</v>
      </c>
      <c r="H4469">
        <f t="shared" si="472"/>
        <v>0.43723358882184443</v>
      </c>
      <c r="I4469">
        <f t="shared" si="473"/>
        <v>27.348167247747877</v>
      </c>
      <c r="J4469">
        <f t="shared" si="474"/>
        <v>0.71846411358225959</v>
      </c>
    </row>
    <row r="4470" spans="1:10" x14ac:dyDescent="0.35">
      <c r="A4470" s="25">
        <v>42618</v>
      </c>
      <c r="B4470" s="24">
        <v>11.856</v>
      </c>
      <c r="C4470">
        <f t="shared" si="468"/>
        <v>-4.5999999999999375E-2</v>
      </c>
      <c r="D4470">
        <f t="shared" si="470"/>
        <v>-4.9462686567164169E-2</v>
      </c>
      <c r="E4470">
        <f t="shared" si="469"/>
        <v>-6.2477611940297884E-2</v>
      </c>
      <c r="F4470">
        <f>SUM($E$3:E4470)</f>
        <v>4.9689004975124806</v>
      </c>
      <c r="G4470">
        <f t="shared" si="471"/>
        <v>11.957537313432828</v>
      </c>
      <c r="H4470">
        <f t="shared" si="472"/>
        <v>0.43633840061441559</v>
      </c>
      <c r="I4470">
        <f t="shared" si="473"/>
        <v>27.404274518573693</v>
      </c>
      <c r="J4470">
        <f t="shared" si="474"/>
        <v>0.71890915467736927</v>
      </c>
    </row>
    <row r="4471" spans="1:10" x14ac:dyDescent="0.35">
      <c r="A4471" s="25">
        <v>42619</v>
      </c>
      <c r="B4471" s="24">
        <v>11.521000000000001</v>
      </c>
      <c r="C4471">
        <f t="shared" si="468"/>
        <v>-0.33499999999999908</v>
      </c>
      <c r="D4471">
        <f t="shared" si="470"/>
        <v>-5.2532338308457702E-2</v>
      </c>
      <c r="E4471">
        <f t="shared" si="469"/>
        <v>-0.35138805970149162</v>
      </c>
      <c r="F4471">
        <f>SUM($E$3:E4471)</f>
        <v>4.6175124378109889</v>
      </c>
      <c r="G4471">
        <f t="shared" si="471"/>
        <v>11.957537313432828</v>
      </c>
      <c r="H4471">
        <f t="shared" si="472"/>
        <v>0.43616516389895804</v>
      </c>
      <c r="I4471">
        <f t="shared" si="473"/>
        <v>27.415158988265532</v>
      </c>
      <c r="J4471">
        <f t="shared" si="474"/>
        <v>0.71899538441170485</v>
      </c>
    </row>
    <row r="4472" spans="1:10" x14ac:dyDescent="0.35">
      <c r="A4472" s="25">
        <v>42620</v>
      </c>
      <c r="B4472" s="24">
        <v>11.54</v>
      </c>
      <c r="C4472">
        <f t="shared" si="468"/>
        <v>1.8999999999998352E-2</v>
      </c>
      <c r="D4472">
        <f t="shared" si="470"/>
        <v>-5.0830845771144287E-2</v>
      </c>
      <c r="E4472">
        <f t="shared" si="469"/>
        <v>1.3731343283565657E-3</v>
      </c>
      <c r="F4472">
        <f>SUM($E$3:E4472)</f>
        <v>4.6188855721393454</v>
      </c>
      <c r="G4472">
        <f t="shared" si="471"/>
        <v>11.957537313432828</v>
      </c>
      <c r="H4472">
        <f t="shared" si="472"/>
        <v>0.43577168476598044</v>
      </c>
      <c r="I4472">
        <f t="shared" si="473"/>
        <v>27.43991344883802</v>
      </c>
      <c r="J4472">
        <f t="shared" si="474"/>
        <v>0.7191913685911302</v>
      </c>
    </row>
    <row r="4473" spans="1:10" x14ac:dyDescent="0.35">
      <c r="A4473" s="25">
        <v>42621</v>
      </c>
      <c r="B4473" s="24">
        <v>11.736000000000001</v>
      </c>
      <c r="C4473">
        <f t="shared" si="468"/>
        <v>0.19600000000000151</v>
      </c>
      <c r="D4473">
        <f t="shared" si="470"/>
        <v>-4.8592039800995024E-2</v>
      </c>
      <c r="E4473">
        <f t="shared" si="469"/>
        <v>0.17918905472636965</v>
      </c>
      <c r="F4473">
        <f>SUM($E$3:E4473)</f>
        <v>4.7980746268657146</v>
      </c>
      <c r="G4473">
        <f t="shared" si="471"/>
        <v>11.957537313432828</v>
      </c>
      <c r="H4473">
        <f t="shared" si="472"/>
        <v>0.43587861009267059</v>
      </c>
      <c r="I4473">
        <f t="shared" si="473"/>
        <v>27.433182167141855</v>
      </c>
      <c r="J4473">
        <f t="shared" si="474"/>
        <v>0.71913809369423165</v>
      </c>
    </row>
    <row r="4474" spans="1:10" x14ac:dyDescent="0.35">
      <c r="A4474" s="25">
        <v>42622</v>
      </c>
      <c r="B4474" s="24">
        <v>12.2</v>
      </c>
      <c r="C4474">
        <f t="shared" si="468"/>
        <v>0.46399999999999864</v>
      </c>
      <c r="D4474">
        <f t="shared" si="470"/>
        <v>-4.4995024875621896E-2</v>
      </c>
      <c r="E4474">
        <f t="shared" si="469"/>
        <v>0.44728855721392896</v>
      </c>
      <c r="F4474">
        <f>SUM($E$3:E4474)</f>
        <v>5.2453631840796433</v>
      </c>
      <c r="G4474">
        <f t="shared" si="471"/>
        <v>11.957537313432828</v>
      </c>
      <c r="H4474">
        <f t="shared" si="472"/>
        <v>0.43711503631781451</v>
      </c>
      <c r="I4474">
        <f t="shared" si="473"/>
        <v>27.355584502791679</v>
      </c>
      <c r="J4474">
        <f t="shared" si="474"/>
        <v>0.71852299935979858</v>
      </c>
    </row>
    <row r="4475" spans="1:10" x14ac:dyDescent="0.35">
      <c r="A4475" s="25">
        <v>42625</v>
      </c>
      <c r="B4475" s="24">
        <v>11.826000000000001</v>
      </c>
      <c r="C4475">
        <f t="shared" si="468"/>
        <v>-0.37399999999999878</v>
      </c>
      <c r="D4475">
        <f t="shared" si="470"/>
        <v>-4.7671641791044779E-2</v>
      </c>
      <c r="E4475">
        <f t="shared" si="469"/>
        <v>-0.39018407960198881</v>
      </c>
      <c r="F4475">
        <f>SUM($E$3:E4475)</f>
        <v>4.8551791044776547</v>
      </c>
      <c r="G4475">
        <f t="shared" si="471"/>
        <v>11.957537313432828</v>
      </c>
      <c r="H4475">
        <f t="shared" si="472"/>
        <v>0.43747592121371776</v>
      </c>
      <c r="I4475">
        <f t="shared" si="473"/>
        <v>27.33301819276878</v>
      </c>
      <c r="J4475">
        <f t="shared" si="474"/>
        <v>0.71834379521134661</v>
      </c>
    </row>
    <row r="4476" spans="1:10" x14ac:dyDescent="0.35">
      <c r="A4476" s="25">
        <v>42626</v>
      </c>
      <c r="B4476" s="24">
        <v>11.622</v>
      </c>
      <c r="C4476">
        <f t="shared" si="468"/>
        <v>-0.20400000000000063</v>
      </c>
      <c r="D4476">
        <f t="shared" si="470"/>
        <v>-4.955223880597015E-2</v>
      </c>
      <c r="E4476">
        <f t="shared" si="469"/>
        <v>-0.22321890547263745</v>
      </c>
      <c r="F4476">
        <f>SUM($E$3:E4476)</f>
        <v>4.6319601990050172</v>
      </c>
      <c r="G4476">
        <f t="shared" si="471"/>
        <v>11.957537313432828</v>
      </c>
      <c r="H4476">
        <f t="shared" si="472"/>
        <v>0.43733068553151239</v>
      </c>
      <c r="I4476">
        <f t="shared" si="473"/>
        <v>27.342095373207499</v>
      </c>
      <c r="J4476">
        <f t="shared" si="474"/>
        <v>0.71841589692554308</v>
      </c>
    </row>
    <row r="4477" spans="1:10" x14ac:dyDescent="0.35">
      <c r="A4477" s="25">
        <v>42627</v>
      </c>
      <c r="B4477" s="24">
        <v>11.579000000000001</v>
      </c>
      <c r="C4477">
        <f t="shared" si="468"/>
        <v>-4.2999999999999261E-2</v>
      </c>
      <c r="D4477">
        <f t="shared" si="470"/>
        <v>-4.8875621890547255E-2</v>
      </c>
      <c r="E4477">
        <f t="shared" si="469"/>
        <v>-6.372139303482513E-2</v>
      </c>
      <c r="F4477">
        <f>SUM($E$3:E4477)</f>
        <v>4.5682388059701919</v>
      </c>
      <c r="G4477">
        <f t="shared" si="471"/>
        <v>11.957537313432828</v>
      </c>
      <c r="H4477">
        <f t="shared" si="472"/>
        <v>0.43723460459201563</v>
      </c>
      <c r="I4477">
        <f t="shared" si="473"/>
        <v>27.34810371331525</v>
      </c>
      <c r="J4477">
        <f t="shared" si="474"/>
        <v>0.71846360911178986</v>
      </c>
    </row>
    <row r="4478" spans="1:10" x14ac:dyDescent="0.35">
      <c r="A4478" s="25">
        <v>42628</v>
      </c>
      <c r="B4478" s="24">
        <v>11.741</v>
      </c>
      <c r="C4478">
        <f t="shared" si="468"/>
        <v>0.16199999999999903</v>
      </c>
      <c r="D4478">
        <f t="shared" si="470"/>
        <v>-4.9557213930348266E-2</v>
      </c>
      <c r="E4478">
        <f t="shared" si="469"/>
        <v>0.14204477611940203</v>
      </c>
      <c r="F4478">
        <f>SUM($E$3:E4478)</f>
        <v>4.7102835820895939</v>
      </c>
      <c r="G4478">
        <f t="shared" si="471"/>
        <v>11.957537313432828</v>
      </c>
      <c r="H4478">
        <f t="shared" si="472"/>
        <v>0.43679616294124984</v>
      </c>
      <c r="I4478">
        <f t="shared" si="473"/>
        <v>27.375554842136161</v>
      </c>
      <c r="J4478">
        <f t="shared" si="474"/>
        <v>0.71868146506447339</v>
      </c>
    </row>
    <row r="4479" spans="1:10" x14ac:dyDescent="0.35">
      <c r="A4479" s="25">
        <v>42629</v>
      </c>
      <c r="B4479" s="24">
        <v>10.691000000000001</v>
      </c>
      <c r="C4479">
        <f t="shared" si="468"/>
        <v>-1.0499999999999989</v>
      </c>
      <c r="D4479">
        <f t="shared" si="470"/>
        <v>-5.5646766169154233E-2</v>
      </c>
      <c r="E4479">
        <f t="shared" si="469"/>
        <v>-1.0711890547263672</v>
      </c>
      <c r="F4479">
        <f>SUM($E$3:E4479)</f>
        <v>3.6390945273632269</v>
      </c>
      <c r="G4479">
        <f t="shared" si="471"/>
        <v>11.72595522388059</v>
      </c>
      <c r="H4479">
        <f t="shared" si="472"/>
        <v>0.44216304640029563</v>
      </c>
      <c r="I4479">
        <f t="shared" si="473"/>
        <v>26.519527851418271</v>
      </c>
      <c r="J4479">
        <f t="shared" si="474"/>
        <v>0.71178289385300009</v>
      </c>
    </row>
    <row r="4480" spans="1:10" x14ac:dyDescent="0.35">
      <c r="A4480" s="25">
        <v>42632</v>
      </c>
      <c r="B4480" s="24">
        <v>10.31</v>
      </c>
      <c r="C4480">
        <f t="shared" si="468"/>
        <v>-0.38100000000000023</v>
      </c>
      <c r="D4480">
        <f t="shared" si="470"/>
        <v>-5.554228855721393E-2</v>
      </c>
      <c r="E4480">
        <f t="shared" si="469"/>
        <v>-0.40905472636815943</v>
      </c>
      <c r="F4480">
        <f>SUM($E$3:E4480)</f>
        <v>3.2300398009950673</v>
      </c>
      <c r="G4480">
        <f t="shared" si="471"/>
        <v>11.738358208955216</v>
      </c>
      <c r="H4480">
        <f t="shared" si="472"/>
        <v>0.44208327207974762</v>
      </c>
      <c r="I4480">
        <f t="shared" si="473"/>
        <v>26.552369090404596</v>
      </c>
      <c r="J4480">
        <f t="shared" si="474"/>
        <v>0.71205163816991734</v>
      </c>
    </row>
    <row r="4481" spans="1:10" x14ac:dyDescent="0.35">
      <c r="A4481" s="25">
        <v>42633</v>
      </c>
      <c r="B4481" s="24">
        <v>10.015000000000001</v>
      </c>
      <c r="C4481">
        <f t="shared" si="468"/>
        <v>-0.29499999999999993</v>
      </c>
      <c r="D4481">
        <f t="shared" si="470"/>
        <v>-5.3706467661691536E-2</v>
      </c>
      <c r="E4481">
        <f t="shared" si="469"/>
        <v>-0.32555223880597006</v>
      </c>
      <c r="F4481">
        <f>SUM($E$3:E4481)</f>
        <v>2.9044875621890971</v>
      </c>
      <c r="G4481">
        <f t="shared" si="471"/>
        <v>12.063910447761186</v>
      </c>
      <c r="H4481">
        <f t="shared" si="472"/>
        <v>0.4403065164268638</v>
      </c>
      <c r="I4481">
        <f t="shared" si="473"/>
        <v>27.398891448759734</v>
      </c>
      <c r="J4481">
        <f t="shared" si="474"/>
        <v>0.71886649587322615</v>
      </c>
    </row>
    <row r="4482" spans="1:10" x14ac:dyDescent="0.35">
      <c r="A4482" s="25">
        <v>42634</v>
      </c>
      <c r="B4482" s="24">
        <v>10.06</v>
      </c>
      <c r="C4482">
        <f t="shared" si="468"/>
        <v>4.4999999999999929E-2</v>
      </c>
      <c r="D4482">
        <f t="shared" si="470"/>
        <v>-5.4184079601990051E-2</v>
      </c>
      <c r="E4482">
        <f t="shared" si="469"/>
        <v>1.1880597014925304E-2</v>
      </c>
      <c r="F4482">
        <f>SUM($E$3:E4482)</f>
        <v>2.9163681592040223</v>
      </c>
      <c r="G4482">
        <f t="shared" si="471"/>
        <v>12.063910447761186</v>
      </c>
      <c r="H4482">
        <f t="shared" si="472"/>
        <v>0.44014629493530161</v>
      </c>
      <c r="I4482">
        <f t="shared" si="473"/>
        <v>27.408865158195859</v>
      </c>
      <c r="J4482">
        <f t="shared" si="474"/>
        <v>0.71894552715069826</v>
      </c>
    </row>
    <row r="4483" spans="1:10" x14ac:dyDescent="0.35">
      <c r="A4483" s="25">
        <v>42635</v>
      </c>
      <c r="B4483" s="24">
        <v>10.385999999999999</v>
      </c>
      <c r="C4483">
        <f t="shared" si="468"/>
        <v>0.32599999999999874</v>
      </c>
      <c r="D4483">
        <f t="shared" si="470"/>
        <v>-5.1358208955223882E-2</v>
      </c>
      <c r="E4483">
        <f t="shared" si="469"/>
        <v>0.29310945273631717</v>
      </c>
      <c r="F4483">
        <f>SUM($E$3:E4483)</f>
        <v>3.2094776119403394</v>
      </c>
      <c r="G4483">
        <f t="shared" si="471"/>
        <v>12.063910447761186</v>
      </c>
      <c r="H4483">
        <f t="shared" si="472"/>
        <v>0.44075737208216498</v>
      </c>
      <c r="I4483">
        <f t="shared" si="473"/>
        <v>27.370864815647963</v>
      </c>
      <c r="J4483">
        <f t="shared" si="474"/>
        <v>0.71864425984372071</v>
      </c>
    </row>
    <row r="4484" spans="1:10" x14ac:dyDescent="0.35">
      <c r="A4484" s="25">
        <v>42636</v>
      </c>
      <c r="B4484" s="24">
        <v>10.146000000000001</v>
      </c>
      <c r="C4484">
        <f t="shared" ref="C4484:C4547" si="475">B4484-B4483</f>
        <v>-0.23999999999999844</v>
      </c>
      <c r="D4484">
        <f t="shared" si="470"/>
        <v>-4.9328358208955217E-2</v>
      </c>
      <c r="E4484">
        <f t="shared" ref="E4484:E4547" si="476">C4484-D4684</f>
        <v>-0.27128358208955067</v>
      </c>
      <c r="F4484">
        <f>SUM($E$3:E4484)</f>
        <v>2.9381940298507887</v>
      </c>
      <c r="G4484">
        <f t="shared" si="471"/>
        <v>12.063910447761186</v>
      </c>
      <c r="H4484">
        <f t="shared" si="472"/>
        <v>0.43893159107290391</v>
      </c>
      <c r="I4484">
        <f t="shared" si="473"/>
        <v>27.484716737459536</v>
      </c>
      <c r="J4484">
        <f t="shared" si="474"/>
        <v>0.71954563270304528</v>
      </c>
    </row>
    <row r="4485" spans="1:10" x14ac:dyDescent="0.35">
      <c r="A4485" s="25">
        <v>42639</v>
      </c>
      <c r="B4485" s="24">
        <v>9.3859999999999992</v>
      </c>
      <c r="C4485">
        <f t="shared" si="475"/>
        <v>-0.76000000000000156</v>
      </c>
      <c r="D4485">
        <f t="shared" si="470"/>
        <v>-5.1721393034825876E-2</v>
      </c>
      <c r="E4485">
        <f t="shared" si="476"/>
        <v>-0.79238308457711604</v>
      </c>
      <c r="F4485">
        <f>SUM($E$3:E4485)</f>
        <v>2.1458109452736727</v>
      </c>
      <c r="G4485">
        <f t="shared" si="471"/>
        <v>12.822587064676611</v>
      </c>
      <c r="H4485">
        <f t="shared" si="472"/>
        <v>0.44149372814350335</v>
      </c>
      <c r="I4485">
        <f t="shared" si="473"/>
        <v>29.04364489750747</v>
      </c>
      <c r="J4485">
        <f t="shared" si="474"/>
        <v>0.73152555910531503</v>
      </c>
    </row>
    <row r="4486" spans="1:10" x14ac:dyDescent="0.35">
      <c r="A4486" s="25">
        <v>42640</v>
      </c>
      <c r="B4486" s="24">
        <v>9.5050000000000008</v>
      </c>
      <c r="C4486">
        <f t="shared" si="475"/>
        <v>0.11900000000000155</v>
      </c>
      <c r="D4486">
        <f t="shared" si="470"/>
        <v>-5.1791044776119392E-2</v>
      </c>
      <c r="E4486">
        <f t="shared" si="476"/>
        <v>8.3661691542290098E-2</v>
      </c>
      <c r="F4486">
        <f>SUM($E$3:E4486)</f>
        <v>2.229472636815963</v>
      </c>
      <c r="G4486">
        <f t="shared" si="471"/>
        <v>12.822587064676611</v>
      </c>
      <c r="H4486">
        <f t="shared" si="472"/>
        <v>0.44146554352452344</v>
      </c>
      <c r="I4486">
        <f t="shared" si="473"/>
        <v>29.045499139763137</v>
      </c>
      <c r="J4486">
        <f t="shared" si="474"/>
        <v>0.7315394220601471</v>
      </c>
    </row>
    <row r="4487" spans="1:10" x14ac:dyDescent="0.35">
      <c r="A4487" s="25">
        <v>42641</v>
      </c>
      <c r="B4487" s="24">
        <v>9.6969999999999992</v>
      </c>
      <c r="C4487">
        <f t="shared" si="475"/>
        <v>0.19199999999999839</v>
      </c>
      <c r="D4487">
        <f t="shared" si="470"/>
        <v>-4.6124378109452739E-2</v>
      </c>
      <c r="E4487">
        <f t="shared" si="476"/>
        <v>0.15682587064676456</v>
      </c>
      <c r="F4487">
        <f>SUM($E$3:E4487)</f>
        <v>2.3862985074627274</v>
      </c>
      <c r="G4487">
        <f t="shared" si="471"/>
        <v>12.822587064676611</v>
      </c>
      <c r="H4487">
        <f t="shared" si="472"/>
        <v>0.43720673536982052</v>
      </c>
      <c r="I4487">
        <f t="shared" si="473"/>
        <v>29.328429841846685</v>
      </c>
      <c r="J4487">
        <f t="shared" si="474"/>
        <v>0.73364440637477768</v>
      </c>
    </row>
    <row r="4488" spans="1:10" x14ac:dyDescent="0.35">
      <c r="A4488" s="25">
        <v>42642</v>
      </c>
      <c r="B4488" s="24">
        <v>9.0030000000000001</v>
      </c>
      <c r="C4488">
        <f t="shared" si="475"/>
        <v>-0.69399999999999906</v>
      </c>
      <c r="D4488">
        <f t="shared" si="470"/>
        <v>-4.8248756218905474E-2</v>
      </c>
      <c r="E4488">
        <f t="shared" si="476"/>
        <v>-0.72738308457711354</v>
      </c>
      <c r="F4488">
        <f>SUM($E$3:E4488)</f>
        <v>1.658915422885614</v>
      </c>
      <c r="G4488">
        <f t="shared" si="471"/>
        <v>13.309482587064668</v>
      </c>
      <c r="H4488">
        <f t="shared" si="472"/>
        <v>0.43931762747577657</v>
      </c>
      <c r="I4488">
        <f t="shared" si="473"/>
        <v>30.295808214066113</v>
      </c>
      <c r="J4488">
        <f t="shared" si="474"/>
        <v>0.74069127142216873</v>
      </c>
    </row>
    <row r="4489" spans="1:10" x14ac:dyDescent="0.35">
      <c r="A4489" s="28">
        <v>42643</v>
      </c>
      <c r="B4489" s="24">
        <v>10.455</v>
      </c>
      <c r="C4489">
        <f t="shared" si="475"/>
        <v>1.452</v>
      </c>
      <c r="D4489">
        <f t="shared" si="470"/>
        <v>-4.346268656716417E-2</v>
      </c>
      <c r="E4489">
        <f t="shared" si="476"/>
        <v>1.4154825870646766</v>
      </c>
      <c r="F4489">
        <f>SUM($E$3:E4489)</f>
        <v>3.0743980099502908</v>
      </c>
      <c r="G4489">
        <f t="shared" si="471"/>
        <v>13.309482587064668</v>
      </c>
      <c r="H4489">
        <f t="shared" si="472"/>
        <v>0.45031336850103193</v>
      </c>
      <c r="I4489">
        <f t="shared" si="473"/>
        <v>29.556045896146138</v>
      </c>
      <c r="J4489">
        <f t="shared" si="474"/>
        <v>0.73532316614101478</v>
      </c>
    </row>
    <row r="4490" spans="1:10" x14ac:dyDescent="0.35">
      <c r="A4490" s="28">
        <v>42647</v>
      </c>
      <c r="B4490" s="24">
        <v>10.523999999999999</v>
      </c>
      <c r="C4490">
        <f t="shared" si="475"/>
        <v>6.8999999999999062E-2</v>
      </c>
      <c r="D4490">
        <f t="shared" si="470"/>
        <v>-4.3378109452736319E-2</v>
      </c>
      <c r="E4490">
        <f t="shared" si="476"/>
        <v>4.1587064676615978E-2</v>
      </c>
      <c r="F4490">
        <f>SUM($E$3:E4490)</f>
        <v>3.1159850746269067</v>
      </c>
      <c r="G4490">
        <f t="shared" si="471"/>
        <v>13.309482587064668</v>
      </c>
      <c r="H4490">
        <f t="shared" si="472"/>
        <v>0.45033298382242432</v>
      </c>
      <c r="I4490">
        <f t="shared" si="473"/>
        <v>29.554758512454143</v>
      </c>
      <c r="J4490">
        <f t="shared" si="474"/>
        <v>0.7353137075718208</v>
      </c>
    </row>
    <row r="4491" spans="1:10" x14ac:dyDescent="0.35">
      <c r="A4491" s="25">
        <v>42648</v>
      </c>
      <c r="B4491" s="24">
        <v>10.779</v>
      </c>
      <c r="C4491">
        <f t="shared" si="475"/>
        <v>0.25500000000000078</v>
      </c>
      <c r="D4491">
        <f t="shared" si="470"/>
        <v>-4.3671641791044769E-2</v>
      </c>
      <c r="E4491">
        <f t="shared" si="476"/>
        <v>0.2279701492537321</v>
      </c>
      <c r="F4491">
        <f>SUM($E$3:E4491)</f>
        <v>3.3439552238806387</v>
      </c>
      <c r="G4491">
        <f t="shared" si="471"/>
        <v>13.309482587064668</v>
      </c>
      <c r="H4491">
        <f t="shared" si="472"/>
        <v>0.45011805300586533</v>
      </c>
      <c r="I4491">
        <f t="shared" si="473"/>
        <v>29.568870873284517</v>
      </c>
      <c r="J4491">
        <f t="shared" si="474"/>
        <v>0.73541737036477395</v>
      </c>
    </row>
    <row r="4492" spans="1:10" x14ac:dyDescent="0.35">
      <c r="A4492" s="25">
        <v>42649</v>
      </c>
      <c r="B4492" s="24">
        <v>10.776</v>
      </c>
      <c r="C4492">
        <f t="shared" si="475"/>
        <v>-3.0000000000001137E-3</v>
      </c>
      <c r="D4492">
        <f t="shared" ref="D4492:D4555" si="477">AVERAGE(C4292:C4492)</f>
        <v>-4.2149253731343289E-2</v>
      </c>
      <c r="E4492">
        <f t="shared" si="476"/>
        <v>-2.8373134328358321E-2</v>
      </c>
      <c r="F4492">
        <f>SUM($E$3:E4492)</f>
        <v>3.3155820895522803</v>
      </c>
      <c r="G4492">
        <f t="shared" ref="G4492:G4555" si="478">MAX(F4292:F4492)-MIN(F4292:F4492)</f>
        <v>13.309482587064668</v>
      </c>
      <c r="H4492">
        <f t="shared" ref="H4492:H4555" si="479">SQRT(VAR(C4292:C4492))</f>
        <v>0.449733485090826</v>
      </c>
      <c r="I4492">
        <f t="shared" ref="I4492:I4555" si="480">G4492/H4492</f>
        <v>29.594155268151201</v>
      </c>
      <c r="J4492">
        <f t="shared" ref="J4492:J4555" si="481">LOG(I4492)/LOG(200/2)</f>
        <v>0.7356029740188389</v>
      </c>
    </row>
    <row r="4493" spans="1:10" x14ac:dyDescent="0.35">
      <c r="A4493" s="25">
        <v>42650</v>
      </c>
      <c r="B4493" s="24">
        <v>10.852</v>
      </c>
      <c r="C4493">
        <f t="shared" si="475"/>
        <v>7.6000000000000512E-2</v>
      </c>
      <c r="D4493">
        <f t="shared" si="477"/>
        <v>-4.231343283582089E-2</v>
      </c>
      <c r="E4493">
        <f t="shared" si="476"/>
        <v>5.2049751243781604E-2</v>
      </c>
      <c r="F4493">
        <f>SUM($E$3:E4493)</f>
        <v>3.3676318407960619</v>
      </c>
      <c r="G4493">
        <f t="shared" si="478"/>
        <v>13.309482587064668</v>
      </c>
      <c r="H4493">
        <f t="shared" si="479"/>
        <v>0.44968405160585428</v>
      </c>
      <c r="I4493">
        <f t="shared" si="480"/>
        <v>29.597408535027078</v>
      </c>
      <c r="J4493">
        <f t="shared" si="481"/>
        <v>0.73562684356650743</v>
      </c>
    </row>
    <row r="4494" spans="1:10" x14ac:dyDescent="0.35">
      <c r="A4494" s="25">
        <v>42653</v>
      </c>
      <c r="B4494" s="24">
        <v>11.211</v>
      </c>
      <c r="C4494">
        <f t="shared" si="475"/>
        <v>0.35899999999999999</v>
      </c>
      <c r="D4494">
        <f t="shared" si="477"/>
        <v>-4.0243781094527364E-2</v>
      </c>
      <c r="E4494">
        <f t="shared" si="476"/>
        <v>0.33314427860696516</v>
      </c>
      <c r="F4494">
        <f>SUM($E$3:E4494)</f>
        <v>3.7007761194030273</v>
      </c>
      <c r="G4494">
        <f t="shared" si="478"/>
        <v>13.309482587064668</v>
      </c>
      <c r="H4494">
        <f t="shared" si="479"/>
        <v>0.45057255273000346</v>
      </c>
      <c r="I4494">
        <f t="shared" si="480"/>
        <v>29.539044281377048</v>
      </c>
      <c r="J4494">
        <f t="shared" si="481"/>
        <v>0.73519821992874579</v>
      </c>
    </row>
    <row r="4495" spans="1:10" x14ac:dyDescent="0.35">
      <c r="A4495" s="25">
        <v>42654</v>
      </c>
      <c r="B4495" s="24">
        <v>10.942</v>
      </c>
      <c r="C4495">
        <f t="shared" si="475"/>
        <v>-0.26900000000000013</v>
      </c>
      <c r="D4495">
        <f t="shared" si="477"/>
        <v>-4.4820895522388063E-2</v>
      </c>
      <c r="E4495">
        <f t="shared" si="476"/>
        <v>-0.2944129353233832</v>
      </c>
      <c r="F4495">
        <f>SUM($E$3:E4495)</f>
        <v>3.4063631840796442</v>
      </c>
      <c r="G4495">
        <f t="shared" si="478"/>
        <v>13.309482587064668</v>
      </c>
      <c r="H4495">
        <f t="shared" si="479"/>
        <v>0.44818202525446504</v>
      </c>
      <c r="I4495">
        <f t="shared" si="480"/>
        <v>29.696600570957575</v>
      </c>
      <c r="J4495">
        <f t="shared" si="481"/>
        <v>0.73635336880385749</v>
      </c>
    </row>
    <row r="4496" spans="1:10" x14ac:dyDescent="0.35">
      <c r="A4496" s="25">
        <v>42655</v>
      </c>
      <c r="B4496" s="24">
        <v>11.009</v>
      </c>
      <c r="C4496">
        <f t="shared" si="475"/>
        <v>6.7000000000000171E-2</v>
      </c>
      <c r="D4496">
        <f t="shared" si="477"/>
        <v>-4.430348258706468E-2</v>
      </c>
      <c r="E4496">
        <f t="shared" si="476"/>
        <v>3.9134328358209132E-2</v>
      </c>
      <c r="F4496">
        <f>SUM($E$3:E4496)</f>
        <v>3.4454975124378535</v>
      </c>
      <c r="G4496">
        <f t="shared" si="478"/>
        <v>13.309482587064668</v>
      </c>
      <c r="H4496">
        <f t="shared" si="479"/>
        <v>0.44825112653267346</v>
      </c>
      <c r="I4496">
        <f t="shared" si="480"/>
        <v>29.692022616912546</v>
      </c>
      <c r="J4496">
        <f t="shared" si="481"/>
        <v>0.7363198913450888</v>
      </c>
    </row>
    <row r="4497" spans="1:10" x14ac:dyDescent="0.35">
      <c r="A4497" s="25">
        <v>42656</v>
      </c>
      <c r="B4497" s="24">
        <v>10.814</v>
      </c>
      <c r="C4497">
        <f t="shared" si="475"/>
        <v>-0.19500000000000028</v>
      </c>
      <c r="D4497">
        <f t="shared" si="477"/>
        <v>-4.70497512437811E-2</v>
      </c>
      <c r="E4497">
        <f t="shared" si="476"/>
        <v>-0.21720398009950276</v>
      </c>
      <c r="F4497">
        <f>SUM($E$3:E4497)</f>
        <v>3.2282935323383506</v>
      </c>
      <c r="G4497">
        <f t="shared" si="478"/>
        <v>13.25653233830845</v>
      </c>
      <c r="H4497">
        <f t="shared" si="479"/>
        <v>0.44747046551972308</v>
      </c>
      <c r="I4497">
        <f t="shared" si="480"/>
        <v>29.625491199539614</v>
      </c>
      <c r="J4497">
        <f t="shared" si="481"/>
        <v>0.73583277990538498</v>
      </c>
    </row>
    <row r="4498" spans="1:10" x14ac:dyDescent="0.35">
      <c r="A4498" s="25">
        <v>42657</v>
      </c>
      <c r="B4498" s="24">
        <v>11.000999999999999</v>
      </c>
      <c r="C4498">
        <f t="shared" si="475"/>
        <v>0.18699999999999939</v>
      </c>
      <c r="D4498">
        <f t="shared" si="477"/>
        <v>-4.5621890547263684E-2</v>
      </c>
      <c r="E4498">
        <f t="shared" si="476"/>
        <v>0.16406965174129293</v>
      </c>
      <c r="F4498">
        <f>SUM($E$3:E4498)</f>
        <v>3.3923631840796435</v>
      </c>
      <c r="G4498">
        <f t="shared" si="478"/>
        <v>12.700004975124369</v>
      </c>
      <c r="H4498">
        <f t="shared" si="479"/>
        <v>0.44775846872885366</v>
      </c>
      <c r="I4498">
        <f t="shared" si="480"/>
        <v>28.363517079148831</v>
      </c>
      <c r="J4498">
        <f t="shared" si="481"/>
        <v>0.72638004120616639</v>
      </c>
    </row>
    <row r="4499" spans="1:10" x14ac:dyDescent="0.35">
      <c r="A4499" s="25">
        <v>42660</v>
      </c>
      <c r="B4499" s="24">
        <v>10.874000000000001</v>
      </c>
      <c r="C4499">
        <f t="shared" si="475"/>
        <v>-0.12699999999999889</v>
      </c>
      <c r="D4499">
        <f t="shared" si="477"/>
        <v>-4.1850746268656723E-2</v>
      </c>
      <c r="E4499">
        <f t="shared" si="476"/>
        <v>-0.14761194029850636</v>
      </c>
      <c r="F4499">
        <f>SUM($E$3:E4499)</f>
        <v>3.244751243781137</v>
      </c>
      <c r="G4499">
        <f t="shared" si="478"/>
        <v>12.700004975124369</v>
      </c>
      <c r="H4499">
        <f t="shared" si="479"/>
        <v>0.44382844389689602</v>
      </c>
      <c r="I4499">
        <f t="shared" si="480"/>
        <v>28.614671163515279</v>
      </c>
      <c r="J4499">
        <f t="shared" si="481"/>
        <v>0.72829437970561561</v>
      </c>
    </row>
    <row r="4500" spans="1:10" x14ac:dyDescent="0.35">
      <c r="A4500" s="25">
        <v>42661</v>
      </c>
      <c r="B4500" s="24">
        <v>11.102</v>
      </c>
      <c r="C4500">
        <f t="shared" si="475"/>
        <v>0.22799999999999976</v>
      </c>
      <c r="D4500">
        <f t="shared" si="477"/>
        <v>-4.1915422885572144E-2</v>
      </c>
      <c r="E4500">
        <f t="shared" si="476"/>
        <v>0.20558208955223856</v>
      </c>
      <c r="F4500">
        <f>SUM($E$3:E4500)</f>
        <v>3.4503333333333757</v>
      </c>
      <c r="G4500">
        <f t="shared" si="478"/>
        <v>12.483920398009939</v>
      </c>
      <c r="H4500">
        <f t="shared" si="479"/>
        <v>0.44378796492350397</v>
      </c>
      <c r="I4500">
        <f t="shared" si="480"/>
        <v>28.130371674594198</v>
      </c>
      <c r="J4500">
        <f t="shared" si="481"/>
        <v>0.72458773517536545</v>
      </c>
    </row>
    <row r="4501" spans="1:10" x14ac:dyDescent="0.35">
      <c r="A4501" s="25">
        <v>42662</v>
      </c>
      <c r="B4501" s="24">
        <v>11.239000000000001</v>
      </c>
      <c r="C4501">
        <f t="shared" si="475"/>
        <v>0.13700000000000045</v>
      </c>
      <c r="D4501">
        <f t="shared" si="477"/>
        <v>-3.9950248756218894E-2</v>
      </c>
      <c r="E4501">
        <f t="shared" si="476"/>
        <v>0.11669154228855767</v>
      </c>
      <c r="F4501">
        <f>SUM($E$3:E4501)</f>
        <v>3.5670248756219332</v>
      </c>
      <c r="G4501">
        <f t="shared" si="478"/>
        <v>12.067457711442774</v>
      </c>
      <c r="H4501">
        <f t="shared" si="479"/>
        <v>0.44370087616821052</v>
      </c>
      <c r="I4501">
        <f t="shared" si="480"/>
        <v>27.197281681426983</v>
      </c>
      <c r="J4501">
        <f t="shared" si="481"/>
        <v>0.71726274963196524</v>
      </c>
    </row>
    <row r="4502" spans="1:10" x14ac:dyDescent="0.35">
      <c r="A4502" s="25">
        <v>42663</v>
      </c>
      <c r="B4502" s="24">
        <v>11.786</v>
      </c>
      <c r="C4502">
        <f t="shared" si="475"/>
        <v>0.54699999999999882</v>
      </c>
      <c r="D4502">
        <f t="shared" si="477"/>
        <v>-3.4079601990049752E-2</v>
      </c>
      <c r="E4502">
        <f t="shared" si="476"/>
        <v>0.52692537313432719</v>
      </c>
      <c r="F4502">
        <f>SUM($E$3:E4502)</f>
        <v>4.0939502487562605</v>
      </c>
      <c r="G4502">
        <f t="shared" si="478"/>
        <v>12.067457711442774</v>
      </c>
      <c r="H4502">
        <f t="shared" si="479"/>
        <v>0.4436212840158153</v>
      </c>
      <c r="I4502">
        <f t="shared" si="480"/>
        <v>27.202161271893718</v>
      </c>
      <c r="J4502">
        <f t="shared" si="481"/>
        <v>0.71730170553122241</v>
      </c>
    </row>
    <row r="4503" spans="1:10" x14ac:dyDescent="0.35">
      <c r="A4503" s="25">
        <v>42664</v>
      </c>
      <c r="B4503" s="24">
        <v>11.727</v>
      </c>
      <c r="C4503">
        <f t="shared" si="475"/>
        <v>-5.8999999999999275E-2</v>
      </c>
      <c r="D4503">
        <f t="shared" si="477"/>
        <v>-3.2761194029850747E-2</v>
      </c>
      <c r="E4503">
        <f t="shared" si="476"/>
        <v>-7.7925373134327638E-2</v>
      </c>
      <c r="F4503">
        <f>SUM($E$3:E4503)</f>
        <v>4.016024875621933</v>
      </c>
      <c r="G4503">
        <f t="shared" si="478"/>
        <v>12.067457711442774</v>
      </c>
      <c r="H4503">
        <f t="shared" si="479"/>
        <v>0.44314888320582174</v>
      </c>
      <c r="I4503">
        <f t="shared" si="480"/>
        <v>27.231159027513581</v>
      </c>
      <c r="J4503">
        <f t="shared" si="481"/>
        <v>0.71753306320654575</v>
      </c>
    </row>
    <row r="4504" spans="1:10" x14ac:dyDescent="0.35">
      <c r="A4504" s="25">
        <v>42667</v>
      </c>
      <c r="B4504" s="24">
        <v>11.827</v>
      </c>
      <c r="C4504">
        <f t="shared" si="475"/>
        <v>9.9999999999999645E-2</v>
      </c>
      <c r="D4504">
        <f t="shared" si="477"/>
        <v>-3.2746268656716412E-2</v>
      </c>
      <c r="E4504">
        <f t="shared" si="476"/>
        <v>8.1363184079601636E-2</v>
      </c>
      <c r="F4504">
        <f>SUM($E$3:E4504)</f>
        <v>4.0973880597015349</v>
      </c>
      <c r="G4504">
        <f t="shared" si="478"/>
        <v>12.067457711442774</v>
      </c>
      <c r="H4504">
        <f t="shared" si="479"/>
        <v>0.44315332594769874</v>
      </c>
      <c r="I4504">
        <f t="shared" si="480"/>
        <v>27.230886027169259</v>
      </c>
      <c r="J4504">
        <f t="shared" si="481"/>
        <v>0.71753088623094774</v>
      </c>
    </row>
    <row r="4505" spans="1:10" x14ac:dyDescent="0.35">
      <c r="A4505" s="25">
        <v>42668</v>
      </c>
      <c r="B4505" s="24">
        <v>11.744999999999999</v>
      </c>
      <c r="C4505">
        <f t="shared" si="475"/>
        <v>-8.2000000000000739E-2</v>
      </c>
      <c r="D4505">
        <f t="shared" si="477"/>
        <v>-3.4666666666666672E-2</v>
      </c>
      <c r="E4505">
        <f t="shared" si="476"/>
        <v>-9.9562189054727107E-2</v>
      </c>
      <c r="F4505">
        <f>SUM($E$3:E4505)</f>
        <v>3.9978258706468077</v>
      </c>
      <c r="G4505">
        <f t="shared" si="478"/>
        <v>11.800124378109441</v>
      </c>
      <c r="H4505">
        <f t="shared" si="479"/>
        <v>0.44252265855358547</v>
      </c>
      <c r="I4505">
        <f t="shared" si="480"/>
        <v>26.665582315443295</v>
      </c>
      <c r="J4505">
        <f t="shared" si="481"/>
        <v>0.71297553606124575</v>
      </c>
    </row>
    <row r="4506" spans="1:10" x14ac:dyDescent="0.35">
      <c r="A4506" s="25">
        <v>42669</v>
      </c>
      <c r="B4506" s="24">
        <v>11.747</v>
      </c>
      <c r="C4506">
        <f t="shared" si="475"/>
        <v>2.0000000000006679E-3</v>
      </c>
      <c r="D4506">
        <f t="shared" si="477"/>
        <v>-3.3154228855721397E-2</v>
      </c>
      <c r="E4506">
        <f t="shared" si="476"/>
        <v>-1.3691542288556544E-2</v>
      </c>
      <c r="F4506">
        <f>SUM($E$3:E4506)</f>
        <v>3.9841343283582513</v>
      </c>
      <c r="G4506">
        <f t="shared" si="478"/>
        <v>11.567278606965161</v>
      </c>
      <c r="H4506">
        <f t="shared" si="479"/>
        <v>0.44212372826452917</v>
      </c>
      <c r="I4506">
        <f t="shared" si="480"/>
        <v>26.162989831761045</v>
      </c>
      <c r="J4506">
        <f t="shared" si="481"/>
        <v>0.70884368621067595</v>
      </c>
    </row>
    <row r="4507" spans="1:10" x14ac:dyDescent="0.35">
      <c r="A4507" s="25">
        <v>42670</v>
      </c>
      <c r="B4507" s="24">
        <v>11.965</v>
      </c>
      <c r="C4507">
        <f t="shared" si="475"/>
        <v>0.21799999999999997</v>
      </c>
      <c r="D4507">
        <f t="shared" si="477"/>
        <v>-3.0746268656716418E-2</v>
      </c>
      <c r="E4507">
        <f t="shared" si="476"/>
        <v>0.20468159203980096</v>
      </c>
      <c r="F4507">
        <f>SUM($E$3:E4507)</f>
        <v>4.188815920398052</v>
      </c>
      <c r="G4507">
        <f t="shared" si="478"/>
        <v>10.487024875621877</v>
      </c>
      <c r="H4507">
        <f t="shared" si="479"/>
        <v>0.44216724245301953</v>
      </c>
      <c r="I4507">
        <f t="shared" si="480"/>
        <v>23.717326542425017</v>
      </c>
      <c r="J4507">
        <f t="shared" si="481"/>
        <v>0.68753286651751355</v>
      </c>
    </row>
    <row r="4508" spans="1:10" x14ac:dyDescent="0.35">
      <c r="A4508" s="25">
        <v>42671</v>
      </c>
      <c r="B4508" s="24">
        <v>11.95</v>
      </c>
      <c r="C4508">
        <f t="shared" si="475"/>
        <v>-1.5000000000000568E-2</v>
      </c>
      <c r="D4508">
        <f t="shared" si="477"/>
        <v>-2.5293532338308455E-2</v>
      </c>
      <c r="E4508">
        <f t="shared" si="476"/>
        <v>-2.6592039800995594E-2</v>
      </c>
      <c r="F4508">
        <f>SUM($E$3:E4508)</f>
        <v>4.1622238805970566</v>
      </c>
      <c r="G4508">
        <f t="shared" si="478"/>
        <v>10.258333333333322</v>
      </c>
      <c r="H4508">
        <f t="shared" si="479"/>
        <v>0.43548649624065267</v>
      </c>
      <c r="I4508">
        <f t="shared" si="480"/>
        <v>23.556030834224767</v>
      </c>
      <c r="J4508">
        <f t="shared" si="481"/>
        <v>0.68605105706402836</v>
      </c>
    </row>
    <row r="4509" spans="1:10" x14ac:dyDescent="0.35">
      <c r="A4509" s="25">
        <v>42674</v>
      </c>
      <c r="B4509" s="24">
        <v>11.718</v>
      </c>
      <c r="C4509">
        <f t="shared" si="475"/>
        <v>-0.23199999999999932</v>
      </c>
      <c r="D4509">
        <f t="shared" si="477"/>
        <v>-2.5014925373134322E-2</v>
      </c>
      <c r="E4509">
        <f t="shared" si="476"/>
        <v>-0.24549751243781026</v>
      </c>
      <c r="F4509">
        <f>SUM($E$3:E4509)</f>
        <v>3.9167263681592464</v>
      </c>
      <c r="G4509">
        <f t="shared" si="478"/>
        <v>10.258333333333322</v>
      </c>
      <c r="H4509">
        <f t="shared" si="479"/>
        <v>0.43533547383152599</v>
      </c>
      <c r="I4509">
        <f t="shared" si="480"/>
        <v>23.564202666615856</v>
      </c>
      <c r="J4509">
        <f t="shared" si="481"/>
        <v>0.6861263746396512</v>
      </c>
    </row>
    <row r="4510" spans="1:10" x14ac:dyDescent="0.35">
      <c r="A4510" s="25">
        <v>42675</v>
      </c>
      <c r="B4510" s="24">
        <v>11.191000000000001</v>
      </c>
      <c r="C4510">
        <f t="shared" si="475"/>
        <v>-0.52699999999999925</v>
      </c>
      <c r="D4510">
        <f t="shared" si="477"/>
        <v>-2.7681592039800987E-2</v>
      </c>
      <c r="E4510">
        <f t="shared" si="476"/>
        <v>-0.54147263681591962</v>
      </c>
      <c r="F4510">
        <f>SUM($E$3:E4510)</f>
        <v>3.3752537313433266</v>
      </c>
      <c r="G4510">
        <f t="shared" si="478"/>
        <v>10.162393034825861</v>
      </c>
      <c r="H4510">
        <f t="shared" si="479"/>
        <v>0.43676536963162799</v>
      </c>
      <c r="I4510">
        <f t="shared" si="480"/>
        <v>23.267396504894421</v>
      </c>
      <c r="J4510">
        <f t="shared" si="481"/>
        <v>0.68337389540756077</v>
      </c>
    </row>
    <row r="4511" spans="1:10" x14ac:dyDescent="0.35">
      <c r="A4511" s="25">
        <v>42676</v>
      </c>
      <c r="B4511" s="24">
        <v>11.022</v>
      </c>
      <c r="C4511">
        <f t="shared" si="475"/>
        <v>-0.16900000000000048</v>
      </c>
      <c r="D4511">
        <f t="shared" si="477"/>
        <v>-2.44726368159204E-2</v>
      </c>
      <c r="E4511">
        <f t="shared" si="476"/>
        <v>-0.18583084577114475</v>
      </c>
      <c r="F4511">
        <f>SUM($E$3:E4511)</f>
        <v>3.1894228855721818</v>
      </c>
      <c r="G4511">
        <f t="shared" si="478"/>
        <v>10.162393034825861</v>
      </c>
      <c r="H4511">
        <f t="shared" si="479"/>
        <v>0.43331513993571963</v>
      </c>
      <c r="I4511">
        <f t="shared" si="480"/>
        <v>23.452660888639631</v>
      </c>
      <c r="J4511">
        <f t="shared" si="481"/>
        <v>0.68509606198384942</v>
      </c>
    </row>
    <row r="4512" spans="1:10" x14ac:dyDescent="0.35">
      <c r="A4512" s="25">
        <v>42677</v>
      </c>
      <c r="B4512" s="24">
        <v>10.972</v>
      </c>
      <c r="C4512">
        <f t="shared" si="475"/>
        <v>-5.0000000000000711E-2</v>
      </c>
      <c r="D4512">
        <f t="shared" si="477"/>
        <v>-2.1572139303482587E-2</v>
      </c>
      <c r="E4512">
        <f t="shared" si="476"/>
        <v>-6.5263681592040504E-2</v>
      </c>
      <c r="F4512">
        <f>SUM($E$3:E4512)</f>
        <v>3.1241592039801414</v>
      </c>
      <c r="G4512">
        <f t="shared" si="478"/>
        <v>10.162393034825861</v>
      </c>
      <c r="H4512">
        <f t="shared" si="479"/>
        <v>0.43116735268327117</v>
      </c>
      <c r="I4512">
        <f t="shared" si="480"/>
        <v>23.569486352764276</v>
      </c>
      <c r="J4512">
        <f t="shared" si="481"/>
        <v>0.68617505904767695</v>
      </c>
    </row>
    <row r="4513" spans="1:10" x14ac:dyDescent="0.35">
      <c r="A4513" s="25">
        <v>42678</v>
      </c>
      <c r="B4513" s="24">
        <v>10.852</v>
      </c>
      <c r="C4513">
        <f t="shared" si="475"/>
        <v>-0.11999999999999922</v>
      </c>
      <c r="D4513">
        <f t="shared" si="477"/>
        <v>-2.478606965174129E-2</v>
      </c>
      <c r="E4513">
        <f t="shared" si="476"/>
        <v>-0.13565671641790966</v>
      </c>
      <c r="F4513">
        <f>SUM($E$3:E4513)</f>
        <v>2.9885024875622319</v>
      </c>
      <c r="G4513">
        <f t="shared" si="478"/>
        <v>10.162393034825861</v>
      </c>
      <c r="H4513">
        <f t="shared" si="479"/>
        <v>0.42946963688365092</v>
      </c>
      <c r="I4513">
        <f t="shared" si="480"/>
        <v>23.662657757523821</v>
      </c>
      <c r="J4513">
        <f t="shared" si="481"/>
        <v>0.68703176119841869</v>
      </c>
    </row>
    <row r="4514" spans="1:10" x14ac:dyDescent="0.35">
      <c r="A4514" s="25">
        <v>42681</v>
      </c>
      <c r="B4514" s="24">
        <v>11.545999999999999</v>
      </c>
      <c r="C4514">
        <f t="shared" si="475"/>
        <v>0.69399999999999906</v>
      </c>
      <c r="D4514">
        <f t="shared" si="477"/>
        <v>-1.659203980099503E-2</v>
      </c>
      <c r="E4514">
        <f t="shared" si="476"/>
        <v>0.67953233830845683</v>
      </c>
      <c r="F4514">
        <f>SUM($E$3:E4514)</f>
        <v>3.6680348258706887</v>
      </c>
      <c r="G4514">
        <f t="shared" si="478"/>
        <v>10.162393034825861</v>
      </c>
      <c r="H4514">
        <f t="shared" si="479"/>
        <v>0.42737811447981083</v>
      </c>
      <c r="I4514">
        <f t="shared" si="480"/>
        <v>23.778459145469249</v>
      </c>
      <c r="J4514">
        <f t="shared" si="481"/>
        <v>0.6880918543612401</v>
      </c>
    </row>
    <row r="4515" spans="1:10" x14ac:dyDescent="0.35">
      <c r="A4515" s="25">
        <v>42682</v>
      </c>
      <c r="B4515" s="24">
        <v>11.552</v>
      </c>
      <c r="C4515">
        <f t="shared" si="475"/>
        <v>6.0000000000002274E-3</v>
      </c>
      <c r="D4515">
        <f t="shared" si="477"/>
        <v>-1.892537313432836E-2</v>
      </c>
      <c r="E4515">
        <f t="shared" si="476"/>
        <v>-5.2089552238803703E-3</v>
      </c>
      <c r="F4515">
        <f>SUM($E$3:E4515)</f>
        <v>3.6628258706468082</v>
      </c>
      <c r="G4515">
        <f t="shared" si="478"/>
        <v>10.162393034825861</v>
      </c>
      <c r="H4515">
        <f t="shared" si="479"/>
        <v>0.42595870621808518</v>
      </c>
      <c r="I4515">
        <f t="shared" si="480"/>
        <v>23.85769532698048</v>
      </c>
      <c r="J4515">
        <f t="shared" si="481"/>
        <v>0.68881424407794067</v>
      </c>
    </row>
    <row r="4516" spans="1:10" x14ac:dyDescent="0.35">
      <c r="A4516" s="25">
        <v>42683</v>
      </c>
      <c r="B4516" s="24">
        <v>12.009</v>
      </c>
      <c r="C4516">
        <f t="shared" si="475"/>
        <v>0.45700000000000074</v>
      </c>
      <c r="D4516">
        <f t="shared" si="477"/>
        <v>-1.6432835820895518E-2</v>
      </c>
      <c r="E4516">
        <f t="shared" si="476"/>
        <v>0.44577611940298584</v>
      </c>
      <c r="F4516">
        <f>SUM($E$3:E4516)</f>
        <v>4.1086019900497943</v>
      </c>
      <c r="G4516">
        <f t="shared" si="478"/>
        <v>10.162393034825861</v>
      </c>
      <c r="H4516">
        <f t="shared" si="479"/>
        <v>0.42727503638337899</v>
      </c>
      <c r="I4516">
        <f t="shared" si="480"/>
        <v>23.784195587096036</v>
      </c>
      <c r="J4516">
        <f t="shared" si="481"/>
        <v>0.688144233795701</v>
      </c>
    </row>
    <row r="4517" spans="1:10" x14ac:dyDescent="0.35">
      <c r="A4517" s="25">
        <v>42684</v>
      </c>
      <c r="B4517" s="24">
        <v>12.868</v>
      </c>
      <c r="C4517">
        <f t="shared" si="475"/>
        <v>0.85899999999999999</v>
      </c>
      <c r="D4517">
        <f t="shared" si="477"/>
        <v>-8.1791044776119409E-3</v>
      </c>
      <c r="E4517">
        <f t="shared" si="476"/>
        <v>0.85009452736318403</v>
      </c>
      <c r="F4517">
        <f>SUM($E$3:E4517)</f>
        <v>4.958696517412978</v>
      </c>
      <c r="G4517">
        <f t="shared" si="478"/>
        <v>10.162393034825861</v>
      </c>
      <c r="H4517">
        <f t="shared" si="479"/>
        <v>0.42808587661962627</v>
      </c>
      <c r="I4517">
        <f t="shared" si="480"/>
        <v>23.739145787927054</v>
      </c>
      <c r="J4517">
        <f t="shared" si="481"/>
        <v>0.68773254378224102</v>
      </c>
    </row>
    <row r="4518" spans="1:10" x14ac:dyDescent="0.35">
      <c r="A4518" s="25">
        <v>42685</v>
      </c>
      <c r="B4518" s="24">
        <v>13.324999999999999</v>
      </c>
      <c r="C4518">
        <f t="shared" si="475"/>
        <v>0.45699999999999896</v>
      </c>
      <c r="D4518">
        <f t="shared" si="477"/>
        <v>-6.8855721393034841E-3</v>
      </c>
      <c r="E4518">
        <f t="shared" si="476"/>
        <v>0.45226865671641686</v>
      </c>
      <c r="F4518">
        <f>SUM($E$3:E4518)</f>
        <v>5.4109651741293945</v>
      </c>
      <c r="G4518">
        <f t="shared" si="478"/>
        <v>10.162393034825861</v>
      </c>
      <c r="H4518">
        <f t="shared" si="479"/>
        <v>0.42910057310704669</v>
      </c>
      <c r="I4518">
        <f t="shared" si="480"/>
        <v>23.683009699198593</v>
      </c>
      <c r="J4518">
        <f t="shared" si="481"/>
        <v>0.68721844642189456</v>
      </c>
    </row>
    <row r="4519" spans="1:10" x14ac:dyDescent="0.35">
      <c r="A4519" s="25">
        <v>42688</v>
      </c>
      <c r="B4519" s="24">
        <v>13.683999999999999</v>
      </c>
      <c r="C4519">
        <f t="shared" si="475"/>
        <v>0.35899999999999999</v>
      </c>
      <c r="D4519">
        <f t="shared" si="477"/>
        <v>-4.2437810945273706E-3</v>
      </c>
      <c r="E4519">
        <f t="shared" si="476"/>
        <v>0.35712935323383083</v>
      </c>
      <c r="F4519">
        <f>SUM($E$3:E4519)</f>
        <v>5.7680945273632256</v>
      </c>
      <c r="G4519">
        <f t="shared" si="478"/>
        <v>10.162393034825861</v>
      </c>
      <c r="H4519">
        <f t="shared" si="479"/>
        <v>0.42971308482943793</v>
      </c>
      <c r="I4519">
        <f t="shared" si="480"/>
        <v>23.649252009301804</v>
      </c>
      <c r="J4519">
        <f t="shared" si="481"/>
        <v>0.68690870460097608</v>
      </c>
    </row>
    <row r="4520" spans="1:10" x14ac:dyDescent="0.35">
      <c r="A4520" s="25">
        <v>42689</v>
      </c>
      <c r="B4520" s="24">
        <v>13.632</v>
      </c>
      <c r="C4520">
        <f t="shared" si="475"/>
        <v>-5.1999999999999602E-2</v>
      </c>
      <c r="D4520">
        <f t="shared" si="477"/>
        <v>-1.3482587064676656E-3</v>
      </c>
      <c r="E4520">
        <f t="shared" si="476"/>
        <v>-5.0437810945273234E-2</v>
      </c>
      <c r="F4520">
        <f>SUM($E$3:E4520)</f>
        <v>5.7176567164179524</v>
      </c>
      <c r="G4520">
        <f t="shared" si="478"/>
        <v>10.162393034825861</v>
      </c>
      <c r="H4520">
        <f t="shared" si="479"/>
        <v>0.42740302772611782</v>
      </c>
      <c r="I4520">
        <f t="shared" si="480"/>
        <v>23.777073103323868</v>
      </c>
      <c r="J4520">
        <f t="shared" si="481"/>
        <v>0.68807919651835348</v>
      </c>
    </row>
    <row r="4521" spans="1:10" x14ac:dyDescent="0.35">
      <c r="A4521" s="25">
        <v>42690</v>
      </c>
      <c r="B4521" s="24">
        <v>13.448</v>
      </c>
      <c r="C4521">
        <f t="shared" si="475"/>
        <v>-0.18399999999999928</v>
      </c>
      <c r="D4521">
        <f t="shared" si="477"/>
        <v>1.1442786069651763E-3</v>
      </c>
      <c r="E4521">
        <f t="shared" si="476"/>
        <v>-0.1834925373134321</v>
      </c>
      <c r="F4521">
        <f>SUM($E$3:E4521)</f>
        <v>5.5341641791045202</v>
      </c>
      <c r="G4521">
        <f t="shared" si="478"/>
        <v>10.162393034825861</v>
      </c>
      <c r="H4521">
        <f t="shared" si="479"/>
        <v>0.42484940164675045</v>
      </c>
      <c r="I4521">
        <f t="shared" si="480"/>
        <v>23.919989048909116</v>
      </c>
      <c r="J4521">
        <f t="shared" si="481"/>
        <v>0.68938048824348286</v>
      </c>
    </row>
    <row r="4522" spans="1:10" x14ac:dyDescent="0.35">
      <c r="A4522" s="25">
        <v>42691</v>
      </c>
      <c r="B4522" s="24">
        <v>13.432</v>
      </c>
      <c r="C4522">
        <f t="shared" si="475"/>
        <v>-1.6000000000000014E-2</v>
      </c>
      <c r="D4522">
        <f t="shared" si="477"/>
        <v>-3.7313432835820544E-4</v>
      </c>
      <c r="E4522">
        <f t="shared" si="476"/>
        <v>-1.6000000000000014E-2</v>
      </c>
      <c r="F4522">
        <f>SUM($E$3:E4522)</f>
        <v>5.5181641791045202</v>
      </c>
      <c r="G4522">
        <f t="shared" si="478"/>
        <v>10.162393034825861</v>
      </c>
      <c r="H4522">
        <f t="shared" si="479"/>
        <v>0.42436053666031054</v>
      </c>
      <c r="I4522">
        <f t="shared" si="480"/>
        <v>23.947544969198184</v>
      </c>
      <c r="J4522">
        <f t="shared" si="481"/>
        <v>0.68963049872956228</v>
      </c>
    </row>
    <row r="4523" spans="1:10" x14ac:dyDescent="0.35">
      <c r="A4523" s="25">
        <v>42692</v>
      </c>
      <c r="B4523" s="24">
        <v>13.414999999999999</v>
      </c>
      <c r="C4523">
        <f t="shared" si="475"/>
        <v>-1.7000000000001236E-2</v>
      </c>
      <c r="D4523">
        <f t="shared" si="477"/>
        <v>-8.159203980099576E-4</v>
      </c>
      <c r="E4523">
        <f t="shared" si="476"/>
        <v>-1.7000000000001236E-2</v>
      </c>
      <c r="F4523">
        <f>SUM($E$3:E4523)</f>
        <v>5.5011641791045189</v>
      </c>
      <c r="G4523">
        <f t="shared" si="478"/>
        <v>10.162393034825861</v>
      </c>
      <c r="H4523">
        <f t="shared" si="479"/>
        <v>0.42433107468729359</v>
      </c>
      <c r="I4523">
        <f t="shared" si="480"/>
        <v>23.949207684860063</v>
      </c>
      <c r="J4523">
        <f t="shared" si="481"/>
        <v>0.68964557508019575</v>
      </c>
    </row>
    <row r="4524" spans="1:10" x14ac:dyDescent="0.35">
      <c r="A4524" s="25">
        <v>42695</v>
      </c>
      <c r="B4524" s="24">
        <v>13.548999999999999</v>
      </c>
      <c r="C4524">
        <f t="shared" si="475"/>
        <v>0.13400000000000034</v>
      </c>
      <c r="D4524">
        <f t="shared" si="477"/>
        <v>6.7761194029850747E-3</v>
      </c>
      <c r="E4524">
        <f t="shared" si="476"/>
        <v>0.13400000000000034</v>
      </c>
      <c r="F4524">
        <f>SUM($E$3:E4524)</f>
        <v>5.6351641791045193</v>
      </c>
      <c r="G4524">
        <f t="shared" si="478"/>
        <v>10.162393034825861</v>
      </c>
      <c r="H4524">
        <f t="shared" si="479"/>
        <v>0.4128109066229545</v>
      </c>
      <c r="I4524">
        <f t="shared" si="480"/>
        <v>24.617549758945195</v>
      </c>
      <c r="J4524">
        <f t="shared" si="481"/>
        <v>0.69562241221143561</v>
      </c>
    </row>
    <row r="4525" spans="1:10" x14ac:dyDescent="0.35">
      <c r="A4525" s="25">
        <v>42696</v>
      </c>
      <c r="B4525" s="24">
        <v>13.281000000000001</v>
      </c>
      <c r="C4525">
        <f t="shared" si="475"/>
        <v>-0.26799999999999891</v>
      </c>
      <c r="D4525">
        <f t="shared" si="477"/>
        <v>7.2537313432835832E-3</v>
      </c>
      <c r="E4525">
        <f t="shared" si="476"/>
        <v>-0.26799999999999891</v>
      </c>
      <c r="F4525">
        <f>SUM($E$3:E4525)</f>
        <v>5.3671641791045204</v>
      </c>
      <c r="G4525">
        <f t="shared" si="478"/>
        <v>10.162393034825861</v>
      </c>
      <c r="H4525">
        <f t="shared" si="479"/>
        <v>0.41243514677886922</v>
      </c>
      <c r="I4525">
        <f t="shared" si="480"/>
        <v>24.639978222502261</v>
      </c>
      <c r="J4525">
        <f t="shared" si="481"/>
        <v>0.69582015982551049</v>
      </c>
    </row>
    <row r="4526" spans="1:10" x14ac:dyDescent="0.35">
      <c r="A4526" s="25">
        <v>42697</v>
      </c>
      <c r="B4526" s="24">
        <v>13.317</v>
      </c>
      <c r="C4526">
        <f t="shared" si="475"/>
        <v>3.5999999999999588E-2</v>
      </c>
      <c r="D4526">
        <f t="shared" si="477"/>
        <v>1.820895522388058E-3</v>
      </c>
      <c r="E4526">
        <f t="shared" si="476"/>
        <v>3.5999999999999588E-2</v>
      </c>
      <c r="F4526">
        <f>SUM($E$3:E4526)</f>
        <v>5.40316417910452</v>
      </c>
      <c r="G4526">
        <f t="shared" si="478"/>
        <v>10.162393034825861</v>
      </c>
      <c r="H4526">
        <f t="shared" si="479"/>
        <v>0.40471824490773078</v>
      </c>
      <c r="I4526">
        <f t="shared" si="480"/>
        <v>25.109797155655095</v>
      </c>
      <c r="J4526">
        <f t="shared" si="481"/>
        <v>0.69992160218410948</v>
      </c>
    </row>
    <row r="4527" spans="1:10" x14ac:dyDescent="0.35">
      <c r="A4527" s="25">
        <v>42698</v>
      </c>
      <c r="B4527" s="24">
        <v>13.308</v>
      </c>
      <c r="C4527">
        <f t="shared" si="475"/>
        <v>-9.0000000000003411E-3</v>
      </c>
      <c r="D4527">
        <f t="shared" si="477"/>
        <v>5.3631840796019873E-3</v>
      </c>
      <c r="E4527">
        <f t="shared" si="476"/>
        <v>-9.0000000000003411E-3</v>
      </c>
      <c r="F4527">
        <f>SUM($E$3:E4527)</f>
        <v>5.3941641791045196</v>
      </c>
      <c r="G4527">
        <f t="shared" si="478"/>
        <v>10.162393034825861</v>
      </c>
      <c r="H4527">
        <f t="shared" si="479"/>
        <v>0.40146292784989607</v>
      </c>
      <c r="I4527">
        <f t="shared" si="480"/>
        <v>25.313403380113598</v>
      </c>
      <c r="J4527">
        <f t="shared" si="481"/>
        <v>0.70167526992870644</v>
      </c>
    </row>
    <row r="4528" spans="1:10" x14ac:dyDescent="0.35">
      <c r="A4528" s="25">
        <v>42699</v>
      </c>
      <c r="B4528" s="24">
        <v>13.250999999999999</v>
      </c>
      <c r="C4528">
        <f t="shared" si="475"/>
        <v>-5.7000000000000384E-2</v>
      </c>
      <c r="D4528">
        <f t="shared" si="477"/>
        <v>-1.9751243781094539E-3</v>
      </c>
      <c r="E4528">
        <f t="shared" si="476"/>
        <v>-5.7000000000000384E-2</v>
      </c>
      <c r="F4528">
        <f>SUM($E$3:E4528)</f>
        <v>5.3371641791045192</v>
      </c>
      <c r="G4528">
        <f t="shared" si="478"/>
        <v>10.162393034825861</v>
      </c>
      <c r="H4528">
        <f t="shared" si="479"/>
        <v>0.38879312542547528</v>
      </c>
      <c r="I4528">
        <f t="shared" si="480"/>
        <v>26.138304332682473</v>
      </c>
      <c r="J4528">
        <f t="shared" si="481"/>
        <v>0.70863870511029947</v>
      </c>
    </row>
    <row r="4529" spans="1:10" x14ac:dyDescent="0.35">
      <c r="A4529" s="25">
        <v>42702</v>
      </c>
      <c r="B4529" s="24">
        <v>12.88</v>
      </c>
      <c r="C4529">
        <f t="shared" si="475"/>
        <v>-0.37099999999999866</v>
      </c>
      <c r="D4529">
        <f t="shared" si="477"/>
        <v>-3.9950248756218856E-3</v>
      </c>
      <c r="E4529">
        <f t="shared" si="476"/>
        <v>-0.37099999999999866</v>
      </c>
      <c r="F4529">
        <f>SUM($E$3:E4529)</f>
        <v>4.9661641791045206</v>
      </c>
      <c r="G4529">
        <f t="shared" si="478"/>
        <v>10.162393034825861</v>
      </c>
      <c r="H4529">
        <f t="shared" si="479"/>
        <v>0.38965376294233867</v>
      </c>
      <c r="I4529">
        <f t="shared" si="480"/>
        <v>26.080572039361268</v>
      </c>
      <c r="J4529">
        <f t="shared" si="481"/>
        <v>0.70815855639062952</v>
      </c>
    </row>
    <row r="4530" spans="1:10" x14ac:dyDescent="0.35">
      <c r="A4530" s="25">
        <v>42703</v>
      </c>
      <c r="B4530" s="24">
        <v>13.042</v>
      </c>
      <c r="C4530">
        <f t="shared" si="475"/>
        <v>0.16199999999999903</v>
      </c>
      <c r="D4530">
        <f t="shared" si="477"/>
        <v>-3.6766169154228896E-3</v>
      </c>
      <c r="E4530">
        <f t="shared" si="476"/>
        <v>0.16199999999999903</v>
      </c>
      <c r="F4530">
        <f>SUM($E$3:E4530)</f>
        <v>5.1281641791045196</v>
      </c>
      <c r="G4530">
        <f t="shared" si="478"/>
        <v>10.162393034825861</v>
      </c>
      <c r="H4530">
        <f t="shared" si="479"/>
        <v>0.38976365903005555</v>
      </c>
      <c r="I4530">
        <f t="shared" si="480"/>
        <v>26.07321847325488</v>
      </c>
      <c r="J4530">
        <f t="shared" si="481"/>
        <v>0.70809732185384722</v>
      </c>
    </row>
    <row r="4531" spans="1:10" x14ac:dyDescent="0.35">
      <c r="A4531" s="25">
        <v>42704</v>
      </c>
      <c r="B4531" s="24">
        <v>13.263</v>
      </c>
      <c r="C4531">
        <f t="shared" si="475"/>
        <v>0.22100000000000009</v>
      </c>
      <c r="D4531">
        <f t="shared" si="477"/>
        <v>-5.5771144278606985E-3</v>
      </c>
      <c r="E4531">
        <f t="shared" si="476"/>
        <v>0.22100000000000009</v>
      </c>
      <c r="F4531">
        <f>SUM($E$3:E4531)</f>
        <v>5.3491641791045197</v>
      </c>
      <c r="G4531">
        <f t="shared" si="478"/>
        <v>10.162393034825861</v>
      </c>
      <c r="H4531">
        <f t="shared" si="479"/>
        <v>0.3877166430186248</v>
      </c>
      <c r="I4531">
        <f t="shared" si="480"/>
        <v>26.210876468198681</v>
      </c>
      <c r="J4531">
        <f t="shared" si="481"/>
        <v>0.70924077180366962</v>
      </c>
    </row>
    <row r="4532" spans="1:10" x14ac:dyDescent="0.35">
      <c r="A4532" s="25">
        <v>42705</v>
      </c>
      <c r="B4532" s="24">
        <v>13.427</v>
      </c>
      <c r="C4532">
        <f t="shared" si="475"/>
        <v>0.1639999999999997</v>
      </c>
      <c r="D4532">
        <f t="shared" si="477"/>
        <v>-1.8805970149253738E-3</v>
      </c>
      <c r="E4532">
        <f t="shared" si="476"/>
        <v>0.1639999999999997</v>
      </c>
      <c r="F4532">
        <f>SUM($E$3:E4532)</f>
        <v>5.5131641791045194</v>
      </c>
      <c r="G4532">
        <f t="shared" si="478"/>
        <v>10.162393034825861</v>
      </c>
      <c r="H4532">
        <f t="shared" si="479"/>
        <v>0.38575921981417588</v>
      </c>
      <c r="I4532">
        <f t="shared" si="480"/>
        <v>26.343875953816966</v>
      </c>
      <c r="J4532">
        <f t="shared" si="481"/>
        <v>0.71033983636673681</v>
      </c>
    </row>
    <row r="4533" spans="1:10" x14ac:dyDescent="0.35">
      <c r="A4533" s="25">
        <v>42706</v>
      </c>
      <c r="B4533" s="24">
        <v>13.247</v>
      </c>
      <c r="C4533">
        <f t="shared" si="475"/>
        <v>-0.17999999999999972</v>
      </c>
      <c r="D4533">
        <f t="shared" si="477"/>
        <v>-1.4228855721393015E-3</v>
      </c>
      <c r="E4533">
        <f t="shared" si="476"/>
        <v>-0.17999999999999972</v>
      </c>
      <c r="F4533">
        <f>SUM($E$3:E4533)</f>
        <v>5.3331641791045197</v>
      </c>
      <c r="G4533">
        <f t="shared" si="478"/>
        <v>10.162393034825861</v>
      </c>
      <c r="H4533">
        <f t="shared" si="479"/>
        <v>0.38549160207925637</v>
      </c>
      <c r="I4533">
        <f t="shared" si="480"/>
        <v>26.362164519310312</v>
      </c>
      <c r="J4533">
        <f t="shared" si="481"/>
        <v>0.71049053301029352</v>
      </c>
    </row>
    <row r="4534" spans="1:10" x14ac:dyDescent="0.35">
      <c r="A4534" s="25">
        <v>42709</v>
      </c>
      <c r="B4534" s="24">
        <v>13.67</v>
      </c>
      <c r="C4534">
        <f t="shared" si="475"/>
        <v>0.42300000000000004</v>
      </c>
      <c r="D4534">
        <f t="shared" si="477"/>
        <v>-2.044776119402983E-3</v>
      </c>
      <c r="E4534">
        <f t="shared" si="476"/>
        <v>0.42300000000000004</v>
      </c>
      <c r="F4534">
        <f>SUM($E$3:E4534)</f>
        <v>5.7561641791045197</v>
      </c>
      <c r="G4534">
        <f t="shared" si="478"/>
        <v>10.162393034825861</v>
      </c>
      <c r="H4534">
        <f t="shared" si="479"/>
        <v>0.38470083569583585</v>
      </c>
      <c r="I4534">
        <f t="shared" si="480"/>
        <v>26.416352895216399</v>
      </c>
      <c r="J4534">
        <f t="shared" si="481"/>
        <v>0.71093642884180674</v>
      </c>
    </row>
    <row r="4535" spans="1:10" x14ac:dyDescent="0.35">
      <c r="A4535" s="25">
        <v>42710</v>
      </c>
      <c r="B4535" s="24">
        <v>14.986000000000001</v>
      </c>
      <c r="C4535">
        <f t="shared" si="475"/>
        <v>1.3160000000000007</v>
      </c>
      <c r="D4535">
        <f t="shared" si="477"/>
        <v>6.8805970149253774E-3</v>
      </c>
      <c r="E4535">
        <f t="shared" si="476"/>
        <v>1.3160000000000007</v>
      </c>
      <c r="F4535">
        <f>SUM($E$3:E4535)</f>
        <v>7.0721641791045204</v>
      </c>
      <c r="G4535">
        <f t="shared" si="478"/>
        <v>10.162393034825861</v>
      </c>
      <c r="H4535">
        <f t="shared" si="479"/>
        <v>0.39429457981519567</v>
      </c>
      <c r="I4535">
        <f t="shared" si="480"/>
        <v>25.773605712736238</v>
      </c>
      <c r="J4535">
        <f t="shared" si="481"/>
        <v>0.70558759017577122</v>
      </c>
    </row>
    <row r="4536" spans="1:10" x14ac:dyDescent="0.35">
      <c r="A4536" s="25">
        <v>42711</v>
      </c>
      <c r="B4536" s="24">
        <v>15.515000000000001</v>
      </c>
      <c r="C4536">
        <f t="shared" si="475"/>
        <v>0.52899999999999991</v>
      </c>
      <c r="D4536">
        <f t="shared" si="477"/>
        <v>1.1577114427860696E-2</v>
      </c>
      <c r="E4536">
        <f t="shared" si="476"/>
        <v>0.52899999999999991</v>
      </c>
      <c r="F4536">
        <f>SUM($E$3:E4536)</f>
        <v>7.6011641791045204</v>
      </c>
      <c r="G4536">
        <f t="shared" si="478"/>
        <v>10.162393034825861</v>
      </c>
      <c r="H4536">
        <f t="shared" si="479"/>
        <v>0.3948660219284913</v>
      </c>
      <c r="I4536">
        <f t="shared" si="480"/>
        <v>25.73630667230778</v>
      </c>
      <c r="J4536">
        <f t="shared" si="481"/>
        <v>0.70527311147605021</v>
      </c>
    </row>
    <row r="4537" spans="1:10" x14ac:dyDescent="0.35">
      <c r="A4537" s="25">
        <v>42712</v>
      </c>
      <c r="B4537" s="24">
        <v>16.141999999999999</v>
      </c>
      <c r="C4537">
        <f t="shared" si="475"/>
        <v>0.62699999999999889</v>
      </c>
      <c r="D4537">
        <f t="shared" si="477"/>
        <v>1.2751243781094521E-2</v>
      </c>
      <c r="E4537">
        <f t="shared" si="476"/>
        <v>0.62699999999999889</v>
      </c>
      <c r="F4537">
        <f>SUM($E$3:E4537)</f>
        <v>8.2281641791045192</v>
      </c>
      <c r="G4537">
        <f t="shared" si="478"/>
        <v>10.162393034825861</v>
      </c>
      <c r="H4537">
        <f t="shared" si="479"/>
        <v>0.39634796304629238</v>
      </c>
      <c r="I4537">
        <f t="shared" si="480"/>
        <v>25.640078875941949</v>
      </c>
      <c r="J4537">
        <f t="shared" si="481"/>
        <v>0.70445967842911639</v>
      </c>
    </row>
    <row r="4538" spans="1:10" x14ac:dyDescent="0.35">
      <c r="A4538" s="25">
        <v>42713</v>
      </c>
      <c r="B4538" s="24">
        <v>15.484999999999999</v>
      </c>
      <c r="C4538">
        <f t="shared" si="475"/>
        <v>-0.65700000000000003</v>
      </c>
      <c r="D4538">
        <f t="shared" si="477"/>
        <v>6.6567164179104441E-3</v>
      </c>
      <c r="E4538">
        <f t="shared" si="476"/>
        <v>-0.65700000000000003</v>
      </c>
      <c r="F4538">
        <f>SUM($E$3:E4538)</f>
        <v>7.5711641791045192</v>
      </c>
      <c r="G4538">
        <f t="shared" si="478"/>
        <v>10.162393034825861</v>
      </c>
      <c r="H4538">
        <f t="shared" si="479"/>
        <v>0.39718472599933158</v>
      </c>
      <c r="I4538">
        <f t="shared" si="480"/>
        <v>25.586062025061263</v>
      </c>
      <c r="J4538">
        <f t="shared" si="481"/>
        <v>0.70400172417861806</v>
      </c>
    </row>
    <row r="4539" spans="1:10" x14ac:dyDescent="0.35">
      <c r="A4539" s="25">
        <v>42716</v>
      </c>
      <c r="B4539" s="24">
        <v>15.407</v>
      </c>
      <c r="C4539">
        <f t="shared" si="475"/>
        <v>-7.7999999999999403E-2</v>
      </c>
      <c r="D4539">
        <f t="shared" si="477"/>
        <v>5.7562189054726366E-3</v>
      </c>
      <c r="E4539">
        <f t="shared" si="476"/>
        <v>-7.7999999999999403E-2</v>
      </c>
      <c r="F4539">
        <f>SUM($E$3:E4539)</f>
        <v>7.4931641791045198</v>
      </c>
      <c r="G4539">
        <f t="shared" si="478"/>
        <v>10.162393034825861</v>
      </c>
      <c r="H4539">
        <f t="shared" si="479"/>
        <v>0.39717038569565044</v>
      </c>
      <c r="I4539">
        <f t="shared" si="480"/>
        <v>25.586985839909143</v>
      </c>
      <c r="J4539">
        <f t="shared" si="481"/>
        <v>0.70400956439348739</v>
      </c>
    </row>
    <row r="4540" spans="1:10" x14ac:dyDescent="0.35">
      <c r="A4540" s="25">
        <v>42717</v>
      </c>
      <c r="B4540" s="24">
        <v>15.798</v>
      </c>
      <c r="C4540">
        <f t="shared" si="475"/>
        <v>0.39100000000000001</v>
      </c>
      <c r="D4540">
        <f t="shared" si="477"/>
        <v>5.288557213930351E-3</v>
      </c>
      <c r="E4540">
        <f t="shared" si="476"/>
        <v>0.39100000000000001</v>
      </c>
      <c r="F4540">
        <f>SUM($E$3:E4540)</f>
        <v>7.8841641791045198</v>
      </c>
      <c r="G4540">
        <f t="shared" si="478"/>
        <v>10.162393034825861</v>
      </c>
      <c r="H4540">
        <f t="shared" si="479"/>
        <v>0.39665827398203596</v>
      </c>
      <c r="I4540">
        <f t="shared" si="480"/>
        <v>25.620020308176152</v>
      </c>
      <c r="J4540">
        <f t="shared" si="481"/>
        <v>0.70428973483012114</v>
      </c>
    </row>
    <row r="4541" spans="1:10" x14ac:dyDescent="0.35">
      <c r="A4541" s="25">
        <v>42718</v>
      </c>
      <c r="B4541" s="24">
        <v>15.71</v>
      </c>
      <c r="C4541">
        <f t="shared" si="475"/>
        <v>-8.799999999999919E-2</v>
      </c>
      <c r="D4541">
        <f t="shared" si="477"/>
        <v>1.77611940298508E-3</v>
      </c>
      <c r="E4541">
        <f t="shared" si="476"/>
        <v>-8.799999999999919E-2</v>
      </c>
      <c r="F4541">
        <f>SUM($E$3:E4541)</f>
        <v>7.7961641791045206</v>
      </c>
      <c r="G4541">
        <f t="shared" si="478"/>
        <v>10.162393034825861</v>
      </c>
      <c r="H4541">
        <f t="shared" si="479"/>
        <v>0.39432451689803105</v>
      </c>
      <c r="I4541">
        <f t="shared" si="480"/>
        <v>25.771648982844678</v>
      </c>
      <c r="J4541">
        <f t="shared" si="481"/>
        <v>0.70557110375039789</v>
      </c>
    </row>
    <row r="4542" spans="1:10" x14ac:dyDescent="0.35">
      <c r="A4542" s="25">
        <v>42719</v>
      </c>
      <c r="B4542" s="24">
        <v>16.254000000000001</v>
      </c>
      <c r="C4542">
        <f t="shared" si="475"/>
        <v>0.54400000000000048</v>
      </c>
      <c r="D4542">
        <f t="shared" si="477"/>
        <v>2.0000000000000052E-3</v>
      </c>
      <c r="E4542">
        <f t="shared" si="476"/>
        <v>0.54400000000000048</v>
      </c>
      <c r="F4542">
        <f>SUM($E$3:E4542)</f>
        <v>8.3401641791045211</v>
      </c>
      <c r="G4542">
        <f t="shared" si="478"/>
        <v>10.162393034825861</v>
      </c>
      <c r="H4542">
        <f t="shared" si="479"/>
        <v>0.39462089402361844</v>
      </c>
      <c r="I4542">
        <f t="shared" si="480"/>
        <v>25.752293375062983</v>
      </c>
      <c r="J4542">
        <f t="shared" si="481"/>
        <v>0.70540795563586678</v>
      </c>
    </row>
    <row r="4543" spans="1:10" x14ac:dyDescent="0.35">
      <c r="A4543" s="25">
        <v>42720</v>
      </c>
      <c r="B4543" s="24">
        <v>16.257000000000001</v>
      </c>
      <c r="C4543">
        <f t="shared" si="475"/>
        <v>3.0000000000001137E-3</v>
      </c>
      <c r="D4543">
        <f t="shared" si="477"/>
        <v>7.8606965174129973E-4</v>
      </c>
      <c r="E4543">
        <f t="shared" si="476"/>
        <v>3.0000000000001137E-3</v>
      </c>
      <c r="F4543">
        <f>SUM($E$3:E4543)</f>
        <v>8.3431641791045212</v>
      </c>
      <c r="G4543">
        <f t="shared" si="478"/>
        <v>10.162393034825861</v>
      </c>
      <c r="H4543">
        <f t="shared" si="479"/>
        <v>0.3942385686421041</v>
      </c>
      <c r="I4543">
        <f t="shared" si="480"/>
        <v>25.777267480015226</v>
      </c>
      <c r="J4543">
        <f t="shared" si="481"/>
        <v>0.70561843902909727</v>
      </c>
    </row>
    <row r="4544" spans="1:10" x14ac:dyDescent="0.35">
      <c r="A4544" s="25">
        <v>42723</v>
      </c>
      <c r="B4544" s="24">
        <v>15.683</v>
      </c>
      <c r="C4544">
        <f t="shared" si="475"/>
        <v>-0.57400000000000162</v>
      </c>
      <c r="D4544">
        <f t="shared" si="477"/>
        <v>-4.7263681592040119E-4</v>
      </c>
      <c r="E4544">
        <f t="shared" si="476"/>
        <v>-0.57400000000000162</v>
      </c>
      <c r="F4544">
        <f>SUM($E$3:E4544)</f>
        <v>7.7691641791045196</v>
      </c>
      <c r="G4544">
        <f t="shared" si="478"/>
        <v>10.162393034825861</v>
      </c>
      <c r="H4544">
        <f t="shared" si="479"/>
        <v>0.39567236509201947</v>
      </c>
      <c r="I4544">
        <f t="shared" si="480"/>
        <v>25.68385849353529</v>
      </c>
      <c r="J4544">
        <f t="shared" si="481"/>
        <v>0.70483013424226293</v>
      </c>
    </row>
    <row r="4545" spans="1:10" x14ac:dyDescent="0.35">
      <c r="A4545" s="25">
        <v>42724</v>
      </c>
      <c r="B4545" s="24">
        <v>16.254000000000001</v>
      </c>
      <c r="C4545">
        <f t="shared" si="475"/>
        <v>0.57100000000000151</v>
      </c>
      <c r="D4545">
        <f t="shared" si="477"/>
        <v>3.7313432835820986E-3</v>
      </c>
      <c r="E4545">
        <f t="shared" si="476"/>
        <v>0.57100000000000151</v>
      </c>
      <c r="F4545">
        <f>SUM($E$3:E4545)</f>
        <v>8.3401641791045211</v>
      </c>
      <c r="G4545">
        <f t="shared" si="478"/>
        <v>10.162393034825861</v>
      </c>
      <c r="H4545">
        <f t="shared" si="479"/>
        <v>0.39723755797090299</v>
      </c>
      <c r="I4545">
        <f t="shared" si="480"/>
        <v>25.582659118980487</v>
      </c>
      <c r="J4545">
        <f t="shared" si="481"/>
        <v>0.70397284201579569</v>
      </c>
    </row>
    <row r="4546" spans="1:10" x14ac:dyDescent="0.35">
      <c r="A4546" s="25">
        <v>42725</v>
      </c>
      <c r="B4546" s="24">
        <v>16.024000000000001</v>
      </c>
      <c r="C4546">
        <f t="shared" si="475"/>
        <v>-0.23000000000000043</v>
      </c>
      <c r="D4546">
        <f t="shared" si="477"/>
        <v>3.0746268656716433E-3</v>
      </c>
      <c r="E4546">
        <f t="shared" si="476"/>
        <v>-0.23000000000000043</v>
      </c>
      <c r="F4546">
        <f>SUM($E$3:E4546)</f>
        <v>8.1101641791045207</v>
      </c>
      <c r="G4546">
        <f t="shared" si="478"/>
        <v>10.162393034825861</v>
      </c>
      <c r="H4546">
        <f t="shared" si="479"/>
        <v>0.39751559642734147</v>
      </c>
      <c r="I4546">
        <f t="shared" si="480"/>
        <v>25.564765574382587</v>
      </c>
      <c r="J4546">
        <f t="shared" si="481"/>
        <v>0.70382090732809288</v>
      </c>
    </row>
    <row r="4547" spans="1:10" x14ac:dyDescent="0.35">
      <c r="A4547" s="25">
        <v>42726</v>
      </c>
      <c r="B4547" s="24">
        <v>15.872</v>
      </c>
      <c r="C4547">
        <f t="shared" si="475"/>
        <v>-0.15200000000000102</v>
      </c>
      <c r="D4547">
        <f t="shared" si="477"/>
        <v>2.7860696517412959E-3</v>
      </c>
      <c r="E4547">
        <f t="shared" si="476"/>
        <v>-0.15200000000000102</v>
      </c>
      <c r="F4547">
        <f>SUM($E$3:E4547)</f>
        <v>7.9581641791045197</v>
      </c>
      <c r="G4547">
        <f t="shared" si="478"/>
        <v>10.162393034825861</v>
      </c>
      <c r="H4547">
        <f t="shared" si="479"/>
        <v>0.39760745592226393</v>
      </c>
      <c r="I4547">
        <f t="shared" si="480"/>
        <v>25.558859330879113</v>
      </c>
      <c r="J4547">
        <f t="shared" si="481"/>
        <v>0.70377073387152556</v>
      </c>
    </row>
    <row r="4548" spans="1:10" x14ac:dyDescent="0.35">
      <c r="A4548" s="28">
        <v>42727</v>
      </c>
      <c r="B4548" s="24">
        <v>15.941000000000001</v>
      </c>
      <c r="C4548">
        <f t="shared" ref="C4548:C4611" si="482">B4548-B4547</f>
        <v>6.9000000000000838E-2</v>
      </c>
      <c r="D4548">
        <f t="shared" si="477"/>
        <v>-2.129353233830841E-3</v>
      </c>
      <c r="E4548">
        <f t="shared" ref="E4548:E4611" si="483">C4548-D4748</f>
        <v>6.9000000000000838E-2</v>
      </c>
      <c r="F4548">
        <f>SUM($E$3:E4548)</f>
        <v>8.0271641791045205</v>
      </c>
      <c r="G4548">
        <f t="shared" si="478"/>
        <v>10.162393034825861</v>
      </c>
      <c r="H4548">
        <f t="shared" si="479"/>
        <v>0.39055408483855286</v>
      </c>
      <c r="I4548">
        <f t="shared" si="480"/>
        <v>26.020449994849724</v>
      </c>
      <c r="J4548">
        <f t="shared" si="481"/>
        <v>0.70765740146617029</v>
      </c>
    </row>
    <row r="4549" spans="1:10" x14ac:dyDescent="0.35">
      <c r="A4549" s="28">
        <v>42731</v>
      </c>
      <c r="B4549" s="24">
        <v>15.659000000000001</v>
      </c>
      <c r="C4549">
        <f t="shared" si="482"/>
        <v>-0.28200000000000003</v>
      </c>
      <c r="D4549">
        <f t="shared" si="477"/>
        <v>-4.4278606965174067E-3</v>
      </c>
      <c r="E4549">
        <f t="shared" si="483"/>
        <v>-0.28200000000000003</v>
      </c>
      <c r="F4549">
        <f>SUM($E$3:E4549)</f>
        <v>7.7451641791045205</v>
      </c>
      <c r="G4549">
        <f t="shared" si="478"/>
        <v>9.7798208955223771</v>
      </c>
      <c r="H4549">
        <f t="shared" si="479"/>
        <v>0.39083623938921075</v>
      </c>
      <c r="I4549">
        <f t="shared" si="480"/>
        <v>25.022809836687713</v>
      </c>
      <c r="J4549">
        <f t="shared" si="481"/>
        <v>0.699168037731694</v>
      </c>
    </row>
    <row r="4550" spans="1:10" x14ac:dyDescent="0.35">
      <c r="A4550" s="25">
        <v>42732</v>
      </c>
      <c r="B4550" s="24">
        <v>15.454000000000001</v>
      </c>
      <c r="C4550">
        <f t="shared" si="482"/>
        <v>-0.20500000000000007</v>
      </c>
      <c r="D4550">
        <f t="shared" si="477"/>
        <v>-3.5223880597014846E-3</v>
      </c>
      <c r="E4550">
        <f t="shared" si="483"/>
        <v>-0.20500000000000007</v>
      </c>
      <c r="F4550">
        <f>SUM($E$3:E4550)</f>
        <v>7.5401641791045204</v>
      </c>
      <c r="G4550">
        <f t="shared" si="478"/>
        <v>9.0053432835820821</v>
      </c>
      <c r="H4550">
        <f t="shared" si="479"/>
        <v>0.39015571346100852</v>
      </c>
      <c r="I4550">
        <f t="shared" si="480"/>
        <v>23.081408199042201</v>
      </c>
      <c r="J4550">
        <f t="shared" si="481"/>
        <v>0.6816311508210714</v>
      </c>
    </row>
    <row r="4551" spans="1:10" x14ac:dyDescent="0.35">
      <c r="A4551" s="25">
        <v>42733</v>
      </c>
      <c r="B4551" s="24">
        <v>15.164999999999999</v>
      </c>
      <c r="C4551">
        <f t="shared" si="482"/>
        <v>-0.28900000000000148</v>
      </c>
      <c r="D4551">
        <f t="shared" si="477"/>
        <v>-1.089552238805976E-3</v>
      </c>
      <c r="E4551">
        <f t="shared" si="483"/>
        <v>-0.28900000000000148</v>
      </c>
      <c r="F4551">
        <f>SUM($E$3:E4551)</f>
        <v>7.2511641791045189</v>
      </c>
      <c r="G4551">
        <f t="shared" si="478"/>
        <v>8.8366119402984999</v>
      </c>
      <c r="H4551">
        <f t="shared" si="479"/>
        <v>0.38681254108456525</v>
      </c>
      <c r="I4551">
        <f t="shared" si="480"/>
        <v>22.844688322467377</v>
      </c>
      <c r="J4551">
        <f t="shared" si="481"/>
        <v>0.67939261860544986</v>
      </c>
    </row>
    <row r="4552" spans="1:10" x14ac:dyDescent="0.35">
      <c r="A4552" s="25">
        <v>42734</v>
      </c>
      <c r="B4552" s="24">
        <v>15.411</v>
      </c>
      <c r="C4552">
        <f t="shared" si="482"/>
        <v>0.24600000000000044</v>
      </c>
      <c r="D4552">
        <f t="shared" si="477"/>
        <v>1.4129353233830791E-3</v>
      </c>
      <c r="E4552">
        <f t="shared" si="483"/>
        <v>0.24600000000000044</v>
      </c>
      <c r="F4552">
        <f>SUM($E$3:E4552)</f>
        <v>7.4971641791045194</v>
      </c>
      <c r="G4552">
        <f t="shared" si="478"/>
        <v>8.8366119402984999</v>
      </c>
      <c r="H4552">
        <f t="shared" si="479"/>
        <v>0.38677572782148667</v>
      </c>
      <c r="I4552">
        <f t="shared" si="480"/>
        <v>22.846862676907609</v>
      </c>
      <c r="J4552">
        <f t="shared" si="481"/>
        <v>0.6794132856678532</v>
      </c>
    </row>
    <row r="4553" spans="1:10" x14ac:dyDescent="0.35">
      <c r="A4553" s="25">
        <v>42737</v>
      </c>
      <c r="B4553" s="24">
        <v>15.698</v>
      </c>
      <c r="C4553">
        <f t="shared" si="482"/>
        <v>0.28700000000000081</v>
      </c>
      <c r="D4553">
        <f t="shared" si="477"/>
        <v>2.407960199004975E-3</v>
      </c>
      <c r="E4553">
        <f t="shared" si="483"/>
        <v>0.28700000000000081</v>
      </c>
      <c r="F4553">
        <f>SUM($E$3:E4553)</f>
        <v>7.7841641791045202</v>
      </c>
      <c r="G4553">
        <f t="shared" si="478"/>
        <v>8.8366119402984999</v>
      </c>
      <c r="H4553">
        <f t="shared" si="479"/>
        <v>0.38725397704390124</v>
      </c>
      <c r="I4553">
        <f t="shared" si="480"/>
        <v>22.818647358389125</v>
      </c>
      <c r="J4553">
        <f t="shared" si="481"/>
        <v>0.67914494838907113</v>
      </c>
    </row>
    <row r="4554" spans="1:10" x14ac:dyDescent="0.35">
      <c r="A4554" s="25">
        <v>42738</v>
      </c>
      <c r="B4554" s="24">
        <v>15.814</v>
      </c>
      <c r="C4554">
        <f t="shared" si="482"/>
        <v>0.11599999999999966</v>
      </c>
      <c r="D4554">
        <f t="shared" si="477"/>
        <v>2.9651741293532344E-3</v>
      </c>
      <c r="E4554">
        <f t="shared" si="483"/>
        <v>0.11599999999999966</v>
      </c>
      <c r="F4554">
        <f>SUM($E$3:E4554)</f>
        <v>7.9001641791045198</v>
      </c>
      <c r="G4554">
        <f t="shared" si="478"/>
        <v>8.7378258706467626</v>
      </c>
      <c r="H4554">
        <f t="shared" si="479"/>
        <v>0.38733684795161755</v>
      </c>
      <c r="I4554">
        <f t="shared" si="480"/>
        <v>22.558726123929755</v>
      </c>
      <c r="J4554">
        <f t="shared" si="481"/>
        <v>0.67665728584341578</v>
      </c>
    </row>
    <row r="4555" spans="1:10" x14ac:dyDescent="0.35">
      <c r="A4555" s="25">
        <v>42739</v>
      </c>
      <c r="B4555" s="24">
        <v>16.387</v>
      </c>
      <c r="C4555">
        <f t="shared" si="482"/>
        <v>0.5730000000000004</v>
      </c>
      <c r="D4555">
        <f t="shared" si="477"/>
        <v>7.1940298507462671E-3</v>
      </c>
      <c r="E4555">
        <f t="shared" si="483"/>
        <v>0.5730000000000004</v>
      </c>
      <c r="F4555">
        <f>SUM($E$3:E4555)</f>
        <v>8.4731641791045202</v>
      </c>
      <c r="G4555">
        <f t="shared" si="478"/>
        <v>8.7378258706467626</v>
      </c>
      <c r="H4555">
        <f t="shared" si="479"/>
        <v>0.38890186058204851</v>
      </c>
      <c r="I4555">
        <f t="shared" si="480"/>
        <v>22.467945660042172</v>
      </c>
      <c r="J4555">
        <f t="shared" si="481"/>
        <v>0.67578168242018544</v>
      </c>
    </row>
    <row r="4556" spans="1:10" x14ac:dyDescent="0.35">
      <c r="A4556" s="25">
        <v>42740</v>
      </c>
      <c r="B4556" s="24">
        <v>16.222999999999999</v>
      </c>
      <c r="C4556">
        <f t="shared" si="482"/>
        <v>-0.16400000000000148</v>
      </c>
      <c r="D4556">
        <f t="shared" ref="D4556:D4619" si="484">AVERAGE(C4356:C4556)</f>
        <v>8.9502487562189027E-3</v>
      </c>
      <c r="E4556">
        <f t="shared" si="483"/>
        <v>-0.16400000000000148</v>
      </c>
      <c r="F4556">
        <f>SUM($E$3:E4556)</f>
        <v>8.3091641791045188</v>
      </c>
      <c r="G4556">
        <f t="shared" ref="G4556:G4619" si="485">MAX(F4356:F4556)-MIN(F4356:F4556)</f>
        <v>8.7378258706467626</v>
      </c>
      <c r="H4556">
        <f t="shared" ref="H4556:H4619" si="486">SQRT(VAR(C4356:C4556))</f>
        <v>0.38731666309679702</v>
      </c>
      <c r="I4556">
        <f t="shared" ref="I4556:I4619" si="487">G4556/H4556</f>
        <v>22.559901763025959</v>
      </c>
      <c r="J4556">
        <f t="shared" ref="J4556:J4619" si="488">LOG(I4556)/LOG(200/2)</f>
        <v>0.67666860209118795</v>
      </c>
    </row>
    <row r="4557" spans="1:10" x14ac:dyDescent="0.35">
      <c r="A4557" s="25">
        <v>42741</v>
      </c>
      <c r="B4557" s="24">
        <v>16.353000000000002</v>
      </c>
      <c r="C4557">
        <f t="shared" si="482"/>
        <v>0.13000000000000256</v>
      </c>
      <c r="D4557">
        <f t="shared" si="484"/>
        <v>1.1472636815920402E-2</v>
      </c>
      <c r="E4557">
        <f t="shared" si="483"/>
        <v>0.13000000000000256</v>
      </c>
      <c r="F4557">
        <f>SUM($E$3:E4557)</f>
        <v>8.4391641791045213</v>
      </c>
      <c r="G4557">
        <f t="shared" si="485"/>
        <v>8.7378258706467626</v>
      </c>
      <c r="H4557">
        <f t="shared" si="486"/>
        <v>0.38644052646883764</v>
      </c>
      <c r="I4557">
        <f t="shared" si="487"/>
        <v>22.611049494446274</v>
      </c>
      <c r="J4557">
        <f t="shared" si="488"/>
        <v>0.67716036032059845</v>
      </c>
    </row>
    <row r="4558" spans="1:10" x14ac:dyDescent="0.35">
      <c r="A4558" s="25">
        <v>42744</v>
      </c>
      <c r="B4558" s="24">
        <v>16.076000000000001</v>
      </c>
      <c r="C4558">
        <f t="shared" si="482"/>
        <v>-0.27700000000000102</v>
      </c>
      <c r="D4558">
        <f t="shared" si="484"/>
        <v>1.1537313432835825E-2</v>
      </c>
      <c r="E4558">
        <f t="shared" si="483"/>
        <v>-0.27700000000000102</v>
      </c>
      <c r="F4558">
        <f>SUM($E$3:E4558)</f>
        <v>8.1621641791045203</v>
      </c>
      <c r="G4558">
        <f t="shared" si="485"/>
        <v>8.7378258706467626</v>
      </c>
      <c r="H4558">
        <f t="shared" si="486"/>
        <v>0.38639090290888867</v>
      </c>
      <c r="I4558">
        <f t="shared" si="487"/>
        <v>22.613953395034123</v>
      </c>
      <c r="J4558">
        <f t="shared" si="488"/>
        <v>0.6771882463995913</v>
      </c>
    </row>
    <row r="4559" spans="1:10" x14ac:dyDescent="0.35">
      <c r="A4559" s="25">
        <v>42745</v>
      </c>
      <c r="B4559" s="24">
        <v>15.814</v>
      </c>
      <c r="C4559">
        <f t="shared" si="482"/>
        <v>-0.26200000000000045</v>
      </c>
      <c r="D4559">
        <f t="shared" si="484"/>
        <v>1.1189054726368162E-2</v>
      </c>
      <c r="E4559">
        <f t="shared" si="483"/>
        <v>-0.26200000000000045</v>
      </c>
      <c r="F4559">
        <f>SUM($E$3:E4559)</f>
        <v>7.9001641791045198</v>
      </c>
      <c r="G4559">
        <f t="shared" si="485"/>
        <v>8.7378258706467626</v>
      </c>
      <c r="H4559">
        <f t="shared" si="486"/>
        <v>0.38660675638121217</v>
      </c>
      <c r="I4559">
        <f t="shared" si="487"/>
        <v>22.601327386091675</v>
      </c>
      <c r="J4559">
        <f t="shared" si="488"/>
        <v>0.67706697310304287</v>
      </c>
    </row>
    <row r="4560" spans="1:10" x14ac:dyDescent="0.35">
      <c r="A4560" s="25">
        <v>42746</v>
      </c>
      <c r="B4560" s="24">
        <v>15.987</v>
      </c>
      <c r="C4560">
        <f t="shared" si="482"/>
        <v>0.17300000000000004</v>
      </c>
      <c r="D4560">
        <f t="shared" si="484"/>
        <v>1.3064676616915421E-2</v>
      </c>
      <c r="E4560">
        <f t="shared" si="483"/>
        <v>0.17300000000000004</v>
      </c>
      <c r="F4560">
        <f>SUM($E$3:E4560)</f>
        <v>8.0731641791045199</v>
      </c>
      <c r="G4560">
        <f t="shared" si="485"/>
        <v>8.7378258706467626</v>
      </c>
      <c r="H4560">
        <f t="shared" si="486"/>
        <v>0.38647203106566436</v>
      </c>
      <c r="I4560">
        <f t="shared" si="487"/>
        <v>22.609206276979315</v>
      </c>
      <c r="J4560">
        <f t="shared" si="488"/>
        <v>0.67714265809486718</v>
      </c>
    </row>
    <row r="4561" spans="1:10" x14ac:dyDescent="0.35">
      <c r="A4561" s="25">
        <v>42747</v>
      </c>
      <c r="B4561" s="24">
        <v>15.737</v>
      </c>
      <c r="C4561">
        <f t="shared" si="482"/>
        <v>-0.25</v>
      </c>
      <c r="D4561">
        <f t="shared" si="484"/>
        <v>1.1840796019900502E-2</v>
      </c>
      <c r="E4561">
        <f t="shared" si="483"/>
        <v>-0.25</v>
      </c>
      <c r="F4561">
        <f>SUM($E$3:E4561)</f>
        <v>7.8231641791045199</v>
      </c>
      <c r="G4561">
        <f t="shared" si="485"/>
        <v>8.7378258706467626</v>
      </c>
      <c r="H4561">
        <f t="shared" si="486"/>
        <v>0.38691560388198765</v>
      </c>
      <c r="I4561">
        <f t="shared" si="487"/>
        <v>22.583286336810207</v>
      </c>
      <c r="J4561">
        <f t="shared" si="488"/>
        <v>0.67689357052368049</v>
      </c>
    </row>
    <row r="4562" spans="1:10" x14ac:dyDescent="0.35">
      <c r="A4562" s="25">
        <v>42748</v>
      </c>
      <c r="B4562" s="24">
        <v>16.138999999999999</v>
      </c>
      <c r="C4562">
        <f t="shared" si="482"/>
        <v>0.40199999999999925</v>
      </c>
      <c r="D4562">
        <f t="shared" si="484"/>
        <v>1.4626865671641788E-2</v>
      </c>
      <c r="E4562">
        <f t="shared" si="483"/>
        <v>0.40199999999999925</v>
      </c>
      <c r="F4562">
        <f>SUM($E$3:E4562)</f>
        <v>8.2251641791045191</v>
      </c>
      <c r="G4562">
        <f t="shared" si="485"/>
        <v>8.7378258706467626</v>
      </c>
      <c r="H4562">
        <f t="shared" si="486"/>
        <v>0.38770191523208503</v>
      </c>
      <c r="I4562">
        <f t="shared" si="487"/>
        <v>22.537484410971118</v>
      </c>
      <c r="J4562">
        <f t="shared" si="488"/>
        <v>0.67645271966597098</v>
      </c>
    </row>
    <row r="4563" spans="1:10" x14ac:dyDescent="0.35">
      <c r="A4563" s="25">
        <v>42751</v>
      </c>
      <c r="B4563" s="24">
        <v>15.737</v>
      </c>
      <c r="C4563">
        <f t="shared" si="482"/>
        <v>-0.40199999999999925</v>
      </c>
      <c r="D4563">
        <f t="shared" si="484"/>
        <v>1.5860696517412939E-2</v>
      </c>
      <c r="E4563">
        <f t="shared" si="483"/>
        <v>-0.40199999999999925</v>
      </c>
      <c r="F4563">
        <f>SUM($E$3:E4563)</f>
        <v>7.8231641791045199</v>
      </c>
      <c r="G4563">
        <f t="shared" si="485"/>
        <v>8.7378258706467626</v>
      </c>
      <c r="H4563">
        <f t="shared" si="486"/>
        <v>0.38596695518853991</v>
      </c>
      <c r="I4563">
        <f t="shared" si="487"/>
        <v>22.638792656170388</v>
      </c>
      <c r="J4563">
        <f t="shared" si="488"/>
        <v>0.67742663094132127</v>
      </c>
    </row>
    <row r="4564" spans="1:10" x14ac:dyDescent="0.35">
      <c r="A4564" s="25">
        <v>42752</v>
      </c>
      <c r="B4564" s="24">
        <v>15.641</v>
      </c>
      <c r="C4564">
        <f t="shared" si="482"/>
        <v>-9.6000000000000085E-2</v>
      </c>
      <c r="D4564">
        <f t="shared" si="484"/>
        <v>1.5034825870646768E-2</v>
      </c>
      <c r="E4564">
        <f t="shared" si="483"/>
        <v>-9.6000000000000085E-2</v>
      </c>
      <c r="F4564">
        <f>SUM($E$3:E4564)</f>
        <v>7.7271641791045198</v>
      </c>
      <c r="G4564">
        <f t="shared" si="485"/>
        <v>8.7378258706467626</v>
      </c>
      <c r="H4564">
        <f t="shared" si="486"/>
        <v>0.3860281256347709</v>
      </c>
      <c r="I4564">
        <f t="shared" si="487"/>
        <v>22.635205287901218</v>
      </c>
      <c r="J4564">
        <f t="shared" si="488"/>
        <v>0.67739221882138778</v>
      </c>
    </row>
    <row r="4565" spans="1:10" x14ac:dyDescent="0.35">
      <c r="A4565" s="25">
        <v>42753</v>
      </c>
      <c r="B4565" s="24">
        <v>15.62</v>
      </c>
      <c r="C4565">
        <f t="shared" si="482"/>
        <v>-2.1000000000000796E-2</v>
      </c>
      <c r="D4565">
        <f t="shared" si="484"/>
        <v>1.6980099502487554E-2</v>
      </c>
      <c r="E4565">
        <f t="shared" si="483"/>
        <v>-2.1000000000000796E-2</v>
      </c>
      <c r="F4565">
        <f>SUM($E$3:E4565)</f>
        <v>7.706164179104519</v>
      </c>
      <c r="G4565">
        <f t="shared" si="485"/>
        <v>8.7378258706467626</v>
      </c>
      <c r="H4565">
        <f t="shared" si="486"/>
        <v>0.38484881395424619</v>
      </c>
      <c r="I4565">
        <f t="shared" si="487"/>
        <v>22.704567492016704</v>
      </c>
      <c r="J4565">
        <f t="shared" si="488"/>
        <v>0.67805661663710992</v>
      </c>
    </row>
    <row r="4566" spans="1:10" x14ac:dyDescent="0.35">
      <c r="A4566" s="25">
        <v>42754</v>
      </c>
      <c r="B4566" s="24">
        <v>15.760999999999999</v>
      </c>
      <c r="C4566">
        <f t="shared" si="482"/>
        <v>0.14100000000000001</v>
      </c>
      <c r="D4566">
        <f t="shared" si="484"/>
        <v>1.6432835820895518E-2</v>
      </c>
      <c r="E4566">
        <f t="shared" si="483"/>
        <v>0.14100000000000001</v>
      </c>
      <c r="F4566">
        <f>SUM($E$3:E4566)</f>
        <v>7.847164179104519</v>
      </c>
      <c r="G4566">
        <f t="shared" si="485"/>
        <v>8.7378258706467626</v>
      </c>
      <c r="H4566">
        <f t="shared" si="486"/>
        <v>0.38459249435788245</v>
      </c>
      <c r="I4566">
        <f t="shared" si="487"/>
        <v>22.719699419083778</v>
      </c>
      <c r="J4566">
        <f t="shared" si="488"/>
        <v>0.67820129068725465</v>
      </c>
    </row>
    <row r="4567" spans="1:10" x14ac:dyDescent="0.35">
      <c r="A4567" s="25">
        <v>42755</v>
      </c>
      <c r="B4567" s="24">
        <v>16.097000000000001</v>
      </c>
      <c r="C4567">
        <f t="shared" si="482"/>
        <v>0.33600000000000207</v>
      </c>
      <c r="D4567">
        <f t="shared" si="484"/>
        <v>1.7701492537313439E-2</v>
      </c>
      <c r="E4567">
        <f t="shared" si="483"/>
        <v>0.33600000000000207</v>
      </c>
      <c r="F4567">
        <f>SUM($E$3:E4567)</f>
        <v>8.1831641791045211</v>
      </c>
      <c r="G4567">
        <f t="shared" si="485"/>
        <v>8.7378258706467626</v>
      </c>
      <c r="H4567">
        <f t="shared" si="486"/>
        <v>0.3852266092156163</v>
      </c>
      <c r="I4567">
        <f t="shared" si="487"/>
        <v>22.682300914878102</v>
      </c>
      <c r="J4567">
        <f t="shared" si="488"/>
        <v>0.67784355385711603</v>
      </c>
    </row>
    <row r="4568" spans="1:10" x14ac:dyDescent="0.35">
      <c r="A4568" s="25">
        <v>42758</v>
      </c>
      <c r="B4568" s="24">
        <v>15.976000000000001</v>
      </c>
      <c r="C4568">
        <f t="shared" si="482"/>
        <v>-0.12100000000000044</v>
      </c>
      <c r="D4568">
        <f t="shared" si="484"/>
        <v>1.700995024875622E-2</v>
      </c>
      <c r="E4568">
        <f t="shared" si="483"/>
        <v>-0.12100000000000044</v>
      </c>
      <c r="F4568">
        <f>SUM($E$3:E4568)</f>
        <v>8.0621641791045207</v>
      </c>
      <c r="G4568">
        <f t="shared" si="485"/>
        <v>8.7378258706467626</v>
      </c>
      <c r="H4568">
        <f t="shared" si="486"/>
        <v>0.38535081406492122</v>
      </c>
      <c r="I4568">
        <f t="shared" si="487"/>
        <v>22.674990039529732</v>
      </c>
      <c r="J4568">
        <f t="shared" si="488"/>
        <v>0.67777355247955651</v>
      </c>
    </row>
    <row r="4569" spans="1:10" x14ac:dyDescent="0.35">
      <c r="A4569" s="25">
        <v>42759</v>
      </c>
      <c r="B4569" s="24">
        <v>16.478000000000002</v>
      </c>
      <c r="C4569">
        <f t="shared" si="482"/>
        <v>0.50200000000000067</v>
      </c>
      <c r="D4569">
        <f t="shared" si="484"/>
        <v>1.3786069651741298E-2</v>
      </c>
      <c r="E4569">
        <f t="shared" si="483"/>
        <v>0.50200000000000067</v>
      </c>
      <c r="F4569">
        <f>SUM($E$3:E4569)</f>
        <v>8.5641641791045213</v>
      </c>
      <c r="G4569">
        <f t="shared" si="485"/>
        <v>8.7378258706467626</v>
      </c>
      <c r="H4569">
        <f t="shared" si="486"/>
        <v>0.37847397401271204</v>
      </c>
      <c r="I4569">
        <f t="shared" si="487"/>
        <v>23.086992688044859</v>
      </c>
      <c r="J4569">
        <f t="shared" si="488"/>
        <v>0.68168368269835833</v>
      </c>
    </row>
    <row r="4570" spans="1:10" x14ac:dyDescent="0.35">
      <c r="A4570" s="25">
        <v>42760</v>
      </c>
      <c r="B4570" s="24">
        <v>17.298999999999999</v>
      </c>
      <c r="C4570">
        <f t="shared" si="482"/>
        <v>0.82099999999999795</v>
      </c>
      <c r="D4570">
        <f t="shared" si="484"/>
        <v>1.8019900497512436E-2</v>
      </c>
      <c r="E4570">
        <f t="shared" si="483"/>
        <v>0.82099999999999795</v>
      </c>
      <c r="F4570">
        <f>SUM($E$3:E4570)</f>
        <v>9.3851641791045193</v>
      </c>
      <c r="G4570">
        <f t="shared" si="485"/>
        <v>8.7378258706467626</v>
      </c>
      <c r="H4570">
        <f t="shared" si="486"/>
        <v>0.38271780674798755</v>
      </c>
      <c r="I4570">
        <f t="shared" si="487"/>
        <v>22.830988568035078</v>
      </c>
      <c r="J4570">
        <f t="shared" si="488"/>
        <v>0.67926235829324788</v>
      </c>
    </row>
    <row r="4571" spans="1:10" x14ac:dyDescent="0.35">
      <c r="A4571" s="25">
        <v>42761</v>
      </c>
      <c r="B4571" s="24">
        <v>17.259</v>
      </c>
      <c r="C4571">
        <f t="shared" si="482"/>
        <v>-3.9999999999999147E-2</v>
      </c>
      <c r="D4571">
        <f t="shared" si="484"/>
        <v>1.7945273631840803E-2</v>
      </c>
      <c r="E4571">
        <f t="shared" si="483"/>
        <v>-3.9999999999999147E-2</v>
      </c>
      <c r="F4571">
        <f>SUM($E$3:E4571)</f>
        <v>9.3451641791045201</v>
      </c>
      <c r="G4571">
        <f t="shared" si="485"/>
        <v>8.7378258706467626</v>
      </c>
      <c r="H4571">
        <f t="shared" si="486"/>
        <v>0.38272769953329699</v>
      </c>
      <c r="I4571">
        <f t="shared" si="487"/>
        <v>22.830398430272432</v>
      </c>
      <c r="J4571">
        <f t="shared" si="488"/>
        <v>0.67925674537627934</v>
      </c>
    </row>
    <row r="4572" spans="1:10" x14ac:dyDescent="0.35">
      <c r="A4572" s="25">
        <v>42762</v>
      </c>
      <c r="B4572" s="24">
        <v>17.157</v>
      </c>
      <c r="C4572">
        <f t="shared" si="482"/>
        <v>-0.10200000000000031</v>
      </c>
      <c r="D4572">
        <f t="shared" si="484"/>
        <v>1.5786069651741293E-2</v>
      </c>
      <c r="E4572">
        <f t="shared" si="483"/>
        <v>-0.10200000000000031</v>
      </c>
      <c r="F4572">
        <f>SUM($E$3:E4572)</f>
        <v>9.2431641791045198</v>
      </c>
      <c r="G4572">
        <f t="shared" si="485"/>
        <v>8.7378258706467626</v>
      </c>
      <c r="H4572">
        <f t="shared" si="486"/>
        <v>0.38217088979274055</v>
      </c>
      <c r="I4572">
        <f t="shared" si="487"/>
        <v>22.863661529493971</v>
      </c>
      <c r="J4572">
        <f t="shared" si="488"/>
        <v>0.67957289112930164</v>
      </c>
    </row>
    <row r="4573" spans="1:10" x14ac:dyDescent="0.35">
      <c r="A4573" s="25">
        <v>42765</v>
      </c>
      <c r="B4573" s="24">
        <v>16.648</v>
      </c>
      <c r="C4573">
        <f t="shared" si="482"/>
        <v>-0.50900000000000034</v>
      </c>
      <c r="D4573">
        <f t="shared" si="484"/>
        <v>1.3383084577114426E-2</v>
      </c>
      <c r="E4573">
        <f t="shared" si="483"/>
        <v>-0.50900000000000034</v>
      </c>
      <c r="F4573">
        <f>SUM($E$3:E4573)</f>
        <v>8.7341641791045195</v>
      </c>
      <c r="G4573">
        <f t="shared" si="485"/>
        <v>8.7378258706467626</v>
      </c>
      <c r="H4573">
        <f t="shared" si="486"/>
        <v>0.38394929028771202</v>
      </c>
      <c r="I4573">
        <f t="shared" si="487"/>
        <v>22.757760182598805</v>
      </c>
      <c r="J4573">
        <f t="shared" si="488"/>
        <v>0.67856475829462837</v>
      </c>
    </row>
    <row r="4574" spans="1:10" x14ac:dyDescent="0.35">
      <c r="A4574" s="25">
        <v>42766</v>
      </c>
      <c r="B4574" s="24">
        <v>16.398</v>
      </c>
      <c r="C4574">
        <f t="shared" si="482"/>
        <v>-0.25</v>
      </c>
      <c r="D4574">
        <f t="shared" si="484"/>
        <v>8.2636815920397993E-3</v>
      </c>
      <c r="E4574">
        <f t="shared" si="483"/>
        <v>-0.25</v>
      </c>
      <c r="F4574">
        <f>SUM($E$3:E4574)</f>
        <v>8.4841641791045195</v>
      </c>
      <c r="G4574">
        <f t="shared" si="485"/>
        <v>8.7378258706467626</v>
      </c>
      <c r="H4574">
        <f t="shared" si="486"/>
        <v>0.38053478832345677</v>
      </c>
      <c r="I4574">
        <f t="shared" si="487"/>
        <v>22.961963370401659</v>
      </c>
      <c r="J4574">
        <f t="shared" si="488"/>
        <v>0.68050450990469158</v>
      </c>
    </row>
    <row r="4575" spans="1:10" x14ac:dyDescent="0.35">
      <c r="A4575" s="25">
        <v>42767</v>
      </c>
      <c r="B4575" s="24">
        <v>17.138999999999999</v>
      </c>
      <c r="C4575">
        <f t="shared" si="482"/>
        <v>0.74099999999999966</v>
      </c>
      <c r="D4575">
        <f t="shared" si="484"/>
        <v>1.1601990049751239E-2</v>
      </c>
      <c r="E4575">
        <f t="shared" si="483"/>
        <v>0.74099999999999966</v>
      </c>
      <c r="F4575">
        <f>SUM($E$3:E4575)</f>
        <v>9.2251641791045191</v>
      </c>
      <c r="G4575">
        <f t="shared" si="485"/>
        <v>8.7378258706467626</v>
      </c>
      <c r="H4575">
        <f t="shared" si="486"/>
        <v>0.38400648535671872</v>
      </c>
      <c r="I4575">
        <f t="shared" si="487"/>
        <v>22.754370574053855</v>
      </c>
      <c r="J4575">
        <f t="shared" si="488"/>
        <v>0.67853241332933811</v>
      </c>
    </row>
    <row r="4576" spans="1:10" x14ac:dyDescent="0.35">
      <c r="A4576" s="25">
        <v>42768</v>
      </c>
      <c r="B4576" s="24">
        <v>16.289000000000001</v>
      </c>
      <c r="C4576">
        <f t="shared" si="482"/>
        <v>-0.84999999999999787</v>
      </c>
      <c r="D4576">
        <f t="shared" si="484"/>
        <v>6.4477611940298562E-3</v>
      </c>
      <c r="E4576">
        <f t="shared" si="483"/>
        <v>-0.84999999999999787</v>
      </c>
      <c r="F4576">
        <f>SUM($E$3:E4576)</f>
        <v>8.3751641791045213</v>
      </c>
      <c r="G4576">
        <f t="shared" si="485"/>
        <v>8.7378258706467626</v>
      </c>
      <c r="H4576">
        <f t="shared" si="486"/>
        <v>0.38857946228212137</v>
      </c>
      <c r="I4576">
        <f t="shared" si="487"/>
        <v>22.486586963010453</v>
      </c>
      <c r="J4576">
        <f t="shared" si="488"/>
        <v>0.67596177139022373</v>
      </c>
    </row>
    <row r="4577" spans="1:10" x14ac:dyDescent="0.35">
      <c r="A4577" s="25">
        <v>42769</v>
      </c>
      <c r="B4577" s="24">
        <v>16.765000000000001</v>
      </c>
      <c r="C4577">
        <f t="shared" si="482"/>
        <v>0.47599999999999909</v>
      </c>
      <c r="D4577">
        <f t="shared" si="484"/>
        <v>1.1960199004975124E-2</v>
      </c>
      <c r="E4577">
        <f t="shared" si="483"/>
        <v>0.47599999999999909</v>
      </c>
      <c r="F4577">
        <f>SUM($E$3:E4577)</f>
        <v>8.8511641791045204</v>
      </c>
      <c r="G4577">
        <f t="shared" si="485"/>
        <v>8.7378258706467626</v>
      </c>
      <c r="H4577">
        <f t="shared" si="486"/>
        <v>0.38733419473106179</v>
      </c>
      <c r="I4577">
        <f t="shared" si="487"/>
        <v>22.558880650115871</v>
      </c>
      <c r="J4577">
        <f t="shared" si="488"/>
        <v>0.67665877328645052</v>
      </c>
    </row>
    <row r="4578" spans="1:10" x14ac:dyDescent="0.35">
      <c r="A4578" s="25">
        <v>42772</v>
      </c>
      <c r="B4578" s="24">
        <v>16.486000000000001</v>
      </c>
      <c r="C4578">
        <f t="shared" si="482"/>
        <v>-0.27899999999999991</v>
      </c>
      <c r="D4578">
        <f t="shared" si="484"/>
        <v>8.6815920398009994E-3</v>
      </c>
      <c r="E4578">
        <f t="shared" si="483"/>
        <v>-0.27899999999999991</v>
      </c>
      <c r="F4578">
        <f>SUM($E$3:E4578)</f>
        <v>8.5721641791045204</v>
      </c>
      <c r="G4578">
        <f t="shared" si="485"/>
        <v>8.7378258706467626</v>
      </c>
      <c r="H4578">
        <f t="shared" si="486"/>
        <v>0.38699224554175843</v>
      </c>
      <c r="I4578">
        <f t="shared" si="487"/>
        <v>22.578813842676613</v>
      </c>
      <c r="J4578">
        <f t="shared" si="488"/>
        <v>0.67685056146251654</v>
      </c>
    </row>
    <row r="4579" spans="1:10" x14ac:dyDescent="0.35">
      <c r="A4579" s="25">
        <v>42773</v>
      </c>
      <c r="B4579" s="24">
        <v>16.363</v>
      </c>
      <c r="C4579">
        <f t="shared" si="482"/>
        <v>-0.12300000000000111</v>
      </c>
      <c r="D4579">
        <f t="shared" si="484"/>
        <v>7.0497512437810933E-3</v>
      </c>
      <c r="E4579">
        <f t="shared" si="483"/>
        <v>-0.12300000000000111</v>
      </c>
      <c r="F4579">
        <f>SUM($E$3:E4579)</f>
        <v>8.4491641791045193</v>
      </c>
      <c r="G4579">
        <f t="shared" si="485"/>
        <v>8.7378258706467626</v>
      </c>
      <c r="H4579">
        <f t="shared" si="486"/>
        <v>0.3868518030363019</v>
      </c>
      <c r="I4579">
        <f t="shared" si="487"/>
        <v>22.587010845149948</v>
      </c>
      <c r="J4579">
        <f t="shared" si="488"/>
        <v>0.67692938019340443</v>
      </c>
    </row>
    <row r="4580" spans="1:10" x14ac:dyDescent="0.35">
      <c r="A4580" s="25">
        <v>42774</v>
      </c>
      <c r="B4580" s="24">
        <v>16.088000000000001</v>
      </c>
      <c r="C4580">
        <f t="shared" si="482"/>
        <v>-0.27499999999999858</v>
      </c>
      <c r="D4580">
        <f t="shared" si="484"/>
        <v>3.2039800995024882E-3</v>
      </c>
      <c r="E4580">
        <f t="shared" si="483"/>
        <v>-0.27499999999999858</v>
      </c>
      <c r="F4580">
        <f>SUM($E$3:E4580)</f>
        <v>8.1741641791045208</v>
      </c>
      <c r="G4580">
        <f t="shared" si="485"/>
        <v>8.0276218905472589</v>
      </c>
      <c r="H4580">
        <f t="shared" si="486"/>
        <v>0.38578757520697776</v>
      </c>
      <c r="I4580">
        <f t="shared" si="487"/>
        <v>20.808399249873155</v>
      </c>
      <c r="J4580">
        <f t="shared" si="488"/>
        <v>0.65911933602877382</v>
      </c>
    </row>
    <row r="4581" spans="1:10" x14ac:dyDescent="0.35">
      <c r="A4581" s="25">
        <v>42775</v>
      </c>
      <c r="B4581" s="24">
        <v>16.102</v>
      </c>
      <c r="C4581">
        <f t="shared" si="482"/>
        <v>1.3999999999999346E-2</v>
      </c>
      <c r="D4581">
        <f t="shared" si="484"/>
        <v>6.7910447761194044E-3</v>
      </c>
      <c r="E4581">
        <f t="shared" si="483"/>
        <v>1.3999999999999346E-2</v>
      </c>
      <c r="F4581">
        <f>SUM($E$3:E4581)</f>
        <v>8.1881641791045201</v>
      </c>
      <c r="G4581">
        <f t="shared" si="485"/>
        <v>7.7262487562189053</v>
      </c>
      <c r="H4581">
        <f t="shared" si="486"/>
        <v>0.38248889672695452</v>
      </c>
      <c r="I4581">
        <f t="shared" si="487"/>
        <v>20.199929520397045</v>
      </c>
      <c r="J4581">
        <f t="shared" si="488"/>
        <v>0.65267492707588493</v>
      </c>
    </row>
    <row r="4582" spans="1:10" x14ac:dyDescent="0.35">
      <c r="A4582" s="25">
        <v>42776</v>
      </c>
      <c r="B4582" s="24">
        <v>15.906000000000001</v>
      </c>
      <c r="C4582">
        <f t="shared" si="482"/>
        <v>-0.19599999999999973</v>
      </c>
      <c r="D4582">
        <f t="shared" si="484"/>
        <v>7.8756218905472655E-3</v>
      </c>
      <c r="E4582">
        <f t="shared" si="483"/>
        <v>-0.19599999999999973</v>
      </c>
      <c r="F4582">
        <f>SUM($E$3:E4582)</f>
        <v>7.9921641791045204</v>
      </c>
      <c r="G4582">
        <f t="shared" si="485"/>
        <v>7.7262487562189053</v>
      </c>
      <c r="H4582">
        <f t="shared" si="486"/>
        <v>0.38159778491591934</v>
      </c>
      <c r="I4582">
        <f t="shared" si="487"/>
        <v>20.247100642686632</v>
      </c>
      <c r="J4582">
        <f t="shared" si="488"/>
        <v>0.65318142081154063</v>
      </c>
    </row>
    <row r="4583" spans="1:10" x14ac:dyDescent="0.35">
      <c r="A4583" s="25">
        <v>42779</v>
      </c>
      <c r="B4583" s="24">
        <v>16.263999999999999</v>
      </c>
      <c r="C4583">
        <f t="shared" si="482"/>
        <v>0.35799999999999876</v>
      </c>
      <c r="D4583">
        <f t="shared" si="484"/>
        <v>1.3676616915422879E-2</v>
      </c>
      <c r="E4583">
        <f t="shared" si="483"/>
        <v>0.35799999999999876</v>
      </c>
      <c r="F4583">
        <f>SUM($E$3:E4583)</f>
        <v>8.3501641791045191</v>
      </c>
      <c r="G4583">
        <f t="shared" si="485"/>
        <v>7.7262487562189053</v>
      </c>
      <c r="H4583">
        <f t="shared" si="486"/>
        <v>0.37797846486340647</v>
      </c>
      <c r="I4583">
        <f t="shared" si="487"/>
        <v>20.440976072568077</v>
      </c>
      <c r="J4583">
        <f t="shared" si="488"/>
        <v>0.65525081492921533</v>
      </c>
    </row>
    <row r="4584" spans="1:10" x14ac:dyDescent="0.35">
      <c r="A4584" s="25">
        <v>42780</v>
      </c>
      <c r="B4584" s="24">
        <v>16.443000000000001</v>
      </c>
      <c r="C4584">
        <f t="shared" si="482"/>
        <v>0.17900000000000205</v>
      </c>
      <c r="D4584">
        <f t="shared" si="484"/>
        <v>1.5432835820895533E-2</v>
      </c>
      <c r="E4584">
        <f t="shared" si="483"/>
        <v>0.17900000000000205</v>
      </c>
      <c r="F4584">
        <f>SUM($E$3:E4584)</f>
        <v>8.5291641791045212</v>
      </c>
      <c r="G4584">
        <f t="shared" si="485"/>
        <v>7.7262487562189053</v>
      </c>
      <c r="H4584">
        <f t="shared" si="486"/>
        <v>0.37792217018377977</v>
      </c>
      <c r="I4584">
        <f t="shared" si="487"/>
        <v>20.444020927541001</v>
      </c>
      <c r="J4584">
        <f t="shared" si="488"/>
        <v>0.65528315842468821</v>
      </c>
    </row>
    <row r="4585" spans="1:10" x14ac:dyDescent="0.35">
      <c r="A4585" s="25">
        <v>42781</v>
      </c>
      <c r="B4585" s="24">
        <v>16.844999999999999</v>
      </c>
      <c r="C4585">
        <f t="shared" si="482"/>
        <v>0.40199999999999747</v>
      </c>
      <c r="D4585">
        <f t="shared" si="484"/>
        <v>1.8955223880597009E-2</v>
      </c>
      <c r="E4585">
        <f t="shared" si="483"/>
        <v>0.40199999999999747</v>
      </c>
      <c r="F4585">
        <f>SUM($E$3:E4585)</f>
        <v>8.9311641791045187</v>
      </c>
      <c r="G4585">
        <f t="shared" si="485"/>
        <v>7.7262487562189053</v>
      </c>
      <c r="H4585">
        <f t="shared" si="486"/>
        <v>0.37821061987347016</v>
      </c>
      <c r="I4585">
        <f t="shared" si="487"/>
        <v>20.428428897114816</v>
      </c>
      <c r="J4585">
        <f t="shared" si="488"/>
        <v>0.65511748366985234</v>
      </c>
    </row>
    <row r="4586" spans="1:10" x14ac:dyDescent="0.35">
      <c r="A4586" s="25">
        <v>42782</v>
      </c>
      <c r="B4586" s="24">
        <v>16.503</v>
      </c>
      <c r="C4586">
        <f t="shared" si="482"/>
        <v>-0.34199999999999875</v>
      </c>
      <c r="D4586">
        <f t="shared" si="484"/>
        <v>1.649751243781095E-2</v>
      </c>
      <c r="E4586">
        <f t="shared" si="483"/>
        <v>-0.34199999999999875</v>
      </c>
      <c r="F4586">
        <f>SUM($E$3:E4586)</f>
        <v>8.5891641791045199</v>
      </c>
      <c r="G4586">
        <f t="shared" si="485"/>
        <v>7.7262487562189053</v>
      </c>
      <c r="H4586">
        <f t="shared" si="486"/>
        <v>0.37894609279392366</v>
      </c>
      <c r="I4586">
        <f t="shared" si="487"/>
        <v>20.388780629071032</v>
      </c>
      <c r="J4586">
        <f t="shared" si="488"/>
        <v>0.6546956265746724</v>
      </c>
    </row>
    <row r="4587" spans="1:10" x14ac:dyDescent="0.35">
      <c r="A4587" s="25">
        <v>42783</v>
      </c>
      <c r="B4587" s="24">
        <v>16.338999999999999</v>
      </c>
      <c r="C4587">
        <f t="shared" si="482"/>
        <v>-0.16400000000000148</v>
      </c>
      <c r="D4587">
        <f t="shared" si="484"/>
        <v>1.5970149253731337E-2</v>
      </c>
      <c r="E4587">
        <f t="shared" si="483"/>
        <v>-0.16400000000000148</v>
      </c>
      <c r="F4587">
        <f>SUM($E$3:E4587)</f>
        <v>8.4251641791045184</v>
      </c>
      <c r="G4587">
        <f t="shared" si="485"/>
        <v>7.7262487562189053</v>
      </c>
      <c r="H4587">
        <f t="shared" si="486"/>
        <v>0.3791240022795675</v>
      </c>
      <c r="I4587">
        <f t="shared" si="487"/>
        <v>20.379212895419741</v>
      </c>
      <c r="J4587">
        <f t="shared" si="488"/>
        <v>0.65459370313802179</v>
      </c>
    </row>
    <row r="4588" spans="1:10" x14ac:dyDescent="0.35">
      <c r="A4588" s="25">
        <v>42786</v>
      </c>
      <c r="B4588" s="24">
        <v>16.521999999999998</v>
      </c>
      <c r="C4588">
        <f t="shared" si="482"/>
        <v>0.18299999999999983</v>
      </c>
      <c r="D4588">
        <f t="shared" si="484"/>
        <v>1.5323383084577105E-2</v>
      </c>
      <c r="E4588">
        <f t="shared" si="483"/>
        <v>0.18299999999999983</v>
      </c>
      <c r="F4588">
        <f>SUM($E$3:E4588)</f>
        <v>8.6081641791045183</v>
      </c>
      <c r="G4588">
        <f t="shared" si="485"/>
        <v>7.7262487562189053</v>
      </c>
      <c r="H4588">
        <f t="shared" si="486"/>
        <v>0.37872542811448162</v>
      </c>
      <c r="I4588">
        <f t="shared" si="487"/>
        <v>20.400660168726258</v>
      </c>
      <c r="J4588">
        <f t="shared" si="488"/>
        <v>0.65482211074716346</v>
      </c>
    </row>
    <row r="4589" spans="1:10" x14ac:dyDescent="0.35">
      <c r="A4589" s="25">
        <v>42787</v>
      </c>
      <c r="B4589" s="24">
        <v>16.524999999999999</v>
      </c>
      <c r="C4589">
        <f t="shared" si="482"/>
        <v>3.0000000000001137E-3</v>
      </c>
      <c r="D4589">
        <f t="shared" si="484"/>
        <v>1.6935323383084566E-2</v>
      </c>
      <c r="E4589">
        <f t="shared" si="483"/>
        <v>3.0000000000001137E-3</v>
      </c>
      <c r="F4589">
        <f>SUM($E$3:E4589)</f>
        <v>8.6111641791045184</v>
      </c>
      <c r="G4589">
        <f t="shared" si="485"/>
        <v>7.7262487562189053</v>
      </c>
      <c r="H4589">
        <f t="shared" si="486"/>
        <v>0.37797556904649243</v>
      </c>
      <c r="I4589">
        <f t="shared" si="487"/>
        <v>20.441132678785774</v>
      </c>
      <c r="J4589">
        <f t="shared" si="488"/>
        <v>0.65525247857177815</v>
      </c>
    </row>
    <row r="4590" spans="1:10" x14ac:dyDescent="0.35">
      <c r="A4590" s="25">
        <v>42788</v>
      </c>
      <c r="B4590" s="24">
        <v>16.664999999999999</v>
      </c>
      <c r="C4590">
        <f t="shared" si="482"/>
        <v>0.14000000000000057</v>
      </c>
      <c r="D4590">
        <f t="shared" si="484"/>
        <v>1.8094527363184072E-2</v>
      </c>
      <c r="E4590">
        <f t="shared" si="483"/>
        <v>0.14000000000000057</v>
      </c>
      <c r="F4590">
        <f>SUM($E$3:E4590)</f>
        <v>8.7511641791045189</v>
      </c>
      <c r="G4590">
        <f t="shared" si="485"/>
        <v>7.7262487562189053</v>
      </c>
      <c r="H4590">
        <f t="shared" si="486"/>
        <v>0.37799401585197134</v>
      </c>
      <c r="I4590">
        <f t="shared" si="487"/>
        <v>20.440135113791406</v>
      </c>
      <c r="J4590">
        <f t="shared" si="488"/>
        <v>0.65524188112713244</v>
      </c>
    </row>
    <row r="4591" spans="1:10" x14ac:dyDescent="0.35">
      <c r="A4591" s="25">
        <v>42789</v>
      </c>
      <c r="B4591" s="24">
        <v>16.565999999999999</v>
      </c>
      <c r="C4591">
        <f t="shared" si="482"/>
        <v>-9.9000000000000199E-2</v>
      </c>
      <c r="D4591">
        <f t="shared" si="484"/>
        <v>1.7582089552238802E-2</v>
      </c>
      <c r="E4591">
        <f t="shared" si="483"/>
        <v>-9.9000000000000199E-2</v>
      </c>
      <c r="F4591">
        <f>SUM($E$3:E4591)</f>
        <v>8.6521641791045187</v>
      </c>
      <c r="G4591">
        <f t="shared" si="485"/>
        <v>7.7262487562189053</v>
      </c>
      <c r="H4591">
        <f t="shared" si="486"/>
        <v>0.37808302590517312</v>
      </c>
      <c r="I4591">
        <f t="shared" si="487"/>
        <v>20.435323002722484</v>
      </c>
      <c r="J4591">
        <f t="shared" si="488"/>
        <v>0.65519075330154974</v>
      </c>
    </row>
    <row r="4592" spans="1:10" x14ac:dyDescent="0.35">
      <c r="A4592" s="25">
        <v>42790</v>
      </c>
      <c r="B4592" s="24">
        <v>16.21</v>
      </c>
      <c r="C4592">
        <f t="shared" si="482"/>
        <v>-0.3559999999999981</v>
      </c>
      <c r="D4592">
        <f t="shared" si="484"/>
        <v>1.6626865671641795E-2</v>
      </c>
      <c r="E4592">
        <f t="shared" si="483"/>
        <v>-0.3559999999999981</v>
      </c>
      <c r="F4592">
        <f>SUM($E$3:E4592)</f>
        <v>8.2961641791045206</v>
      </c>
      <c r="G4592">
        <f t="shared" si="485"/>
        <v>7.7262487562189053</v>
      </c>
      <c r="H4592">
        <f t="shared" si="486"/>
        <v>0.37878597528766389</v>
      </c>
      <c r="I4592">
        <f t="shared" si="487"/>
        <v>20.397399218255931</v>
      </c>
      <c r="J4592">
        <f t="shared" si="488"/>
        <v>0.6547873979980936</v>
      </c>
    </row>
    <row r="4593" spans="1:10" x14ac:dyDescent="0.35">
      <c r="A4593" s="25">
        <v>42793</v>
      </c>
      <c r="B4593" s="24">
        <v>16.465</v>
      </c>
      <c r="C4593">
        <f t="shared" si="482"/>
        <v>0.25499999999999901</v>
      </c>
      <c r="D4593">
        <f t="shared" si="484"/>
        <v>1.5840796019900495E-2</v>
      </c>
      <c r="E4593">
        <f t="shared" si="483"/>
        <v>0.25499999999999901</v>
      </c>
      <c r="F4593">
        <f>SUM($E$3:E4593)</f>
        <v>8.5511641791045196</v>
      </c>
      <c r="G4593">
        <f t="shared" si="485"/>
        <v>7.7262487562189053</v>
      </c>
      <c r="H4593">
        <f t="shared" si="486"/>
        <v>0.37812265804545886</v>
      </c>
      <c r="I4593">
        <f t="shared" si="487"/>
        <v>20.433181116827008</v>
      </c>
      <c r="J4593">
        <f t="shared" si="488"/>
        <v>0.65516799227209288</v>
      </c>
    </row>
    <row r="4594" spans="1:10" x14ac:dyDescent="0.35">
      <c r="A4594" s="25">
        <v>42794</v>
      </c>
      <c r="B4594" s="24">
        <v>16.593</v>
      </c>
      <c r="C4594">
        <f t="shared" si="482"/>
        <v>0.12800000000000011</v>
      </c>
      <c r="D4594">
        <f t="shared" si="484"/>
        <v>1.5960199004975126E-2</v>
      </c>
      <c r="E4594">
        <f t="shared" si="483"/>
        <v>0.12800000000000011</v>
      </c>
      <c r="F4594">
        <f>SUM($E$3:E4594)</f>
        <v>8.6791641791045198</v>
      </c>
      <c r="G4594">
        <f t="shared" si="485"/>
        <v>7.7262487562189053</v>
      </c>
      <c r="H4594">
        <f t="shared" si="486"/>
        <v>0.37815442402272653</v>
      </c>
      <c r="I4594">
        <f t="shared" si="487"/>
        <v>20.431464675273954</v>
      </c>
      <c r="J4594">
        <f t="shared" si="488"/>
        <v>0.65514975056019276</v>
      </c>
    </row>
    <row r="4595" spans="1:10" x14ac:dyDescent="0.35">
      <c r="A4595" s="25">
        <v>42795</v>
      </c>
      <c r="B4595" s="24">
        <v>17.401</v>
      </c>
      <c r="C4595">
        <f t="shared" si="482"/>
        <v>0.80799999999999983</v>
      </c>
      <c r="D4595">
        <f t="shared" si="484"/>
        <v>1.9626865671641791E-2</v>
      </c>
      <c r="E4595">
        <f t="shared" si="483"/>
        <v>0.80799999999999983</v>
      </c>
      <c r="F4595">
        <f>SUM($E$3:E4595)</f>
        <v>9.4871641791045196</v>
      </c>
      <c r="G4595">
        <f t="shared" si="485"/>
        <v>7.8282487562189056</v>
      </c>
      <c r="H4595">
        <f t="shared" si="486"/>
        <v>0.38224173643733195</v>
      </c>
      <c r="I4595">
        <f t="shared" si="487"/>
        <v>20.479837783235734</v>
      </c>
      <c r="J4595">
        <f t="shared" si="488"/>
        <v>0.65566325617815135</v>
      </c>
    </row>
    <row r="4596" spans="1:10" x14ac:dyDescent="0.35">
      <c r="A4596" s="25">
        <v>42796</v>
      </c>
      <c r="B4596" s="24">
        <v>17.312000000000001</v>
      </c>
      <c r="C4596">
        <f t="shared" si="482"/>
        <v>-8.8999999999998636E-2</v>
      </c>
      <c r="D4596">
        <f t="shared" si="484"/>
        <v>1.8716417910447765E-2</v>
      </c>
      <c r="E4596">
        <f t="shared" si="483"/>
        <v>-8.8999999999998636E-2</v>
      </c>
      <c r="F4596">
        <f>SUM($E$3:E4596)</f>
        <v>9.398164179104521</v>
      </c>
      <c r="G4596">
        <f t="shared" si="485"/>
        <v>7.8282487562189056</v>
      </c>
      <c r="H4596">
        <f t="shared" si="486"/>
        <v>0.3822816424824822</v>
      </c>
      <c r="I4596">
        <f t="shared" si="487"/>
        <v>20.477699910943617</v>
      </c>
      <c r="J4596">
        <f t="shared" si="488"/>
        <v>0.65564058718502838</v>
      </c>
    </row>
    <row r="4597" spans="1:10" x14ac:dyDescent="0.35">
      <c r="A4597" s="25">
        <v>42797</v>
      </c>
      <c r="B4597" s="24">
        <v>17.192</v>
      </c>
      <c r="C4597">
        <f t="shared" si="482"/>
        <v>-0.12000000000000099</v>
      </c>
      <c r="D4597">
        <f t="shared" si="484"/>
        <v>1.6482587064676622E-2</v>
      </c>
      <c r="E4597">
        <f t="shared" si="483"/>
        <v>-0.12000000000000099</v>
      </c>
      <c r="F4597">
        <f>SUM($E$3:E4597)</f>
        <v>9.27816417910452</v>
      </c>
      <c r="G4597">
        <f t="shared" si="485"/>
        <v>7.8282487562189056</v>
      </c>
      <c r="H4597">
        <f t="shared" si="486"/>
        <v>0.38177096660861143</v>
      </c>
      <c r="I4597">
        <f t="shared" si="487"/>
        <v>20.505091903031914</v>
      </c>
      <c r="J4597">
        <f t="shared" si="488"/>
        <v>0.65593086005950074</v>
      </c>
    </row>
    <row r="4598" spans="1:10" x14ac:dyDescent="0.35">
      <c r="A4598" s="25">
        <v>42800</v>
      </c>
      <c r="B4598" s="24">
        <v>15.71</v>
      </c>
      <c r="C4598">
        <f t="shared" si="482"/>
        <v>-1.4819999999999993</v>
      </c>
      <c r="D4598">
        <f t="shared" si="484"/>
        <v>6.6368159203980173E-3</v>
      </c>
      <c r="E4598">
        <f t="shared" si="483"/>
        <v>-1.4819999999999993</v>
      </c>
      <c r="F4598">
        <f>SUM($E$3:E4598)</f>
        <v>7.7961641791045206</v>
      </c>
      <c r="G4598">
        <f t="shared" si="485"/>
        <v>7.8282487562189056</v>
      </c>
      <c r="H4598">
        <f t="shared" si="486"/>
        <v>0.39461932598114197</v>
      </c>
      <c r="I4598">
        <f t="shared" si="487"/>
        <v>19.837469279426525</v>
      </c>
      <c r="J4598">
        <f t="shared" si="488"/>
        <v>0.64874313360455571</v>
      </c>
    </row>
    <row r="4599" spans="1:10" x14ac:dyDescent="0.35">
      <c r="A4599" s="25">
        <v>42801</v>
      </c>
      <c r="B4599" s="24">
        <v>15.504</v>
      </c>
      <c r="C4599">
        <f t="shared" si="482"/>
        <v>-0.20600000000000129</v>
      </c>
      <c r="D4599">
        <f t="shared" si="484"/>
        <v>5.4527363184079603E-3</v>
      </c>
      <c r="E4599">
        <f t="shared" si="483"/>
        <v>-0.20600000000000129</v>
      </c>
      <c r="F4599">
        <f>SUM($E$3:E4599)</f>
        <v>7.5901641791045193</v>
      </c>
      <c r="G4599">
        <f t="shared" si="485"/>
        <v>7.8282487562189056</v>
      </c>
      <c r="H4599">
        <f t="shared" si="486"/>
        <v>0.39489980881861031</v>
      </c>
      <c r="I4599">
        <f t="shared" si="487"/>
        <v>19.823379453229016</v>
      </c>
      <c r="J4599">
        <f t="shared" si="488"/>
        <v>0.64858884709225162</v>
      </c>
    </row>
    <row r="4600" spans="1:10" x14ac:dyDescent="0.35">
      <c r="A4600" s="25">
        <v>42802</v>
      </c>
      <c r="B4600" s="24">
        <v>15.718999999999999</v>
      </c>
      <c r="C4600">
        <f t="shared" si="482"/>
        <v>0.21499999999999986</v>
      </c>
      <c r="D4600">
        <f t="shared" si="484"/>
        <v>6.1890547263681577E-3</v>
      </c>
      <c r="E4600">
        <f t="shared" si="483"/>
        <v>0.21499999999999986</v>
      </c>
      <c r="F4600">
        <f>SUM($E$3:E4600)</f>
        <v>7.8051641791045192</v>
      </c>
      <c r="G4600">
        <f t="shared" si="485"/>
        <v>7.8282487562189056</v>
      </c>
      <c r="H4600">
        <f t="shared" si="486"/>
        <v>0.39515303880851255</v>
      </c>
      <c r="I4600">
        <f t="shared" si="487"/>
        <v>19.810675832895217</v>
      </c>
      <c r="J4600">
        <f t="shared" si="488"/>
        <v>0.64844964578266406</v>
      </c>
    </row>
    <row r="4601" spans="1:10" x14ac:dyDescent="0.35">
      <c r="A4601" s="25">
        <v>42803</v>
      </c>
      <c r="B4601" s="24">
        <v>15.964</v>
      </c>
      <c r="C4601">
        <f t="shared" si="482"/>
        <v>0.24500000000000099</v>
      </c>
      <c r="D4601">
        <f t="shared" si="484"/>
        <v>6.4179104477611985E-3</v>
      </c>
      <c r="E4601">
        <f t="shared" si="483"/>
        <v>0.24500000000000099</v>
      </c>
      <c r="F4601">
        <f>SUM($E$3:E4601)</f>
        <v>8.0501641791045202</v>
      </c>
      <c r="G4601">
        <f t="shared" si="485"/>
        <v>7.8282487562189056</v>
      </c>
      <c r="H4601">
        <f t="shared" si="486"/>
        <v>0.39527856566934133</v>
      </c>
      <c r="I4601">
        <f t="shared" si="487"/>
        <v>19.804384644441857</v>
      </c>
      <c r="J4601">
        <f t="shared" si="488"/>
        <v>0.64838067634477969</v>
      </c>
    </row>
    <row r="4602" spans="1:10" x14ac:dyDescent="0.35">
      <c r="A4602" s="25">
        <v>42804</v>
      </c>
      <c r="B4602" s="24">
        <v>16.239000000000001</v>
      </c>
      <c r="C4602">
        <f t="shared" si="482"/>
        <v>0.27500000000000036</v>
      </c>
      <c r="D4602">
        <f t="shared" si="484"/>
        <v>9.6069651741293571E-3</v>
      </c>
      <c r="E4602">
        <f t="shared" si="483"/>
        <v>0.27500000000000036</v>
      </c>
      <c r="F4602">
        <f>SUM($E$3:E4602)</f>
        <v>8.3251641791045206</v>
      </c>
      <c r="G4602">
        <f t="shared" si="485"/>
        <v>7.8282487562189056</v>
      </c>
      <c r="H4602">
        <f t="shared" si="486"/>
        <v>0.39484443740699149</v>
      </c>
      <c r="I4602">
        <f t="shared" si="487"/>
        <v>19.826159405026207</v>
      </c>
      <c r="J4602">
        <f t="shared" si="488"/>
        <v>0.6486192968216109</v>
      </c>
    </row>
    <row r="4603" spans="1:10" x14ac:dyDescent="0.35">
      <c r="A4603" s="25">
        <v>42807</v>
      </c>
      <c r="B4603" s="24">
        <v>16.382000000000001</v>
      </c>
      <c r="C4603">
        <f t="shared" si="482"/>
        <v>0.14300000000000068</v>
      </c>
      <c r="D4603">
        <f t="shared" si="484"/>
        <v>1.159701492537314E-2</v>
      </c>
      <c r="E4603">
        <f t="shared" si="483"/>
        <v>0.14300000000000068</v>
      </c>
      <c r="F4603">
        <f>SUM($E$3:E4603)</f>
        <v>8.4681641791045212</v>
      </c>
      <c r="G4603">
        <f t="shared" si="485"/>
        <v>7.8282487562189056</v>
      </c>
      <c r="H4603">
        <f t="shared" si="486"/>
        <v>0.39450186538347903</v>
      </c>
      <c r="I4603">
        <f t="shared" si="487"/>
        <v>19.843375768602225</v>
      </c>
      <c r="J4603">
        <f t="shared" si="488"/>
        <v>0.64880777828821279</v>
      </c>
    </row>
    <row r="4604" spans="1:10" x14ac:dyDescent="0.35">
      <c r="A4604" s="25">
        <v>42808</v>
      </c>
      <c r="B4604" s="24">
        <v>16.157</v>
      </c>
      <c r="C4604">
        <f t="shared" si="482"/>
        <v>-0.22500000000000142</v>
      </c>
      <c r="D4604">
        <f t="shared" si="484"/>
        <v>1.0646766169154233E-2</v>
      </c>
      <c r="E4604">
        <f t="shared" si="483"/>
        <v>-0.22500000000000142</v>
      </c>
      <c r="F4604">
        <f>SUM($E$3:E4604)</f>
        <v>8.2431641791045198</v>
      </c>
      <c r="G4604">
        <f t="shared" si="485"/>
        <v>7.8282487562189056</v>
      </c>
      <c r="H4604">
        <f t="shared" si="486"/>
        <v>0.39484213250613198</v>
      </c>
      <c r="I4604">
        <f t="shared" si="487"/>
        <v>19.826275140729393</v>
      </c>
      <c r="J4604">
        <f t="shared" si="488"/>
        <v>0.64862056442038085</v>
      </c>
    </row>
    <row r="4605" spans="1:10" x14ac:dyDescent="0.35">
      <c r="A4605" s="25">
        <v>42809</v>
      </c>
      <c r="B4605" s="24">
        <v>16.234999999999999</v>
      </c>
      <c r="C4605">
        <f t="shared" si="482"/>
        <v>7.7999999999999403E-2</v>
      </c>
      <c r="D4605">
        <f t="shared" si="484"/>
        <v>1.3771144278606959E-2</v>
      </c>
      <c r="E4605">
        <f t="shared" si="483"/>
        <v>7.7999999999999403E-2</v>
      </c>
      <c r="F4605">
        <f>SUM($E$3:E4605)</f>
        <v>8.3211641791045192</v>
      </c>
      <c r="G4605">
        <f t="shared" si="485"/>
        <v>7.8282487562189056</v>
      </c>
      <c r="H4605">
        <f t="shared" si="486"/>
        <v>0.39286328075194804</v>
      </c>
      <c r="I4605">
        <f t="shared" si="487"/>
        <v>19.92614005878962</v>
      </c>
      <c r="J4605">
        <f t="shared" si="488"/>
        <v>0.64971158930200767</v>
      </c>
    </row>
    <row r="4606" spans="1:10" x14ac:dyDescent="0.35">
      <c r="A4606" s="25">
        <v>42810</v>
      </c>
      <c r="B4606" s="24">
        <v>16.166</v>
      </c>
      <c r="C4606">
        <f t="shared" si="482"/>
        <v>-6.8999999999999062E-2</v>
      </c>
      <c r="D4606">
        <f t="shared" si="484"/>
        <v>1.3641791044776124E-2</v>
      </c>
      <c r="E4606">
        <f t="shared" si="483"/>
        <v>-6.8999999999999062E-2</v>
      </c>
      <c r="F4606">
        <f>SUM($E$3:E4606)</f>
        <v>8.2521641791045202</v>
      </c>
      <c r="G4606">
        <f t="shared" si="485"/>
        <v>7.8282487562189056</v>
      </c>
      <c r="H4606">
        <f t="shared" si="486"/>
        <v>0.39288634621831281</v>
      </c>
      <c r="I4606">
        <f t="shared" si="487"/>
        <v>19.924970240296997</v>
      </c>
      <c r="J4606">
        <f t="shared" si="488"/>
        <v>0.64969884070573247</v>
      </c>
    </row>
    <row r="4607" spans="1:10" x14ac:dyDescent="0.35">
      <c r="A4607" s="25">
        <v>42811</v>
      </c>
      <c r="B4607" s="24">
        <v>15.920999999999999</v>
      </c>
      <c r="C4607">
        <f t="shared" si="482"/>
        <v>-0.24500000000000099</v>
      </c>
      <c r="D4607">
        <f t="shared" si="484"/>
        <v>1.1223880597014926E-2</v>
      </c>
      <c r="E4607">
        <f t="shared" si="483"/>
        <v>-0.24500000000000099</v>
      </c>
      <c r="F4607">
        <f>SUM($E$3:E4607)</f>
        <v>8.0071641791045192</v>
      </c>
      <c r="G4607">
        <f t="shared" si="485"/>
        <v>7.8282487562189056</v>
      </c>
      <c r="H4607">
        <f t="shared" si="486"/>
        <v>0.39297560309371055</v>
      </c>
      <c r="I4607">
        <f t="shared" si="487"/>
        <v>19.92044466524338</v>
      </c>
      <c r="J4607">
        <f t="shared" si="488"/>
        <v>0.64964951427039896</v>
      </c>
    </row>
    <row r="4608" spans="1:10" x14ac:dyDescent="0.35">
      <c r="A4608" s="25">
        <v>42814</v>
      </c>
      <c r="B4608" s="24">
        <v>15.316000000000001</v>
      </c>
      <c r="C4608">
        <f t="shared" si="482"/>
        <v>-0.60499999999999865</v>
      </c>
      <c r="D4608">
        <f t="shared" si="484"/>
        <v>9.860696517412941E-3</v>
      </c>
      <c r="E4608">
        <f t="shared" si="483"/>
        <v>-0.60499999999999865</v>
      </c>
      <c r="F4608">
        <f>SUM($E$3:E4608)</f>
        <v>7.4021641791045205</v>
      </c>
      <c r="G4608">
        <f t="shared" si="485"/>
        <v>7.8282487562189056</v>
      </c>
      <c r="H4608">
        <f t="shared" si="486"/>
        <v>0.39464038123019329</v>
      </c>
      <c r="I4608">
        <f t="shared" si="487"/>
        <v>19.836410890888271</v>
      </c>
      <c r="J4608">
        <f t="shared" si="488"/>
        <v>0.64873154783830322</v>
      </c>
    </row>
    <row r="4609" spans="1:10" x14ac:dyDescent="0.35">
      <c r="A4609" s="25">
        <v>42815</v>
      </c>
      <c r="B4609" s="24">
        <v>15.914999999999999</v>
      </c>
      <c r="C4609">
        <f t="shared" si="482"/>
        <v>0.59899999999999842</v>
      </c>
      <c r="D4609">
        <f t="shared" si="484"/>
        <v>1.334825870646766E-2</v>
      </c>
      <c r="E4609">
        <f t="shared" si="483"/>
        <v>0.59899999999999842</v>
      </c>
      <c r="F4609">
        <f>SUM($E$3:E4609)</f>
        <v>8.0011641791045189</v>
      </c>
      <c r="G4609">
        <f t="shared" si="485"/>
        <v>7.8282487562189056</v>
      </c>
      <c r="H4609">
        <f t="shared" si="486"/>
        <v>0.39673879077984364</v>
      </c>
      <c r="I4609">
        <f t="shared" si="487"/>
        <v>19.731493209502972</v>
      </c>
      <c r="J4609">
        <f t="shared" si="488"/>
        <v>0.64757997618182372</v>
      </c>
    </row>
    <row r="4610" spans="1:10" x14ac:dyDescent="0.35">
      <c r="A4610" s="25">
        <v>42816</v>
      </c>
      <c r="B4610" s="24">
        <v>15.756</v>
      </c>
      <c r="C4610">
        <f t="shared" si="482"/>
        <v>-0.15899999999999892</v>
      </c>
      <c r="D4610">
        <f t="shared" si="484"/>
        <v>1.6179104477611943E-2</v>
      </c>
      <c r="E4610">
        <f t="shared" si="483"/>
        <v>-0.15899999999999892</v>
      </c>
      <c r="F4610">
        <f>SUM($E$3:E4610)</f>
        <v>7.84216417910452</v>
      </c>
      <c r="G4610">
        <f t="shared" si="485"/>
        <v>7.8282487562189056</v>
      </c>
      <c r="H4610">
        <f t="shared" si="486"/>
        <v>0.39343887423740154</v>
      </c>
      <c r="I4610">
        <f t="shared" si="487"/>
        <v>19.896988500163637</v>
      </c>
      <c r="J4610">
        <f t="shared" si="488"/>
        <v>0.64939367446784779</v>
      </c>
    </row>
    <row r="4611" spans="1:10" x14ac:dyDescent="0.35">
      <c r="A4611" s="25">
        <v>42817</v>
      </c>
      <c r="B4611" s="24">
        <v>15.746</v>
      </c>
      <c r="C4611">
        <f t="shared" si="482"/>
        <v>-9.9999999999997868E-3</v>
      </c>
      <c r="D4611">
        <f t="shared" si="484"/>
        <v>1.8442786069651745E-2</v>
      </c>
      <c r="E4611">
        <f t="shared" si="483"/>
        <v>-9.9999999999997868E-3</v>
      </c>
      <c r="F4611">
        <f>SUM($E$3:E4611)</f>
        <v>7.8321641791045202</v>
      </c>
      <c r="G4611">
        <f t="shared" si="485"/>
        <v>7.8282487562189056</v>
      </c>
      <c r="H4611">
        <f t="shared" si="486"/>
        <v>0.3919626997052128</v>
      </c>
      <c r="I4611">
        <f t="shared" si="487"/>
        <v>19.971922741899608</v>
      </c>
      <c r="J4611">
        <f t="shared" si="488"/>
        <v>0.65020993869475108</v>
      </c>
    </row>
    <row r="4612" spans="1:10" x14ac:dyDescent="0.35">
      <c r="A4612" s="25">
        <v>42818</v>
      </c>
      <c r="B4612" s="24">
        <v>15.449</v>
      </c>
      <c r="C4612">
        <f t="shared" ref="C4612:C4675" si="489">B4612-B4611</f>
        <v>-0.2970000000000006</v>
      </c>
      <c r="D4612">
        <f t="shared" si="484"/>
        <v>1.8452736318407957E-2</v>
      </c>
      <c r="E4612">
        <f t="shared" ref="E4612:E4675" si="490">C4612-D4812</f>
        <v>-0.2970000000000006</v>
      </c>
      <c r="F4612">
        <f>SUM($E$3:E4612)</f>
        <v>7.5351641791045196</v>
      </c>
      <c r="G4612">
        <f t="shared" si="485"/>
        <v>7.8282487562189056</v>
      </c>
      <c r="H4612">
        <f t="shared" si="486"/>
        <v>0.39195462620687993</v>
      </c>
      <c r="I4612">
        <f t="shared" si="487"/>
        <v>19.97233412442753</v>
      </c>
      <c r="J4612">
        <f t="shared" si="488"/>
        <v>0.65021441145694148</v>
      </c>
    </row>
    <row r="4613" spans="1:10" x14ac:dyDescent="0.35">
      <c r="A4613" s="25">
        <v>42821</v>
      </c>
      <c r="B4613" s="24">
        <v>15.6</v>
      </c>
      <c r="C4613">
        <f t="shared" si="489"/>
        <v>0.1509999999999998</v>
      </c>
      <c r="D4613">
        <f t="shared" si="484"/>
        <v>1.8343283582089549E-2</v>
      </c>
      <c r="E4613">
        <f t="shared" si="490"/>
        <v>0.1509999999999998</v>
      </c>
      <c r="F4613">
        <f>SUM($E$3:E4613)</f>
        <v>7.6861641791045194</v>
      </c>
      <c r="G4613">
        <f t="shared" si="485"/>
        <v>7.8282487562189056</v>
      </c>
      <c r="H4613">
        <f t="shared" si="486"/>
        <v>0.39191432299313073</v>
      </c>
      <c r="I4613">
        <f t="shared" si="487"/>
        <v>19.97438801530128</v>
      </c>
      <c r="J4613">
        <f t="shared" si="488"/>
        <v>0.65023674103558793</v>
      </c>
    </row>
    <row r="4614" spans="1:10" x14ac:dyDescent="0.35">
      <c r="A4614" s="25">
        <v>42822</v>
      </c>
      <c r="B4614" s="24">
        <v>15.955</v>
      </c>
      <c r="C4614">
        <f t="shared" si="489"/>
        <v>0.35500000000000043</v>
      </c>
      <c r="D4614">
        <f t="shared" si="484"/>
        <v>2.1243781094527361E-2</v>
      </c>
      <c r="E4614">
        <f t="shared" si="490"/>
        <v>0.35500000000000043</v>
      </c>
      <c r="F4614">
        <f>SUM($E$3:E4614)</f>
        <v>8.0411641791045199</v>
      </c>
      <c r="G4614">
        <f t="shared" si="485"/>
        <v>7.8282487562189056</v>
      </c>
      <c r="H4614">
        <f t="shared" si="486"/>
        <v>0.39223927043786899</v>
      </c>
      <c r="I4614">
        <f t="shared" si="487"/>
        <v>19.957840395430029</v>
      </c>
      <c r="J4614">
        <f t="shared" si="488"/>
        <v>0.65005677260667483</v>
      </c>
    </row>
    <row r="4615" spans="1:10" x14ac:dyDescent="0.35">
      <c r="A4615" s="25">
        <v>42823</v>
      </c>
      <c r="B4615" s="24">
        <v>16.158999999999999</v>
      </c>
      <c r="C4615">
        <f t="shared" si="489"/>
        <v>0.20399999999999885</v>
      </c>
      <c r="D4615">
        <f t="shared" si="484"/>
        <v>1.9298507462686566E-2</v>
      </c>
      <c r="E4615">
        <f t="shared" si="490"/>
        <v>0.20399999999999885</v>
      </c>
      <c r="F4615">
        <f>SUM($E$3:E4615)</f>
        <v>8.2451641791045187</v>
      </c>
      <c r="G4615">
        <f t="shared" si="485"/>
        <v>7.8282487562189056</v>
      </c>
      <c r="H4615">
        <f t="shared" si="486"/>
        <v>0.39034454069163188</v>
      </c>
      <c r="I4615">
        <f t="shared" si="487"/>
        <v>20.054715616999342</v>
      </c>
      <c r="J4615">
        <f t="shared" si="488"/>
        <v>0.65110825395555161</v>
      </c>
    </row>
    <row r="4616" spans="1:10" x14ac:dyDescent="0.35">
      <c r="A4616" s="25">
        <v>42824</v>
      </c>
      <c r="B4616" s="24">
        <v>16.052</v>
      </c>
      <c r="C4616">
        <f t="shared" si="489"/>
        <v>-0.10699999999999932</v>
      </c>
      <c r="D4616">
        <f t="shared" si="484"/>
        <v>1.5527363184079605E-2</v>
      </c>
      <c r="E4616">
        <f t="shared" si="490"/>
        <v>-0.10699999999999932</v>
      </c>
      <c r="F4616">
        <f>SUM($E$3:E4616)</f>
        <v>8.1381641791045194</v>
      </c>
      <c r="G4616">
        <f t="shared" si="485"/>
        <v>7.8282487562189056</v>
      </c>
      <c r="H4616">
        <f t="shared" si="486"/>
        <v>0.38786478378103922</v>
      </c>
      <c r="I4616">
        <f t="shared" si="487"/>
        <v>20.182932515570108</v>
      </c>
      <c r="J4616">
        <f t="shared" si="488"/>
        <v>0.65249213404267825</v>
      </c>
    </row>
    <row r="4617" spans="1:10" x14ac:dyDescent="0.35">
      <c r="A4617" s="25">
        <v>42825</v>
      </c>
      <c r="B4617" s="24">
        <v>16.076000000000001</v>
      </c>
      <c r="C4617">
        <f t="shared" si="489"/>
        <v>2.4000000000000909E-2</v>
      </c>
      <c r="D4617">
        <f t="shared" si="484"/>
        <v>1.4203980099502489E-2</v>
      </c>
      <c r="E4617">
        <f t="shared" si="490"/>
        <v>2.4000000000000909E-2</v>
      </c>
      <c r="F4617">
        <f>SUM($E$3:E4617)</f>
        <v>8.1621641791045203</v>
      </c>
      <c r="G4617">
        <f t="shared" si="485"/>
        <v>7.8282487562189056</v>
      </c>
      <c r="H4617">
        <f t="shared" si="486"/>
        <v>0.38737709429453809</v>
      </c>
      <c r="I4617">
        <f t="shared" si="487"/>
        <v>20.20834187544083</v>
      </c>
      <c r="J4617">
        <f t="shared" si="488"/>
        <v>0.65276534023393162</v>
      </c>
    </row>
    <row r="4618" spans="1:10" x14ac:dyDescent="0.35">
      <c r="A4618" s="25">
        <v>42828</v>
      </c>
      <c r="B4618" s="24">
        <v>15.583</v>
      </c>
      <c r="C4618">
        <f t="shared" si="489"/>
        <v>-0.49300000000000033</v>
      </c>
      <c r="D4618">
        <f t="shared" si="484"/>
        <v>1.0701492537313432E-2</v>
      </c>
      <c r="E4618">
        <f t="shared" si="490"/>
        <v>-0.49300000000000033</v>
      </c>
      <c r="F4618">
        <f>SUM($E$3:E4618)</f>
        <v>7.66916417910452</v>
      </c>
      <c r="G4618">
        <f t="shared" si="485"/>
        <v>7.8282487562189056</v>
      </c>
      <c r="H4618">
        <f t="shared" si="486"/>
        <v>0.38876898081992223</v>
      </c>
      <c r="I4618">
        <f t="shared" si="487"/>
        <v>20.135991147516346</v>
      </c>
      <c r="J4618">
        <f t="shared" si="488"/>
        <v>0.65198650580467721</v>
      </c>
    </row>
    <row r="4619" spans="1:10" x14ac:dyDescent="0.35">
      <c r="A4619" s="25">
        <v>42829</v>
      </c>
      <c r="B4619" s="24">
        <v>15.638999999999999</v>
      </c>
      <c r="C4619">
        <f t="shared" si="489"/>
        <v>5.5999999999999162E-2</v>
      </c>
      <c r="D4619">
        <f t="shared" si="484"/>
        <v>8.4875621890547238E-3</v>
      </c>
      <c r="E4619">
        <f t="shared" si="490"/>
        <v>5.5999999999999162E-2</v>
      </c>
      <c r="F4619">
        <f>SUM($E$3:E4619)</f>
        <v>7.7251641791045191</v>
      </c>
      <c r="G4619">
        <f t="shared" si="485"/>
        <v>7.8282487562189056</v>
      </c>
      <c r="H4619">
        <f t="shared" si="486"/>
        <v>0.38722692454751545</v>
      </c>
      <c r="I4619">
        <f t="shared" si="487"/>
        <v>20.216178834584952</v>
      </c>
      <c r="J4619">
        <f t="shared" si="488"/>
        <v>0.65284953537326917</v>
      </c>
    </row>
    <row r="4620" spans="1:10" x14ac:dyDescent="0.35">
      <c r="A4620" s="25">
        <v>42830</v>
      </c>
      <c r="B4620" s="24">
        <v>15.762</v>
      </c>
      <c r="C4620">
        <f t="shared" si="489"/>
        <v>0.12300000000000111</v>
      </c>
      <c r="D4620">
        <f t="shared" ref="D4620:D4683" si="491">AVERAGE(C4420:C4620)</f>
        <v>1.8746268656716421E-2</v>
      </c>
      <c r="E4620">
        <f t="shared" si="490"/>
        <v>0.12300000000000111</v>
      </c>
      <c r="F4620">
        <f>SUM($E$3:E4620)</f>
        <v>7.8481641791045202</v>
      </c>
      <c r="G4620">
        <f t="shared" ref="G4620:G4683" si="492">MAX(F4420:F4620)-MIN(F4420:F4620)</f>
        <v>7.8282487562189056</v>
      </c>
      <c r="H4620">
        <f t="shared" ref="H4620:H4683" si="493">SQRT(VAR(C4420:C4620))</f>
        <v>0.36185763816521449</v>
      </c>
      <c r="I4620">
        <f t="shared" ref="I4620:I4683" si="494">G4620/H4620</f>
        <v>21.633504258502725</v>
      </c>
      <c r="J4620">
        <f t="shared" ref="J4620:J4683" si="495">LOG(I4620)/LOG(200/2)</f>
        <v>0.6675634367159613</v>
      </c>
    </row>
    <row r="4621" spans="1:10" x14ac:dyDescent="0.35">
      <c r="A4621" s="25">
        <v>42831</v>
      </c>
      <c r="B4621" s="24">
        <v>15.69</v>
      </c>
      <c r="C4621">
        <f t="shared" si="489"/>
        <v>-7.2000000000000952E-2</v>
      </c>
      <c r="D4621">
        <f t="shared" si="491"/>
        <v>2.2039800995024873E-2</v>
      </c>
      <c r="E4621">
        <f t="shared" si="490"/>
        <v>-7.2000000000000952E-2</v>
      </c>
      <c r="F4621">
        <f>SUM($E$3:E4621)</f>
        <v>7.7761641791045193</v>
      </c>
      <c r="G4621">
        <f t="shared" si="492"/>
        <v>7.8282487562189056</v>
      </c>
      <c r="H4621">
        <f t="shared" si="493"/>
        <v>0.35796380879630846</v>
      </c>
      <c r="I4621">
        <f t="shared" si="494"/>
        <v>21.868827417336483</v>
      </c>
      <c r="J4621">
        <f t="shared" si="495"/>
        <v>0.66991274863283978</v>
      </c>
    </row>
    <row r="4622" spans="1:10" x14ac:dyDescent="0.35">
      <c r="A4622" s="25">
        <v>42832</v>
      </c>
      <c r="B4622" s="24">
        <v>15.589</v>
      </c>
      <c r="C4622">
        <f t="shared" si="489"/>
        <v>-0.10099999999999909</v>
      </c>
      <c r="D4622">
        <f t="shared" si="491"/>
        <v>2.1059701492537317E-2</v>
      </c>
      <c r="E4622">
        <f t="shared" si="490"/>
        <v>-0.10099999999999909</v>
      </c>
      <c r="F4622">
        <f>SUM($E$3:E4622)</f>
        <v>7.6751641791045202</v>
      </c>
      <c r="G4622">
        <f t="shared" si="492"/>
        <v>7.8282487562189056</v>
      </c>
      <c r="H4622">
        <f t="shared" si="493"/>
        <v>0.35802997977531198</v>
      </c>
      <c r="I4622">
        <f t="shared" si="494"/>
        <v>21.864785628096456</v>
      </c>
      <c r="J4622">
        <f t="shared" si="495"/>
        <v>0.66987261184452707</v>
      </c>
    </row>
    <row r="4623" spans="1:10" x14ac:dyDescent="0.35">
      <c r="A4623" s="25">
        <v>42835</v>
      </c>
      <c r="B4623" s="24">
        <v>15.56</v>
      </c>
      <c r="C4623">
        <f t="shared" si="489"/>
        <v>-2.8999999999999915E-2</v>
      </c>
      <c r="D4623">
        <f t="shared" si="491"/>
        <v>2.1164179104477619E-2</v>
      </c>
      <c r="E4623">
        <f t="shared" si="490"/>
        <v>-2.8999999999999915E-2</v>
      </c>
      <c r="F4623">
        <f>SUM($E$3:E4623)</f>
        <v>7.6461641791045203</v>
      </c>
      <c r="G4623">
        <f t="shared" si="492"/>
        <v>7.8282487562189056</v>
      </c>
      <c r="H4623">
        <f t="shared" si="493"/>
        <v>0.35801220357754238</v>
      </c>
      <c r="I4623">
        <f t="shared" si="494"/>
        <v>21.865871269171343</v>
      </c>
      <c r="J4623">
        <f t="shared" si="495"/>
        <v>0.66988339347832127</v>
      </c>
    </row>
    <row r="4624" spans="1:10" x14ac:dyDescent="0.35">
      <c r="A4624" s="25">
        <v>42836</v>
      </c>
      <c r="B4624" s="24">
        <v>15.355</v>
      </c>
      <c r="C4624">
        <f t="shared" si="489"/>
        <v>-0.20500000000000007</v>
      </c>
      <c r="D4624">
        <f t="shared" si="491"/>
        <v>2.0855721393034828E-2</v>
      </c>
      <c r="E4624">
        <f t="shared" si="490"/>
        <v>-0.20500000000000007</v>
      </c>
      <c r="F4624">
        <f>SUM($E$3:E4624)</f>
        <v>7.4411641791045202</v>
      </c>
      <c r="G4624">
        <f t="shared" si="492"/>
        <v>7.8282487562189056</v>
      </c>
      <c r="H4624">
        <f t="shared" si="493"/>
        <v>0.3581810213838833</v>
      </c>
      <c r="I4624">
        <f t="shared" si="494"/>
        <v>21.855565451160292</v>
      </c>
      <c r="J4624">
        <f t="shared" si="495"/>
        <v>0.6697810235583842</v>
      </c>
    </row>
    <row r="4625" spans="1:10" x14ac:dyDescent="0.35">
      <c r="A4625" s="25">
        <v>42837</v>
      </c>
      <c r="B4625" s="24">
        <v>15.302</v>
      </c>
      <c r="C4625">
        <f t="shared" si="489"/>
        <v>-5.3000000000000824E-2</v>
      </c>
      <c r="D4625">
        <f t="shared" si="491"/>
        <v>2.0402985074626862E-2</v>
      </c>
      <c r="E4625">
        <f t="shared" si="490"/>
        <v>-5.3000000000000824E-2</v>
      </c>
      <c r="F4625">
        <f>SUM($E$3:E4625)</f>
        <v>7.3881641791045194</v>
      </c>
      <c r="G4625">
        <f t="shared" si="492"/>
        <v>7.8282487562189056</v>
      </c>
      <c r="H4625">
        <f t="shared" si="493"/>
        <v>0.35821675252707635</v>
      </c>
      <c r="I4625">
        <f t="shared" si="494"/>
        <v>21.853385418168557</v>
      </c>
      <c r="J4625">
        <f t="shared" si="495"/>
        <v>0.66975936263354774</v>
      </c>
    </row>
    <row r="4626" spans="1:10" x14ac:dyDescent="0.35">
      <c r="A4626" s="28">
        <v>42838</v>
      </c>
      <c r="B4626" s="24">
        <v>15.07</v>
      </c>
      <c r="C4626">
        <f t="shared" si="489"/>
        <v>-0.23199999999999932</v>
      </c>
      <c r="D4626">
        <f t="shared" si="491"/>
        <v>1.9796019900497518E-2</v>
      </c>
      <c r="E4626">
        <f t="shared" si="490"/>
        <v>-0.23199999999999932</v>
      </c>
      <c r="F4626">
        <f>SUM($E$3:E4626)</f>
        <v>7.1561641791045201</v>
      </c>
      <c r="G4626">
        <f t="shared" si="492"/>
        <v>7.8282487562189056</v>
      </c>
      <c r="H4626">
        <f t="shared" si="493"/>
        <v>0.35854202429294041</v>
      </c>
      <c r="I4626">
        <f t="shared" si="494"/>
        <v>21.833559878110616</v>
      </c>
      <c r="J4626">
        <f t="shared" si="495"/>
        <v>0.66956227576513461</v>
      </c>
    </row>
    <row r="4627" spans="1:10" x14ac:dyDescent="0.35">
      <c r="A4627" s="28">
        <v>42843</v>
      </c>
      <c r="B4627" s="24">
        <v>14.797000000000001</v>
      </c>
      <c r="C4627">
        <f t="shared" si="489"/>
        <v>-0.27299999999999969</v>
      </c>
      <c r="D4627">
        <f t="shared" si="491"/>
        <v>1.9716417910447766E-2</v>
      </c>
      <c r="E4627">
        <f t="shared" si="490"/>
        <v>-0.27299999999999969</v>
      </c>
      <c r="F4627">
        <f>SUM($E$3:E4627)</f>
        <v>6.8831641791045204</v>
      </c>
      <c r="G4627">
        <f t="shared" si="492"/>
        <v>7.8282487562189056</v>
      </c>
      <c r="H4627">
        <f t="shared" si="493"/>
        <v>0.35860555514256098</v>
      </c>
      <c r="I4627">
        <f t="shared" si="494"/>
        <v>21.829691827018248</v>
      </c>
      <c r="J4627">
        <f t="shared" si="495"/>
        <v>0.66952380237655429</v>
      </c>
    </row>
    <row r="4628" spans="1:10" x14ac:dyDescent="0.35">
      <c r="A4628" s="25">
        <v>42844</v>
      </c>
      <c r="B4628" s="24">
        <v>15.099</v>
      </c>
      <c r="C4628">
        <f t="shared" si="489"/>
        <v>0.3019999999999996</v>
      </c>
      <c r="D4628">
        <f t="shared" si="491"/>
        <v>2.3228855721393039E-2</v>
      </c>
      <c r="E4628">
        <f t="shared" si="490"/>
        <v>0.3019999999999996</v>
      </c>
      <c r="F4628">
        <f>SUM($E$3:E4628)</f>
        <v>7.18516417910452</v>
      </c>
      <c r="G4628">
        <f t="shared" si="492"/>
        <v>7.8282487562189056</v>
      </c>
      <c r="H4628">
        <f t="shared" si="493"/>
        <v>0.35789144633978603</v>
      </c>
      <c r="I4628">
        <f t="shared" si="494"/>
        <v>21.873249099076485</v>
      </c>
      <c r="J4628">
        <f t="shared" si="495"/>
        <v>0.66995664942904998</v>
      </c>
    </row>
    <row r="4629" spans="1:10" x14ac:dyDescent="0.35">
      <c r="A4629" s="25">
        <v>42845</v>
      </c>
      <c r="B4629" s="24">
        <v>15.4</v>
      </c>
      <c r="C4629">
        <f t="shared" si="489"/>
        <v>0.30100000000000016</v>
      </c>
      <c r="D4629">
        <f t="shared" si="491"/>
        <v>2.6124378109452742E-2</v>
      </c>
      <c r="E4629">
        <f t="shared" si="490"/>
        <v>0.30100000000000016</v>
      </c>
      <c r="F4629">
        <f>SUM($E$3:E4629)</f>
        <v>7.4861641791045201</v>
      </c>
      <c r="G4629">
        <f t="shared" si="492"/>
        <v>7.8282487562189056</v>
      </c>
      <c r="H4629">
        <f t="shared" si="493"/>
        <v>0.3577720914950413</v>
      </c>
      <c r="I4629">
        <f t="shared" si="494"/>
        <v>21.88054614183735</v>
      </c>
      <c r="J4629">
        <f t="shared" si="495"/>
        <v>0.67002907892727259</v>
      </c>
    </row>
    <row r="4630" spans="1:10" x14ac:dyDescent="0.35">
      <c r="A4630" s="25">
        <v>42846</v>
      </c>
      <c r="B4630" s="24">
        <v>15.45</v>
      </c>
      <c r="C4630">
        <f t="shared" si="489"/>
        <v>4.9999999999998934E-2</v>
      </c>
      <c r="D4630">
        <f t="shared" si="491"/>
        <v>2.441791044776119E-2</v>
      </c>
      <c r="E4630">
        <f t="shared" si="490"/>
        <v>4.9999999999998934E-2</v>
      </c>
      <c r="F4630">
        <f>SUM($E$3:E4630)</f>
        <v>7.5361641791045191</v>
      </c>
      <c r="G4630">
        <f t="shared" si="492"/>
        <v>7.8282487562189056</v>
      </c>
      <c r="H4630">
        <f t="shared" si="493"/>
        <v>0.35683021799955761</v>
      </c>
      <c r="I4630">
        <f t="shared" si="494"/>
        <v>21.938301078045502</v>
      </c>
      <c r="J4630">
        <f t="shared" si="495"/>
        <v>0.67060149619093934</v>
      </c>
    </row>
    <row r="4631" spans="1:10" x14ac:dyDescent="0.35">
      <c r="A4631" s="25">
        <v>42849</v>
      </c>
      <c r="B4631" s="24">
        <v>16.98</v>
      </c>
      <c r="C4631">
        <f t="shared" si="489"/>
        <v>1.5300000000000011</v>
      </c>
      <c r="D4631">
        <f t="shared" si="491"/>
        <v>3.097014925373134E-2</v>
      </c>
      <c r="E4631">
        <f t="shared" si="490"/>
        <v>1.5300000000000011</v>
      </c>
      <c r="F4631">
        <f>SUM($E$3:E4631)</f>
        <v>9.0661641791045202</v>
      </c>
      <c r="G4631">
        <f t="shared" si="492"/>
        <v>7.8282487562189056</v>
      </c>
      <c r="H4631">
        <f t="shared" si="493"/>
        <v>0.3720762409835886</v>
      </c>
      <c r="I4631">
        <f t="shared" si="494"/>
        <v>21.039367457392128</v>
      </c>
      <c r="J4631">
        <f t="shared" si="495"/>
        <v>0.66151633936885301</v>
      </c>
    </row>
    <row r="4632" spans="1:10" x14ac:dyDescent="0.35">
      <c r="A4632" s="25">
        <v>42850</v>
      </c>
      <c r="B4632" s="24">
        <v>16.914999999999999</v>
      </c>
      <c r="C4632">
        <f t="shared" si="489"/>
        <v>-6.5000000000001279E-2</v>
      </c>
      <c r="D4632">
        <f t="shared" si="491"/>
        <v>2.697014925373134E-2</v>
      </c>
      <c r="E4632">
        <f t="shared" si="490"/>
        <v>-6.5000000000001279E-2</v>
      </c>
      <c r="F4632">
        <f>SUM($E$3:E4632)</f>
        <v>9.0011641791045189</v>
      </c>
      <c r="G4632">
        <f t="shared" si="492"/>
        <v>7.8282487562189056</v>
      </c>
      <c r="H4632">
        <f t="shared" si="493"/>
        <v>0.36873319501297619</v>
      </c>
      <c r="I4632">
        <f t="shared" si="494"/>
        <v>21.230116686249037</v>
      </c>
      <c r="J4632">
        <f t="shared" si="495"/>
        <v>0.6634761905840546</v>
      </c>
    </row>
    <row r="4633" spans="1:10" x14ac:dyDescent="0.35">
      <c r="A4633" s="25">
        <v>42851</v>
      </c>
      <c r="B4633" s="24">
        <v>17.332999999999998</v>
      </c>
      <c r="C4633">
        <f t="shared" si="489"/>
        <v>0.41799999999999926</v>
      </c>
      <c r="D4633">
        <f t="shared" si="491"/>
        <v>3.0079601990049738E-2</v>
      </c>
      <c r="E4633">
        <f t="shared" si="490"/>
        <v>0.41799999999999926</v>
      </c>
      <c r="F4633">
        <f>SUM($E$3:E4633)</f>
        <v>9.4191641791045182</v>
      </c>
      <c r="G4633">
        <f t="shared" si="492"/>
        <v>7.8282487562189056</v>
      </c>
      <c r="H4633">
        <f t="shared" si="493"/>
        <v>0.36938498024668065</v>
      </c>
      <c r="I4633">
        <f t="shared" si="494"/>
        <v>21.192655832922842</v>
      </c>
      <c r="J4633">
        <f t="shared" si="495"/>
        <v>0.66309269263827053</v>
      </c>
    </row>
    <row r="4634" spans="1:10" x14ac:dyDescent="0.35">
      <c r="A4634" s="25">
        <v>42852</v>
      </c>
      <c r="B4634" s="24">
        <v>16.765999999999998</v>
      </c>
      <c r="C4634">
        <f t="shared" si="489"/>
        <v>-0.56700000000000017</v>
      </c>
      <c r="D4634">
        <f t="shared" si="491"/>
        <v>2.5512437810945265E-2</v>
      </c>
      <c r="E4634">
        <f t="shared" si="490"/>
        <v>-0.56700000000000017</v>
      </c>
      <c r="F4634">
        <f>SUM($E$3:E4634)</f>
        <v>8.852164179104518</v>
      </c>
      <c r="G4634">
        <f t="shared" si="492"/>
        <v>7.8282487562189056</v>
      </c>
      <c r="H4634">
        <f t="shared" si="493"/>
        <v>0.37106855309299286</v>
      </c>
      <c r="I4634">
        <f t="shared" si="494"/>
        <v>21.096502764698258</v>
      </c>
      <c r="J4634">
        <f t="shared" si="495"/>
        <v>0.66210523343374728</v>
      </c>
    </row>
    <row r="4635" spans="1:10" x14ac:dyDescent="0.35">
      <c r="A4635" s="28">
        <v>42853</v>
      </c>
      <c r="B4635" s="24">
        <v>16.579999999999998</v>
      </c>
      <c r="C4635">
        <f t="shared" si="489"/>
        <v>-0.18599999999999994</v>
      </c>
      <c r="D4635">
        <f t="shared" si="491"/>
        <v>2.4572139303482579E-2</v>
      </c>
      <c r="E4635">
        <f t="shared" si="490"/>
        <v>-0.18599999999999994</v>
      </c>
      <c r="F4635">
        <f>SUM($E$3:E4635)</f>
        <v>8.6661641791045181</v>
      </c>
      <c r="G4635">
        <f t="shared" si="492"/>
        <v>7.8282487562189056</v>
      </c>
      <c r="H4635">
        <f t="shared" si="493"/>
        <v>0.37136523264826554</v>
      </c>
      <c r="I4635">
        <f t="shared" si="494"/>
        <v>21.079649003204736</v>
      </c>
      <c r="J4635">
        <f t="shared" si="495"/>
        <v>0.66193168758618315</v>
      </c>
    </row>
    <row r="4636" spans="1:10" x14ac:dyDescent="0.35">
      <c r="A4636" s="28">
        <v>42857</v>
      </c>
      <c r="B4636" s="24">
        <v>16.725999999999999</v>
      </c>
      <c r="C4636">
        <f t="shared" si="489"/>
        <v>0.1460000000000008</v>
      </c>
      <c r="D4636">
        <f t="shared" si="491"/>
        <v>2.4616915422885566E-2</v>
      </c>
      <c r="E4636">
        <f t="shared" si="490"/>
        <v>0.1460000000000008</v>
      </c>
      <c r="F4636">
        <f>SUM($E$3:E4636)</f>
        <v>8.8121641791045189</v>
      </c>
      <c r="G4636">
        <f t="shared" si="492"/>
        <v>7.8282487562189056</v>
      </c>
      <c r="H4636">
        <f t="shared" si="493"/>
        <v>0.37137939834142347</v>
      </c>
      <c r="I4636">
        <f t="shared" si="494"/>
        <v>21.078844952573522</v>
      </c>
      <c r="J4636">
        <f t="shared" si="495"/>
        <v>0.66192340468232247</v>
      </c>
    </row>
    <row r="4637" spans="1:10" x14ac:dyDescent="0.35">
      <c r="A4637" s="25">
        <v>42858</v>
      </c>
      <c r="B4637" s="24">
        <v>16.818999999999999</v>
      </c>
      <c r="C4637">
        <f t="shared" si="489"/>
        <v>9.2999999999999972E-2</v>
      </c>
      <c r="D4637">
        <f t="shared" si="491"/>
        <v>2.7074626865671633E-2</v>
      </c>
      <c r="E4637">
        <f t="shared" si="490"/>
        <v>9.2999999999999972E-2</v>
      </c>
      <c r="F4637">
        <f>SUM($E$3:E4637)</f>
        <v>8.9051641791045189</v>
      </c>
      <c r="G4637">
        <f t="shared" si="492"/>
        <v>7.8282487562189056</v>
      </c>
      <c r="H4637">
        <f t="shared" si="493"/>
        <v>0.37018133313686274</v>
      </c>
      <c r="I4637">
        <f t="shared" si="494"/>
        <v>21.147065115043659</v>
      </c>
      <c r="J4637">
        <f t="shared" si="495"/>
        <v>0.6626250512743217</v>
      </c>
    </row>
    <row r="4638" spans="1:10" x14ac:dyDescent="0.35">
      <c r="A4638" s="25">
        <v>42859</v>
      </c>
      <c r="B4638" s="24">
        <v>17.09</v>
      </c>
      <c r="C4638">
        <f t="shared" si="489"/>
        <v>0.2710000000000008</v>
      </c>
      <c r="D4638">
        <f t="shared" si="491"/>
        <v>2.7303482587064675E-2</v>
      </c>
      <c r="E4638">
        <f t="shared" si="490"/>
        <v>0.2710000000000008</v>
      </c>
      <c r="F4638">
        <f>SUM($E$3:E4638)</f>
        <v>9.1761641791045196</v>
      </c>
      <c r="G4638">
        <f t="shared" si="492"/>
        <v>7.8282487562189056</v>
      </c>
      <c r="H4638">
        <f t="shared" si="493"/>
        <v>0.37031850134419536</v>
      </c>
      <c r="I4638">
        <f t="shared" si="494"/>
        <v>21.139232114527488</v>
      </c>
      <c r="J4638">
        <f t="shared" si="495"/>
        <v>0.66254460372599755</v>
      </c>
    </row>
    <row r="4639" spans="1:10" x14ac:dyDescent="0.35">
      <c r="A4639" s="25">
        <v>42860</v>
      </c>
      <c r="B4639" s="24">
        <v>17.46</v>
      </c>
      <c r="C4639">
        <f t="shared" si="489"/>
        <v>0.37000000000000099</v>
      </c>
      <c r="D4639">
        <f t="shared" si="491"/>
        <v>2.8577114427860706E-2</v>
      </c>
      <c r="E4639">
        <f t="shared" si="490"/>
        <v>0.37000000000000099</v>
      </c>
      <c r="F4639">
        <f>SUM($E$3:E4639)</f>
        <v>9.5461641791045206</v>
      </c>
      <c r="G4639">
        <f t="shared" si="492"/>
        <v>7.8872487562189066</v>
      </c>
      <c r="H4639">
        <f t="shared" si="493"/>
        <v>0.37105765761351928</v>
      </c>
      <c r="I4639">
        <f t="shared" si="494"/>
        <v>21.256127166182864</v>
      </c>
      <c r="J4639">
        <f t="shared" si="495"/>
        <v>0.66374206980268891</v>
      </c>
    </row>
    <row r="4640" spans="1:10" x14ac:dyDescent="0.35">
      <c r="A4640" s="25">
        <v>42863</v>
      </c>
      <c r="B4640" s="24">
        <v>17.413</v>
      </c>
      <c r="C4640">
        <f t="shared" si="489"/>
        <v>-4.7000000000000597E-2</v>
      </c>
      <c r="D4640">
        <f t="shared" si="491"/>
        <v>2.8407960199004979E-2</v>
      </c>
      <c r="E4640">
        <f t="shared" si="490"/>
        <v>-4.7000000000000597E-2</v>
      </c>
      <c r="F4640">
        <f>SUM($E$3:E4640)</f>
        <v>9.49916417910452</v>
      </c>
      <c r="G4640">
        <f t="shared" si="492"/>
        <v>7.8872487562189066</v>
      </c>
      <c r="H4640">
        <f t="shared" si="493"/>
        <v>0.37108445499147263</v>
      </c>
      <c r="I4640">
        <f t="shared" si="494"/>
        <v>21.254592182796102</v>
      </c>
      <c r="J4640">
        <f t="shared" si="495"/>
        <v>0.66372638823283592</v>
      </c>
    </row>
    <row r="4641" spans="1:10" x14ac:dyDescent="0.35">
      <c r="A4641" s="25">
        <v>42864</v>
      </c>
      <c r="B4641" s="24">
        <v>17.420000000000002</v>
      </c>
      <c r="C4641">
        <f t="shared" si="489"/>
        <v>7.0000000000014495E-3</v>
      </c>
      <c r="D4641">
        <f t="shared" si="491"/>
        <v>2.8154228855721407E-2</v>
      </c>
      <c r="E4641">
        <f t="shared" si="490"/>
        <v>7.0000000000014495E-3</v>
      </c>
      <c r="F4641">
        <f>SUM($E$3:E4641)</f>
        <v>9.5061641791045215</v>
      </c>
      <c r="G4641">
        <f t="shared" si="492"/>
        <v>7.8872487562189066</v>
      </c>
      <c r="H4641">
        <f t="shared" si="493"/>
        <v>0.37108155585332886</v>
      </c>
      <c r="I4641">
        <f t="shared" si="494"/>
        <v>21.254758237933999</v>
      </c>
      <c r="J4641">
        <f t="shared" si="495"/>
        <v>0.66372808472618072</v>
      </c>
    </row>
    <row r="4642" spans="1:10" x14ac:dyDescent="0.35">
      <c r="A4642" s="25">
        <v>42865</v>
      </c>
      <c r="B4642" s="24">
        <v>17.518999999999998</v>
      </c>
      <c r="C4642">
        <f t="shared" si="489"/>
        <v>9.8999999999996646E-2</v>
      </c>
      <c r="D4642">
        <f t="shared" si="491"/>
        <v>2.9935323383084564E-2</v>
      </c>
      <c r="E4642">
        <f t="shared" si="490"/>
        <v>9.8999999999996646E-2</v>
      </c>
      <c r="F4642">
        <f>SUM($E$3:E4642)</f>
        <v>9.6051641791045181</v>
      </c>
      <c r="G4642">
        <f t="shared" si="492"/>
        <v>7.9462487562189041</v>
      </c>
      <c r="H4642">
        <f t="shared" si="493"/>
        <v>0.37055517915152636</v>
      </c>
      <c r="I4642">
        <f t="shared" si="494"/>
        <v>21.444171349631972</v>
      </c>
      <c r="J4642">
        <f t="shared" si="495"/>
        <v>0.66565463439840122</v>
      </c>
    </row>
    <row r="4643" spans="1:10" x14ac:dyDescent="0.35">
      <c r="A4643" s="25">
        <v>42866</v>
      </c>
      <c r="B4643" s="24">
        <v>17.34</v>
      </c>
      <c r="C4643">
        <f t="shared" si="489"/>
        <v>-0.17899999999999849</v>
      </c>
      <c r="D4643">
        <f t="shared" si="491"/>
        <v>3.1194029850746267E-2</v>
      </c>
      <c r="E4643">
        <f t="shared" si="490"/>
        <v>-0.17899999999999849</v>
      </c>
      <c r="F4643">
        <f>SUM($E$3:E4643)</f>
        <v>9.4261641791045196</v>
      </c>
      <c r="G4643">
        <f t="shared" si="492"/>
        <v>7.9462487562189041</v>
      </c>
      <c r="H4643">
        <f t="shared" si="493"/>
        <v>0.36940614121069915</v>
      </c>
      <c r="I4643">
        <f t="shared" si="494"/>
        <v>21.510873452660284</v>
      </c>
      <c r="J4643">
        <f t="shared" si="495"/>
        <v>0.66632902267325167</v>
      </c>
    </row>
    <row r="4644" spans="1:10" x14ac:dyDescent="0.35">
      <c r="A4644" s="25">
        <v>42867</v>
      </c>
      <c r="B4644" s="24">
        <v>17.163</v>
      </c>
      <c r="C4644">
        <f t="shared" si="489"/>
        <v>-0.1769999999999996</v>
      </c>
      <c r="D4644">
        <f t="shared" si="491"/>
        <v>3.2064676616915422E-2</v>
      </c>
      <c r="E4644">
        <f t="shared" si="490"/>
        <v>-0.1769999999999996</v>
      </c>
      <c r="F4644">
        <f>SUM($E$3:E4644)</f>
        <v>9.24916417910452</v>
      </c>
      <c r="G4644">
        <f t="shared" si="492"/>
        <v>7.9462487562189041</v>
      </c>
      <c r="H4644">
        <f t="shared" si="493"/>
        <v>0.3687040422832652</v>
      </c>
      <c r="I4644">
        <f t="shared" si="494"/>
        <v>21.551835198253723</v>
      </c>
      <c r="J4644">
        <f t="shared" si="495"/>
        <v>0.6667421287226154</v>
      </c>
    </row>
    <row r="4645" spans="1:10" x14ac:dyDescent="0.35">
      <c r="A4645" s="25">
        <v>42870</v>
      </c>
      <c r="B4645" s="24">
        <v>17.536999999999999</v>
      </c>
      <c r="C4645">
        <f t="shared" si="489"/>
        <v>0.37399999999999878</v>
      </c>
      <c r="D4645">
        <f t="shared" si="491"/>
        <v>3.3751243781094523E-2</v>
      </c>
      <c r="E4645">
        <f t="shared" si="490"/>
        <v>0.37399999999999878</v>
      </c>
      <c r="F4645">
        <f>SUM($E$3:E4645)</f>
        <v>9.6231641791045188</v>
      </c>
      <c r="G4645">
        <f t="shared" si="492"/>
        <v>7.9642487562189048</v>
      </c>
      <c r="H4645">
        <f t="shared" si="493"/>
        <v>0.36949204025383975</v>
      </c>
      <c r="I4645">
        <f t="shared" si="494"/>
        <v>21.554588160403924</v>
      </c>
      <c r="J4645">
        <f t="shared" si="495"/>
        <v>0.66676986464174737</v>
      </c>
    </row>
    <row r="4646" spans="1:10" x14ac:dyDescent="0.35">
      <c r="A4646" s="25">
        <v>42871</v>
      </c>
      <c r="B4646" s="24">
        <v>17.367000000000001</v>
      </c>
      <c r="C4646">
        <f t="shared" si="489"/>
        <v>-0.16999999999999815</v>
      </c>
      <c r="D4646">
        <f t="shared" si="491"/>
        <v>3.4273631840796029E-2</v>
      </c>
      <c r="E4646">
        <f t="shared" si="490"/>
        <v>-0.16999999999999815</v>
      </c>
      <c r="F4646">
        <f>SUM($E$3:E4646)</f>
        <v>9.4531641791045207</v>
      </c>
      <c r="G4646">
        <f t="shared" si="492"/>
        <v>7.9642487562189048</v>
      </c>
      <c r="H4646">
        <f t="shared" si="493"/>
        <v>0.36912738959774261</v>
      </c>
      <c r="I4646">
        <f t="shared" si="494"/>
        <v>21.575881337058089</v>
      </c>
      <c r="J4646">
        <f t="shared" si="495"/>
        <v>0.66698427246021419</v>
      </c>
    </row>
    <row r="4647" spans="1:10" x14ac:dyDescent="0.35">
      <c r="A4647" s="25">
        <v>42872</v>
      </c>
      <c r="B4647" s="24">
        <v>16.798999999999999</v>
      </c>
      <c r="C4647">
        <f t="shared" si="489"/>
        <v>-0.56800000000000139</v>
      </c>
      <c r="D4647">
        <f t="shared" si="491"/>
        <v>3.3572139303482587E-2</v>
      </c>
      <c r="E4647">
        <f t="shared" si="490"/>
        <v>-0.56800000000000139</v>
      </c>
      <c r="F4647">
        <f>SUM($E$3:E4647)</f>
        <v>8.8851641791045193</v>
      </c>
      <c r="G4647">
        <f t="shared" si="492"/>
        <v>7.9642487562189048</v>
      </c>
      <c r="H4647">
        <f t="shared" si="493"/>
        <v>0.37014096776755251</v>
      </c>
      <c r="I4647">
        <f t="shared" si="494"/>
        <v>21.516798867885466</v>
      </c>
      <c r="J4647">
        <f t="shared" si="495"/>
        <v>0.66638883011838557</v>
      </c>
    </row>
    <row r="4648" spans="1:10" x14ac:dyDescent="0.35">
      <c r="A4648" s="25">
        <v>42873</v>
      </c>
      <c r="B4648" s="24">
        <v>16.88</v>
      </c>
      <c r="C4648">
        <f t="shared" si="489"/>
        <v>8.0999999999999517E-2</v>
      </c>
      <c r="D4648">
        <f t="shared" si="491"/>
        <v>3.3641791044776111E-2</v>
      </c>
      <c r="E4648">
        <f t="shared" si="490"/>
        <v>8.0999999999999517E-2</v>
      </c>
      <c r="F4648">
        <f>SUM($E$3:E4648)</f>
        <v>8.9661641791045188</v>
      </c>
      <c r="G4648">
        <f t="shared" si="492"/>
        <v>7.9642487562189048</v>
      </c>
      <c r="H4648">
        <f t="shared" si="493"/>
        <v>0.37014860670381566</v>
      </c>
      <c r="I4648">
        <f t="shared" si="494"/>
        <v>21.516354815274806</v>
      </c>
      <c r="J4648">
        <f t="shared" si="495"/>
        <v>0.66638434869924734</v>
      </c>
    </row>
    <row r="4649" spans="1:10" x14ac:dyDescent="0.35">
      <c r="A4649" s="25">
        <v>42874</v>
      </c>
      <c r="B4649" s="24">
        <v>17.109000000000002</v>
      </c>
      <c r="C4649">
        <f t="shared" si="489"/>
        <v>0.22900000000000276</v>
      </c>
      <c r="D4649">
        <f t="shared" si="491"/>
        <v>3.4134328358208968E-2</v>
      </c>
      <c r="E4649">
        <f t="shared" si="490"/>
        <v>0.22900000000000276</v>
      </c>
      <c r="F4649">
        <f>SUM($E$3:E4649)</f>
        <v>9.1951641791045216</v>
      </c>
      <c r="G4649">
        <f t="shared" si="492"/>
        <v>7.9642487562189048</v>
      </c>
      <c r="H4649">
        <f t="shared" si="493"/>
        <v>0.37034328246327292</v>
      </c>
      <c r="I4649">
        <f t="shared" si="494"/>
        <v>21.505044463736755</v>
      </c>
      <c r="J4649">
        <f t="shared" si="495"/>
        <v>0.66627017241821396</v>
      </c>
    </row>
    <row r="4650" spans="1:10" x14ac:dyDescent="0.35">
      <c r="A4650" s="25">
        <v>42877</v>
      </c>
      <c r="B4650" s="24">
        <v>16.989999999999998</v>
      </c>
      <c r="C4650">
        <f t="shared" si="489"/>
        <v>-0.11900000000000333</v>
      </c>
      <c r="D4650">
        <f t="shared" si="491"/>
        <v>3.1985074626865666E-2</v>
      </c>
      <c r="E4650">
        <f t="shared" si="490"/>
        <v>-0.11900000000000333</v>
      </c>
      <c r="F4650">
        <f>SUM($E$3:E4650)</f>
        <v>9.0761641791045182</v>
      </c>
      <c r="G4650">
        <f t="shared" si="492"/>
        <v>7.9642487562189048</v>
      </c>
      <c r="H4650">
        <f t="shared" si="493"/>
        <v>0.36997016741369743</v>
      </c>
      <c r="I4650">
        <f t="shared" si="494"/>
        <v>21.526732308968445</v>
      </c>
      <c r="J4650">
        <f t="shared" si="495"/>
        <v>0.66648905513727419</v>
      </c>
    </row>
    <row r="4651" spans="1:10" x14ac:dyDescent="0.35">
      <c r="A4651" s="25">
        <v>42878</v>
      </c>
      <c r="B4651" s="24">
        <v>17.149000000000001</v>
      </c>
      <c r="C4651">
        <f t="shared" si="489"/>
        <v>0.15900000000000247</v>
      </c>
      <c r="D4651">
        <f t="shared" si="491"/>
        <v>3.1258706467661698E-2</v>
      </c>
      <c r="E4651">
        <f t="shared" si="490"/>
        <v>0.15900000000000247</v>
      </c>
      <c r="F4651">
        <f>SUM($E$3:E4651)</f>
        <v>9.2351641791045207</v>
      </c>
      <c r="G4651">
        <f t="shared" si="492"/>
        <v>7.9642487562189048</v>
      </c>
      <c r="H4651">
        <f t="shared" si="493"/>
        <v>0.36957458345551619</v>
      </c>
      <c r="I4651">
        <f t="shared" si="494"/>
        <v>21.549774017881077</v>
      </c>
      <c r="J4651">
        <f t="shared" si="495"/>
        <v>0.66672136014160388</v>
      </c>
    </row>
    <row r="4652" spans="1:10" x14ac:dyDescent="0.35">
      <c r="A4652" s="25">
        <v>42879</v>
      </c>
      <c r="B4652" s="24">
        <v>16.940000000000001</v>
      </c>
      <c r="C4652">
        <f t="shared" si="489"/>
        <v>-0.20899999999999963</v>
      </c>
      <c r="D4652">
        <f t="shared" si="491"/>
        <v>2.9686567164179108E-2</v>
      </c>
      <c r="E4652">
        <f t="shared" si="490"/>
        <v>-0.20899999999999963</v>
      </c>
      <c r="F4652">
        <f>SUM($E$3:E4652)</f>
        <v>9.0261641791045211</v>
      </c>
      <c r="G4652">
        <f t="shared" si="492"/>
        <v>7.9642487562189048</v>
      </c>
      <c r="H4652">
        <f t="shared" si="493"/>
        <v>0.36992273013246507</v>
      </c>
      <c r="I4652">
        <f t="shared" si="494"/>
        <v>21.529492803448438</v>
      </c>
      <c r="J4652">
        <f t="shared" si="495"/>
        <v>0.66651689936928704</v>
      </c>
    </row>
    <row r="4653" spans="1:10" x14ac:dyDescent="0.35">
      <c r="A4653" s="25">
        <v>42880</v>
      </c>
      <c r="B4653" s="24">
        <v>16.776</v>
      </c>
      <c r="C4653">
        <f t="shared" si="489"/>
        <v>-0.16400000000000148</v>
      </c>
      <c r="D4653">
        <f t="shared" si="491"/>
        <v>2.7034825870646761E-2</v>
      </c>
      <c r="E4653">
        <f t="shared" si="490"/>
        <v>-0.16400000000000148</v>
      </c>
      <c r="F4653">
        <f>SUM($E$3:E4653)</f>
        <v>8.8621641791045196</v>
      </c>
      <c r="G4653">
        <f t="shared" si="492"/>
        <v>7.9642487562189048</v>
      </c>
      <c r="H4653">
        <f t="shared" si="493"/>
        <v>0.36938822907761204</v>
      </c>
      <c r="I4653">
        <f t="shared" si="494"/>
        <v>21.560645763147853</v>
      </c>
      <c r="J4653">
        <f t="shared" si="495"/>
        <v>0.66683088213424724</v>
      </c>
    </row>
    <row r="4654" spans="1:10" x14ac:dyDescent="0.35">
      <c r="A4654" s="25">
        <v>42881</v>
      </c>
      <c r="B4654" s="24">
        <v>16.510999999999999</v>
      </c>
      <c r="C4654">
        <f t="shared" si="489"/>
        <v>-0.26500000000000057</v>
      </c>
      <c r="D4654">
        <f t="shared" si="491"/>
        <v>2.5407960199004972E-2</v>
      </c>
      <c r="E4654">
        <f t="shared" si="490"/>
        <v>-0.26500000000000057</v>
      </c>
      <c r="F4654">
        <f>SUM($E$3:E4654)</f>
        <v>8.597164179104519</v>
      </c>
      <c r="G4654">
        <f t="shared" si="492"/>
        <v>7.9642487562189048</v>
      </c>
      <c r="H4654">
        <f t="shared" si="493"/>
        <v>0.36995312234973543</v>
      </c>
      <c r="I4654">
        <f t="shared" si="494"/>
        <v>21.52772412254409</v>
      </c>
      <c r="J4654">
        <f t="shared" si="495"/>
        <v>0.66649905965710221</v>
      </c>
    </row>
    <row r="4655" spans="1:10" x14ac:dyDescent="0.35">
      <c r="A4655" s="25">
        <v>42884</v>
      </c>
      <c r="B4655" s="24">
        <v>16.427</v>
      </c>
      <c r="C4655">
        <f t="shared" si="489"/>
        <v>-8.3999999999999631E-2</v>
      </c>
      <c r="D4655">
        <f t="shared" si="491"/>
        <v>2.517910447761194E-2</v>
      </c>
      <c r="E4655">
        <f t="shared" si="490"/>
        <v>-8.3999999999999631E-2</v>
      </c>
      <c r="F4655">
        <f>SUM($E$3:E4655)</f>
        <v>8.5131641791045194</v>
      </c>
      <c r="G4655">
        <f t="shared" si="492"/>
        <v>7.9642487562189048</v>
      </c>
      <c r="H4655">
        <f t="shared" si="493"/>
        <v>0.37000676718297182</v>
      </c>
      <c r="I4655">
        <f t="shared" si="494"/>
        <v>21.524602960249396</v>
      </c>
      <c r="J4655">
        <f t="shared" si="495"/>
        <v>0.66646757463280892</v>
      </c>
    </row>
    <row r="4656" spans="1:10" x14ac:dyDescent="0.35">
      <c r="A4656" s="25">
        <v>42885</v>
      </c>
      <c r="B4656" s="24">
        <v>16.113</v>
      </c>
      <c r="C4656">
        <f t="shared" si="489"/>
        <v>-0.31400000000000006</v>
      </c>
      <c r="D4656">
        <f t="shared" si="491"/>
        <v>2.3248756218905473E-2</v>
      </c>
      <c r="E4656">
        <f t="shared" si="490"/>
        <v>-0.31400000000000006</v>
      </c>
      <c r="F4656">
        <f>SUM($E$3:E4656)</f>
        <v>8.1991641791045193</v>
      </c>
      <c r="G4656">
        <f t="shared" si="492"/>
        <v>7.9642487562189048</v>
      </c>
      <c r="H4656">
        <f t="shared" si="493"/>
        <v>0.37076213103679445</v>
      </c>
      <c r="I4656">
        <f t="shared" si="494"/>
        <v>21.480750296552085</v>
      </c>
      <c r="J4656">
        <f t="shared" si="495"/>
        <v>0.66602472333595475</v>
      </c>
    </row>
    <row r="4657" spans="1:10" x14ac:dyDescent="0.35">
      <c r="A4657" s="25">
        <v>42886</v>
      </c>
      <c r="B4657" s="24">
        <v>15.72</v>
      </c>
      <c r="C4657">
        <f t="shared" si="489"/>
        <v>-0.39299999999999891</v>
      </c>
      <c r="D4657">
        <f t="shared" si="491"/>
        <v>2.1955223880597015E-2</v>
      </c>
      <c r="E4657">
        <f t="shared" si="490"/>
        <v>-0.39299999999999891</v>
      </c>
      <c r="F4657">
        <f>SUM($E$3:E4657)</f>
        <v>7.8061641791045204</v>
      </c>
      <c r="G4657">
        <f t="shared" si="492"/>
        <v>7.9642487562189048</v>
      </c>
      <c r="H4657">
        <f t="shared" si="493"/>
        <v>0.37176218606129713</v>
      </c>
      <c r="I4657">
        <f t="shared" si="494"/>
        <v>21.422966226333031</v>
      </c>
      <c r="J4657">
        <f t="shared" si="495"/>
        <v>0.66543980156120386</v>
      </c>
    </row>
    <row r="4658" spans="1:10" x14ac:dyDescent="0.35">
      <c r="A4658" s="25">
        <v>42887</v>
      </c>
      <c r="B4658" s="24">
        <v>15.728</v>
      </c>
      <c r="C4658">
        <f t="shared" si="489"/>
        <v>7.9999999999991189E-3</v>
      </c>
      <c r="D4658">
        <f t="shared" si="491"/>
        <v>2.351243781094527E-2</v>
      </c>
      <c r="E4658">
        <f t="shared" si="490"/>
        <v>7.9999999999991189E-3</v>
      </c>
      <c r="F4658">
        <f>SUM($E$3:E4658)</f>
        <v>7.8141641791045195</v>
      </c>
      <c r="G4658">
        <f t="shared" si="492"/>
        <v>7.9642487562189048</v>
      </c>
      <c r="H4658">
        <f t="shared" si="493"/>
        <v>0.3710406461488111</v>
      </c>
      <c r="I4658">
        <f t="shared" si="494"/>
        <v>21.46462615048576</v>
      </c>
      <c r="J4658">
        <f t="shared" si="495"/>
        <v>0.66586166438594896</v>
      </c>
    </row>
    <row r="4659" spans="1:10" x14ac:dyDescent="0.35">
      <c r="A4659" s="28">
        <v>42888</v>
      </c>
      <c r="B4659" s="24">
        <v>15.645</v>
      </c>
      <c r="C4659">
        <f t="shared" si="489"/>
        <v>-8.3000000000000185E-2</v>
      </c>
      <c r="D4659">
        <f t="shared" si="491"/>
        <v>2.3114427860696514E-2</v>
      </c>
      <c r="E4659">
        <f t="shared" si="490"/>
        <v>-8.3000000000000185E-2</v>
      </c>
      <c r="F4659">
        <f>SUM($E$3:E4659)</f>
        <v>7.7311641791045194</v>
      </c>
      <c r="G4659">
        <f t="shared" si="492"/>
        <v>7.9642487562189048</v>
      </c>
      <c r="H4659">
        <f t="shared" si="493"/>
        <v>0.37111212839355695</v>
      </c>
      <c r="I4659">
        <f t="shared" si="494"/>
        <v>21.460491713633726</v>
      </c>
      <c r="J4659">
        <f t="shared" si="495"/>
        <v>0.6658198342593119</v>
      </c>
    </row>
    <row r="4660" spans="1:10" x14ac:dyDescent="0.35">
      <c r="A4660" s="28">
        <v>42892</v>
      </c>
      <c r="B4660" s="24">
        <v>15.34</v>
      </c>
      <c r="C4660">
        <f t="shared" si="489"/>
        <v>-0.30499999999999972</v>
      </c>
      <c r="D4660">
        <f t="shared" si="491"/>
        <v>2.3109452736318405E-2</v>
      </c>
      <c r="E4660">
        <f t="shared" si="490"/>
        <v>-0.30499999999999972</v>
      </c>
      <c r="F4660">
        <f>SUM($E$3:E4660)</f>
        <v>7.4261641791045196</v>
      </c>
      <c r="G4660">
        <f t="shared" si="492"/>
        <v>7.9642487562189048</v>
      </c>
      <c r="H4660">
        <f t="shared" si="493"/>
        <v>0.37111654228853619</v>
      </c>
      <c r="I4660">
        <f t="shared" si="494"/>
        <v>21.460236472096817</v>
      </c>
      <c r="J4660">
        <f t="shared" si="495"/>
        <v>0.66581725159131633</v>
      </c>
    </row>
    <row r="4661" spans="1:10" x14ac:dyDescent="0.35">
      <c r="A4661" s="25">
        <v>42893</v>
      </c>
      <c r="B4661" s="24">
        <v>15.504</v>
      </c>
      <c r="C4661">
        <f t="shared" si="489"/>
        <v>0.1639999999999997</v>
      </c>
      <c r="D4661">
        <f t="shared" si="491"/>
        <v>2.3865671641791038E-2</v>
      </c>
      <c r="E4661">
        <f t="shared" si="490"/>
        <v>0.1639999999999997</v>
      </c>
      <c r="F4661">
        <f>SUM($E$3:E4661)</f>
        <v>7.5901641791045193</v>
      </c>
      <c r="G4661">
        <f t="shared" si="492"/>
        <v>7.9642487562189048</v>
      </c>
      <c r="H4661">
        <f t="shared" si="493"/>
        <v>0.37124863213979864</v>
      </c>
      <c r="I4661">
        <f t="shared" si="494"/>
        <v>21.452600943778993</v>
      </c>
      <c r="J4661">
        <f t="shared" si="495"/>
        <v>0.66573997709609456</v>
      </c>
    </row>
    <row r="4662" spans="1:10" x14ac:dyDescent="0.35">
      <c r="A4662" s="25">
        <v>42894</v>
      </c>
      <c r="B4662" s="24">
        <v>15.706</v>
      </c>
      <c r="C4662">
        <f t="shared" si="489"/>
        <v>0.20199999999999996</v>
      </c>
      <c r="D4662">
        <f t="shared" si="491"/>
        <v>2.3189054726368157E-2</v>
      </c>
      <c r="E4662">
        <f t="shared" si="490"/>
        <v>0.20199999999999996</v>
      </c>
      <c r="F4662">
        <f>SUM($E$3:E4662)</f>
        <v>7.7921641791045193</v>
      </c>
      <c r="G4662">
        <f t="shared" si="492"/>
        <v>7.9642487562189048</v>
      </c>
      <c r="H4662">
        <f t="shared" si="493"/>
        <v>0.37079690408578375</v>
      </c>
      <c r="I4662">
        <f t="shared" si="494"/>
        <v>21.47873584828092</v>
      </c>
      <c r="J4662">
        <f t="shared" si="495"/>
        <v>0.66600435847949579</v>
      </c>
    </row>
    <row r="4663" spans="1:10" x14ac:dyDescent="0.35">
      <c r="A4663" s="25">
        <v>42895</v>
      </c>
      <c r="B4663" s="24">
        <v>15.763999999999999</v>
      </c>
      <c r="C4663">
        <f t="shared" si="489"/>
        <v>5.7999999999999829E-2</v>
      </c>
      <c r="D4663">
        <f t="shared" si="491"/>
        <v>2.2218905472636812E-2</v>
      </c>
      <c r="E4663">
        <f t="shared" si="490"/>
        <v>5.7999999999999829E-2</v>
      </c>
      <c r="F4663">
        <f>SUM($E$3:E4663)</f>
        <v>7.8501641791045191</v>
      </c>
      <c r="G4663">
        <f t="shared" si="492"/>
        <v>7.9642487562189048</v>
      </c>
      <c r="H4663">
        <f t="shared" si="493"/>
        <v>0.37044755612744418</v>
      </c>
      <c r="I4663">
        <f t="shared" si="494"/>
        <v>21.498991218824465</v>
      </c>
      <c r="J4663">
        <f t="shared" si="495"/>
        <v>0.66620904115835311</v>
      </c>
    </row>
    <row r="4664" spans="1:10" x14ac:dyDescent="0.35">
      <c r="A4664" s="25">
        <v>42898</v>
      </c>
      <c r="B4664" s="24">
        <v>15.47</v>
      </c>
      <c r="C4664">
        <f t="shared" si="489"/>
        <v>-0.29399999999999871</v>
      </c>
      <c r="D4664">
        <f t="shared" si="491"/>
        <v>2.1592039800995024E-2</v>
      </c>
      <c r="E4664">
        <f t="shared" si="490"/>
        <v>-0.29399999999999871</v>
      </c>
      <c r="F4664">
        <f>SUM($E$3:E4664)</f>
        <v>7.5561641791045204</v>
      </c>
      <c r="G4664">
        <f t="shared" si="492"/>
        <v>7.9642487562189048</v>
      </c>
      <c r="H4664">
        <f t="shared" si="493"/>
        <v>0.37087740930975871</v>
      </c>
      <c r="I4664">
        <f t="shared" si="494"/>
        <v>21.474073524837216</v>
      </c>
      <c r="J4664">
        <f t="shared" si="495"/>
        <v>0.66595721787607653</v>
      </c>
    </row>
    <row r="4665" spans="1:10" x14ac:dyDescent="0.35">
      <c r="A4665" s="25">
        <v>42899</v>
      </c>
      <c r="B4665" s="24">
        <v>15.6</v>
      </c>
      <c r="C4665">
        <f t="shared" si="489"/>
        <v>0.12999999999999901</v>
      </c>
      <c r="D4665">
        <f t="shared" si="491"/>
        <v>2.2323383084577115E-2</v>
      </c>
      <c r="E4665">
        <f t="shared" si="490"/>
        <v>0.12999999999999901</v>
      </c>
      <c r="F4665">
        <f>SUM($E$3:E4665)</f>
        <v>7.6861641791045194</v>
      </c>
      <c r="G4665">
        <f t="shared" si="492"/>
        <v>7.9642487562189048</v>
      </c>
      <c r="H4665">
        <f t="shared" si="493"/>
        <v>0.37094585844904293</v>
      </c>
      <c r="I4665">
        <f t="shared" si="494"/>
        <v>21.470111000883325</v>
      </c>
      <c r="J4665">
        <f t="shared" si="495"/>
        <v>0.6659171448764033</v>
      </c>
    </row>
    <row r="4666" spans="1:10" x14ac:dyDescent="0.35">
      <c r="A4666" s="25">
        <v>42900</v>
      </c>
      <c r="B4666" s="24">
        <v>15.334</v>
      </c>
      <c r="C4666">
        <f t="shared" si="489"/>
        <v>-0.26600000000000001</v>
      </c>
      <c r="D4666">
        <f t="shared" si="491"/>
        <v>2.0845771144278605E-2</v>
      </c>
      <c r="E4666">
        <f t="shared" si="490"/>
        <v>-0.26600000000000001</v>
      </c>
      <c r="F4666">
        <f>SUM($E$3:E4666)</f>
        <v>7.4201641791045194</v>
      </c>
      <c r="G4666">
        <f t="shared" si="492"/>
        <v>7.9642487562189048</v>
      </c>
      <c r="H4666">
        <f t="shared" si="493"/>
        <v>0.37150223565212531</v>
      </c>
      <c r="I4666">
        <f t="shared" si="494"/>
        <v>21.437956469464229</v>
      </c>
      <c r="J4666">
        <f t="shared" si="495"/>
        <v>0.66559169236826632</v>
      </c>
    </row>
    <row r="4667" spans="1:10" x14ac:dyDescent="0.35">
      <c r="A4667" s="25">
        <v>42901</v>
      </c>
      <c r="B4667" s="24">
        <v>15.138999999999999</v>
      </c>
      <c r="C4667">
        <f t="shared" si="489"/>
        <v>-0.19500000000000028</v>
      </c>
      <c r="D4667">
        <f t="shared" si="491"/>
        <v>1.8263681592039799E-2</v>
      </c>
      <c r="E4667">
        <f t="shared" si="490"/>
        <v>-0.19500000000000028</v>
      </c>
      <c r="F4667">
        <f>SUM($E$3:E4667)</f>
        <v>7.2251641791045191</v>
      </c>
      <c r="G4667">
        <f t="shared" si="492"/>
        <v>7.9642487562189048</v>
      </c>
      <c r="H4667">
        <f t="shared" si="493"/>
        <v>0.37118815326513049</v>
      </c>
      <c r="I4667">
        <f t="shared" si="494"/>
        <v>21.456096284760036</v>
      </c>
      <c r="J4667">
        <f t="shared" si="495"/>
        <v>0.66577535470953531</v>
      </c>
    </row>
    <row r="4668" spans="1:10" x14ac:dyDescent="0.35">
      <c r="A4668" s="25">
        <v>42902</v>
      </c>
      <c r="B4668" s="24">
        <v>15.039</v>
      </c>
      <c r="C4668">
        <f t="shared" si="489"/>
        <v>-9.9999999999999645E-2</v>
      </c>
      <c r="D4668">
        <f t="shared" si="491"/>
        <v>1.6189054726368158E-2</v>
      </c>
      <c r="E4668">
        <f t="shared" si="490"/>
        <v>-9.9999999999999645E-2</v>
      </c>
      <c r="F4668">
        <f>SUM($E$3:E4668)</f>
        <v>7.1251641791045195</v>
      </c>
      <c r="G4668">
        <f t="shared" si="492"/>
        <v>7.9642487562189048</v>
      </c>
      <c r="H4668">
        <f t="shared" si="493"/>
        <v>0.37067510582665503</v>
      </c>
      <c r="I4668">
        <f t="shared" si="494"/>
        <v>21.485793437510637</v>
      </c>
      <c r="J4668">
        <f t="shared" si="495"/>
        <v>0.6660756980737268</v>
      </c>
    </row>
    <row r="4669" spans="1:10" x14ac:dyDescent="0.35">
      <c r="A4669" s="25">
        <v>42905</v>
      </c>
      <c r="B4669" s="24">
        <v>15.401999999999999</v>
      </c>
      <c r="C4669">
        <f t="shared" si="489"/>
        <v>0.36299999999999955</v>
      </c>
      <c r="D4669">
        <f t="shared" si="491"/>
        <v>1.8159203980099497E-2</v>
      </c>
      <c r="E4669">
        <f t="shared" si="490"/>
        <v>0.36299999999999955</v>
      </c>
      <c r="F4669">
        <f>SUM($E$3:E4669)</f>
        <v>7.488164179104519</v>
      </c>
      <c r="G4669">
        <f t="shared" si="492"/>
        <v>7.9642487562189048</v>
      </c>
      <c r="H4669">
        <f t="shared" si="493"/>
        <v>0.37146389397539448</v>
      </c>
      <c r="I4669">
        <f t="shared" si="494"/>
        <v>21.440169247637435</v>
      </c>
      <c r="J4669">
        <f t="shared" si="495"/>
        <v>0.66561410466673043</v>
      </c>
    </row>
    <row r="4670" spans="1:10" x14ac:dyDescent="0.35">
      <c r="A4670" s="25">
        <v>42906</v>
      </c>
      <c r="B4670" s="24">
        <v>15.214</v>
      </c>
      <c r="C4670">
        <f t="shared" si="489"/>
        <v>-0.18799999999999883</v>
      </c>
      <c r="D4670">
        <f t="shared" si="491"/>
        <v>1.6477611940298512E-2</v>
      </c>
      <c r="E4670">
        <f t="shared" si="490"/>
        <v>-0.18799999999999883</v>
      </c>
      <c r="F4670">
        <f>SUM($E$3:E4670)</f>
        <v>7.3001641791045202</v>
      </c>
      <c r="G4670">
        <f t="shared" si="492"/>
        <v>7.9642487562189048</v>
      </c>
      <c r="H4670">
        <f t="shared" si="493"/>
        <v>0.37162909028528507</v>
      </c>
      <c r="I4670">
        <f t="shared" si="494"/>
        <v>21.430638678218283</v>
      </c>
      <c r="J4670">
        <f t="shared" si="495"/>
        <v>0.66551755706297455</v>
      </c>
    </row>
    <row r="4671" spans="1:10" x14ac:dyDescent="0.35">
      <c r="A4671" s="25">
        <v>42907</v>
      </c>
      <c r="B4671" s="24">
        <v>15.15</v>
      </c>
      <c r="C4671">
        <f t="shared" si="489"/>
        <v>-6.4000000000000057E-2</v>
      </c>
      <c r="D4671">
        <f t="shared" si="491"/>
        <v>1.6388059701492541E-2</v>
      </c>
      <c r="E4671">
        <f t="shared" si="490"/>
        <v>-6.4000000000000057E-2</v>
      </c>
      <c r="F4671">
        <f>SUM($E$3:E4671)</f>
        <v>7.2361641791045201</v>
      </c>
      <c r="G4671">
        <f t="shared" si="492"/>
        <v>7.9642487562189048</v>
      </c>
      <c r="H4671">
        <f t="shared" si="493"/>
        <v>0.37164638926904198</v>
      </c>
      <c r="I4671">
        <f t="shared" si="494"/>
        <v>21.429641148628061</v>
      </c>
      <c r="J4671">
        <f t="shared" si="495"/>
        <v>0.66550744929890027</v>
      </c>
    </row>
    <row r="4672" spans="1:10" x14ac:dyDescent="0.35">
      <c r="A4672" s="25">
        <v>42908</v>
      </c>
      <c r="B4672" s="24">
        <v>15.064</v>
      </c>
      <c r="C4672">
        <f t="shared" si="489"/>
        <v>-8.6000000000000298E-2</v>
      </c>
      <c r="D4672">
        <f t="shared" si="491"/>
        <v>1.7626865671641786E-2</v>
      </c>
      <c r="E4672">
        <f t="shared" si="490"/>
        <v>-8.6000000000000298E-2</v>
      </c>
      <c r="F4672">
        <f>SUM($E$3:E4672)</f>
        <v>7.1501641791045198</v>
      </c>
      <c r="G4672">
        <f t="shared" si="492"/>
        <v>7.9642487562189048</v>
      </c>
      <c r="H4672">
        <f t="shared" si="493"/>
        <v>0.37088346562583069</v>
      </c>
      <c r="I4672">
        <f t="shared" si="494"/>
        <v>21.473722865428876</v>
      </c>
      <c r="J4672">
        <f t="shared" si="495"/>
        <v>0.66595367195617217</v>
      </c>
    </row>
    <row r="4673" spans="1:10" x14ac:dyDescent="0.35">
      <c r="A4673" s="25">
        <v>42909</v>
      </c>
      <c r="B4673" s="24">
        <v>14.919</v>
      </c>
      <c r="C4673">
        <f t="shared" si="489"/>
        <v>-0.14499999999999957</v>
      </c>
      <c r="D4673">
        <f t="shared" si="491"/>
        <v>1.6810945273631847E-2</v>
      </c>
      <c r="E4673">
        <f t="shared" si="490"/>
        <v>-0.14499999999999957</v>
      </c>
      <c r="F4673">
        <f>SUM($E$3:E4673)</f>
        <v>7.0051641791045203</v>
      </c>
      <c r="G4673">
        <f t="shared" si="492"/>
        <v>7.9642487562189048</v>
      </c>
      <c r="H4673">
        <f t="shared" si="493"/>
        <v>0.37106078219019845</v>
      </c>
      <c r="I4673">
        <f t="shared" si="494"/>
        <v>21.463461347786918</v>
      </c>
      <c r="J4673">
        <f t="shared" si="495"/>
        <v>0.66584988032068504</v>
      </c>
    </row>
    <row r="4674" spans="1:10" x14ac:dyDescent="0.35">
      <c r="A4674" s="25">
        <v>42912</v>
      </c>
      <c r="B4674" s="24">
        <v>15.095000000000001</v>
      </c>
      <c r="C4674">
        <f t="shared" si="489"/>
        <v>0.17600000000000016</v>
      </c>
      <c r="D4674">
        <f t="shared" si="491"/>
        <v>1.671144278606965E-2</v>
      </c>
      <c r="E4674">
        <f t="shared" si="490"/>
        <v>0.17600000000000016</v>
      </c>
      <c r="F4674">
        <f>SUM($E$3:E4674)</f>
        <v>7.1811641791045204</v>
      </c>
      <c r="G4674">
        <f t="shared" si="492"/>
        <v>7.9642487562189048</v>
      </c>
      <c r="H4674">
        <f t="shared" si="493"/>
        <v>0.37101516993029793</v>
      </c>
      <c r="I4674">
        <f t="shared" si="494"/>
        <v>21.466100045761301</v>
      </c>
      <c r="J4674">
        <f t="shared" si="495"/>
        <v>0.66587657455966454</v>
      </c>
    </row>
    <row r="4675" spans="1:10" x14ac:dyDescent="0.35">
      <c r="A4675" s="25">
        <v>42913</v>
      </c>
      <c r="B4675" s="24">
        <v>15.452999999999999</v>
      </c>
      <c r="C4675">
        <f t="shared" si="489"/>
        <v>0.35799999999999876</v>
      </c>
      <c r="D4675">
        <f t="shared" si="491"/>
        <v>1.6184079601990049E-2</v>
      </c>
      <c r="E4675">
        <f t="shared" si="490"/>
        <v>0.35799999999999876</v>
      </c>
      <c r="F4675">
        <f>SUM($E$3:E4675)</f>
        <v>7.5391641791045192</v>
      </c>
      <c r="G4675">
        <f t="shared" si="492"/>
        <v>7.9642487562189048</v>
      </c>
      <c r="H4675">
        <f t="shared" si="493"/>
        <v>0.37045111815902715</v>
      </c>
      <c r="I4675">
        <f t="shared" si="494"/>
        <v>21.498784497662157</v>
      </c>
      <c r="J4675">
        <f t="shared" si="495"/>
        <v>0.66620695319313661</v>
      </c>
    </row>
    <row r="4676" spans="1:10" x14ac:dyDescent="0.35">
      <c r="A4676" s="25">
        <v>42914</v>
      </c>
      <c r="B4676" s="24">
        <v>15.689</v>
      </c>
      <c r="C4676">
        <f t="shared" ref="C4676:C4721" si="496">B4676-B4675</f>
        <v>0.23600000000000065</v>
      </c>
      <c r="D4676">
        <f t="shared" si="491"/>
        <v>1.9218905472636813E-2</v>
      </c>
      <c r="E4676">
        <f t="shared" ref="E4676:E4721" si="497">C4676-D4876</f>
        <v>0.23600000000000065</v>
      </c>
      <c r="F4676">
        <f>SUM($E$3:E4676)</f>
        <v>7.7751641791045198</v>
      </c>
      <c r="G4676">
        <f t="shared" si="492"/>
        <v>7.9642487562189048</v>
      </c>
      <c r="H4676">
        <f t="shared" si="493"/>
        <v>0.36973659791910768</v>
      </c>
      <c r="I4676">
        <f t="shared" si="494"/>
        <v>21.54033114666499</v>
      </c>
      <c r="J4676">
        <f t="shared" si="495"/>
        <v>0.66662618778329896</v>
      </c>
    </row>
    <row r="4677" spans="1:10" x14ac:dyDescent="0.35">
      <c r="A4677" s="25">
        <v>42915</v>
      </c>
      <c r="B4677" s="24">
        <v>15.787000000000001</v>
      </c>
      <c r="C4677">
        <f t="shared" si="496"/>
        <v>9.8000000000000753E-2</v>
      </c>
      <c r="D4677">
        <f t="shared" si="491"/>
        <v>2.0721393034825876E-2</v>
      </c>
      <c r="E4677">
        <f t="shared" si="497"/>
        <v>9.8000000000000753E-2</v>
      </c>
      <c r="F4677">
        <f>SUM($E$3:E4677)</f>
        <v>7.8731641791045206</v>
      </c>
      <c r="G4677">
        <f t="shared" si="492"/>
        <v>7.9642487562189048</v>
      </c>
      <c r="H4677">
        <f t="shared" si="493"/>
        <v>0.3694384684762127</v>
      </c>
      <c r="I4677">
        <f t="shared" si="494"/>
        <v>21.557713762370973</v>
      </c>
      <c r="J4677">
        <f t="shared" si="495"/>
        <v>0.66680135058958023</v>
      </c>
    </row>
    <row r="4678" spans="1:10" x14ac:dyDescent="0.35">
      <c r="A4678" s="25">
        <v>42916</v>
      </c>
      <c r="B4678" s="24">
        <v>15.59</v>
      </c>
      <c r="C4678">
        <f t="shared" si="496"/>
        <v>-0.19700000000000095</v>
      </c>
      <c r="D4678">
        <f t="shared" si="491"/>
        <v>1.995522388059701E-2</v>
      </c>
      <c r="E4678">
        <f t="shared" si="497"/>
        <v>-0.19700000000000095</v>
      </c>
      <c r="F4678">
        <f>SUM($E$3:E4678)</f>
        <v>7.6761641791045196</v>
      </c>
      <c r="G4678">
        <f t="shared" si="492"/>
        <v>7.9642487562189048</v>
      </c>
      <c r="H4678">
        <f t="shared" si="493"/>
        <v>0.36973085208712908</v>
      </c>
      <c r="I4678">
        <f t="shared" si="494"/>
        <v>21.540665895909836</v>
      </c>
      <c r="J4678">
        <f t="shared" si="495"/>
        <v>0.66662956235120219</v>
      </c>
    </row>
    <row r="4679" spans="1:10" x14ac:dyDescent="0.35">
      <c r="A4679" s="25">
        <v>42919</v>
      </c>
      <c r="B4679" s="24">
        <v>16</v>
      </c>
      <c r="C4679">
        <f t="shared" si="496"/>
        <v>0.41000000000000014</v>
      </c>
      <c r="D4679">
        <f t="shared" si="491"/>
        <v>2.1189054726368162E-2</v>
      </c>
      <c r="E4679">
        <f t="shared" si="497"/>
        <v>0.41000000000000014</v>
      </c>
      <c r="F4679">
        <f>SUM($E$3:E4679)</f>
        <v>8.0861641791045198</v>
      </c>
      <c r="G4679">
        <f t="shared" si="492"/>
        <v>7.9642487562189048</v>
      </c>
      <c r="H4679">
        <f t="shared" si="493"/>
        <v>0.3706199725859386</v>
      </c>
      <c r="I4679">
        <f t="shared" si="494"/>
        <v>21.488989653335995</v>
      </c>
      <c r="J4679">
        <f t="shared" si="495"/>
        <v>0.66610799838564583</v>
      </c>
    </row>
    <row r="4680" spans="1:10" x14ac:dyDescent="0.35">
      <c r="A4680" s="25">
        <v>42920</v>
      </c>
      <c r="B4680" s="24">
        <v>16.329999999999998</v>
      </c>
      <c r="C4680">
        <f t="shared" si="496"/>
        <v>0.32999999999999829</v>
      </c>
      <c r="D4680">
        <f t="shared" si="491"/>
        <v>2.8054726368159193E-2</v>
      </c>
      <c r="E4680">
        <f t="shared" si="497"/>
        <v>0.32999999999999829</v>
      </c>
      <c r="F4680">
        <f>SUM($E$3:E4680)</f>
        <v>8.4161641791045181</v>
      </c>
      <c r="G4680">
        <f t="shared" si="492"/>
        <v>7.9642487562189048</v>
      </c>
      <c r="H4680">
        <f t="shared" si="493"/>
        <v>0.36338874774826152</v>
      </c>
      <c r="I4680">
        <f t="shared" si="494"/>
        <v>21.916608055613651</v>
      </c>
      <c r="J4680">
        <f t="shared" si="495"/>
        <v>0.67038667051024659</v>
      </c>
    </row>
    <row r="4681" spans="1:10" x14ac:dyDescent="0.35">
      <c r="A4681" s="25">
        <v>42921</v>
      </c>
      <c r="B4681" s="24">
        <v>16.451000000000001</v>
      </c>
      <c r="C4681">
        <f t="shared" si="496"/>
        <v>0.12100000000000222</v>
      </c>
      <c r="D4681">
        <f t="shared" si="491"/>
        <v>3.0552238805970151E-2</v>
      </c>
      <c r="E4681">
        <f t="shared" si="497"/>
        <v>0.12100000000000222</v>
      </c>
      <c r="F4681">
        <f>SUM($E$3:E4681)</f>
        <v>8.5371641791045203</v>
      </c>
      <c r="G4681">
        <f t="shared" si="492"/>
        <v>7.9642487562189048</v>
      </c>
      <c r="H4681">
        <f t="shared" si="493"/>
        <v>0.36228673520771171</v>
      </c>
      <c r="I4681">
        <f t="shared" si="494"/>
        <v>21.983274523293606</v>
      </c>
      <c r="J4681">
        <f t="shared" si="495"/>
        <v>0.67104619166604851</v>
      </c>
    </row>
    <row r="4682" spans="1:10" x14ac:dyDescent="0.35">
      <c r="A4682" s="25">
        <v>42922</v>
      </c>
      <c r="B4682" s="24">
        <v>16.672000000000001</v>
      </c>
      <c r="C4682">
        <f t="shared" si="496"/>
        <v>0.22100000000000009</v>
      </c>
      <c r="D4682">
        <f t="shared" si="491"/>
        <v>3.3119402985074625E-2</v>
      </c>
      <c r="E4682">
        <f t="shared" si="497"/>
        <v>0.22100000000000009</v>
      </c>
      <c r="F4682">
        <f>SUM($E$3:E4682)</f>
        <v>8.7581641791045204</v>
      </c>
      <c r="G4682">
        <f t="shared" si="492"/>
        <v>7.9642487562189048</v>
      </c>
      <c r="H4682">
        <f t="shared" si="493"/>
        <v>0.36179619355604298</v>
      </c>
      <c r="I4682">
        <f t="shared" si="494"/>
        <v>22.01308056322938</v>
      </c>
      <c r="J4682">
        <f t="shared" si="495"/>
        <v>0.67134041150826929</v>
      </c>
    </row>
    <row r="4683" spans="1:10" x14ac:dyDescent="0.35">
      <c r="A4683" s="25">
        <v>42923</v>
      </c>
      <c r="B4683" s="24">
        <v>16.670999999999999</v>
      </c>
      <c r="C4683">
        <f t="shared" si="496"/>
        <v>-1.0000000000012221E-3</v>
      </c>
      <c r="D4683">
        <f t="shared" si="491"/>
        <v>3.289054726368159E-2</v>
      </c>
      <c r="E4683">
        <f t="shared" si="497"/>
        <v>-1.0000000000012221E-3</v>
      </c>
      <c r="F4683">
        <f>SUM($E$3:E4683)</f>
        <v>8.7571641791045192</v>
      </c>
      <c r="G4683">
        <f t="shared" si="492"/>
        <v>7.9642487562189048</v>
      </c>
      <c r="H4683">
        <f t="shared" si="493"/>
        <v>0.36180318953845464</v>
      </c>
      <c r="I4683">
        <f t="shared" si="494"/>
        <v>22.012654908815879</v>
      </c>
      <c r="J4683">
        <f t="shared" si="495"/>
        <v>0.67133621261503096</v>
      </c>
    </row>
    <row r="4684" spans="1:10" x14ac:dyDescent="0.35">
      <c r="A4684" s="25">
        <v>42926</v>
      </c>
      <c r="B4684" s="24">
        <v>16.673999999999999</v>
      </c>
      <c r="C4684">
        <f t="shared" si="496"/>
        <v>3.0000000000001137E-3</v>
      </c>
      <c r="D4684">
        <f t="shared" ref="D4684:D4721" si="498">AVERAGE(C4484:C4684)</f>
        <v>3.1283582089552238E-2</v>
      </c>
      <c r="E4684">
        <f t="shared" si="497"/>
        <v>3.0000000000001137E-3</v>
      </c>
      <c r="F4684">
        <f>SUM($E$3:E4684)</f>
        <v>8.7601641791045193</v>
      </c>
      <c r="G4684">
        <f t="shared" ref="G4684:G4721" si="499">MAX(F4484:F4684)-MIN(F4484:F4684)</f>
        <v>7.9642487562189048</v>
      </c>
      <c r="H4684">
        <f t="shared" ref="H4684:H4721" si="500">SQRT(VAR(C4484:C4684))</f>
        <v>0.36121164734695982</v>
      </c>
      <c r="I4684">
        <f t="shared" ref="I4684:I4721" si="501">G4684/H4684</f>
        <v>22.048704173065854</v>
      </c>
      <c r="J4684">
        <f t="shared" ref="J4684:J4721" si="502">LOG(I4684)/LOG(200/2)</f>
        <v>0.67169153529140713</v>
      </c>
    </row>
    <row r="4685" spans="1:10" x14ac:dyDescent="0.35">
      <c r="A4685" s="25">
        <v>42927</v>
      </c>
      <c r="B4685" s="24">
        <v>16.655000000000001</v>
      </c>
      <c r="C4685">
        <f t="shared" si="496"/>
        <v>-1.8999999999998352E-2</v>
      </c>
      <c r="D4685">
        <f t="shared" si="498"/>
        <v>3.2383084577114432E-2</v>
      </c>
      <c r="E4685">
        <f t="shared" si="497"/>
        <v>-1.8999999999998352E-2</v>
      </c>
      <c r="F4685">
        <f>SUM($E$3:E4685)</f>
        <v>8.7411641791045209</v>
      </c>
      <c r="G4685">
        <f t="shared" si="499"/>
        <v>7.9642487562189048</v>
      </c>
      <c r="H4685">
        <f t="shared" si="500"/>
        <v>0.36071776711500886</v>
      </c>
      <c r="I4685">
        <f t="shared" si="501"/>
        <v>22.078892370387834</v>
      </c>
      <c r="J4685">
        <f t="shared" si="502"/>
        <v>0.6719886411976379</v>
      </c>
    </row>
    <row r="4686" spans="1:10" x14ac:dyDescent="0.35">
      <c r="A4686" s="25">
        <v>42928</v>
      </c>
      <c r="B4686" s="24">
        <v>16.489000000000001</v>
      </c>
      <c r="C4686">
        <f t="shared" si="496"/>
        <v>-0.16600000000000037</v>
      </c>
      <c r="D4686">
        <f t="shared" si="498"/>
        <v>3.5338308457711451E-2</v>
      </c>
      <c r="E4686">
        <f t="shared" si="497"/>
        <v>-0.16600000000000037</v>
      </c>
      <c r="F4686">
        <f>SUM($E$3:E4686)</f>
        <v>8.5751641791045206</v>
      </c>
      <c r="G4686">
        <f t="shared" si="499"/>
        <v>7.9642487562189048</v>
      </c>
      <c r="H4686">
        <f t="shared" si="500"/>
        <v>0.35660335805362847</v>
      </c>
      <c r="I4686">
        <f t="shared" si="501"/>
        <v>22.333633647446433</v>
      </c>
      <c r="J4686">
        <f t="shared" si="502"/>
        <v>0.67447969392831175</v>
      </c>
    </row>
    <row r="4687" spans="1:10" x14ac:dyDescent="0.35">
      <c r="A4687" s="25">
        <v>42929</v>
      </c>
      <c r="B4687" s="24">
        <v>16.574999999999999</v>
      </c>
      <c r="C4687">
        <f t="shared" si="496"/>
        <v>8.5999999999998522E-2</v>
      </c>
      <c r="D4687">
        <f t="shared" si="498"/>
        <v>3.5174129353233823E-2</v>
      </c>
      <c r="E4687">
        <f t="shared" si="497"/>
        <v>8.5999999999998522E-2</v>
      </c>
      <c r="F4687">
        <f>SUM($E$3:E4687)</f>
        <v>8.6611641791045191</v>
      </c>
      <c r="G4687">
        <f t="shared" si="499"/>
        <v>7.9642487562189048</v>
      </c>
      <c r="H4687">
        <f t="shared" si="500"/>
        <v>0.35657224306914742</v>
      </c>
      <c r="I4687">
        <f t="shared" si="501"/>
        <v>22.335582511043793</v>
      </c>
      <c r="J4687">
        <f t="shared" si="502"/>
        <v>0.67449864166860451</v>
      </c>
    </row>
    <row r="4688" spans="1:10" x14ac:dyDescent="0.35">
      <c r="A4688" s="25">
        <v>42930</v>
      </c>
      <c r="B4688" s="24">
        <v>16.407</v>
      </c>
      <c r="C4688">
        <f t="shared" si="496"/>
        <v>-0.16799999999999926</v>
      </c>
      <c r="D4688">
        <f t="shared" si="498"/>
        <v>3.3383084577114433E-2</v>
      </c>
      <c r="E4688">
        <f t="shared" si="497"/>
        <v>-0.16799999999999926</v>
      </c>
      <c r="F4688">
        <f>SUM($E$3:E4688)</f>
        <v>8.4931641791045198</v>
      </c>
      <c r="G4688">
        <f t="shared" si="499"/>
        <v>7.9642487562189048</v>
      </c>
      <c r="H4688">
        <f t="shared" si="500"/>
        <v>0.35668468920383695</v>
      </c>
      <c r="I4688">
        <f t="shared" si="501"/>
        <v>22.328541138101734</v>
      </c>
      <c r="J4688">
        <f t="shared" si="502"/>
        <v>0.67443017442489195</v>
      </c>
    </row>
    <row r="4689" spans="1:10" x14ac:dyDescent="0.35">
      <c r="A4689" s="25">
        <v>42933</v>
      </c>
      <c r="B4689" s="24">
        <v>16.343</v>
      </c>
      <c r="C4689">
        <f t="shared" si="496"/>
        <v>-6.4000000000000057E-2</v>
      </c>
      <c r="D4689">
        <f t="shared" si="498"/>
        <v>3.651741293532338E-2</v>
      </c>
      <c r="E4689">
        <f t="shared" si="497"/>
        <v>-6.4000000000000057E-2</v>
      </c>
      <c r="F4689">
        <f>SUM($E$3:E4689)</f>
        <v>8.4291641791045198</v>
      </c>
      <c r="G4689">
        <f t="shared" si="499"/>
        <v>6.6346616915422869</v>
      </c>
      <c r="H4689">
        <f t="shared" si="500"/>
        <v>0.35301002952504562</v>
      </c>
      <c r="I4689">
        <f t="shared" si="501"/>
        <v>18.79454161817679</v>
      </c>
      <c r="J4689">
        <f t="shared" si="502"/>
        <v>0.63701586906524532</v>
      </c>
    </row>
    <row r="4690" spans="1:10" x14ac:dyDescent="0.35">
      <c r="A4690" s="25">
        <v>42934</v>
      </c>
      <c r="B4690" s="24">
        <v>15.965</v>
      </c>
      <c r="C4690">
        <f t="shared" si="496"/>
        <v>-0.37800000000000011</v>
      </c>
      <c r="D4690">
        <f t="shared" si="498"/>
        <v>2.7412935323383084E-2</v>
      </c>
      <c r="E4690">
        <f t="shared" si="497"/>
        <v>-0.37800000000000011</v>
      </c>
      <c r="F4690">
        <f>SUM($E$3:E4690)</f>
        <v>8.0511641791045196</v>
      </c>
      <c r="G4690">
        <f t="shared" si="499"/>
        <v>6.6346616915422869</v>
      </c>
      <c r="H4690">
        <f t="shared" si="500"/>
        <v>0.33966740148539537</v>
      </c>
      <c r="I4690">
        <f t="shared" si="501"/>
        <v>19.532818464557767</v>
      </c>
      <c r="J4690">
        <f t="shared" si="502"/>
        <v>0.64538245690479967</v>
      </c>
    </row>
    <row r="4691" spans="1:10" x14ac:dyDescent="0.35">
      <c r="A4691" s="25">
        <v>42935</v>
      </c>
      <c r="B4691" s="24">
        <v>15.957000000000001</v>
      </c>
      <c r="C4691">
        <f t="shared" si="496"/>
        <v>-7.9999999999991189E-3</v>
      </c>
      <c r="D4691">
        <f t="shared" si="498"/>
        <v>2.7029850746268666E-2</v>
      </c>
      <c r="E4691">
        <f t="shared" si="497"/>
        <v>-7.9999999999991189E-3</v>
      </c>
      <c r="F4691">
        <f>SUM($E$3:E4691)</f>
        <v>8.0431641791045205</v>
      </c>
      <c r="G4691">
        <f t="shared" si="499"/>
        <v>6.6346616915422869</v>
      </c>
      <c r="H4691">
        <f t="shared" si="500"/>
        <v>0.33966368528954866</v>
      </c>
      <c r="I4691">
        <f t="shared" si="501"/>
        <v>19.53303216941347</v>
      </c>
      <c r="J4691">
        <f t="shared" si="502"/>
        <v>0.64538483265850999</v>
      </c>
    </row>
    <row r="4692" spans="1:10" x14ac:dyDescent="0.35">
      <c r="A4692" s="25">
        <v>42936</v>
      </c>
      <c r="B4692" s="24">
        <v>15.879</v>
      </c>
      <c r="C4692">
        <f t="shared" si="496"/>
        <v>-7.800000000000118E-2</v>
      </c>
      <c r="D4692">
        <f t="shared" si="498"/>
        <v>2.5373134328358207E-2</v>
      </c>
      <c r="E4692">
        <f t="shared" si="497"/>
        <v>-7.800000000000118E-2</v>
      </c>
      <c r="F4692">
        <f>SUM($E$3:E4692)</f>
        <v>7.9651641791045193</v>
      </c>
      <c r="G4692">
        <f t="shared" si="499"/>
        <v>6.6346616915422869</v>
      </c>
      <c r="H4692">
        <f t="shared" si="500"/>
        <v>0.33935816635912391</v>
      </c>
      <c r="I4692">
        <f t="shared" si="501"/>
        <v>19.550617457430487</v>
      </c>
      <c r="J4692">
        <f t="shared" si="502"/>
        <v>0.64558023902758654</v>
      </c>
    </row>
    <row r="4693" spans="1:10" x14ac:dyDescent="0.35">
      <c r="A4693" s="25">
        <v>42937</v>
      </c>
      <c r="B4693" s="24">
        <v>15.59</v>
      </c>
      <c r="C4693">
        <f t="shared" si="496"/>
        <v>-0.2889999999999997</v>
      </c>
      <c r="D4693">
        <f t="shared" si="498"/>
        <v>2.3950248756218907E-2</v>
      </c>
      <c r="E4693">
        <f t="shared" si="497"/>
        <v>-0.2889999999999997</v>
      </c>
      <c r="F4693">
        <f>SUM($E$3:E4693)</f>
        <v>7.6761641791045196</v>
      </c>
      <c r="G4693">
        <f t="shared" si="499"/>
        <v>6.6346616915422869</v>
      </c>
      <c r="H4693">
        <f t="shared" si="500"/>
        <v>0.34007654654862302</v>
      </c>
      <c r="I4693">
        <f t="shared" si="501"/>
        <v>19.509318589818381</v>
      </c>
      <c r="J4693">
        <f t="shared" si="502"/>
        <v>0.64512105043662826</v>
      </c>
    </row>
    <row r="4694" spans="1:10" x14ac:dyDescent="0.35">
      <c r="A4694" s="25">
        <v>42940</v>
      </c>
      <c r="B4694" s="24">
        <v>16.048999999999999</v>
      </c>
      <c r="C4694">
        <f t="shared" si="496"/>
        <v>0.45899999999999963</v>
      </c>
      <c r="D4694">
        <f t="shared" si="498"/>
        <v>2.5855721393034822E-2</v>
      </c>
      <c r="E4694">
        <f t="shared" si="497"/>
        <v>0.45899999999999963</v>
      </c>
      <c r="F4694">
        <f>SUM($E$3:E4694)</f>
        <v>8.1351641791045193</v>
      </c>
      <c r="G4694">
        <f t="shared" si="499"/>
        <v>6.6346616915422869</v>
      </c>
      <c r="H4694">
        <f t="shared" si="500"/>
        <v>0.3414398981952782</v>
      </c>
      <c r="I4694">
        <f t="shared" si="501"/>
        <v>19.431418901571234</v>
      </c>
      <c r="J4694">
        <f t="shared" si="502"/>
        <v>0.6442522571867586</v>
      </c>
    </row>
    <row r="4695" spans="1:10" x14ac:dyDescent="0.35">
      <c r="A4695" s="25">
        <v>42941</v>
      </c>
      <c r="B4695" s="24">
        <v>16.318999999999999</v>
      </c>
      <c r="C4695">
        <f t="shared" si="496"/>
        <v>0.26999999999999957</v>
      </c>
      <c r="D4695">
        <f t="shared" si="498"/>
        <v>2.5412935323383078E-2</v>
      </c>
      <c r="E4695">
        <f t="shared" si="497"/>
        <v>0.26999999999999957</v>
      </c>
      <c r="F4695">
        <f>SUM($E$3:E4695)</f>
        <v>8.4051641791045189</v>
      </c>
      <c r="G4695">
        <f t="shared" si="499"/>
        <v>6.6346616915422869</v>
      </c>
      <c r="H4695">
        <f t="shared" si="500"/>
        <v>0.34106321061035116</v>
      </c>
      <c r="I4695">
        <f t="shared" si="501"/>
        <v>19.452879950520607</v>
      </c>
      <c r="J4695">
        <f t="shared" si="502"/>
        <v>0.64449195332005915</v>
      </c>
    </row>
    <row r="4696" spans="1:10" x14ac:dyDescent="0.35">
      <c r="A4696" s="25">
        <v>42942</v>
      </c>
      <c r="B4696" s="24">
        <v>16.542999999999999</v>
      </c>
      <c r="C4696">
        <f t="shared" si="496"/>
        <v>0.2240000000000002</v>
      </c>
      <c r="D4696">
        <f t="shared" si="498"/>
        <v>2.7865671641791039E-2</v>
      </c>
      <c r="E4696">
        <f t="shared" si="497"/>
        <v>0.2240000000000002</v>
      </c>
      <c r="F4696">
        <f>SUM($E$3:E4696)</f>
        <v>8.6291641791045191</v>
      </c>
      <c r="G4696">
        <f t="shared" si="499"/>
        <v>6.6346616915422869</v>
      </c>
      <c r="H4696">
        <f t="shared" si="500"/>
        <v>0.34070787614270326</v>
      </c>
      <c r="I4696">
        <f t="shared" si="501"/>
        <v>19.473167942743427</v>
      </c>
      <c r="J4696">
        <f t="shared" si="502"/>
        <v>0.64471830467977687</v>
      </c>
    </row>
    <row r="4697" spans="1:10" x14ac:dyDescent="0.35">
      <c r="A4697" s="25">
        <v>42943</v>
      </c>
      <c r="B4697" s="24">
        <v>15.472</v>
      </c>
      <c r="C4697">
        <f t="shared" si="496"/>
        <v>-1.0709999999999997</v>
      </c>
      <c r="D4697">
        <f t="shared" si="498"/>
        <v>2.2203980099502484E-2</v>
      </c>
      <c r="E4697">
        <f t="shared" si="497"/>
        <v>-1.0709999999999997</v>
      </c>
      <c r="F4697">
        <f>SUM($E$3:E4697)</f>
        <v>7.5581641791045193</v>
      </c>
      <c r="G4697">
        <f t="shared" si="499"/>
        <v>6.6346616915422869</v>
      </c>
      <c r="H4697">
        <f t="shared" si="500"/>
        <v>0.3493987881834732</v>
      </c>
      <c r="I4697">
        <f t="shared" si="501"/>
        <v>18.988794225749725</v>
      </c>
      <c r="J4697">
        <f t="shared" si="502"/>
        <v>0.63924869411866658</v>
      </c>
    </row>
    <row r="4698" spans="1:10" x14ac:dyDescent="0.35">
      <c r="A4698" s="25">
        <v>42944</v>
      </c>
      <c r="B4698" s="24">
        <v>15.423</v>
      </c>
      <c r="C4698">
        <f t="shared" si="496"/>
        <v>-4.8999999999999488E-2</v>
      </c>
      <c r="D4698">
        <f t="shared" si="498"/>
        <v>2.2930348258706469E-2</v>
      </c>
      <c r="E4698">
        <f t="shared" si="497"/>
        <v>-4.8999999999999488E-2</v>
      </c>
      <c r="F4698">
        <f>SUM($E$3:E4698)</f>
        <v>7.5091641791045198</v>
      </c>
      <c r="G4698">
        <f t="shared" si="499"/>
        <v>6.6346616915422869</v>
      </c>
      <c r="H4698">
        <f t="shared" si="500"/>
        <v>0.34909661288012817</v>
      </c>
      <c r="I4698">
        <f t="shared" si="501"/>
        <v>19.005230777820461</v>
      </c>
      <c r="J4698">
        <f t="shared" si="502"/>
        <v>0.63943657377370378</v>
      </c>
    </row>
    <row r="4699" spans="1:10" x14ac:dyDescent="0.35">
      <c r="A4699" s="25">
        <v>42947</v>
      </c>
      <c r="B4699" s="24">
        <v>15.144</v>
      </c>
      <c r="C4699">
        <f t="shared" si="496"/>
        <v>-0.27899999999999991</v>
      </c>
      <c r="D4699">
        <f t="shared" si="498"/>
        <v>2.0611940298507467E-2</v>
      </c>
      <c r="E4699">
        <f t="shared" si="497"/>
        <v>-0.27899999999999991</v>
      </c>
      <c r="F4699">
        <f>SUM($E$3:E4699)</f>
        <v>7.2301641791045199</v>
      </c>
      <c r="G4699">
        <f t="shared" si="499"/>
        <v>6.6346616915422869</v>
      </c>
      <c r="H4699">
        <f t="shared" si="500"/>
        <v>0.34954864991402324</v>
      </c>
      <c r="I4699">
        <f t="shared" si="501"/>
        <v>18.980653174241073</v>
      </c>
      <c r="J4699">
        <f t="shared" si="502"/>
        <v>0.6391555767824032</v>
      </c>
    </row>
    <row r="4700" spans="1:10" x14ac:dyDescent="0.35">
      <c r="A4700" s="25">
        <v>42948</v>
      </c>
      <c r="B4700" s="24">
        <v>15.38</v>
      </c>
      <c r="C4700">
        <f t="shared" si="496"/>
        <v>0.23600000000000065</v>
      </c>
      <c r="D4700">
        <f t="shared" si="498"/>
        <v>2.2417910447761195E-2</v>
      </c>
      <c r="E4700">
        <f t="shared" si="497"/>
        <v>0.23600000000000065</v>
      </c>
      <c r="F4700">
        <f>SUM($E$3:E4700)</f>
        <v>7.4661641791045206</v>
      </c>
      <c r="G4700">
        <f t="shared" si="499"/>
        <v>6.6346616915422869</v>
      </c>
      <c r="H4700">
        <f t="shared" si="500"/>
        <v>0.34971988001486548</v>
      </c>
      <c r="I4700">
        <f t="shared" si="501"/>
        <v>18.971359853092334</v>
      </c>
      <c r="J4700">
        <f t="shared" si="502"/>
        <v>0.63904923095639354</v>
      </c>
    </row>
    <row r="4701" spans="1:10" x14ac:dyDescent="0.35">
      <c r="A4701" s="25">
        <v>42949</v>
      </c>
      <c r="B4701" s="24">
        <v>15.183999999999999</v>
      </c>
      <c r="C4701">
        <f t="shared" si="496"/>
        <v>-0.19600000000000151</v>
      </c>
      <c r="D4701">
        <f t="shared" si="498"/>
        <v>2.0308457711442782E-2</v>
      </c>
      <c r="E4701">
        <f t="shared" si="497"/>
        <v>-0.19600000000000151</v>
      </c>
      <c r="F4701">
        <f>SUM($E$3:E4701)</f>
        <v>7.2701641791045191</v>
      </c>
      <c r="G4701">
        <f t="shared" si="499"/>
        <v>6.6346616915422869</v>
      </c>
      <c r="H4701">
        <f t="shared" si="500"/>
        <v>0.34975239009635006</v>
      </c>
      <c r="I4701">
        <f t="shared" si="501"/>
        <v>18.969596432820847</v>
      </c>
      <c r="J4701">
        <f t="shared" si="502"/>
        <v>0.63902904581166597</v>
      </c>
    </row>
    <row r="4702" spans="1:10" x14ac:dyDescent="0.35">
      <c r="A4702" s="25">
        <v>42950</v>
      </c>
      <c r="B4702" s="24">
        <v>15.273999999999999</v>
      </c>
      <c r="C4702">
        <f t="shared" si="496"/>
        <v>8.9999999999999858E-2</v>
      </c>
      <c r="D4702">
        <f t="shared" si="498"/>
        <v>2.0074626865671633E-2</v>
      </c>
      <c r="E4702">
        <f t="shared" si="497"/>
        <v>8.9999999999999858E-2</v>
      </c>
      <c r="F4702">
        <f>SUM($E$3:E4702)</f>
        <v>7.3601641791045189</v>
      </c>
      <c r="G4702">
        <f t="shared" si="499"/>
        <v>6.6346616915422869</v>
      </c>
      <c r="H4702">
        <f t="shared" si="500"/>
        <v>0.3496896901582674</v>
      </c>
      <c r="I4702">
        <f t="shared" si="501"/>
        <v>18.97299771274206</v>
      </c>
      <c r="J4702">
        <f t="shared" si="502"/>
        <v>0.63906797717991881</v>
      </c>
    </row>
    <row r="4703" spans="1:10" x14ac:dyDescent="0.35">
      <c r="A4703" s="25">
        <v>42951</v>
      </c>
      <c r="B4703" s="24">
        <v>15.59</v>
      </c>
      <c r="C4703">
        <f t="shared" si="496"/>
        <v>0.31600000000000072</v>
      </c>
      <c r="D4703">
        <f t="shared" si="498"/>
        <v>1.892537313432836E-2</v>
      </c>
      <c r="E4703">
        <f t="shared" si="497"/>
        <v>0.31600000000000072</v>
      </c>
      <c r="F4703">
        <f>SUM($E$3:E4703)</f>
        <v>7.6761641791045196</v>
      </c>
      <c r="G4703">
        <f t="shared" si="499"/>
        <v>6.6346616915422869</v>
      </c>
      <c r="H4703">
        <f t="shared" si="500"/>
        <v>0.34832622554580217</v>
      </c>
      <c r="I4703">
        <f t="shared" si="501"/>
        <v>19.047264331435994</v>
      </c>
      <c r="J4703">
        <f t="shared" si="502"/>
        <v>0.63991630441324288</v>
      </c>
    </row>
    <row r="4704" spans="1:10" x14ac:dyDescent="0.35">
      <c r="A4704" s="25">
        <v>42954</v>
      </c>
      <c r="B4704" s="24">
        <v>15.473000000000001</v>
      </c>
      <c r="C4704">
        <f t="shared" si="496"/>
        <v>-0.1169999999999991</v>
      </c>
      <c r="D4704">
        <f t="shared" si="498"/>
        <v>1.8636815920398012E-2</v>
      </c>
      <c r="E4704">
        <f t="shared" si="497"/>
        <v>-0.1169999999999991</v>
      </c>
      <c r="F4704">
        <f>SUM($E$3:E4704)</f>
        <v>7.5591641791045205</v>
      </c>
      <c r="G4704">
        <f t="shared" si="499"/>
        <v>6.6346616915422869</v>
      </c>
      <c r="H4704">
        <f t="shared" si="500"/>
        <v>0.34841511511099932</v>
      </c>
      <c r="I4704">
        <f t="shared" si="501"/>
        <v>19.042404889433666</v>
      </c>
      <c r="J4704">
        <f t="shared" si="502"/>
        <v>0.63986089755617748</v>
      </c>
    </row>
    <row r="4705" spans="1:10" x14ac:dyDescent="0.35">
      <c r="A4705" s="25">
        <v>42955</v>
      </c>
      <c r="B4705" s="24">
        <v>15.356999999999999</v>
      </c>
      <c r="C4705">
        <f t="shared" si="496"/>
        <v>-0.11600000000000144</v>
      </c>
      <c r="D4705">
        <f t="shared" si="498"/>
        <v>1.7562189054726365E-2</v>
      </c>
      <c r="E4705">
        <f t="shared" si="497"/>
        <v>-0.11600000000000144</v>
      </c>
      <c r="F4705">
        <f>SUM($E$3:E4705)</f>
        <v>7.4431641791045191</v>
      </c>
      <c r="G4705">
        <f t="shared" si="499"/>
        <v>6.6346616915422869</v>
      </c>
      <c r="H4705">
        <f t="shared" si="500"/>
        <v>0.34849600767180111</v>
      </c>
      <c r="I4705">
        <f t="shared" si="501"/>
        <v>19.037984784579031</v>
      </c>
      <c r="J4705">
        <f t="shared" si="502"/>
        <v>0.63981048769501647</v>
      </c>
    </row>
    <row r="4706" spans="1:10" x14ac:dyDescent="0.35">
      <c r="A4706" s="25">
        <v>42956</v>
      </c>
      <c r="B4706" s="24">
        <v>14.898999999999999</v>
      </c>
      <c r="C4706">
        <f t="shared" si="496"/>
        <v>-0.45800000000000018</v>
      </c>
      <c r="D4706">
        <f t="shared" si="498"/>
        <v>1.5691542288557212E-2</v>
      </c>
      <c r="E4706">
        <f t="shared" si="497"/>
        <v>-0.45800000000000018</v>
      </c>
      <c r="F4706">
        <f>SUM($E$3:E4706)</f>
        <v>6.9851641791045189</v>
      </c>
      <c r="G4706">
        <f t="shared" si="499"/>
        <v>6.6346616915422869</v>
      </c>
      <c r="H4706">
        <f t="shared" si="500"/>
        <v>0.35003883267161862</v>
      </c>
      <c r="I4706">
        <f t="shared" si="501"/>
        <v>18.954073297823079</v>
      </c>
      <c r="J4706">
        <f t="shared" si="502"/>
        <v>0.63885127788214424</v>
      </c>
    </row>
    <row r="4707" spans="1:10" x14ac:dyDescent="0.35">
      <c r="A4707" s="25">
        <v>42957</v>
      </c>
      <c r="B4707" s="24">
        <v>14.423999999999999</v>
      </c>
      <c r="C4707">
        <f t="shared" si="496"/>
        <v>-0.47499999999999964</v>
      </c>
      <c r="D4707">
        <f t="shared" si="498"/>
        <v>1.3318407960199003E-2</v>
      </c>
      <c r="E4707">
        <f t="shared" si="497"/>
        <v>-0.47499999999999964</v>
      </c>
      <c r="F4707">
        <f>SUM($E$3:E4707)</f>
        <v>6.5101641791045193</v>
      </c>
      <c r="G4707">
        <f t="shared" si="499"/>
        <v>6.6346616915422869</v>
      </c>
      <c r="H4707">
        <f t="shared" si="500"/>
        <v>0.35174490488058635</v>
      </c>
      <c r="I4707">
        <f t="shared" si="501"/>
        <v>18.862140146122893</v>
      </c>
      <c r="J4707">
        <f t="shared" si="502"/>
        <v>0.63779548367362837</v>
      </c>
    </row>
    <row r="4708" spans="1:10" x14ac:dyDescent="0.35">
      <c r="A4708" s="25">
        <v>42958</v>
      </c>
      <c r="B4708" s="24">
        <v>14.295</v>
      </c>
      <c r="C4708">
        <f t="shared" si="496"/>
        <v>-0.12899999999999956</v>
      </c>
      <c r="D4708">
        <f t="shared" si="498"/>
        <v>1.1592039800995026E-2</v>
      </c>
      <c r="E4708">
        <f t="shared" si="497"/>
        <v>-0.12899999999999956</v>
      </c>
      <c r="F4708">
        <f>SUM($E$3:E4708)</f>
        <v>6.3811641791045197</v>
      </c>
      <c r="G4708">
        <f t="shared" si="499"/>
        <v>6.6346616915422869</v>
      </c>
      <c r="H4708">
        <f t="shared" si="500"/>
        <v>0.3515868068291505</v>
      </c>
      <c r="I4708">
        <f t="shared" si="501"/>
        <v>18.870621885326667</v>
      </c>
      <c r="J4708">
        <f t="shared" si="502"/>
        <v>0.63789310633353624</v>
      </c>
    </row>
    <row r="4709" spans="1:10" x14ac:dyDescent="0.35">
      <c r="A4709" s="25">
        <v>42961</v>
      </c>
      <c r="B4709" s="24">
        <v>14.663</v>
      </c>
      <c r="C4709">
        <f t="shared" si="496"/>
        <v>0.36800000000000033</v>
      </c>
      <c r="D4709">
        <f t="shared" si="498"/>
        <v>1.349751243781095E-2</v>
      </c>
      <c r="E4709">
        <f t="shared" si="497"/>
        <v>0.36800000000000033</v>
      </c>
      <c r="F4709">
        <f>SUM($E$3:E4709)</f>
        <v>6.74916417910452</v>
      </c>
      <c r="G4709">
        <f t="shared" si="499"/>
        <v>6.6346616915422869</v>
      </c>
      <c r="H4709">
        <f t="shared" si="500"/>
        <v>0.35247869615592525</v>
      </c>
      <c r="I4709">
        <f t="shared" si="501"/>
        <v>18.822872882528269</v>
      </c>
      <c r="J4709">
        <f t="shared" si="502"/>
        <v>0.6373429546521443</v>
      </c>
    </row>
    <row r="4710" spans="1:10" x14ac:dyDescent="0.35">
      <c r="A4710" s="25">
        <v>42962</v>
      </c>
      <c r="B4710" s="24">
        <v>14.627000000000001</v>
      </c>
      <c r="C4710">
        <f t="shared" si="496"/>
        <v>-3.5999999999999588E-2</v>
      </c>
      <c r="D4710">
        <f t="shared" si="498"/>
        <v>1.4472636815920401E-2</v>
      </c>
      <c r="E4710">
        <f t="shared" si="497"/>
        <v>-3.5999999999999588E-2</v>
      </c>
      <c r="F4710">
        <f>SUM($E$3:E4710)</f>
        <v>6.7131641791045205</v>
      </c>
      <c r="G4710">
        <f t="shared" si="499"/>
        <v>6.6346616915422869</v>
      </c>
      <c r="H4710">
        <f t="shared" si="500"/>
        <v>0.35206701137356278</v>
      </c>
      <c r="I4710">
        <f t="shared" si="501"/>
        <v>18.844883153515738</v>
      </c>
      <c r="J4710">
        <f t="shared" si="502"/>
        <v>0.63759672448950422</v>
      </c>
    </row>
    <row r="4711" spans="1:10" x14ac:dyDescent="0.35">
      <c r="A4711" s="25">
        <v>42963</v>
      </c>
      <c r="B4711" s="24">
        <v>14.574</v>
      </c>
      <c r="C4711">
        <f t="shared" si="496"/>
        <v>-5.3000000000000824E-2</v>
      </c>
      <c r="D4711">
        <f t="shared" si="498"/>
        <v>1.6830845771144274E-2</v>
      </c>
      <c r="E4711">
        <f t="shared" si="497"/>
        <v>-5.3000000000000824E-2</v>
      </c>
      <c r="F4711">
        <f>SUM($E$3:E4711)</f>
        <v>6.6601641791045196</v>
      </c>
      <c r="G4711">
        <f t="shared" si="499"/>
        <v>6.6346616915422869</v>
      </c>
      <c r="H4711">
        <f t="shared" si="500"/>
        <v>0.35000341604587387</v>
      </c>
      <c r="I4711">
        <f t="shared" si="501"/>
        <v>18.955991248590276</v>
      </c>
      <c r="J4711">
        <f t="shared" si="502"/>
        <v>0.63887324976336979</v>
      </c>
    </row>
    <row r="4712" spans="1:10" x14ac:dyDescent="0.35">
      <c r="A4712" s="25">
        <v>42964</v>
      </c>
      <c r="B4712" s="24">
        <v>14.09</v>
      </c>
      <c r="C4712">
        <f t="shared" si="496"/>
        <v>-0.48399999999999999</v>
      </c>
      <c r="D4712">
        <f t="shared" si="498"/>
        <v>1.5263681592039799E-2</v>
      </c>
      <c r="E4712">
        <f t="shared" si="497"/>
        <v>-0.48399999999999999</v>
      </c>
      <c r="F4712">
        <f>SUM($E$3:E4712)</f>
        <v>6.1761641791045196</v>
      </c>
      <c r="G4712">
        <f t="shared" si="499"/>
        <v>6.6346616915422869</v>
      </c>
      <c r="H4712">
        <f t="shared" si="500"/>
        <v>0.35154148421541676</v>
      </c>
      <c r="I4712">
        <f t="shared" si="501"/>
        <v>18.873054787117855</v>
      </c>
      <c r="J4712">
        <f t="shared" si="502"/>
        <v>0.63792110031603988</v>
      </c>
    </row>
    <row r="4713" spans="1:10" x14ac:dyDescent="0.35">
      <c r="A4713" s="25">
        <v>42965</v>
      </c>
      <c r="B4713" s="24">
        <v>14.119</v>
      </c>
      <c r="C4713">
        <f t="shared" si="496"/>
        <v>2.8999999999999915E-2</v>
      </c>
      <c r="D4713">
        <f t="shared" si="498"/>
        <v>1.565671641791045E-2</v>
      </c>
      <c r="E4713">
        <f t="shared" si="497"/>
        <v>2.8999999999999915E-2</v>
      </c>
      <c r="F4713">
        <f>SUM($E$3:E4713)</f>
        <v>6.2051641791045196</v>
      </c>
      <c r="G4713">
        <f t="shared" si="499"/>
        <v>6.6346616915422869</v>
      </c>
      <c r="H4713">
        <f t="shared" si="500"/>
        <v>0.35151231353562018</v>
      </c>
      <c r="I4713">
        <f t="shared" si="501"/>
        <v>18.874620990681084</v>
      </c>
      <c r="J4713">
        <f t="shared" si="502"/>
        <v>0.63793911979807216</v>
      </c>
    </row>
    <row r="4714" spans="1:10" x14ac:dyDescent="0.35">
      <c r="A4714" s="25">
        <v>42968</v>
      </c>
      <c r="B4714" s="24">
        <v>13.76</v>
      </c>
      <c r="C4714">
        <f t="shared" si="496"/>
        <v>-0.35899999999999999</v>
      </c>
      <c r="D4714">
        <f t="shared" si="498"/>
        <v>1.4467661691542287E-2</v>
      </c>
      <c r="E4714">
        <f t="shared" si="497"/>
        <v>-0.35899999999999999</v>
      </c>
      <c r="F4714">
        <f>SUM($E$3:E4714)</f>
        <v>5.8461641791045196</v>
      </c>
      <c r="G4714">
        <f t="shared" si="499"/>
        <v>5.9603383084577111</v>
      </c>
      <c r="H4714">
        <f t="shared" si="500"/>
        <v>0.35237665955480785</v>
      </c>
      <c r="I4714">
        <f t="shared" si="501"/>
        <v>16.914679638509526</v>
      </c>
      <c r="J4714">
        <f t="shared" si="502"/>
        <v>0.61413188836483501</v>
      </c>
    </row>
    <row r="4715" spans="1:10" x14ac:dyDescent="0.35">
      <c r="A4715" s="25">
        <v>42969</v>
      </c>
      <c r="B4715" s="24">
        <v>13.798999999999999</v>
      </c>
      <c r="C4715">
        <f t="shared" si="496"/>
        <v>3.8999999999999702E-2</v>
      </c>
      <c r="D4715">
        <f t="shared" si="498"/>
        <v>1.1208955223880598E-2</v>
      </c>
      <c r="E4715">
        <f t="shared" si="497"/>
        <v>3.8999999999999702E-2</v>
      </c>
      <c r="F4715">
        <f>SUM($E$3:E4715)</f>
        <v>5.8851641791045193</v>
      </c>
      <c r="G4715">
        <f t="shared" si="499"/>
        <v>5.9603383084577111</v>
      </c>
      <c r="H4715">
        <f t="shared" si="500"/>
        <v>0.34907424155815764</v>
      </c>
      <c r="I4715">
        <f t="shared" si="501"/>
        <v>17.074701020197409</v>
      </c>
      <c r="J4715">
        <f t="shared" si="502"/>
        <v>0.61617655393914927</v>
      </c>
    </row>
    <row r="4716" spans="1:10" x14ac:dyDescent="0.35">
      <c r="A4716" s="25">
        <v>42970</v>
      </c>
      <c r="B4716" s="24">
        <v>13.808</v>
      </c>
      <c r="C4716">
        <f t="shared" si="496"/>
        <v>9.0000000000003411E-3</v>
      </c>
      <c r="D4716">
        <f t="shared" si="498"/>
        <v>1.1223880597014926E-2</v>
      </c>
      <c r="E4716">
        <f t="shared" si="497"/>
        <v>9.0000000000003411E-3</v>
      </c>
      <c r="F4716">
        <f>SUM($E$3:E4716)</f>
        <v>5.8941641791045196</v>
      </c>
      <c r="G4716">
        <f t="shared" si="499"/>
        <v>5.5145621890547245</v>
      </c>
      <c r="H4716">
        <f t="shared" si="500"/>
        <v>0.34907408186066419</v>
      </c>
      <c r="I4716">
        <f t="shared" si="501"/>
        <v>15.797684433231304</v>
      </c>
      <c r="J4716">
        <f t="shared" si="502"/>
        <v>0.59929671716177202</v>
      </c>
    </row>
    <row r="4717" spans="1:10" x14ac:dyDescent="0.35">
      <c r="A4717" s="25">
        <v>42971</v>
      </c>
      <c r="B4717" s="24">
        <v>13.798999999999999</v>
      </c>
      <c r="C4717">
        <f t="shared" si="496"/>
        <v>-9.0000000000003411E-3</v>
      </c>
      <c r="D4717">
        <f t="shared" si="498"/>
        <v>8.9054726368159153E-3</v>
      </c>
      <c r="E4717">
        <f t="shared" si="497"/>
        <v>-9.0000000000003411E-3</v>
      </c>
      <c r="F4717">
        <f>SUM($E$3:E4717)</f>
        <v>5.8851641791045193</v>
      </c>
      <c r="G4717">
        <f t="shared" si="499"/>
        <v>4.6644676616915408</v>
      </c>
      <c r="H4717">
        <f t="shared" si="500"/>
        <v>0.34764317341190593</v>
      </c>
      <c r="I4717">
        <f t="shared" si="501"/>
        <v>13.417400422141569</v>
      </c>
      <c r="J4717">
        <f t="shared" si="502"/>
        <v>0.5638341904172145</v>
      </c>
    </row>
    <row r="4718" spans="1:10" x14ac:dyDescent="0.35">
      <c r="A4718" s="25">
        <v>42972</v>
      </c>
      <c r="B4718" s="24">
        <v>13.819000000000001</v>
      </c>
      <c r="C4718">
        <f t="shared" si="496"/>
        <v>2.000000000000135E-2</v>
      </c>
      <c r="D4718">
        <f t="shared" si="498"/>
        <v>4.7313432835820917E-3</v>
      </c>
      <c r="E4718">
        <f t="shared" si="497"/>
        <v>2.000000000000135E-2</v>
      </c>
      <c r="F4718">
        <f>SUM($E$3:E4718)</f>
        <v>5.9051641791045206</v>
      </c>
      <c r="G4718">
        <f t="shared" si="499"/>
        <v>4.6569999999999983</v>
      </c>
      <c r="H4718">
        <f t="shared" si="500"/>
        <v>0.34238220961768234</v>
      </c>
      <c r="I4718">
        <f t="shared" si="501"/>
        <v>13.601758120552439</v>
      </c>
      <c r="J4718">
        <f t="shared" si="502"/>
        <v>0.56679752376988057</v>
      </c>
    </row>
    <row r="4719" spans="1:10" x14ac:dyDescent="0.35">
      <c r="A4719" s="25">
        <v>42975</v>
      </c>
      <c r="B4719" s="24">
        <v>13.701000000000001</v>
      </c>
      <c r="C4719">
        <f t="shared" si="496"/>
        <v>-0.11800000000000033</v>
      </c>
      <c r="D4719">
        <f t="shared" si="498"/>
        <v>1.8706467661691603E-3</v>
      </c>
      <c r="E4719">
        <f t="shared" si="497"/>
        <v>-0.11800000000000033</v>
      </c>
      <c r="F4719">
        <f>SUM($E$3:E4719)</f>
        <v>5.7871641791045203</v>
      </c>
      <c r="G4719">
        <f t="shared" si="499"/>
        <v>4.6569999999999983</v>
      </c>
      <c r="H4719">
        <f t="shared" si="500"/>
        <v>0.34098377261107249</v>
      </c>
      <c r="I4719">
        <f t="shared" si="501"/>
        <v>13.65754142591352</v>
      </c>
      <c r="J4719">
        <f t="shared" si="502"/>
        <v>0.56768626324307625</v>
      </c>
    </row>
    <row r="4720" spans="1:10" x14ac:dyDescent="0.35">
      <c r="A4720" s="25">
        <v>42976</v>
      </c>
      <c r="B4720" s="24">
        <v>13.37</v>
      </c>
      <c r="C4720">
        <f t="shared" si="496"/>
        <v>-0.33100000000000129</v>
      </c>
      <c r="D4720">
        <f t="shared" si="498"/>
        <v>-1.5621890547263685E-3</v>
      </c>
      <c r="E4720">
        <f t="shared" si="497"/>
        <v>-0.33100000000000129</v>
      </c>
      <c r="F4720">
        <f>SUM($E$3:E4720)</f>
        <v>5.456164179104519</v>
      </c>
      <c r="G4720">
        <f t="shared" si="499"/>
        <v>4.6569999999999983</v>
      </c>
      <c r="H4720">
        <f t="shared" si="500"/>
        <v>0.34084365530721572</v>
      </c>
      <c r="I4720">
        <f t="shared" si="501"/>
        <v>13.663155900034173</v>
      </c>
      <c r="J4720">
        <f t="shared" si="502"/>
        <v>0.56777551188613329</v>
      </c>
    </row>
    <row r="4721" spans="1:10" x14ac:dyDescent="0.35">
      <c r="A4721" s="25">
        <v>42977</v>
      </c>
      <c r="B4721" s="24">
        <v>13.53</v>
      </c>
      <c r="C4721">
        <f t="shared" si="496"/>
        <v>0.16000000000000014</v>
      </c>
      <c r="D4721">
        <f t="shared" si="498"/>
        <v>-5.0746268656716572E-4</v>
      </c>
      <c r="E4721">
        <f t="shared" si="497"/>
        <v>0.16000000000000014</v>
      </c>
      <c r="F4721">
        <f>SUM($E$3:E4721)</f>
        <v>5.6161641791045191</v>
      </c>
      <c r="G4721">
        <f t="shared" si="499"/>
        <v>4.6569999999999983</v>
      </c>
      <c r="H4721">
        <f t="shared" si="500"/>
        <v>0.34101476682693643</v>
      </c>
      <c r="I4721">
        <f t="shared" si="501"/>
        <v>13.65630011665567</v>
      </c>
      <c r="J4721">
        <f t="shared" si="502"/>
        <v>0.56766652622583724</v>
      </c>
    </row>
  </sheetData>
  <pageMargins left="0.7" right="0.7" top="0.78740157499999996" bottom="0.78740157499999996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U9656"/>
  <sheetViews>
    <sheetView zoomScale="42" zoomScaleNormal="42" workbookViewId="0">
      <selection activeCell="T25" sqref="T25"/>
    </sheetView>
  </sheetViews>
  <sheetFormatPr baseColWidth="10" defaultColWidth="10.81640625" defaultRowHeight="14.5" x14ac:dyDescent="0.35"/>
  <cols>
    <col min="1" max="1" width="11.453125" style="27" customWidth="1"/>
    <col min="2" max="3" width="10.81640625" style="24"/>
    <col min="4" max="4" width="11.453125" style="26"/>
    <col min="5" max="5" width="11.453125" style="27"/>
    <col min="6" max="6" width="10.81640625" style="8"/>
    <col min="7" max="7" width="11.453125" style="27"/>
    <col min="8" max="8" width="10.81640625" style="24"/>
    <col min="9" max="9" width="11.453125" style="27"/>
    <col min="10" max="10" width="10.81640625" style="24"/>
    <col min="11" max="11" width="11.453125" style="27"/>
    <col min="12" max="12" width="10.81640625" style="24"/>
    <col min="13" max="13" width="11.453125" style="27"/>
    <col min="14" max="16" width="10.81640625" style="24"/>
    <col min="17" max="17" width="11.453125" customWidth="1"/>
    <col min="18" max="16384" width="10.81640625" style="24"/>
  </cols>
  <sheetData>
    <row r="1" spans="1:21" ht="15" thickBot="1" x14ac:dyDescent="0.4">
      <c r="A1" s="19" t="s">
        <v>18</v>
      </c>
      <c r="B1" s="20" t="s">
        <v>19</v>
      </c>
      <c r="C1" s="21" t="s">
        <v>50</v>
      </c>
      <c r="D1" s="22" t="s">
        <v>15</v>
      </c>
      <c r="E1" s="23" t="s">
        <v>28</v>
      </c>
      <c r="F1" s="12" t="s">
        <v>34</v>
      </c>
      <c r="G1" s="23" t="s">
        <v>39</v>
      </c>
      <c r="H1" s="20" t="s">
        <v>42</v>
      </c>
      <c r="I1" s="23" t="s">
        <v>43</v>
      </c>
      <c r="J1" s="20" t="s">
        <v>46</v>
      </c>
      <c r="K1" s="23" t="s">
        <v>47</v>
      </c>
      <c r="L1" s="20" t="s">
        <v>48</v>
      </c>
      <c r="M1" s="23" t="s">
        <v>49</v>
      </c>
      <c r="N1" s="20" t="s">
        <v>53</v>
      </c>
      <c r="O1" s="20" t="s">
        <v>52</v>
      </c>
      <c r="P1" s="20" t="s">
        <v>51</v>
      </c>
    </row>
    <row r="2" spans="1:21" ht="15" thickTop="1" x14ac:dyDescent="0.35">
      <c r="A2" s="25">
        <v>36164</v>
      </c>
      <c r="B2" s="24">
        <v>40.009</v>
      </c>
      <c r="N2" s="24">
        <v>1.37</v>
      </c>
      <c r="O2" s="24">
        <v>3.79</v>
      </c>
      <c r="P2" s="24">
        <v>1.74</v>
      </c>
      <c r="R2" s="24">
        <f>B3-B2</f>
        <v>0.87100000000000222</v>
      </c>
      <c r="S2" s="24">
        <f>IF(R2&lt;($R$4747-($R$4748/2)),-1,0)</f>
        <v>0</v>
      </c>
      <c r="T2" s="24">
        <f>IF(R2&gt;($R$4747+($R$4748/2)),1,0)</f>
        <v>1</v>
      </c>
      <c r="U2" s="24">
        <f>S2+T2</f>
        <v>1</v>
      </c>
    </row>
    <row r="3" spans="1:21" x14ac:dyDescent="0.35">
      <c r="A3" s="25">
        <v>36165</v>
      </c>
      <c r="B3" s="24">
        <v>40.880000000000003</v>
      </c>
      <c r="C3" s="24">
        <f>IF(B4-B3&gt;0,1,0)</f>
        <v>1</v>
      </c>
      <c r="D3" s="26">
        <v>620.1</v>
      </c>
      <c r="N3" s="24">
        <v>1.4</v>
      </c>
      <c r="O3" s="24">
        <v>3.81</v>
      </c>
      <c r="P3" s="24">
        <v>1.71</v>
      </c>
      <c r="R3" s="24">
        <f t="shared" ref="R3:R66" si="0">B4-B3</f>
        <v>2.3870000000000005</v>
      </c>
      <c r="S3" s="24">
        <f t="shared" ref="S3:S66" si="1">IF(R3&lt;($R$4747-($R$4748/2)),-1,0)</f>
        <v>0</v>
      </c>
      <c r="T3" s="24">
        <f t="shared" ref="T3:T66" si="2">IF(R3&gt;($R$4747+($R$4748/2)),1,0)</f>
        <v>1</v>
      </c>
      <c r="U3" s="24">
        <f t="shared" ref="U3:U66" si="3">S3+T3</f>
        <v>1</v>
      </c>
    </row>
    <row r="4" spans="1:21" x14ac:dyDescent="0.35">
      <c r="A4" s="25">
        <v>36166</v>
      </c>
      <c r="B4" s="24">
        <v>43.267000000000003</v>
      </c>
      <c r="C4" s="24">
        <f t="shared" ref="C4:C67" si="4">IF(B5-B4&gt;0,1,0)</f>
        <v>0</v>
      </c>
      <c r="D4" s="26">
        <v>866.9</v>
      </c>
      <c r="N4" s="24">
        <v>1.48</v>
      </c>
      <c r="O4" s="24">
        <v>3.78</v>
      </c>
      <c r="P4" s="24">
        <v>1.61</v>
      </c>
      <c r="R4" s="24">
        <f t="shared" si="0"/>
        <v>-1.2120000000000033</v>
      </c>
      <c r="S4" s="24">
        <f t="shared" si="1"/>
        <v>-1</v>
      </c>
      <c r="T4" s="24">
        <f t="shared" si="2"/>
        <v>0</v>
      </c>
      <c r="U4" s="24">
        <f t="shared" si="3"/>
        <v>-1</v>
      </c>
    </row>
    <row r="5" spans="1:21" x14ac:dyDescent="0.35">
      <c r="A5" s="25">
        <v>36167</v>
      </c>
      <c r="B5" s="24">
        <v>42.055</v>
      </c>
      <c r="C5" s="24">
        <f t="shared" si="4"/>
        <v>1</v>
      </c>
      <c r="D5" s="26">
        <v>1309.8</v>
      </c>
      <c r="N5" s="24">
        <v>1.44</v>
      </c>
      <c r="O5" s="24">
        <v>3.74</v>
      </c>
      <c r="P5" s="24">
        <v>1.66</v>
      </c>
      <c r="R5" s="24">
        <f t="shared" si="0"/>
        <v>1.2880000000000038</v>
      </c>
      <c r="S5" s="24">
        <f t="shared" si="1"/>
        <v>0</v>
      </c>
      <c r="T5" s="24">
        <f t="shared" si="2"/>
        <v>1</v>
      </c>
      <c r="U5" s="24">
        <f t="shared" si="3"/>
        <v>1</v>
      </c>
    </row>
    <row r="6" spans="1:21" x14ac:dyDescent="0.35">
      <c r="A6" s="25">
        <v>36168</v>
      </c>
      <c r="B6" s="24">
        <v>43.343000000000004</v>
      </c>
      <c r="C6" s="24">
        <f t="shared" si="4"/>
        <v>0</v>
      </c>
      <c r="D6" s="26">
        <v>692.5</v>
      </c>
      <c r="H6" s="24">
        <v>100</v>
      </c>
      <c r="I6" s="27">
        <v>100</v>
      </c>
      <c r="N6" s="24">
        <v>1.49</v>
      </c>
      <c r="O6" s="24">
        <v>3.72</v>
      </c>
      <c r="P6" s="24">
        <v>1.61</v>
      </c>
      <c r="R6" s="24">
        <f t="shared" si="0"/>
        <v>-0.87100000000000222</v>
      </c>
      <c r="S6" s="24">
        <f t="shared" si="1"/>
        <v>-1</v>
      </c>
      <c r="T6" s="24">
        <f t="shared" si="2"/>
        <v>0</v>
      </c>
      <c r="U6" s="24">
        <f t="shared" si="3"/>
        <v>-1</v>
      </c>
    </row>
    <row r="7" spans="1:21" x14ac:dyDescent="0.35">
      <c r="A7" s="25">
        <v>36171</v>
      </c>
      <c r="B7" s="24">
        <v>42.472000000000001</v>
      </c>
      <c r="C7" s="24">
        <f t="shared" si="4"/>
        <v>0</v>
      </c>
      <c r="D7" s="26">
        <v>552.70000000000005</v>
      </c>
      <c r="H7" s="24">
        <v>64.636622005684046</v>
      </c>
      <c r="I7" s="27">
        <v>82.318311002842023</v>
      </c>
      <c r="N7" s="24">
        <v>1.46</v>
      </c>
      <c r="O7" s="24">
        <v>3.806</v>
      </c>
      <c r="P7" s="24">
        <v>1.64</v>
      </c>
      <c r="R7" s="24">
        <f t="shared" si="0"/>
        <v>-1.6670000000000016</v>
      </c>
      <c r="S7" s="24">
        <f t="shared" si="1"/>
        <v>-1</v>
      </c>
      <c r="T7" s="24">
        <f t="shared" si="2"/>
        <v>0</v>
      </c>
      <c r="U7" s="24">
        <f t="shared" si="3"/>
        <v>-1</v>
      </c>
    </row>
    <row r="8" spans="1:21" x14ac:dyDescent="0.35">
      <c r="A8" s="25">
        <v>36172</v>
      </c>
      <c r="B8" s="24">
        <v>40.805</v>
      </c>
      <c r="C8" s="24">
        <f t="shared" si="4"/>
        <v>0</v>
      </c>
      <c r="D8" s="26">
        <v>555.6</v>
      </c>
      <c r="H8" s="24">
        <v>0</v>
      </c>
      <c r="I8" s="27">
        <v>54.87887400189468</v>
      </c>
      <c r="N8" s="24">
        <v>1.4</v>
      </c>
      <c r="O8" s="24">
        <v>3.7269999999999999</v>
      </c>
      <c r="P8" s="24">
        <v>1.71</v>
      </c>
      <c r="R8" s="24">
        <f t="shared" si="0"/>
        <v>-2.9939999999999998</v>
      </c>
      <c r="S8" s="24">
        <f t="shared" si="1"/>
        <v>-1</v>
      </c>
      <c r="T8" s="24">
        <f t="shared" si="2"/>
        <v>0</v>
      </c>
      <c r="U8" s="24">
        <f t="shared" si="3"/>
        <v>-1</v>
      </c>
    </row>
    <row r="9" spans="1:21" x14ac:dyDescent="0.35">
      <c r="A9" s="25">
        <v>36173</v>
      </c>
      <c r="B9" s="24">
        <v>37.811</v>
      </c>
      <c r="C9" s="24">
        <f t="shared" si="4"/>
        <v>0</v>
      </c>
      <c r="D9" s="26">
        <v>971</v>
      </c>
      <c r="H9" s="24">
        <v>0</v>
      </c>
      <c r="I9" s="27">
        <v>21.545540668561348</v>
      </c>
      <c r="N9" s="24">
        <v>1.3</v>
      </c>
      <c r="O9" s="24">
        <v>3.7050000000000001</v>
      </c>
      <c r="P9" s="24">
        <v>1.84</v>
      </c>
      <c r="R9" s="24">
        <f t="shared" si="0"/>
        <v>-2.7269999999999968</v>
      </c>
      <c r="S9" s="24">
        <f t="shared" si="1"/>
        <v>-1</v>
      </c>
      <c r="T9" s="24">
        <f t="shared" si="2"/>
        <v>0</v>
      </c>
      <c r="U9" s="24">
        <f t="shared" si="3"/>
        <v>-1</v>
      </c>
    </row>
    <row r="10" spans="1:21" x14ac:dyDescent="0.35">
      <c r="A10" s="25">
        <v>36174</v>
      </c>
      <c r="B10" s="24">
        <v>35.084000000000003</v>
      </c>
      <c r="C10" s="24">
        <f t="shared" si="4"/>
        <v>1</v>
      </c>
      <c r="D10" s="26">
        <v>1054.3</v>
      </c>
      <c r="H10" s="24">
        <v>0</v>
      </c>
      <c r="I10" s="27">
        <v>0</v>
      </c>
      <c r="N10" s="24">
        <v>1.2</v>
      </c>
      <c r="O10" s="24">
        <v>3.6720000000000002</v>
      </c>
      <c r="P10" s="24">
        <v>1.99</v>
      </c>
      <c r="R10" s="24">
        <f t="shared" si="0"/>
        <v>1.590999999999994</v>
      </c>
      <c r="S10" s="24">
        <f t="shared" si="1"/>
        <v>0</v>
      </c>
      <c r="T10" s="24">
        <f t="shared" si="2"/>
        <v>1</v>
      </c>
      <c r="U10" s="24">
        <f t="shared" si="3"/>
        <v>1</v>
      </c>
    </row>
    <row r="11" spans="1:21" x14ac:dyDescent="0.35">
      <c r="A11" s="25">
        <v>36175</v>
      </c>
      <c r="B11" s="24">
        <v>36.674999999999997</v>
      </c>
      <c r="C11" s="24">
        <f t="shared" si="4"/>
        <v>1</v>
      </c>
      <c r="D11" s="26">
        <v>1347.5</v>
      </c>
      <c r="H11" s="24">
        <v>21.534921494315029</v>
      </c>
      <c r="I11" s="27">
        <v>7.1783071647716765</v>
      </c>
      <c r="L11" s="24">
        <v>91.666874953135533</v>
      </c>
      <c r="N11" s="24">
        <v>1.26</v>
      </c>
      <c r="O11" s="24">
        <v>3.66</v>
      </c>
      <c r="P11" s="24">
        <v>1.9</v>
      </c>
      <c r="R11" s="24">
        <f t="shared" si="0"/>
        <v>0.87100000000000222</v>
      </c>
      <c r="S11" s="24">
        <f t="shared" si="1"/>
        <v>0</v>
      </c>
      <c r="T11" s="24">
        <f t="shared" si="2"/>
        <v>1</v>
      </c>
      <c r="U11" s="24">
        <f t="shared" si="3"/>
        <v>1</v>
      </c>
    </row>
    <row r="12" spans="1:21" x14ac:dyDescent="0.35">
      <c r="A12" s="25">
        <v>36178</v>
      </c>
      <c r="B12" s="24">
        <v>37.545999999999999</v>
      </c>
      <c r="C12" s="24">
        <f t="shared" si="4"/>
        <v>1</v>
      </c>
      <c r="D12" s="26">
        <v>605.1</v>
      </c>
      <c r="H12" s="24">
        <v>43.034434539416146</v>
      </c>
      <c r="I12" s="27">
        <v>21.523118677910389</v>
      </c>
      <c r="L12" s="24">
        <v>91.844422700587074</v>
      </c>
      <c r="N12" s="24">
        <v>1.29</v>
      </c>
      <c r="O12" s="24">
        <v>3.6659999999999999</v>
      </c>
      <c r="P12" s="24">
        <v>1.86</v>
      </c>
      <c r="R12" s="24">
        <f t="shared" si="0"/>
        <v>0.94700000000000273</v>
      </c>
      <c r="S12" s="24">
        <f t="shared" si="1"/>
        <v>0</v>
      </c>
      <c r="T12" s="24">
        <f t="shared" si="2"/>
        <v>1</v>
      </c>
      <c r="U12" s="24">
        <f t="shared" si="3"/>
        <v>1</v>
      </c>
    </row>
    <row r="13" spans="1:21" x14ac:dyDescent="0.35">
      <c r="A13" s="25">
        <v>36179</v>
      </c>
      <c r="B13" s="24">
        <v>38.493000000000002</v>
      </c>
      <c r="C13" s="24">
        <f t="shared" si="4"/>
        <v>0</v>
      </c>
      <c r="D13" s="26">
        <v>503.5</v>
      </c>
      <c r="H13" s="24">
        <v>100</v>
      </c>
      <c r="I13" s="27">
        <v>54.856452011243725</v>
      </c>
      <c r="L13" s="24">
        <v>88.966186701181044</v>
      </c>
      <c r="N13" s="24">
        <v>1.32</v>
      </c>
      <c r="O13" s="24">
        <v>3.6549999999999998</v>
      </c>
      <c r="P13" s="24">
        <v>1.81</v>
      </c>
      <c r="R13" s="24">
        <f t="shared" si="0"/>
        <v>-0.757000000000005</v>
      </c>
      <c r="S13" s="24">
        <f t="shared" si="1"/>
        <v>-1</v>
      </c>
      <c r="T13" s="24">
        <f t="shared" si="2"/>
        <v>0</v>
      </c>
      <c r="U13" s="24">
        <f t="shared" si="3"/>
        <v>-1</v>
      </c>
    </row>
    <row r="14" spans="1:21" x14ac:dyDescent="0.35">
      <c r="A14" s="25">
        <v>36180</v>
      </c>
      <c r="B14" s="24">
        <v>37.735999999999997</v>
      </c>
      <c r="C14" s="24">
        <f t="shared" si="4"/>
        <v>0</v>
      </c>
      <c r="D14" s="26">
        <v>345.2</v>
      </c>
      <c r="H14" s="24">
        <v>77.794074508653409</v>
      </c>
      <c r="I14" s="27">
        <v>73.609503016023183</v>
      </c>
      <c r="L14" s="24">
        <v>89.730115325169407</v>
      </c>
      <c r="N14" s="24">
        <v>1.29</v>
      </c>
      <c r="O14" s="24">
        <v>3.7010000000000001</v>
      </c>
      <c r="P14" s="24">
        <v>1.85</v>
      </c>
      <c r="R14" s="24">
        <f t="shared" si="0"/>
        <v>-0.87199999999999989</v>
      </c>
      <c r="S14" s="24">
        <f t="shared" si="1"/>
        <v>-1</v>
      </c>
      <c r="T14" s="24">
        <f t="shared" si="2"/>
        <v>0</v>
      </c>
      <c r="U14" s="24">
        <f t="shared" si="3"/>
        <v>-1</v>
      </c>
    </row>
    <row r="15" spans="1:21" x14ac:dyDescent="0.35">
      <c r="A15" s="25">
        <v>36181</v>
      </c>
      <c r="B15" s="24">
        <v>36.863999999999997</v>
      </c>
      <c r="C15" s="24">
        <f t="shared" si="4"/>
        <v>0</v>
      </c>
      <c r="D15" s="26">
        <v>377.1</v>
      </c>
      <c r="H15" s="24">
        <v>10.39603960396037</v>
      </c>
      <c r="I15" s="27">
        <v>62.730038037537923</v>
      </c>
      <c r="J15" s="24">
        <v>1.1934999999999987</v>
      </c>
      <c r="K15" s="27">
        <v>1.0499999999999992</v>
      </c>
      <c r="L15" s="24">
        <v>85.051796137784635</v>
      </c>
      <c r="N15" s="24">
        <v>1.26</v>
      </c>
      <c r="O15" s="24">
        <v>3.6520000000000001</v>
      </c>
      <c r="P15" s="24">
        <v>1.89</v>
      </c>
      <c r="R15" s="24">
        <f t="shared" si="0"/>
        <v>-1.3260000000000005</v>
      </c>
      <c r="S15" s="24">
        <f t="shared" si="1"/>
        <v>-1</v>
      </c>
      <c r="T15" s="24">
        <f t="shared" si="2"/>
        <v>0</v>
      </c>
      <c r="U15" s="24">
        <f t="shared" si="3"/>
        <v>-1</v>
      </c>
    </row>
    <row r="16" spans="1:21" x14ac:dyDescent="0.35">
      <c r="A16" s="25">
        <v>36182</v>
      </c>
      <c r="B16" s="24">
        <v>35.537999999999997</v>
      </c>
      <c r="C16" s="24">
        <f t="shared" si="4"/>
        <v>0</v>
      </c>
      <c r="D16" s="26">
        <v>606.29999999999995</v>
      </c>
      <c r="E16" s="27">
        <v>32.711544420629011</v>
      </c>
      <c r="F16" s="8">
        <v>39.031450861096118</v>
      </c>
      <c r="H16" s="24">
        <v>0</v>
      </c>
      <c r="I16" s="27">
        <v>29.396704704204595</v>
      </c>
      <c r="J16" s="24">
        <v>1.285499999999999</v>
      </c>
      <c r="K16" s="27">
        <v>0.89842857142857058</v>
      </c>
      <c r="L16" s="24">
        <v>83.67394989640232</v>
      </c>
      <c r="N16" s="24">
        <v>1.22</v>
      </c>
      <c r="O16" s="24">
        <v>3.6389999999999998</v>
      </c>
      <c r="P16" s="24">
        <v>1.96</v>
      </c>
      <c r="R16" s="24">
        <f t="shared" si="0"/>
        <v>-0.18900000000000006</v>
      </c>
      <c r="S16" s="24">
        <f t="shared" si="1"/>
        <v>0</v>
      </c>
      <c r="T16" s="24">
        <f t="shared" si="2"/>
        <v>0</v>
      </c>
      <c r="U16" s="24">
        <f t="shared" si="3"/>
        <v>0</v>
      </c>
    </row>
    <row r="17" spans="1:21" x14ac:dyDescent="0.35">
      <c r="A17" s="25">
        <v>36185</v>
      </c>
      <c r="B17" s="24">
        <v>35.348999999999997</v>
      </c>
      <c r="C17" s="24">
        <f t="shared" si="4"/>
        <v>0</v>
      </c>
      <c r="D17" s="26">
        <v>406.6</v>
      </c>
      <c r="E17" s="27">
        <v>27.270376998113562</v>
      </c>
      <c r="F17" s="8">
        <v>35.961216305396206</v>
      </c>
      <c r="H17" s="24">
        <v>0</v>
      </c>
      <c r="I17" s="27">
        <v>3.4653465346534564</v>
      </c>
      <c r="J17" s="24">
        <v>1.2502857142857136</v>
      </c>
      <c r="K17" s="27">
        <v>0.81892857142857012</v>
      </c>
      <c r="L17" s="24">
        <v>86.629089572356321</v>
      </c>
      <c r="N17" s="24">
        <v>1.21</v>
      </c>
      <c r="O17" s="24">
        <v>3.641</v>
      </c>
      <c r="P17" s="24">
        <v>1.97</v>
      </c>
      <c r="R17" s="24">
        <f t="shared" si="0"/>
        <v>-0.56799999999999784</v>
      </c>
      <c r="S17" s="24">
        <f t="shared" si="1"/>
        <v>-1</v>
      </c>
      <c r="T17" s="24">
        <f t="shared" si="2"/>
        <v>0</v>
      </c>
      <c r="U17" s="24">
        <f t="shared" si="3"/>
        <v>-1</v>
      </c>
    </row>
    <row r="18" spans="1:21" x14ac:dyDescent="0.35">
      <c r="A18" s="25">
        <v>36186</v>
      </c>
      <c r="B18" s="24">
        <v>34.780999999999999</v>
      </c>
      <c r="C18" s="24">
        <f t="shared" si="4"/>
        <v>1</v>
      </c>
      <c r="D18" s="26">
        <v>702.2</v>
      </c>
      <c r="E18" s="27">
        <v>18.579377021626598</v>
      </c>
      <c r="F18" s="8">
        <v>26.269574944071589</v>
      </c>
      <c r="H18" s="24">
        <v>0</v>
      </c>
      <c r="I18" s="27">
        <v>0</v>
      </c>
      <c r="J18" s="24">
        <v>1.3612142857142853</v>
      </c>
      <c r="K18" s="27">
        <v>0.67285714285714149</v>
      </c>
      <c r="L18" s="24">
        <v>91.986458966967277</v>
      </c>
      <c r="N18" s="24">
        <v>1.19</v>
      </c>
      <c r="O18" s="24">
        <v>3.6509999999999998</v>
      </c>
      <c r="P18" s="24">
        <v>2.0099999999999998</v>
      </c>
      <c r="R18" s="24">
        <f t="shared" si="0"/>
        <v>0.45400000000000063</v>
      </c>
      <c r="S18" s="24">
        <f t="shared" si="1"/>
        <v>0</v>
      </c>
      <c r="T18" s="24">
        <f t="shared" si="2"/>
        <v>0</v>
      </c>
      <c r="U18" s="24">
        <f t="shared" si="3"/>
        <v>0</v>
      </c>
    </row>
    <row r="19" spans="1:21" x14ac:dyDescent="0.35">
      <c r="A19" s="25">
        <v>36187</v>
      </c>
      <c r="B19" s="24">
        <v>35.234999999999999</v>
      </c>
      <c r="C19" s="24">
        <f t="shared" si="4"/>
        <v>1</v>
      </c>
      <c r="D19" s="26">
        <v>491.5</v>
      </c>
      <c r="E19" s="27">
        <v>25.591074932138213</v>
      </c>
      <c r="F19" s="8">
        <v>30.084102324494808</v>
      </c>
      <c r="H19" s="24">
        <v>21.795487277964519</v>
      </c>
      <c r="I19" s="27">
        <v>7.2651624259881729</v>
      </c>
      <c r="J19" s="24">
        <v>1.274642857142857</v>
      </c>
      <c r="K19" s="27">
        <v>0.62142857142857011</v>
      </c>
      <c r="L19" s="24">
        <v>100.43039562193592</v>
      </c>
      <c r="N19" s="24">
        <v>1.21</v>
      </c>
      <c r="O19" s="24">
        <v>3.64</v>
      </c>
      <c r="P19" s="24">
        <v>1.98</v>
      </c>
      <c r="R19" s="24">
        <f t="shared" si="0"/>
        <v>0.77300000000000324</v>
      </c>
      <c r="S19" s="24">
        <f t="shared" si="1"/>
        <v>0</v>
      </c>
      <c r="T19" s="24">
        <f t="shared" si="2"/>
        <v>1</v>
      </c>
      <c r="U19" s="24">
        <f t="shared" si="3"/>
        <v>1</v>
      </c>
    </row>
    <row r="20" spans="1:21" x14ac:dyDescent="0.35">
      <c r="A20" s="25">
        <v>36188</v>
      </c>
      <c r="B20" s="24">
        <v>36.008000000000003</v>
      </c>
      <c r="C20" s="24">
        <f t="shared" si="4"/>
        <v>1</v>
      </c>
      <c r="D20" s="26">
        <v>633.4</v>
      </c>
      <c r="E20" s="27">
        <v>24.041282101363876</v>
      </c>
      <c r="F20" s="8">
        <v>27.915939061841399</v>
      </c>
      <c r="H20" s="24">
        <v>100</v>
      </c>
      <c r="I20" s="27">
        <v>40.598495759321509</v>
      </c>
      <c r="J20" s="24">
        <v>1.268142857142857</v>
      </c>
      <c r="K20" s="27">
        <v>0.58457142857142685</v>
      </c>
      <c r="L20" s="24">
        <v>98.181322426721223</v>
      </c>
      <c r="N20" s="24">
        <v>1.23</v>
      </c>
      <c r="O20" s="24">
        <v>3.64</v>
      </c>
      <c r="P20" s="24">
        <v>1.94</v>
      </c>
      <c r="R20" s="24">
        <f t="shared" si="0"/>
        <v>1.7659999999999982</v>
      </c>
      <c r="S20" s="24">
        <f t="shared" si="1"/>
        <v>0</v>
      </c>
      <c r="T20" s="24">
        <f t="shared" si="2"/>
        <v>1</v>
      </c>
      <c r="U20" s="24">
        <f t="shared" si="3"/>
        <v>1</v>
      </c>
    </row>
    <row r="21" spans="1:21" x14ac:dyDescent="0.35">
      <c r="A21" s="25">
        <v>36189</v>
      </c>
      <c r="B21" s="24">
        <v>37.774000000000001</v>
      </c>
      <c r="C21" s="24">
        <f t="shared" si="4"/>
        <v>1</v>
      </c>
      <c r="D21" s="26">
        <v>640.4</v>
      </c>
      <c r="E21" s="27">
        <v>31.063088881809534</v>
      </c>
      <c r="F21" s="8">
        <v>36.578676722660269</v>
      </c>
      <c r="H21" s="24">
        <v>100</v>
      </c>
      <c r="I21" s="27">
        <v>73.931829092654837</v>
      </c>
      <c r="J21" s="24">
        <v>1.2248571428571431</v>
      </c>
      <c r="K21" s="27">
        <v>0.66571428571428426</v>
      </c>
      <c r="L21" s="24">
        <v>100.60725510041017</v>
      </c>
      <c r="M21" s="27">
        <v>94.413756904696442</v>
      </c>
      <c r="N21" s="24">
        <v>1.29</v>
      </c>
      <c r="O21" s="24">
        <v>3.6459999999999999</v>
      </c>
      <c r="P21" s="24">
        <v>1.85</v>
      </c>
      <c r="R21" s="24">
        <f t="shared" si="0"/>
        <v>0.18900000000000006</v>
      </c>
      <c r="S21" s="24">
        <f t="shared" si="1"/>
        <v>0</v>
      </c>
      <c r="T21" s="24">
        <f t="shared" si="2"/>
        <v>0</v>
      </c>
      <c r="U21" s="24">
        <f t="shared" si="3"/>
        <v>0</v>
      </c>
    </row>
    <row r="22" spans="1:21" x14ac:dyDescent="0.35">
      <c r="A22" s="25">
        <v>36192</v>
      </c>
      <c r="B22" s="24">
        <v>37.963000000000001</v>
      </c>
      <c r="C22" s="24">
        <f t="shared" si="4"/>
        <v>0</v>
      </c>
      <c r="D22" s="26">
        <v>614.9</v>
      </c>
      <c r="E22" s="27">
        <v>37.886534729842062</v>
      </c>
      <c r="F22" s="8">
        <v>41.13205192211683</v>
      </c>
      <c r="H22" s="24">
        <v>100</v>
      </c>
      <c r="I22" s="27">
        <v>100</v>
      </c>
      <c r="J22" s="24">
        <v>1.1382857142857143</v>
      </c>
      <c r="K22" s="27">
        <v>0.65757142857142725</v>
      </c>
      <c r="L22" s="24">
        <v>98.623126282700753</v>
      </c>
      <c r="M22" s="27">
        <v>92.864481409001954</v>
      </c>
      <c r="N22" s="24">
        <v>1.3</v>
      </c>
      <c r="O22" s="24">
        <v>3.6890000000000001</v>
      </c>
      <c r="P22" s="24">
        <v>1.84</v>
      </c>
      <c r="R22" s="24">
        <f t="shared" si="0"/>
        <v>-0.83299999999999841</v>
      </c>
      <c r="S22" s="24">
        <f t="shared" si="1"/>
        <v>-1</v>
      </c>
      <c r="T22" s="24">
        <f t="shared" si="2"/>
        <v>0</v>
      </c>
      <c r="U22" s="24">
        <f t="shared" si="3"/>
        <v>-1</v>
      </c>
    </row>
    <row r="23" spans="1:21" x14ac:dyDescent="0.35">
      <c r="A23" s="25">
        <v>36193</v>
      </c>
      <c r="B23" s="24">
        <v>37.130000000000003</v>
      </c>
      <c r="C23" s="24">
        <f t="shared" si="4"/>
        <v>0</v>
      </c>
      <c r="D23" s="26">
        <v>508.5</v>
      </c>
      <c r="E23" s="27">
        <v>39.988004055888759</v>
      </c>
      <c r="F23" s="8">
        <v>47.543821683618269</v>
      </c>
      <c r="H23" s="24">
        <v>69.464809384164298</v>
      </c>
      <c r="I23" s="27">
        <v>89.821603128054775</v>
      </c>
      <c r="J23" s="24">
        <v>1.0732857142857146</v>
      </c>
      <c r="K23" s="27">
        <v>0.5764285714285704</v>
      </c>
      <c r="L23" s="24">
        <v>98.394106423574328</v>
      </c>
      <c r="M23" s="27">
        <v>85.815979846072068</v>
      </c>
      <c r="N23" s="24">
        <v>1.27</v>
      </c>
      <c r="O23" s="24">
        <v>3.6819999999999999</v>
      </c>
      <c r="P23" s="24">
        <v>1.88</v>
      </c>
      <c r="R23" s="24">
        <f t="shared" si="0"/>
        <v>-0.79599999999999937</v>
      </c>
      <c r="S23" s="24">
        <f t="shared" si="1"/>
        <v>-1</v>
      </c>
      <c r="T23" s="24">
        <f t="shared" si="2"/>
        <v>0</v>
      </c>
      <c r="U23" s="24">
        <f t="shared" si="3"/>
        <v>-1</v>
      </c>
    </row>
    <row r="24" spans="1:21" x14ac:dyDescent="0.35">
      <c r="A24" s="25">
        <v>36194</v>
      </c>
      <c r="B24" s="24">
        <v>36.334000000000003</v>
      </c>
      <c r="C24" s="24">
        <f t="shared" si="4"/>
        <v>1</v>
      </c>
      <c r="D24" s="26">
        <v>409.5</v>
      </c>
      <c r="E24" s="27">
        <v>43.090872193815038</v>
      </c>
      <c r="F24" s="8">
        <v>55.238015420717396</v>
      </c>
      <c r="H24" s="24">
        <v>16.67519181585682</v>
      </c>
      <c r="I24" s="27">
        <v>62.046667066673706</v>
      </c>
      <c r="J24" s="24">
        <v>0.87842857142857211</v>
      </c>
      <c r="K24" s="27">
        <v>0.59807142857142792</v>
      </c>
      <c r="L24" s="24">
        <v>98.562282986111128</v>
      </c>
      <c r="M24" s="27">
        <v>86.396385685411971</v>
      </c>
      <c r="N24" s="24">
        <v>1.25</v>
      </c>
      <c r="O24" s="24">
        <v>3.7349999999999999</v>
      </c>
      <c r="P24" s="24">
        <v>1.92</v>
      </c>
      <c r="R24" s="24">
        <f t="shared" si="0"/>
        <v>0.26499999999999346</v>
      </c>
      <c r="S24" s="24">
        <f t="shared" si="1"/>
        <v>0</v>
      </c>
      <c r="T24" s="24">
        <f t="shared" si="2"/>
        <v>0</v>
      </c>
      <c r="U24" s="24">
        <f t="shared" si="3"/>
        <v>0</v>
      </c>
    </row>
    <row r="25" spans="1:21" x14ac:dyDescent="0.35">
      <c r="A25" s="29">
        <v>36195</v>
      </c>
      <c r="B25" s="30">
        <v>36.598999999999997</v>
      </c>
      <c r="C25" s="30">
        <f t="shared" si="4"/>
        <v>1</v>
      </c>
      <c r="D25" s="31">
        <v>317</v>
      </c>
      <c r="E25" s="32">
        <v>53.628631951658299</v>
      </c>
      <c r="F25" s="8">
        <v>49.641712238355645</v>
      </c>
      <c r="G25" s="32">
        <v>37.329140163387606</v>
      </c>
      <c r="H25" s="30">
        <v>16.267648864333566</v>
      </c>
      <c r="I25" s="32">
        <v>34.135883354784895</v>
      </c>
      <c r="J25" s="30">
        <v>0.937928571428572</v>
      </c>
      <c r="K25" s="32">
        <v>0.48442857142857115</v>
      </c>
      <c r="L25" s="30">
        <v>102.98553660870056</v>
      </c>
      <c r="M25" s="32">
        <v>84.440394065939117</v>
      </c>
      <c r="N25" s="30">
        <v>1.25</v>
      </c>
      <c r="O25" s="30">
        <v>3.8159999999999998</v>
      </c>
      <c r="P25" s="30">
        <v>1.9</v>
      </c>
      <c r="R25" s="24">
        <f t="shared" si="0"/>
        <v>0.22700000000000387</v>
      </c>
      <c r="S25" s="24">
        <f t="shared" si="1"/>
        <v>0</v>
      </c>
      <c r="T25" s="24">
        <f t="shared" si="2"/>
        <v>0</v>
      </c>
      <c r="U25" s="24">
        <f t="shared" si="3"/>
        <v>0</v>
      </c>
    </row>
    <row r="26" spans="1:21" x14ac:dyDescent="0.35">
      <c r="A26" s="25">
        <v>36196</v>
      </c>
      <c r="B26" s="24">
        <v>36.826000000000001</v>
      </c>
      <c r="C26" s="24">
        <f t="shared" si="4"/>
        <v>1</v>
      </c>
      <c r="D26" s="26">
        <v>393.3</v>
      </c>
      <c r="E26" s="27">
        <v>46.454050444725169</v>
      </c>
      <c r="F26" s="8">
        <v>46.386267817707299</v>
      </c>
      <c r="G26" s="27">
        <v>38.245984803891332</v>
      </c>
      <c r="H26" s="24">
        <v>30.20257826887649</v>
      </c>
      <c r="I26" s="27">
        <v>21.048472983022293</v>
      </c>
      <c r="J26" s="24">
        <v>0.96228571428571441</v>
      </c>
      <c r="K26" s="27">
        <v>0.51964285714285707</v>
      </c>
      <c r="L26" s="24">
        <v>104.17833602082096</v>
      </c>
      <c r="M26" s="27">
        <v>86.70653607082312</v>
      </c>
      <c r="N26" s="24">
        <v>1.26</v>
      </c>
      <c r="O26" s="24">
        <v>3.7890000000000001</v>
      </c>
      <c r="P26" s="24">
        <v>1.89</v>
      </c>
      <c r="R26" s="24">
        <f t="shared" si="0"/>
        <v>0.30400000000000205</v>
      </c>
      <c r="S26" s="24">
        <f t="shared" si="1"/>
        <v>0</v>
      </c>
      <c r="T26" s="24">
        <f t="shared" si="2"/>
        <v>0</v>
      </c>
      <c r="U26" s="24">
        <f t="shared" si="3"/>
        <v>0</v>
      </c>
    </row>
    <row r="27" spans="1:21" x14ac:dyDescent="0.35">
      <c r="A27" s="25">
        <v>36199</v>
      </c>
      <c r="B27" s="24">
        <v>37.130000000000003</v>
      </c>
      <c r="C27" s="24">
        <f t="shared" si="4"/>
        <v>0</v>
      </c>
      <c r="D27" s="26">
        <v>384.8</v>
      </c>
      <c r="E27" s="27">
        <v>45.400500059666584</v>
      </c>
      <c r="F27" s="8">
        <v>42.686983581929397</v>
      </c>
      <c r="G27" s="27">
        <v>39.189852914335859</v>
      </c>
      <c r="H27" s="24">
        <v>100</v>
      </c>
      <c r="I27" s="27">
        <v>48.823409044403355</v>
      </c>
      <c r="J27" s="24">
        <v>0.94871428571428595</v>
      </c>
      <c r="K27" s="27">
        <v>0.43857142857142861</v>
      </c>
      <c r="L27" s="24">
        <v>106.75368735804031</v>
      </c>
      <c r="M27" s="27">
        <v>90.993750765837518</v>
      </c>
      <c r="N27" s="24">
        <v>1.27</v>
      </c>
      <c r="O27" s="24">
        <v>3.855</v>
      </c>
      <c r="P27" s="24">
        <v>1.88</v>
      </c>
      <c r="R27" s="24">
        <f t="shared" si="0"/>
        <v>-0.41700000000000159</v>
      </c>
      <c r="S27" s="24">
        <f t="shared" si="1"/>
        <v>0</v>
      </c>
      <c r="T27" s="24">
        <f t="shared" si="2"/>
        <v>0</v>
      </c>
      <c r="U27" s="24">
        <f t="shared" si="3"/>
        <v>0</v>
      </c>
    </row>
    <row r="28" spans="1:21" x14ac:dyDescent="0.35">
      <c r="A28" s="25">
        <v>36200</v>
      </c>
      <c r="B28" s="24">
        <v>36.713000000000001</v>
      </c>
      <c r="C28" s="24">
        <f t="shared" si="4"/>
        <v>0</v>
      </c>
      <c r="D28" s="26">
        <v>2703.1</v>
      </c>
      <c r="E28" s="27">
        <v>63.385277373493466</v>
      </c>
      <c r="F28" s="8">
        <v>44.303374540594746</v>
      </c>
      <c r="G28" s="27">
        <v>41.513846246841702</v>
      </c>
      <c r="H28" s="24">
        <v>47.613065326632928</v>
      </c>
      <c r="I28" s="27">
        <v>59.271881198503138</v>
      </c>
      <c r="J28" s="24">
        <v>0.9541428571428574</v>
      </c>
      <c r="K28" s="27">
        <v>0.43857142857142911</v>
      </c>
      <c r="L28" s="24">
        <v>104.19469277706825</v>
      </c>
      <c r="M28" s="27">
        <v>97.09608315040596</v>
      </c>
      <c r="N28" s="24">
        <v>1.26</v>
      </c>
      <c r="O28" s="24">
        <v>3.7959999999999998</v>
      </c>
      <c r="P28" s="24">
        <v>1.9</v>
      </c>
      <c r="R28" s="24">
        <f t="shared" si="0"/>
        <v>-0.53099999999999881</v>
      </c>
      <c r="S28" s="24">
        <f t="shared" si="1"/>
        <v>-1</v>
      </c>
      <c r="T28" s="24">
        <f t="shared" si="2"/>
        <v>0</v>
      </c>
      <c r="U28" s="24">
        <f t="shared" si="3"/>
        <v>-1</v>
      </c>
    </row>
    <row r="29" spans="1:21" x14ac:dyDescent="0.35">
      <c r="A29" s="25">
        <v>36201</v>
      </c>
      <c r="B29" s="24">
        <v>36.182000000000002</v>
      </c>
      <c r="C29" s="24">
        <f t="shared" si="4"/>
        <v>0</v>
      </c>
      <c r="D29" s="26">
        <v>634</v>
      </c>
      <c r="E29" s="27">
        <v>61.772367265302876</v>
      </c>
      <c r="F29" s="8">
        <v>46.052326927529549</v>
      </c>
      <c r="G29" s="27">
        <v>44.023334175930884</v>
      </c>
      <c r="H29" s="24">
        <v>0</v>
      </c>
      <c r="I29" s="27">
        <v>49.204355108877643</v>
      </c>
      <c r="J29" s="24">
        <v>0.88378571428571462</v>
      </c>
      <c r="K29" s="27">
        <v>0.47100000000000108</v>
      </c>
      <c r="L29" s="24">
        <v>100.48322594978893</v>
      </c>
      <c r="M29" s="27">
        <v>103.12963174096454</v>
      </c>
      <c r="N29" s="24">
        <v>1.24</v>
      </c>
      <c r="O29" s="24">
        <v>3.798</v>
      </c>
      <c r="P29" s="24">
        <v>1.93</v>
      </c>
      <c r="R29" s="24">
        <f t="shared" si="0"/>
        <v>-0.34100000000000108</v>
      </c>
      <c r="S29" s="24">
        <f t="shared" si="1"/>
        <v>0</v>
      </c>
      <c r="T29" s="24">
        <f t="shared" si="2"/>
        <v>0</v>
      </c>
      <c r="U29" s="24">
        <f t="shared" si="3"/>
        <v>0</v>
      </c>
    </row>
    <row r="30" spans="1:21" x14ac:dyDescent="0.35">
      <c r="A30" s="25">
        <v>36202</v>
      </c>
      <c r="B30" s="24">
        <v>35.841000000000001</v>
      </c>
      <c r="C30" s="24">
        <f t="shared" si="4"/>
        <v>0</v>
      </c>
      <c r="D30" s="26">
        <v>1476.5</v>
      </c>
      <c r="E30" s="27">
        <v>70.765799580636269</v>
      </c>
      <c r="F30" s="8">
        <v>51.979615836926733</v>
      </c>
      <c r="G30" s="27">
        <v>47.225200200281208</v>
      </c>
      <c r="H30" s="24">
        <v>0</v>
      </c>
      <c r="I30" s="27">
        <v>15.871021775544309</v>
      </c>
      <c r="J30" s="24">
        <v>0.87300000000000011</v>
      </c>
      <c r="K30" s="27">
        <v>0.44392857142857267</v>
      </c>
      <c r="L30" s="24">
        <v>94.882723566474297</v>
      </c>
      <c r="M30" s="27">
        <v>97.725971370143156</v>
      </c>
      <c r="N30" s="24">
        <v>1.23</v>
      </c>
      <c r="O30" s="24">
        <v>3.7749999999999999</v>
      </c>
      <c r="P30" s="24">
        <v>1.95</v>
      </c>
      <c r="R30" s="24">
        <f t="shared" si="0"/>
        <v>-0.11299999999999955</v>
      </c>
      <c r="S30" s="24">
        <f t="shared" si="1"/>
        <v>0</v>
      </c>
      <c r="T30" s="24">
        <f t="shared" si="2"/>
        <v>0</v>
      </c>
      <c r="U30" s="24">
        <f t="shared" si="3"/>
        <v>0</v>
      </c>
    </row>
    <row r="31" spans="1:21" x14ac:dyDescent="0.35">
      <c r="A31" s="25">
        <v>36203</v>
      </c>
      <c r="B31" s="24">
        <v>35.728000000000002</v>
      </c>
      <c r="C31" s="24">
        <f t="shared" si="4"/>
        <v>0</v>
      </c>
      <c r="D31" s="26">
        <v>2646.9</v>
      </c>
      <c r="E31" s="27">
        <v>58.295947551965696</v>
      </c>
      <c r="F31" s="8">
        <v>52.500989837666651</v>
      </c>
      <c r="G31" s="27">
        <v>49.508937649881005</v>
      </c>
      <c r="H31" s="24">
        <v>0</v>
      </c>
      <c r="I31" s="27">
        <v>0</v>
      </c>
      <c r="J31" s="24">
        <v>0.95421428571428579</v>
      </c>
      <c r="K31" s="27">
        <v>0.4720714285714302</v>
      </c>
      <c r="L31" s="24">
        <v>94.112688670547641</v>
      </c>
      <c r="M31" s="27">
        <v>95.157939594097911</v>
      </c>
      <c r="N31" s="24">
        <v>1.22</v>
      </c>
      <c r="O31" s="24">
        <v>3.8580000000000001</v>
      </c>
      <c r="P31" s="24">
        <v>1.95</v>
      </c>
      <c r="R31" s="24">
        <f t="shared" si="0"/>
        <v>-0.64399999999999835</v>
      </c>
      <c r="S31" s="24">
        <f t="shared" si="1"/>
        <v>-1</v>
      </c>
      <c r="T31" s="24">
        <f t="shared" si="2"/>
        <v>0</v>
      </c>
      <c r="U31" s="24">
        <f t="shared" si="3"/>
        <v>-1</v>
      </c>
    </row>
    <row r="32" spans="1:21" x14ac:dyDescent="0.35">
      <c r="A32" s="25">
        <v>36206</v>
      </c>
      <c r="B32" s="24">
        <v>35.084000000000003</v>
      </c>
      <c r="C32" s="24">
        <f t="shared" si="4"/>
        <v>1</v>
      </c>
      <c r="D32" s="26">
        <v>201.6</v>
      </c>
      <c r="E32" s="27">
        <v>60.624706161573123</v>
      </c>
      <c r="F32" s="8">
        <v>51.979615836926733</v>
      </c>
      <c r="G32" s="27">
        <v>52.0055219976459</v>
      </c>
      <c r="H32" s="24">
        <v>0</v>
      </c>
      <c r="I32" s="27">
        <v>0</v>
      </c>
      <c r="J32" s="24">
        <v>0.90549999999999997</v>
      </c>
      <c r="K32" s="27">
        <v>0.46935714285714475</v>
      </c>
      <c r="L32" s="24">
        <v>94.489631026124428</v>
      </c>
      <c r="M32" s="27">
        <v>91.143844335333696</v>
      </c>
      <c r="N32" s="24">
        <v>1.2</v>
      </c>
      <c r="O32" s="24">
        <v>3.9249999999999998</v>
      </c>
      <c r="P32" s="24">
        <v>1.99</v>
      </c>
      <c r="R32" s="24">
        <f t="shared" si="0"/>
        <v>1.5529999999999973</v>
      </c>
      <c r="S32" s="24">
        <f t="shared" si="1"/>
        <v>0</v>
      </c>
      <c r="T32" s="24">
        <f t="shared" si="2"/>
        <v>1</v>
      </c>
      <c r="U32" s="24">
        <f t="shared" si="3"/>
        <v>1</v>
      </c>
    </row>
    <row r="33" spans="1:21" x14ac:dyDescent="0.35">
      <c r="A33" s="25">
        <v>36207</v>
      </c>
      <c r="B33" s="24">
        <v>36.637</v>
      </c>
      <c r="C33" s="24">
        <f t="shared" si="4"/>
        <v>0</v>
      </c>
      <c r="D33" s="26">
        <v>329.2</v>
      </c>
      <c r="E33" s="27">
        <v>60.134949024482701</v>
      </c>
      <c r="F33" s="8">
        <v>58.00959780621573</v>
      </c>
      <c r="G33" s="27">
        <v>55.063089054483505</v>
      </c>
      <c r="H33" s="24">
        <v>100</v>
      </c>
      <c r="I33" s="27">
        <v>33.333333333333336</v>
      </c>
      <c r="J33" s="24">
        <v>0.87028571428571411</v>
      </c>
      <c r="K33" s="27">
        <v>0.53428571428571614</v>
      </c>
      <c r="L33" s="24">
        <v>100.83392965266691</v>
      </c>
      <c r="M33" s="27">
        <v>97.087661649353407</v>
      </c>
      <c r="N33" s="24">
        <v>1.26</v>
      </c>
      <c r="O33" s="24">
        <v>3.9329999999999998</v>
      </c>
      <c r="P33" s="24">
        <v>1.9</v>
      </c>
      <c r="R33" s="24">
        <f t="shared" si="0"/>
        <v>-0.26500000000000057</v>
      </c>
      <c r="S33" s="24">
        <f t="shared" si="1"/>
        <v>0</v>
      </c>
      <c r="T33" s="24">
        <f t="shared" si="2"/>
        <v>0</v>
      </c>
      <c r="U33" s="24">
        <f t="shared" si="3"/>
        <v>0</v>
      </c>
    </row>
    <row r="34" spans="1:21" x14ac:dyDescent="0.35">
      <c r="A34" s="25">
        <v>36208</v>
      </c>
      <c r="B34" s="24">
        <v>36.372</v>
      </c>
      <c r="C34" s="24">
        <f t="shared" si="4"/>
        <v>1</v>
      </c>
      <c r="D34" s="26">
        <v>408.1</v>
      </c>
      <c r="E34" s="27">
        <v>59.408902801621991</v>
      </c>
      <c r="F34" s="8">
        <v>52.207666181465292</v>
      </c>
      <c r="G34" s="27">
        <v>57.22274845057521</v>
      </c>
      <c r="H34" s="24">
        <v>82.936252414681206</v>
      </c>
      <c r="I34" s="27">
        <v>60.978750804893735</v>
      </c>
      <c r="J34" s="24">
        <v>0.91735714285714309</v>
      </c>
      <c r="K34" s="27">
        <v>0.5062142857142875</v>
      </c>
      <c r="L34" s="24">
        <v>99.379764474439199</v>
      </c>
      <c r="M34" s="27">
        <v>98.665364583333343</v>
      </c>
      <c r="N34" s="24">
        <v>1.25</v>
      </c>
      <c r="O34" s="24">
        <v>3.8929999999999998</v>
      </c>
      <c r="P34" s="24">
        <v>1.92</v>
      </c>
      <c r="R34" s="24">
        <f t="shared" si="0"/>
        <v>0.11299999999999955</v>
      </c>
      <c r="S34" s="24">
        <f t="shared" si="1"/>
        <v>0</v>
      </c>
      <c r="T34" s="24">
        <f t="shared" si="2"/>
        <v>0</v>
      </c>
      <c r="U34" s="24">
        <f t="shared" si="3"/>
        <v>0</v>
      </c>
    </row>
    <row r="35" spans="1:21" x14ac:dyDescent="0.35">
      <c r="A35" s="25">
        <v>36209</v>
      </c>
      <c r="B35" s="24">
        <v>36.484999999999999</v>
      </c>
      <c r="C35" s="24">
        <f t="shared" si="4"/>
        <v>0</v>
      </c>
      <c r="D35" s="26">
        <v>2510.5</v>
      </c>
      <c r="E35" s="27">
        <v>46.471808271900542</v>
      </c>
      <c r="F35" s="8">
        <v>40.221514186011213</v>
      </c>
      <c r="G35" s="27">
        <v>57.713137978319018</v>
      </c>
      <c r="H35" s="24">
        <v>90.212491951062376</v>
      </c>
      <c r="I35" s="27">
        <v>91.049581455247861</v>
      </c>
      <c r="J35" s="24">
        <v>0.88492857142857162</v>
      </c>
      <c r="K35" s="27">
        <v>0.44664285714285867</v>
      </c>
      <c r="L35" s="24">
        <v>99.074023787541407</v>
      </c>
      <c r="M35" s="27">
        <v>102.66475322190331</v>
      </c>
      <c r="N35" s="24">
        <v>1.25</v>
      </c>
      <c r="O35" s="24">
        <v>3.9180000000000001</v>
      </c>
      <c r="P35" s="24">
        <v>1.91</v>
      </c>
      <c r="R35" s="24">
        <f t="shared" si="0"/>
        <v>-0.79500000000000171</v>
      </c>
      <c r="S35" s="24">
        <f t="shared" si="1"/>
        <v>-1</v>
      </c>
      <c r="T35" s="24">
        <f t="shared" si="2"/>
        <v>0</v>
      </c>
      <c r="U35" s="24">
        <f t="shared" si="3"/>
        <v>-1</v>
      </c>
    </row>
    <row r="36" spans="1:21" x14ac:dyDescent="0.35">
      <c r="A36" s="25">
        <v>36210</v>
      </c>
      <c r="B36" s="24">
        <v>35.69</v>
      </c>
      <c r="C36" s="24">
        <f t="shared" si="4"/>
        <v>0</v>
      </c>
      <c r="D36" s="26">
        <v>735.7</v>
      </c>
      <c r="E36" s="27">
        <v>41.476851888177002</v>
      </c>
      <c r="F36" s="8">
        <v>34.208698068639677</v>
      </c>
      <c r="G36" s="27">
        <v>58.335442476613665</v>
      </c>
      <c r="H36" s="24">
        <v>39.021249195105959</v>
      </c>
      <c r="I36" s="27">
        <v>70.723331186949849</v>
      </c>
      <c r="J36" s="24">
        <v>0.91464285714285765</v>
      </c>
      <c r="K36" s="27">
        <v>0.44664285714285867</v>
      </c>
      <c r="L36" s="24">
        <v>96.121734446539179</v>
      </c>
      <c r="M36" s="27">
        <v>100.96466661008799</v>
      </c>
      <c r="N36" s="24">
        <v>1.22</v>
      </c>
      <c r="O36" s="24">
        <v>3.9020000000000001</v>
      </c>
      <c r="P36" s="24">
        <v>1.95</v>
      </c>
      <c r="R36" s="24">
        <f t="shared" si="0"/>
        <v>-0.45499999999999829</v>
      </c>
      <c r="S36" s="24">
        <f t="shared" si="1"/>
        <v>0</v>
      </c>
      <c r="T36" s="24">
        <f t="shared" si="2"/>
        <v>0</v>
      </c>
      <c r="U36" s="24">
        <f t="shared" si="3"/>
        <v>0</v>
      </c>
    </row>
    <row r="37" spans="1:21" x14ac:dyDescent="0.35">
      <c r="A37" s="25">
        <v>36213</v>
      </c>
      <c r="B37" s="24">
        <v>35.234999999999999</v>
      </c>
      <c r="C37" s="24">
        <f t="shared" si="4"/>
        <v>1</v>
      </c>
      <c r="D37" s="26">
        <v>418</v>
      </c>
      <c r="E37" s="27">
        <v>41.829667542190364</v>
      </c>
      <c r="F37" s="8">
        <v>36.105000733245305</v>
      </c>
      <c r="G37" s="27">
        <v>58.89570724519578</v>
      </c>
      <c r="H37" s="24">
        <v>0</v>
      </c>
      <c r="I37" s="27">
        <v>43.07791371538945</v>
      </c>
      <c r="J37" s="24">
        <v>0.90114285714285758</v>
      </c>
      <c r="K37" s="27">
        <v>0.43850000000000122</v>
      </c>
      <c r="L37" s="24">
        <v>95.974178084057414</v>
      </c>
      <c r="M37" s="27">
        <v>101.30531037060464</v>
      </c>
      <c r="N37" s="24">
        <v>1.21</v>
      </c>
      <c r="O37" s="24">
        <v>3.8980000000000001</v>
      </c>
      <c r="P37" s="24">
        <v>1.98</v>
      </c>
      <c r="R37" s="24">
        <f t="shared" si="0"/>
        <v>0.4930000000000021</v>
      </c>
      <c r="S37" s="24">
        <f t="shared" si="1"/>
        <v>0</v>
      </c>
      <c r="T37" s="24">
        <f t="shared" si="2"/>
        <v>1</v>
      </c>
      <c r="U37" s="24">
        <f t="shared" si="3"/>
        <v>1</v>
      </c>
    </row>
    <row r="38" spans="1:21" x14ac:dyDescent="0.35">
      <c r="A38" s="25">
        <v>36214</v>
      </c>
      <c r="B38" s="24">
        <v>35.728000000000002</v>
      </c>
      <c r="C38" s="24">
        <f t="shared" si="4"/>
        <v>1</v>
      </c>
      <c r="D38" s="26">
        <v>853</v>
      </c>
      <c r="E38" s="27">
        <v>46.552241741302645</v>
      </c>
      <c r="F38" s="8">
        <v>45.349907918968675</v>
      </c>
      <c r="G38" s="27">
        <v>59.458524798136423</v>
      </c>
      <c r="H38" s="24">
        <v>39.440000000000168</v>
      </c>
      <c r="I38" s="27">
        <v>26.153749731702039</v>
      </c>
      <c r="J38" s="24">
        <v>0.87950000000000017</v>
      </c>
      <c r="K38" s="27">
        <v>0.43042857142857266</v>
      </c>
      <c r="L38" s="24">
        <v>98.745232436017901</v>
      </c>
      <c r="M38" s="27">
        <v>101.39917695473251</v>
      </c>
      <c r="N38" s="24">
        <v>1.22</v>
      </c>
      <c r="O38" s="24">
        <v>3.8490000000000002</v>
      </c>
      <c r="P38" s="24">
        <v>1.95</v>
      </c>
      <c r="R38" s="24">
        <f t="shared" si="0"/>
        <v>1.5529999999999973</v>
      </c>
      <c r="S38" s="24">
        <f t="shared" si="1"/>
        <v>0</v>
      </c>
      <c r="T38" s="24">
        <f t="shared" si="2"/>
        <v>1</v>
      </c>
      <c r="U38" s="24">
        <f t="shared" si="3"/>
        <v>1</v>
      </c>
    </row>
    <row r="39" spans="1:21" x14ac:dyDescent="0.35">
      <c r="A39" s="25">
        <v>36215</v>
      </c>
      <c r="B39" s="24">
        <v>37.280999999999999</v>
      </c>
      <c r="C39" s="24">
        <f t="shared" si="4"/>
        <v>0</v>
      </c>
      <c r="D39" s="26">
        <v>379.9</v>
      </c>
      <c r="E39" s="27">
        <v>46.789376021080507</v>
      </c>
      <c r="F39" s="8">
        <v>54.369554074833424</v>
      </c>
      <c r="G39" s="27">
        <v>60.160128260698343</v>
      </c>
      <c r="H39" s="24">
        <v>100</v>
      </c>
      <c r="I39" s="27">
        <v>46.480000000000054</v>
      </c>
      <c r="J39" s="24">
        <v>0.79835714285714288</v>
      </c>
      <c r="K39" s="27">
        <v>0.52785714285714391</v>
      </c>
      <c r="L39" s="24">
        <v>104.01774504059595</v>
      </c>
      <c r="M39" s="27">
        <v>103.53532548322595</v>
      </c>
      <c r="N39" s="24">
        <v>1.28</v>
      </c>
      <c r="O39" s="24">
        <v>3.8769999999999998</v>
      </c>
      <c r="P39" s="24">
        <v>1.87</v>
      </c>
      <c r="R39" s="24">
        <f t="shared" si="0"/>
        <v>-0.87100000000000222</v>
      </c>
      <c r="S39" s="24">
        <f t="shared" si="1"/>
        <v>-1</v>
      </c>
      <c r="T39" s="24">
        <f t="shared" si="2"/>
        <v>0</v>
      </c>
      <c r="U39" s="24">
        <f t="shared" si="3"/>
        <v>-1</v>
      </c>
    </row>
    <row r="40" spans="1:21" x14ac:dyDescent="0.35">
      <c r="A40" s="25">
        <v>36216</v>
      </c>
      <c r="B40" s="24">
        <v>36.409999999999997</v>
      </c>
      <c r="C40" s="24">
        <f t="shared" si="4"/>
        <v>0</v>
      </c>
      <c r="D40" s="26">
        <v>1478.1</v>
      </c>
      <c r="E40" s="27">
        <v>43.435788744667647</v>
      </c>
      <c r="F40" s="8">
        <v>47.537878787878775</v>
      </c>
      <c r="G40" s="27">
        <v>60.187821894531211</v>
      </c>
      <c r="H40" s="24">
        <v>57.429130009775051</v>
      </c>
      <c r="I40" s="27">
        <v>65.623043336591749</v>
      </c>
      <c r="J40" s="24">
        <v>0.77664285714285752</v>
      </c>
      <c r="K40" s="27">
        <v>0.47378571428571498</v>
      </c>
      <c r="L40" s="24">
        <v>101.90886699507389</v>
      </c>
      <c r="M40" s="27">
        <v>96.389050669772843</v>
      </c>
      <c r="N40" s="24">
        <v>1.25</v>
      </c>
      <c r="O40" s="24">
        <v>4.0179999999999998</v>
      </c>
      <c r="P40" s="24">
        <v>1.91</v>
      </c>
      <c r="R40" s="24">
        <f t="shared" si="0"/>
        <v>-0.37899999999999778</v>
      </c>
      <c r="S40" s="24">
        <f t="shared" si="1"/>
        <v>0</v>
      </c>
      <c r="T40" s="24">
        <f t="shared" si="2"/>
        <v>0</v>
      </c>
      <c r="U40" s="24">
        <f t="shared" si="3"/>
        <v>0</v>
      </c>
    </row>
    <row r="41" spans="1:21" x14ac:dyDescent="0.35">
      <c r="A41" s="25">
        <v>36217</v>
      </c>
      <c r="B41" s="24">
        <v>36.030999999999999</v>
      </c>
      <c r="C41" s="24">
        <f t="shared" si="4"/>
        <v>0</v>
      </c>
      <c r="D41" s="26">
        <v>240.9</v>
      </c>
      <c r="E41" s="27">
        <v>41.268297894830006</v>
      </c>
      <c r="F41" s="8">
        <v>43.552739645664637</v>
      </c>
      <c r="G41" s="27">
        <v>60.249130356085168</v>
      </c>
      <c r="H41" s="24">
        <v>38.905180840664691</v>
      </c>
      <c r="I41" s="27">
        <v>65.444770283479912</v>
      </c>
      <c r="J41" s="24">
        <v>0.79014285714285748</v>
      </c>
      <c r="K41" s="27">
        <v>0.45750000000000057</v>
      </c>
      <c r="L41" s="24">
        <v>102.6992361190286</v>
      </c>
      <c r="M41" s="27">
        <v>94.910834233332452</v>
      </c>
      <c r="N41" s="24">
        <v>1.24</v>
      </c>
      <c r="O41" s="24">
        <v>4.0149999999999997</v>
      </c>
      <c r="P41" s="24">
        <v>1.93</v>
      </c>
      <c r="R41" s="24">
        <f t="shared" si="0"/>
        <v>-1.0989999999999966</v>
      </c>
      <c r="S41" s="24">
        <f t="shared" si="1"/>
        <v>-1</v>
      </c>
      <c r="T41" s="24">
        <f t="shared" si="2"/>
        <v>0</v>
      </c>
      <c r="U41" s="24">
        <f t="shared" si="3"/>
        <v>-1</v>
      </c>
    </row>
    <row r="42" spans="1:21" x14ac:dyDescent="0.35">
      <c r="A42" s="25">
        <v>36220</v>
      </c>
      <c r="B42" s="24">
        <v>34.932000000000002</v>
      </c>
      <c r="C42" s="24">
        <f t="shared" si="4"/>
        <v>1</v>
      </c>
      <c r="D42" s="26">
        <v>279.10000000000002</v>
      </c>
      <c r="E42" s="27">
        <v>27.464920672588761</v>
      </c>
      <c r="F42" s="8">
        <v>40.325909831613252</v>
      </c>
      <c r="G42" s="27">
        <v>60.102183112098729</v>
      </c>
      <c r="H42" s="24">
        <v>0</v>
      </c>
      <c r="I42" s="27">
        <v>32.111436950146583</v>
      </c>
      <c r="J42" s="24">
        <v>0.79285714285714293</v>
      </c>
      <c r="K42" s="27">
        <v>0.44121428571428617</v>
      </c>
      <c r="L42" s="24">
        <v>95.346234680787191</v>
      </c>
      <c r="M42" s="27">
        <v>94.080258551036906</v>
      </c>
      <c r="N42" s="24">
        <v>1.2</v>
      </c>
      <c r="O42" s="24">
        <v>4.0940000000000003</v>
      </c>
      <c r="P42" s="24">
        <v>2</v>
      </c>
      <c r="R42" s="24">
        <f t="shared" si="0"/>
        <v>7.6000000000000512E-2</v>
      </c>
      <c r="S42" s="24">
        <f t="shared" si="1"/>
        <v>0</v>
      </c>
      <c r="T42" s="24">
        <f t="shared" si="2"/>
        <v>0</v>
      </c>
      <c r="U42" s="24">
        <f t="shared" si="3"/>
        <v>0</v>
      </c>
    </row>
    <row r="43" spans="1:21" x14ac:dyDescent="0.35">
      <c r="A43" s="25">
        <v>36221</v>
      </c>
      <c r="B43" s="24">
        <v>35.008000000000003</v>
      </c>
      <c r="C43" s="24">
        <f t="shared" si="4"/>
        <v>1</v>
      </c>
      <c r="D43" s="26">
        <v>470.9</v>
      </c>
      <c r="E43" s="27">
        <v>27.860079125221105</v>
      </c>
      <c r="F43" s="8">
        <v>43.291428571428568</v>
      </c>
      <c r="G43" s="27">
        <v>59.562521607354512</v>
      </c>
      <c r="H43" s="24">
        <v>3.2354193273733767</v>
      </c>
      <c r="I43" s="27">
        <v>14.046866722679356</v>
      </c>
      <c r="J43" s="24">
        <v>0.78200000000000003</v>
      </c>
      <c r="K43" s="27">
        <v>0.44942857142857157</v>
      </c>
      <c r="L43" s="24">
        <v>96.249862531617737</v>
      </c>
      <c r="M43" s="27">
        <v>96.350525678427928</v>
      </c>
      <c r="N43" s="24">
        <v>1.2</v>
      </c>
      <c r="O43" s="24">
        <v>4.08</v>
      </c>
      <c r="P43" s="24">
        <v>1.99</v>
      </c>
      <c r="R43" s="24">
        <f t="shared" si="0"/>
        <v>7.6000000000000512E-2</v>
      </c>
      <c r="S43" s="24">
        <f t="shared" si="1"/>
        <v>0</v>
      </c>
      <c r="T43" s="24">
        <f t="shared" si="2"/>
        <v>0</v>
      </c>
      <c r="U43" s="24">
        <f t="shared" si="3"/>
        <v>0</v>
      </c>
    </row>
    <row r="44" spans="1:21" x14ac:dyDescent="0.35">
      <c r="A44" s="25">
        <v>36222</v>
      </c>
      <c r="B44" s="24">
        <v>35.084000000000003</v>
      </c>
      <c r="C44" s="24">
        <f t="shared" si="4"/>
        <v>0</v>
      </c>
      <c r="D44" s="26">
        <v>295.60000000000002</v>
      </c>
      <c r="E44" s="27">
        <v>20.173055959907202</v>
      </c>
      <c r="F44" s="8">
        <v>45.539186800235719</v>
      </c>
      <c r="G44" s="27">
        <v>58.879176894080196</v>
      </c>
      <c r="H44" s="24">
        <v>10.284167794316753</v>
      </c>
      <c r="I44" s="27">
        <v>4.5065290405633762</v>
      </c>
      <c r="J44" s="24">
        <v>0.71699999999999975</v>
      </c>
      <c r="K44" s="27">
        <v>0.46571428571428591</v>
      </c>
      <c r="L44" s="24">
        <v>96.160065780457742</v>
      </c>
      <c r="M44" s="27">
        <v>95.860542637777002</v>
      </c>
      <c r="N44" s="24">
        <v>1.2</v>
      </c>
      <c r="O44" s="24">
        <v>4.1360000000000001</v>
      </c>
      <c r="P44" s="24">
        <v>1.99</v>
      </c>
      <c r="R44" s="24">
        <f t="shared" si="0"/>
        <v>0</v>
      </c>
      <c r="S44" s="24">
        <f t="shared" si="1"/>
        <v>0</v>
      </c>
      <c r="T44" s="24">
        <f t="shared" si="2"/>
        <v>0</v>
      </c>
      <c r="U44" s="24">
        <f t="shared" si="3"/>
        <v>0</v>
      </c>
    </row>
    <row r="45" spans="1:21" x14ac:dyDescent="0.35">
      <c r="A45" s="25">
        <v>36223</v>
      </c>
      <c r="B45" s="24">
        <v>35.084000000000003</v>
      </c>
      <c r="C45" s="24">
        <f t="shared" si="4"/>
        <v>1</v>
      </c>
      <c r="D45" s="26">
        <v>283.39999999999998</v>
      </c>
      <c r="E45" s="27">
        <v>25.540358144772711</v>
      </c>
      <c r="F45" s="8">
        <v>46.153846153846168</v>
      </c>
      <c r="G45" s="27">
        <v>59.421002272237963</v>
      </c>
      <c r="H45" s="24">
        <v>13.830755232029251</v>
      </c>
      <c r="I45" s="27">
        <v>9.1167807845731268</v>
      </c>
      <c r="J45" s="24">
        <v>0.62221428571428505</v>
      </c>
      <c r="K45" s="27">
        <v>0.46035714285714341</v>
      </c>
      <c r="L45" s="24">
        <v>98.3020453908658</v>
      </c>
      <c r="M45" s="27">
        <v>95.269646445446156</v>
      </c>
      <c r="N45" s="24">
        <v>1.2</v>
      </c>
      <c r="O45" s="24">
        <v>4.1779999999999999</v>
      </c>
      <c r="P45" s="24">
        <v>1.99</v>
      </c>
      <c r="R45" s="24">
        <f t="shared" si="0"/>
        <v>1.3259999999999934</v>
      </c>
      <c r="S45" s="24">
        <f t="shared" si="1"/>
        <v>0</v>
      </c>
      <c r="T45" s="24">
        <f t="shared" si="2"/>
        <v>1</v>
      </c>
      <c r="U45" s="24">
        <f t="shared" si="3"/>
        <v>1</v>
      </c>
    </row>
    <row r="46" spans="1:21" x14ac:dyDescent="0.35">
      <c r="A46" s="25">
        <v>36224</v>
      </c>
      <c r="B46" s="24">
        <v>36.409999999999997</v>
      </c>
      <c r="C46" s="24">
        <f t="shared" si="4"/>
        <v>0</v>
      </c>
      <c r="D46" s="26">
        <v>280.8</v>
      </c>
      <c r="E46" s="27">
        <v>28.44574048208446</v>
      </c>
      <c r="F46" s="8">
        <v>57.322730284956897</v>
      </c>
      <c r="G46" s="27">
        <v>60.333673681530485</v>
      </c>
      <c r="H46" s="24">
        <v>100</v>
      </c>
      <c r="I46" s="27">
        <v>41.371641008781999</v>
      </c>
      <c r="J46" s="24">
        <v>0.58699999999999974</v>
      </c>
      <c r="K46" s="27">
        <v>0.50364285714285728</v>
      </c>
      <c r="L46" s="24">
        <v>103.33475237689795</v>
      </c>
      <c r="M46" s="27">
        <v>98.060867223269582</v>
      </c>
      <c r="N46" s="24">
        <v>1.25</v>
      </c>
      <c r="O46" s="24">
        <v>4.0789999999999997</v>
      </c>
      <c r="P46" s="24">
        <v>1.91</v>
      </c>
      <c r="R46" s="24">
        <f t="shared" si="0"/>
        <v>-0.75799999999999557</v>
      </c>
      <c r="S46" s="24">
        <f t="shared" si="1"/>
        <v>-1</v>
      </c>
      <c r="T46" s="24">
        <f t="shared" si="2"/>
        <v>0</v>
      </c>
      <c r="U46" s="24">
        <f t="shared" si="3"/>
        <v>-1</v>
      </c>
    </row>
    <row r="47" spans="1:21" x14ac:dyDescent="0.35">
      <c r="A47" s="25">
        <v>36227</v>
      </c>
      <c r="B47" s="24">
        <v>35.652000000000001</v>
      </c>
      <c r="C47" s="24">
        <f t="shared" si="4"/>
        <v>0</v>
      </c>
      <c r="D47" s="26">
        <v>208.8</v>
      </c>
      <c r="E47" s="27">
        <v>25.10498638909624</v>
      </c>
      <c r="F47" s="8">
        <v>44.036808330306322</v>
      </c>
      <c r="G47" s="27">
        <v>60.21315326484806</v>
      </c>
      <c r="H47" s="24">
        <v>45.934379457917338</v>
      </c>
      <c r="I47" s="27">
        <v>53.255044896648862</v>
      </c>
      <c r="J47" s="24">
        <v>0.65464285714285653</v>
      </c>
      <c r="K47" s="27">
        <v>0.41978571428571448</v>
      </c>
      <c r="L47" s="24">
        <v>99.787281683833413</v>
      </c>
      <c r="M47" s="27">
        <v>97.110015525835536</v>
      </c>
      <c r="N47" s="24">
        <v>1.22</v>
      </c>
      <c r="O47" s="24">
        <v>4.0640000000000001</v>
      </c>
      <c r="P47" s="24">
        <v>1.96</v>
      </c>
      <c r="R47" s="24">
        <f t="shared" si="0"/>
        <v>-0.71999999999999886</v>
      </c>
      <c r="S47" s="24">
        <f t="shared" si="1"/>
        <v>-1</v>
      </c>
      <c r="T47" s="24">
        <f t="shared" si="2"/>
        <v>0</v>
      </c>
      <c r="U47" s="24">
        <f t="shared" si="3"/>
        <v>-1</v>
      </c>
    </row>
    <row r="48" spans="1:21" x14ac:dyDescent="0.35">
      <c r="A48" s="25">
        <v>36228</v>
      </c>
      <c r="B48" s="24">
        <v>34.932000000000002</v>
      </c>
      <c r="C48" s="24">
        <f t="shared" si="4"/>
        <v>1</v>
      </c>
      <c r="D48" s="26">
        <v>193.6</v>
      </c>
      <c r="E48" s="27">
        <v>20.959617338413622</v>
      </c>
      <c r="F48" s="8">
        <v>41.737434014229976</v>
      </c>
      <c r="G48" s="27">
        <v>59.912336527103584</v>
      </c>
      <c r="H48" s="24">
        <v>0</v>
      </c>
      <c r="I48" s="27">
        <v>48.644793152639117</v>
      </c>
      <c r="J48" s="24">
        <v>0.65735714285714208</v>
      </c>
      <c r="K48" s="27">
        <v>0.40350000000000058</v>
      </c>
      <c r="L48" s="24">
        <v>93.699203347549698</v>
      </c>
      <c r="M48" s="27">
        <v>96.545243491238736</v>
      </c>
      <c r="N48" s="24">
        <v>1.2</v>
      </c>
      <c r="O48" s="24">
        <v>4.0999999999999996</v>
      </c>
      <c r="P48" s="24">
        <v>2</v>
      </c>
      <c r="R48" s="24">
        <f t="shared" si="0"/>
        <v>1.2119999999999962</v>
      </c>
      <c r="S48" s="24">
        <f t="shared" si="1"/>
        <v>0</v>
      </c>
      <c r="T48" s="24">
        <f t="shared" si="2"/>
        <v>1</v>
      </c>
      <c r="U48" s="24">
        <f t="shared" si="3"/>
        <v>1</v>
      </c>
    </row>
    <row r="49" spans="1:21" x14ac:dyDescent="0.35">
      <c r="A49" s="25">
        <v>36229</v>
      </c>
      <c r="B49" s="24">
        <v>36.143999999999998</v>
      </c>
      <c r="C49" s="24">
        <f t="shared" si="4"/>
        <v>1</v>
      </c>
      <c r="D49" s="26">
        <v>405.3</v>
      </c>
      <c r="E49" s="27">
        <v>34.061363586007801</v>
      </c>
      <c r="F49" s="8">
        <v>48.262508916743094</v>
      </c>
      <c r="G49" s="27">
        <v>59.362733948882173</v>
      </c>
      <c r="H49" s="24">
        <v>82.002706359945918</v>
      </c>
      <c r="I49" s="27">
        <v>42.645695272621083</v>
      </c>
      <c r="J49" s="24">
        <v>0.66007142857142809</v>
      </c>
      <c r="K49" s="27">
        <v>0.40892857142857203</v>
      </c>
      <c r="L49" s="24">
        <v>99.269431474869549</v>
      </c>
      <c r="M49" s="27">
        <v>100.84540051895871</v>
      </c>
      <c r="N49" s="24">
        <v>1.24</v>
      </c>
      <c r="O49" s="24">
        <v>4.0819999999999999</v>
      </c>
      <c r="P49" s="24">
        <v>1.93</v>
      </c>
      <c r="R49" s="24">
        <f t="shared" si="0"/>
        <v>0.83400000000000318</v>
      </c>
      <c r="S49" s="24">
        <f t="shared" si="1"/>
        <v>0</v>
      </c>
      <c r="T49" s="24">
        <f t="shared" si="2"/>
        <v>1</v>
      </c>
      <c r="U49" s="24">
        <f t="shared" si="3"/>
        <v>1</v>
      </c>
    </row>
    <row r="50" spans="1:21" x14ac:dyDescent="0.35">
      <c r="A50" s="25">
        <v>36230</v>
      </c>
      <c r="B50" s="24">
        <v>36.978000000000002</v>
      </c>
      <c r="C50" s="24">
        <f t="shared" si="4"/>
        <v>1</v>
      </c>
      <c r="D50" s="26">
        <v>361.8</v>
      </c>
      <c r="E50" s="27">
        <v>42.120176595312216</v>
      </c>
      <c r="F50" s="8">
        <v>56.536743808363816</v>
      </c>
      <c r="G50" s="27">
        <v>58.945271913834375</v>
      </c>
      <c r="H50" s="24">
        <v>100</v>
      </c>
      <c r="I50" s="27">
        <v>60.667568786648644</v>
      </c>
      <c r="J50" s="24">
        <v>0.6167857142857136</v>
      </c>
      <c r="K50" s="27">
        <v>0.46571428571428647</v>
      </c>
      <c r="L50" s="24">
        <v>102.62829230384946</v>
      </c>
      <c r="M50" s="27">
        <v>103.49865651589789</v>
      </c>
      <c r="N50" s="24">
        <v>1.27</v>
      </c>
      <c r="O50" s="24">
        <v>3.9950000000000001</v>
      </c>
      <c r="P50" s="24">
        <v>1.89</v>
      </c>
      <c r="R50" s="24">
        <f t="shared" si="0"/>
        <v>1.742999999999995</v>
      </c>
      <c r="S50" s="24">
        <f t="shared" si="1"/>
        <v>0</v>
      </c>
      <c r="T50" s="24">
        <f t="shared" si="2"/>
        <v>1</v>
      </c>
      <c r="U50" s="24">
        <f t="shared" si="3"/>
        <v>1</v>
      </c>
    </row>
    <row r="51" spans="1:21" x14ac:dyDescent="0.35">
      <c r="A51" s="25">
        <v>36231</v>
      </c>
      <c r="B51" s="24">
        <v>38.720999999999997</v>
      </c>
      <c r="C51" s="24">
        <f t="shared" si="4"/>
        <v>1</v>
      </c>
      <c r="D51" s="26">
        <v>1152.9000000000001</v>
      </c>
      <c r="E51" s="27">
        <v>55.01699980840084</v>
      </c>
      <c r="F51" s="8">
        <v>65.646319569120294</v>
      </c>
      <c r="G51" s="27">
        <v>59.119151841864117</v>
      </c>
      <c r="H51" s="24">
        <v>100</v>
      </c>
      <c r="I51" s="27">
        <v>94.000902119981973</v>
      </c>
      <c r="J51" s="24">
        <v>0.63028571428571367</v>
      </c>
      <c r="K51" s="27">
        <v>0.46571428571428647</v>
      </c>
      <c r="L51" s="24">
        <v>110.84678804534522</v>
      </c>
      <c r="M51" s="27">
        <v>110.36654885417852</v>
      </c>
      <c r="N51" s="24">
        <v>1.33</v>
      </c>
      <c r="O51" s="24">
        <v>4.0140000000000002</v>
      </c>
      <c r="P51" s="24">
        <v>1.8</v>
      </c>
      <c r="R51" s="24">
        <f t="shared" si="0"/>
        <v>0.15100000000000335</v>
      </c>
      <c r="S51" s="24">
        <f t="shared" si="1"/>
        <v>0</v>
      </c>
      <c r="T51" s="24">
        <f t="shared" si="2"/>
        <v>0</v>
      </c>
      <c r="U51" s="24">
        <f t="shared" si="3"/>
        <v>0</v>
      </c>
    </row>
    <row r="52" spans="1:21" x14ac:dyDescent="0.35">
      <c r="A52" s="25">
        <v>36234</v>
      </c>
      <c r="B52" s="24">
        <v>38.872</v>
      </c>
      <c r="C52" s="24">
        <f t="shared" si="4"/>
        <v>1</v>
      </c>
      <c r="D52" s="26">
        <v>369.7</v>
      </c>
      <c r="E52" s="27">
        <v>45.797546173694414</v>
      </c>
      <c r="F52" s="8">
        <v>64.558251528060765</v>
      </c>
      <c r="G52" s="27">
        <v>59.261950783076166</v>
      </c>
      <c r="H52" s="24">
        <v>100</v>
      </c>
      <c r="I52" s="27">
        <v>100</v>
      </c>
      <c r="J52" s="24">
        <v>0.62757142857142811</v>
      </c>
      <c r="K52" s="27">
        <v>0.48457142857142899</v>
      </c>
      <c r="L52" s="24">
        <v>111.03747714808043</v>
      </c>
      <c r="M52" s="27">
        <v>106.10039031580096</v>
      </c>
      <c r="N52" s="24">
        <v>1.33</v>
      </c>
      <c r="O52" s="24">
        <v>4.016</v>
      </c>
      <c r="P52" s="24">
        <v>1.79</v>
      </c>
      <c r="R52" s="24">
        <f t="shared" si="0"/>
        <v>0.98499999999999943</v>
      </c>
      <c r="S52" s="24">
        <f t="shared" si="1"/>
        <v>0</v>
      </c>
      <c r="T52" s="24">
        <f t="shared" si="2"/>
        <v>1</v>
      </c>
      <c r="U52" s="24">
        <f t="shared" si="3"/>
        <v>1</v>
      </c>
    </row>
    <row r="53" spans="1:21" x14ac:dyDescent="0.35">
      <c r="A53" s="25">
        <v>36235</v>
      </c>
      <c r="B53" s="24">
        <v>39.856999999999999</v>
      </c>
      <c r="C53" s="24">
        <f t="shared" si="4"/>
        <v>0</v>
      </c>
      <c r="D53" s="26">
        <v>410.4</v>
      </c>
      <c r="E53" s="27">
        <v>46.327258017623393</v>
      </c>
      <c r="F53" s="8">
        <v>62.590420332355833</v>
      </c>
      <c r="G53" s="27">
        <v>59.209707161941139</v>
      </c>
      <c r="H53" s="24">
        <v>100</v>
      </c>
      <c r="I53" s="27">
        <v>100</v>
      </c>
      <c r="J53" s="24">
        <v>0.63571428571428512</v>
      </c>
      <c r="K53" s="27">
        <v>0.41957142857142926</v>
      </c>
      <c r="L53" s="24">
        <v>113.60449207616006</v>
      </c>
      <c r="M53" s="27">
        <v>109.58154624436381</v>
      </c>
      <c r="N53" s="24">
        <v>1.37</v>
      </c>
      <c r="O53" s="24">
        <v>3.9510000000000001</v>
      </c>
      <c r="P53" s="24">
        <v>1.75</v>
      </c>
      <c r="R53" s="24">
        <f t="shared" si="0"/>
        <v>-0.53000000000000114</v>
      </c>
      <c r="S53" s="24">
        <f t="shared" si="1"/>
        <v>-1</v>
      </c>
      <c r="T53" s="24">
        <f t="shared" si="2"/>
        <v>0</v>
      </c>
      <c r="U53" s="24">
        <f t="shared" si="3"/>
        <v>-1</v>
      </c>
    </row>
    <row r="54" spans="1:21" x14ac:dyDescent="0.35">
      <c r="A54" s="25">
        <v>36236</v>
      </c>
      <c r="B54" s="24">
        <v>39.326999999999998</v>
      </c>
      <c r="C54" s="24">
        <f t="shared" si="4"/>
        <v>0</v>
      </c>
      <c r="D54" s="26">
        <v>299.3</v>
      </c>
      <c r="E54" s="27">
        <v>56.342050503302701</v>
      </c>
      <c r="F54" s="8">
        <v>64.748710688643982</v>
      </c>
      <c r="G54" s="27">
        <v>59.301357306089322</v>
      </c>
      <c r="H54" s="24">
        <v>81.590830149357359</v>
      </c>
      <c r="I54" s="27">
        <v>93.863610049785791</v>
      </c>
      <c r="J54" s="24">
        <v>0.62492857142857106</v>
      </c>
      <c r="K54" s="27">
        <v>0.43578571428571522</v>
      </c>
      <c r="L54" s="24">
        <v>112.09383194618627</v>
      </c>
      <c r="M54" s="27">
        <v>107.78950253528848</v>
      </c>
      <c r="N54" s="24">
        <v>1.35</v>
      </c>
      <c r="O54" s="24">
        <v>3.9350000000000001</v>
      </c>
      <c r="P54" s="24">
        <v>1.77</v>
      </c>
      <c r="R54" s="24">
        <f t="shared" si="0"/>
        <v>-1.1370000000000005</v>
      </c>
      <c r="S54" s="24">
        <f t="shared" si="1"/>
        <v>-1</v>
      </c>
      <c r="T54" s="24">
        <f t="shared" si="2"/>
        <v>0</v>
      </c>
      <c r="U54" s="24">
        <f t="shared" si="3"/>
        <v>-1</v>
      </c>
    </row>
    <row r="55" spans="1:21" x14ac:dyDescent="0.35">
      <c r="A55" s="25">
        <v>36237</v>
      </c>
      <c r="B55" s="24">
        <v>38.19</v>
      </c>
      <c r="C55" s="24">
        <f t="shared" si="4"/>
        <v>1</v>
      </c>
      <c r="D55" s="26">
        <v>495.4</v>
      </c>
      <c r="E55" s="27">
        <v>53.527062794695915</v>
      </c>
      <c r="F55" s="8">
        <v>60.139006292852457</v>
      </c>
      <c r="G55" s="27">
        <v>59.025121916335181</v>
      </c>
      <c r="H55" s="24">
        <v>0</v>
      </c>
      <c r="I55" s="27">
        <v>60.530276716452455</v>
      </c>
      <c r="J55" s="24">
        <v>0.625</v>
      </c>
      <c r="K55" s="27">
        <v>0.42492857142857232</v>
      </c>
      <c r="L55" s="24">
        <v>104.88876682230158</v>
      </c>
      <c r="M55" s="27">
        <v>107.00476323900251</v>
      </c>
      <c r="N55" s="24">
        <v>1.31</v>
      </c>
      <c r="O55" s="24">
        <v>3.911</v>
      </c>
      <c r="P55" s="24">
        <v>1.83</v>
      </c>
      <c r="R55" s="24">
        <f t="shared" si="0"/>
        <v>1.2890000000000015</v>
      </c>
      <c r="S55" s="24">
        <f t="shared" si="1"/>
        <v>0</v>
      </c>
      <c r="T55" s="24">
        <f t="shared" si="2"/>
        <v>1</v>
      </c>
      <c r="U55" s="24">
        <f t="shared" si="3"/>
        <v>1</v>
      </c>
    </row>
    <row r="56" spans="1:21" x14ac:dyDescent="0.35">
      <c r="A56" s="25">
        <v>36238</v>
      </c>
      <c r="B56" s="24">
        <v>39.478999999999999</v>
      </c>
      <c r="C56" s="24">
        <f t="shared" si="4"/>
        <v>0</v>
      </c>
      <c r="D56" s="26">
        <v>594</v>
      </c>
      <c r="E56" s="27">
        <v>60.896058344094413</v>
      </c>
      <c r="F56" s="8">
        <v>70.979053243517583</v>
      </c>
      <c r="G56" s="27">
        <v>58.69668778410491</v>
      </c>
      <c r="H56" s="24">
        <v>77.324535092981421</v>
      </c>
      <c r="I56" s="27">
        <v>52.971788414112929</v>
      </c>
      <c r="J56" s="24">
        <v>0.55464285714285722</v>
      </c>
      <c r="K56" s="27">
        <v>0.47100000000000058</v>
      </c>
      <c r="L56" s="24">
        <v>110.7343206552227</v>
      </c>
      <c r="M56" s="27">
        <v>112.04484177664253</v>
      </c>
      <c r="N56" s="24">
        <v>1.35</v>
      </c>
      <c r="O56" s="24">
        <v>3.9319999999999999</v>
      </c>
      <c r="P56" s="24">
        <v>1.77</v>
      </c>
      <c r="R56" s="24">
        <f t="shared" si="0"/>
        <v>-0.30400000000000205</v>
      </c>
      <c r="S56" s="24">
        <f t="shared" si="1"/>
        <v>0</v>
      </c>
      <c r="T56" s="24">
        <f t="shared" si="2"/>
        <v>0</v>
      </c>
      <c r="U56" s="24">
        <f t="shared" si="3"/>
        <v>0</v>
      </c>
    </row>
    <row r="57" spans="1:21" x14ac:dyDescent="0.35">
      <c r="A57" s="25">
        <v>36241</v>
      </c>
      <c r="B57" s="24">
        <v>39.174999999999997</v>
      </c>
      <c r="C57" s="24">
        <f t="shared" si="4"/>
        <v>0</v>
      </c>
      <c r="D57" s="26">
        <v>387.6</v>
      </c>
      <c r="E57" s="27">
        <v>61.203350614743592</v>
      </c>
      <c r="F57" s="8">
        <v>68.82964301852688</v>
      </c>
      <c r="G57" s="27">
        <v>58.792237317590349</v>
      </c>
      <c r="H57" s="24">
        <v>59.08818236352721</v>
      </c>
      <c r="I57" s="27">
        <v>45.470905818836208</v>
      </c>
      <c r="J57" s="24">
        <v>0.59799999999999998</v>
      </c>
      <c r="K57" s="27">
        <v>0.41678571428571487</v>
      </c>
      <c r="L57" s="24">
        <v>112.14645597160195</v>
      </c>
      <c r="M57" s="27">
        <v>109.64789520824003</v>
      </c>
      <c r="N57" s="24">
        <v>1.34</v>
      </c>
      <c r="O57" s="24">
        <v>3.9540000000000002</v>
      </c>
      <c r="P57" s="24">
        <v>1.78</v>
      </c>
      <c r="R57" s="24">
        <f t="shared" si="0"/>
        <v>-1.3639999999999972</v>
      </c>
      <c r="S57" s="24">
        <f t="shared" si="1"/>
        <v>-1</v>
      </c>
      <c r="T57" s="24">
        <f t="shared" si="2"/>
        <v>0</v>
      </c>
      <c r="U57" s="24">
        <f t="shared" si="3"/>
        <v>-1</v>
      </c>
    </row>
    <row r="58" spans="1:21" x14ac:dyDescent="0.35">
      <c r="A58" s="25">
        <v>36242</v>
      </c>
      <c r="B58" s="24">
        <v>37.811</v>
      </c>
      <c r="C58" s="24">
        <f t="shared" si="4"/>
        <v>0</v>
      </c>
      <c r="D58" s="26">
        <v>409.2</v>
      </c>
      <c r="E58" s="27">
        <v>55.113581887969644</v>
      </c>
      <c r="F58" s="8">
        <v>61.037804581882945</v>
      </c>
      <c r="G58" s="27">
        <v>58.942305905694447</v>
      </c>
      <c r="H58" s="24">
        <v>0</v>
      </c>
      <c r="I58" s="27">
        <v>45.470905818836208</v>
      </c>
      <c r="J58" s="24">
        <v>0.64407142857142874</v>
      </c>
      <c r="K58" s="27">
        <v>0.41400000000000048</v>
      </c>
      <c r="L58" s="24">
        <v>104.61210712704737</v>
      </c>
      <c r="M58" s="27">
        <v>101.42163568573805</v>
      </c>
      <c r="N58" s="24">
        <v>1.3</v>
      </c>
      <c r="O58" s="24">
        <v>4.0019999999999998</v>
      </c>
      <c r="P58" s="24">
        <v>1.84</v>
      </c>
      <c r="R58" s="24">
        <f t="shared" si="0"/>
        <v>-0.87100000000000222</v>
      </c>
      <c r="S58" s="24">
        <f t="shared" si="1"/>
        <v>-1</v>
      </c>
      <c r="T58" s="24">
        <f t="shared" si="2"/>
        <v>0</v>
      </c>
      <c r="U58" s="24">
        <f t="shared" si="3"/>
        <v>-1</v>
      </c>
    </row>
    <row r="59" spans="1:21" x14ac:dyDescent="0.35">
      <c r="A59" s="25">
        <v>36243</v>
      </c>
      <c r="B59" s="24">
        <v>36.94</v>
      </c>
      <c r="C59" s="24">
        <f t="shared" si="4"/>
        <v>1</v>
      </c>
      <c r="D59" s="26">
        <v>413.8</v>
      </c>
      <c r="E59" s="27">
        <v>53.81240488159974</v>
      </c>
      <c r="F59" s="8">
        <v>57.017543859649109</v>
      </c>
      <c r="G59" s="27">
        <v>58.897557472360482</v>
      </c>
      <c r="H59" s="24">
        <v>0</v>
      </c>
      <c r="I59" s="27">
        <v>19.696060787842402</v>
      </c>
      <c r="J59" s="24">
        <v>0.67121428571428665</v>
      </c>
      <c r="K59" s="27">
        <v>0.40042857142857102</v>
      </c>
      <c r="L59" s="24">
        <v>99.897236194494013</v>
      </c>
      <c r="M59" s="27">
        <v>101.45564405383136</v>
      </c>
      <c r="N59" s="24">
        <v>1.27</v>
      </c>
      <c r="O59" s="24">
        <v>3.9950000000000001</v>
      </c>
      <c r="P59" s="24">
        <v>1.89</v>
      </c>
      <c r="R59" s="24">
        <f t="shared" si="0"/>
        <v>1.0990000000000038</v>
      </c>
      <c r="S59" s="24">
        <f t="shared" si="1"/>
        <v>0</v>
      </c>
      <c r="T59" s="24">
        <f t="shared" si="2"/>
        <v>1</v>
      </c>
      <c r="U59" s="24">
        <f t="shared" si="3"/>
        <v>1</v>
      </c>
    </row>
    <row r="60" spans="1:21" x14ac:dyDescent="0.35">
      <c r="A60" s="25">
        <v>36244</v>
      </c>
      <c r="B60" s="24">
        <v>38.039000000000001</v>
      </c>
      <c r="C60" s="24">
        <f t="shared" si="4"/>
        <v>0</v>
      </c>
      <c r="D60" s="26">
        <v>339.2</v>
      </c>
      <c r="E60" s="27">
        <v>54.329722117520106</v>
      </c>
      <c r="F60" s="8">
        <v>56.266830807109358</v>
      </c>
      <c r="G60" s="27">
        <v>58.641128590824422</v>
      </c>
      <c r="H60" s="24">
        <v>43.284757778653137</v>
      </c>
      <c r="I60" s="27">
        <v>14.428252592884379</v>
      </c>
      <c r="J60" s="24">
        <v>0.64957142857142913</v>
      </c>
      <c r="K60" s="27">
        <v>0.43021428571428544</v>
      </c>
      <c r="L60" s="24">
        <v>98.238681852224914</v>
      </c>
      <c r="M60" s="27">
        <v>105.57297882379063</v>
      </c>
      <c r="N60" s="24">
        <v>1.3</v>
      </c>
      <c r="O60" s="24">
        <v>3.9740000000000002</v>
      </c>
      <c r="P60" s="24">
        <v>1.83</v>
      </c>
      <c r="R60" s="24">
        <f t="shared" si="0"/>
        <v>-0.90899999999999892</v>
      </c>
      <c r="S60" s="24">
        <f t="shared" si="1"/>
        <v>-1</v>
      </c>
      <c r="T60" s="24">
        <f t="shared" si="2"/>
        <v>0</v>
      </c>
      <c r="U60" s="24">
        <f t="shared" si="3"/>
        <v>-1</v>
      </c>
    </row>
    <row r="61" spans="1:21" x14ac:dyDescent="0.35">
      <c r="A61" s="25">
        <v>36245</v>
      </c>
      <c r="B61" s="24">
        <v>37.130000000000003</v>
      </c>
      <c r="C61" s="24">
        <f t="shared" si="4"/>
        <v>1</v>
      </c>
      <c r="D61" s="26">
        <v>451.9</v>
      </c>
      <c r="E61" s="27">
        <v>52.202683812905953</v>
      </c>
      <c r="F61" s="8">
        <v>55.620626711286889</v>
      </c>
      <c r="G61" s="27">
        <v>58.040646886121536</v>
      </c>
      <c r="H61" s="24">
        <v>8.5011185682328811</v>
      </c>
      <c r="I61" s="27">
        <v>17.261958782295341</v>
      </c>
      <c r="J61" s="24">
        <v>0.66850000000000065</v>
      </c>
      <c r="K61" s="27">
        <v>0.44107142857142839</v>
      </c>
      <c r="L61" s="24">
        <v>95.518625231529128</v>
      </c>
      <c r="M61" s="27">
        <v>106.29222489407992</v>
      </c>
      <c r="N61" s="24">
        <v>1.27</v>
      </c>
      <c r="O61" s="24">
        <v>4.032</v>
      </c>
      <c r="P61" s="24">
        <v>1.88</v>
      </c>
      <c r="R61" s="24">
        <f t="shared" si="0"/>
        <v>0.37800000000000011</v>
      </c>
      <c r="S61" s="24">
        <f t="shared" si="1"/>
        <v>0</v>
      </c>
      <c r="T61" s="24">
        <f t="shared" si="2"/>
        <v>0</v>
      </c>
      <c r="U61" s="24">
        <f t="shared" si="3"/>
        <v>0</v>
      </c>
    </row>
    <row r="62" spans="1:21" x14ac:dyDescent="0.35">
      <c r="A62" s="25">
        <v>36248</v>
      </c>
      <c r="B62" s="24">
        <v>37.508000000000003</v>
      </c>
      <c r="C62" s="24">
        <f t="shared" si="4"/>
        <v>0</v>
      </c>
      <c r="D62" s="26">
        <v>321</v>
      </c>
      <c r="E62" s="27">
        <v>51.110464547197395</v>
      </c>
      <c r="F62" s="8">
        <v>60.057785413087608</v>
      </c>
      <c r="G62" s="27">
        <v>57.303950983373618</v>
      </c>
      <c r="H62" s="24">
        <v>51.683348498635397</v>
      </c>
      <c r="I62" s="27">
        <v>34.489741615173806</v>
      </c>
      <c r="J62" s="24">
        <v>0.57921428571428635</v>
      </c>
      <c r="K62" s="27">
        <v>0.46814285714285681</v>
      </c>
      <c r="L62" s="24">
        <v>94.106430488998171</v>
      </c>
      <c r="M62" s="27">
        <v>107.14122486288848</v>
      </c>
      <c r="N62" s="24">
        <v>1.29</v>
      </c>
      <c r="O62" s="24">
        <v>4.0469999999999997</v>
      </c>
      <c r="P62" s="24">
        <v>1.86</v>
      </c>
      <c r="R62" s="24">
        <f t="shared" si="0"/>
        <v>-0.53000000000000114</v>
      </c>
      <c r="S62" s="24">
        <f t="shared" si="1"/>
        <v>-1</v>
      </c>
      <c r="T62" s="24">
        <f t="shared" si="2"/>
        <v>0</v>
      </c>
      <c r="U62" s="24">
        <f t="shared" si="3"/>
        <v>-1</v>
      </c>
    </row>
    <row r="63" spans="1:21" x14ac:dyDescent="0.35">
      <c r="A63" s="25">
        <v>36249</v>
      </c>
      <c r="B63" s="24">
        <v>36.978000000000002</v>
      </c>
      <c r="C63" s="24">
        <f t="shared" si="4"/>
        <v>0</v>
      </c>
      <c r="D63" s="26">
        <v>265.8</v>
      </c>
      <c r="E63" s="27">
        <v>46.049396410398749</v>
      </c>
      <c r="F63" s="8">
        <v>53.439458924447386</v>
      </c>
      <c r="G63" s="27">
        <v>56.69952360689846</v>
      </c>
      <c r="H63" s="24">
        <v>3.4576888080076138</v>
      </c>
      <c r="I63" s="27">
        <v>21.214051958291964</v>
      </c>
      <c r="J63" s="24">
        <v>0.61164285714285727</v>
      </c>
      <c r="K63" s="27">
        <v>0.42757142857142838</v>
      </c>
      <c r="L63" s="24">
        <v>94.02700434815776</v>
      </c>
      <c r="M63" s="27">
        <v>105.39847223805722</v>
      </c>
      <c r="N63" s="24">
        <v>1.27</v>
      </c>
      <c r="O63" s="24">
        <v>4.03</v>
      </c>
      <c r="P63" s="24">
        <v>1.89</v>
      </c>
      <c r="R63" s="24">
        <f t="shared" si="0"/>
        <v>-0.87100000000000222</v>
      </c>
      <c r="S63" s="24">
        <f t="shared" si="1"/>
        <v>-1</v>
      </c>
      <c r="T63" s="24">
        <f t="shared" si="2"/>
        <v>0</v>
      </c>
      <c r="U63" s="24">
        <f t="shared" si="3"/>
        <v>-1</v>
      </c>
    </row>
    <row r="64" spans="1:21" x14ac:dyDescent="0.35">
      <c r="A64" s="25">
        <v>36250</v>
      </c>
      <c r="B64" s="24">
        <v>36.106999999999999</v>
      </c>
      <c r="C64" s="24">
        <f t="shared" si="4"/>
        <v>1</v>
      </c>
      <c r="D64" s="26">
        <v>418.9</v>
      </c>
      <c r="E64" s="27">
        <v>40.199970419869281</v>
      </c>
      <c r="F64" s="8">
        <v>46.418880026313616</v>
      </c>
      <c r="G64" s="27">
        <v>55.892200164432367</v>
      </c>
      <c r="H64" s="24">
        <v>0</v>
      </c>
      <c r="I64" s="27">
        <v>18.380345768881003</v>
      </c>
      <c r="J64" s="24">
        <v>0.62785714285714278</v>
      </c>
      <c r="K64" s="27">
        <v>0.35992857142857104</v>
      </c>
      <c r="L64" s="24">
        <v>94.545692589683171</v>
      </c>
      <c r="M64" s="27">
        <v>102.91585908106258</v>
      </c>
      <c r="N64" s="24">
        <v>1.24</v>
      </c>
      <c r="O64" s="24">
        <v>4.0039999999999996</v>
      </c>
      <c r="P64" s="24">
        <v>1.93</v>
      </c>
      <c r="R64" s="24">
        <f t="shared" si="0"/>
        <v>0.45400000000000063</v>
      </c>
      <c r="S64" s="24">
        <f t="shared" si="1"/>
        <v>0</v>
      </c>
      <c r="T64" s="24">
        <f t="shared" si="2"/>
        <v>0</v>
      </c>
      <c r="U64" s="24">
        <f t="shared" si="3"/>
        <v>0</v>
      </c>
    </row>
    <row r="65" spans="1:21" x14ac:dyDescent="0.35">
      <c r="A65" s="28">
        <v>36251</v>
      </c>
      <c r="B65" s="24">
        <v>36.561</v>
      </c>
      <c r="C65" s="24">
        <f t="shared" si="4"/>
        <v>1</v>
      </c>
      <c r="D65" s="26">
        <v>340</v>
      </c>
      <c r="E65" s="27">
        <v>24.978600464064684</v>
      </c>
      <c r="F65" s="8">
        <v>40.06622516556294</v>
      </c>
      <c r="G65" s="27">
        <v>54.88755722725729</v>
      </c>
      <c r="H65" s="24">
        <v>32.40542469664522</v>
      </c>
      <c r="I65" s="27">
        <v>11.954371168217611</v>
      </c>
      <c r="J65" s="24">
        <v>0.53592857142857142</v>
      </c>
      <c r="K65" s="27">
        <v>0.42649999999999977</v>
      </c>
      <c r="L65" s="24">
        <v>92.608728691202927</v>
      </c>
      <c r="M65" s="27">
        <v>100.4147212304312</v>
      </c>
      <c r="N65" s="24">
        <v>1.25</v>
      </c>
      <c r="O65" s="24">
        <v>4.0170000000000003</v>
      </c>
      <c r="P65" s="24">
        <v>2.3199999999999998</v>
      </c>
      <c r="R65" s="24">
        <f t="shared" si="0"/>
        <v>0.53099999999999881</v>
      </c>
      <c r="S65" s="24">
        <f t="shared" si="1"/>
        <v>0</v>
      </c>
      <c r="T65" s="24">
        <f t="shared" si="2"/>
        <v>1</v>
      </c>
      <c r="U65" s="24">
        <f t="shared" si="3"/>
        <v>1</v>
      </c>
    </row>
    <row r="66" spans="1:21" x14ac:dyDescent="0.35">
      <c r="A66" s="28">
        <v>36256</v>
      </c>
      <c r="B66" s="24">
        <v>37.091999999999999</v>
      </c>
      <c r="C66" s="24">
        <f t="shared" si="4"/>
        <v>0</v>
      </c>
      <c r="D66" s="26">
        <v>427.9</v>
      </c>
      <c r="E66" s="27">
        <v>32.293607076725834</v>
      </c>
      <c r="F66" s="8">
        <v>42.090295058656238</v>
      </c>
      <c r="G66" s="27">
        <v>53.500922371503826</v>
      </c>
      <c r="H66" s="24">
        <v>70.306923625981227</v>
      </c>
      <c r="I66" s="27">
        <v>34.23744944087548</v>
      </c>
      <c r="J66" s="24">
        <v>0.50885714285714301</v>
      </c>
      <c r="K66" s="27">
        <v>0.42928571428571416</v>
      </c>
      <c r="L66" s="24">
        <v>94.682833439693681</v>
      </c>
      <c r="M66" s="27">
        <v>104.03904409289801</v>
      </c>
      <c r="N66" s="24">
        <v>1.27</v>
      </c>
      <c r="O66" s="24">
        <v>3.927</v>
      </c>
      <c r="P66" s="24">
        <v>2.29</v>
      </c>
      <c r="R66" s="24">
        <f t="shared" si="0"/>
        <v>-7.6000000000000512E-2</v>
      </c>
      <c r="S66" s="24">
        <f t="shared" si="1"/>
        <v>0</v>
      </c>
      <c r="T66" s="24">
        <f t="shared" si="2"/>
        <v>0</v>
      </c>
      <c r="U66" s="24">
        <f t="shared" si="3"/>
        <v>0</v>
      </c>
    </row>
    <row r="67" spans="1:21" x14ac:dyDescent="0.35">
      <c r="A67" s="25">
        <v>36257</v>
      </c>
      <c r="B67" s="24">
        <v>37.015999999999998</v>
      </c>
      <c r="C67" s="24">
        <f t="shared" si="4"/>
        <v>0</v>
      </c>
      <c r="D67" s="26">
        <v>379.5</v>
      </c>
      <c r="E67" s="27">
        <v>31.565752056676743</v>
      </c>
      <c r="F67" s="8">
        <v>36.266073673015576</v>
      </c>
      <c r="G67" s="27">
        <v>52.101249166515885</v>
      </c>
      <c r="H67" s="24">
        <v>92.284263959390813</v>
      </c>
      <c r="I67" s="27">
        <v>64.998870760672418</v>
      </c>
      <c r="J67" s="24">
        <v>0.53314285714285758</v>
      </c>
      <c r="K67" s="27">
        <v>0.4212142857142856</v>
      </c>
      <c r="L67" s="24">
        <v>97.897437253709228</v>
      </c>
      <c r="M67" s="27">
        <v>105.96587656017404</v>
      </c>
      <c r="N67" s="24">
        <v>1.27</v>
      </c>
      <c r="O67" s="24">
        <v>3.9089999999999998</v>
      </c>
      <c r="P67" s="24">
        <v>2.29</v>
      </c>
      <c r="R67" s="24">
        <f t="shared" ref="R67:R130" si="5">B68-B67</f>
        <v>-0.41700000000000159</v>
      </c>
      <c r="S67" s="24">
        <f t="shared" ref="S67:S130" si="6">IF(R67&lt;($R$4747-($R$4748/2)),-1,0)</f>
        <v>0</v>
      </c>
      <c r="T67" s="24">
        <f t="shared" ref="T67:T130" si="7">IF(R67&gt;($R$4747+($R$4748/2)),1,0)</f>
        <v>0</v>
      </c>
      <c r="U67" s="24">
        <f t="shared" ref="U67:U130" si="8">S67+T67</f>
        <v>0</v>
      </c>
    </row>
    <row r="68" spans="1:21" x14ac:dyDescent="0.35">
      <c r="A68" s="25">
        <v>36258</v>
      </c>
      <c r="B68" s="24">
        <v>36.598999999999997</v>
      </c>
      <c r="C68" s="24">
        <f t="shared" ref="C68:C131" si="9">IF(B69-B68&gt;0,1,0)</f>
        <v>1</v>
      </c>
      <c r="D68" s="26">
        <v>1099.4000000000001</v>
      </c>
      <c r="E68" s="27">
        <v>27.741936562747611</v>
      </c>
      <c r="F68" s="8">
        <v>36.666666666666679</v>
      </c>
      <c r="G68" s="27">
        <v>50.923577100574988</v>
      </c>
      <c r="H68" s="24">
        <v>49.94923857867996</v>
      </c>
      <c r="I68" s="27">
        <v>70.846808721350669</v>
      </c>
      <c r="J68" s="24">
        <v>0.58185714285714296</v>
      </c>
      <c r="K68" s="27">
        <v>0.39414285714285718</v>
      </c>
      <c r="L68" s="24">
        <v>99.07688142934488</v>
      </c>
      <c r="M68" s="27">
        <v>101.25885347498892</v>
      </c>
      <c r="N68" s="24">
        <v>1.25</v>
      </c>
      <c r="O68" s="24">
        <v>3.907</v>
      </c>
      <c r="P68" s="24">
        <v>2.3199999999999998</v>
      </c>
      <c r="R68" s="24">
        <f t="shared" si="5"/>
        <v>1.9980000000000047</v>
      </c>
      <c r="S68" s="24">
        <f t="shared" si="6"/>
        <v>0</v>
      </c>
      <c r="T68" s="24">
        <f t="shared" si="7"/>
        <v>1</v>
      </c>
      <c r="U68" s="24">
        <f t="shared" si="8"/>
        <v>1</v>
      </c>
    </row>
    <row r="69" spans="1:21" x14ac:dyDescent="0.35">
      <c r="A69" s="25">
        <v>36259</v>
      </c>
      <c r="B69" s="24">
        <v>38.597000000000001</v>
      </c>
      <c r="C69" s="24">
        <f t="shared" si="9"/>
        <v>0</v>
      </c>
      <c r="D69" s="26">
        <v>13503.3</v>
      </c>
      <c r="E69" s="27">
        <v>79.246725225131442</v>
      </c>
      <c r="F69" s="8">
        <v>51.83482102605717</v>
      </c>
      <c r="G69" s="27">
        <v>51.147141398728891</v>
      </c>
      <c r="H69" s="24">
        <v>100</v>
      </c>
      <c r="I69" s="27">
        <v>80.744500846023598</v>
      </c>
      <c r="J69" s="24">
        <v>0.56871428571428539</v>
      </c>
      <c r="K69" s="27">
        <v>0.43871428571428595</v>
      </c>
      <c r="L69" s="24">
        <v>101.46691553405715</v>
      </c>
      <c r="M69" s="27">
        <v>104.37827897668883</v>
      </c>
      <c r="N69" s="24">
        <v>1.32</v>
      </c>
      <c r="O69" s="24">
        <v>3.84</v>
      </c>
      <c r="P69" s="24">
        <v>2.25</v>
      </c>
      <c r="R69" s="24">
        <f t="shared" si="5"/>
        <v>-0.62000000000000455</v>
      </c>
      <c r="S69" s="24">
        <f t="shared" si="6"/>
        <v>-1</v>
      </c>
      <c r="T69" s="24">
        <f t="shared" si="7"/>
        <v>0</v>
      </c>
      <c r="U69" s="24">
        <f t="shared" si="8"/>
        <v>-1</v>
      </c>
    </row>
    <row r="70" spans="1:21" x14ac:dyDescent="0.35">
      <c r="A70" s="25">
        <v>36262</v>
      </c>
      <c r="B70" s="24">
        <v>37.976999999999997</v>
      </c>
      <c r="C70" s="24">
        <f t="shared" si="9"/>
        <v>0</v>
      </c>
      <c r="D70" s="26">
        <v>18144.3</v>
      </c>
      <c r="E70" s="27">
        <v>39.852185099364419</v>
      </c>
      <c r="F70" s="8">
        <v>42.794089426213773</v>
      </c>
      <c r="G70" s="27">
        <v>51.282362286488656</v>
      </c>
      <c r="H70" s="24">
        <v>68.968968968968809</v>
      </c>
      <c r="I70" s="27">
        <v>72.972735849216249</v>
      </c>
      <c r="J70" s="24">
        <v>0.62728571428571456</v>
      </c>
      <c r="K70" s="27">
        <v>0.41200000000000003</v>
      </c>
      <c r="L70" s="24">
        <v>102.28117425262589</v>
      </c>
      <c r="M70" s="27">
        <v>98.07856202060897</v>
      </c>
      <c r="N70" s="24">
        <v>1.3</v>
      </c>
      <c r="O70" s="24">
        <v>3.7989999999999999</v>
      </c>
      <c r="P70" s="24">
        <v>2.2799999999999998</v>
      </c>
      <c r="R70" s="24">
        <f t="shared" si="5"/>
        <v>-0.32499999999999574</v>
      </c>
      <c r="S70" s="24">
        <f t="shared" si="6"/>
        <v>0</v>
      </c>
      <c r="T70" s="24">
        <f t="shared" si="7"/>
        <v>0</v>
      </c>
      <c r="U70" s="24">
        <f t="shared" si="8"/>
        <v>0</v>
      </c>
    </row>
    <row r="71" spans="1:21" x14ac:dyDescent="0.35">
      <c r="A71" s="25">
        <v>36263</v>
      </c>
      <c r="B71" s="24">
        <v>37.652000000000001</v>
      </c>
      <c r="C71" s="24">
        <f t="shared" si="9"/>
        <v>0</v>
      </c>
      <c r="D71" s="26">
        <v>13916.3</v>
      </c>
      <c r="E71" s="27">
        <v>29.233308813261885</v>
      </c>
      <c r="F71" s="8">
        <v>42.708034089820956</v>
      </c>
      <c r="G71" s="27">
        <v>51.583750824464914</v>
      </c>
      <c r="H71" s="24">
        <v>52.702702702702794</v>
      </c>
      <c r="I71" s="27">
        <v>73.890557223890525</v>
      </c>
      <c r="J71" s="24">
        <v>0.64864285714285741</v>
      </c>
      <c r="K71" s="27">
        <v>0.42214285714285743</v>
      </c>
      <c r="L71" s="24">
        <v>100.38391809747253</v>
      </c>
      <c r="M71" s="27">
        <v>96.861494134595588</v>
      </c>
      <c r="N71" s="24">
        <v>1.29</v>
      </c>
      <c r="O71" s="24">
        <v>3.839</v>
      </c>
      <c r="P71" s="24">
        <v>2.2999999999999998</v>
      </c>
      <c r="R71" s="24">
        <f t="shared" si="5"/>
        <v>-0.41799999999999926</v>
      </c>
      <c r="S71" s="24">
        <f t="shared" si="6"/>
        <v>0</v>
      </c>
      <c r="T71" s="24">
        <f t="shared" si="7"/>
        <v>0</v>
      </c>
      <c r="U71" s="24">
        <f t="shared" si="8"/>
        <v>0</v>
      </c>
    </row>
    <row r="72" spans="1:21" x14ac:dyDescent="0.35">
      <c r="A72" s="25">
        <v>36264</v>
      </c>
      <c r="B72" s="24">
        <v>37.234000000000002</v>
      </c>
      <c r="C72" s="24">
        <f t="shared" si="9"/>
        <v>0</v>
      </c>
      <c r="D72" s="26">
        <v>18337.599999999999</v>
      </c>
      <c r="E72" s="27">
        <v>21.703555253644723</v>
      </c>
      <c r="F72" s="8">
        <v>46.962198589028134</v>
      </c>
      <c r="G72" s="27">
        <v>52.094545903802192</v>
      </c>
      <c r="H72" s="24">
        <v>31.781781781781966</v>
      </c>
      <c r="I72" s="27">
        <v>51.15115115115119</v>
      </c>
      <c r="J72" s="24">
        <v>0.58750000000000013</v>
      </c>
      <c r="K72" s="27">
        <v>0.44678571428571445</v>
      </c>
      <c r="L72" s="24">
        <v>100.69230353182974</v>
      </c>
      <c r="M72" s="27">
        <v>93.418972827859605</v>
      </c>
      <c r="N72" s="24">
        <v>1.28</v>
      </c>
      <c r="O72" s="24">
        <v>3.8319999999999999</v>
      </c>
      <c r="P72" s="24">
        <v>2.33</v>
      </c>
      <c r="R72" s="24">
        <f t="shared" si="5"/>
        <v>-0.2710000000000008</v>
      </c>
      <c r="S72" s="24">
        <f t="shared" si="6"/>
        <v>0</v>
      </c>
      <c r="T72" s="24">
        <f t="shared" si="7"/>
        <v>0</v>
      </c>
      <c r="U72" s="24">
        <f t="shared" si="8"/>
        <v>0</v>
      </c>
    </row>
    <row r="73" spans="1:21" x14ac:dyDescent="0.35">
      <c r="A73" s="25">
        <v>36265</v>
      </c>
      <c r="B73" s="24">
        <v>36.963000000000001</v>
      </c>
      <c r="C73" s="24">
        <f t="shared" si="9"/>
        <v>0</v>
      </c>
      <c r="D73" s="26">
        <v>25606.799999999999</v>
      </c>
      <c r="E73" s="27">
        <v>15.962704724009924</v>
      </c>
      <c r="F73" s="8">
        <v>50.129257052939209</v>
      </c>
      <c r="G73" s="27">
        <v>52.161910791842068</v>
      </c>
      <c r="H73" s="24">
        <v>0</v>
      </c>
      <c r="I73" s="27">
        <v>28.16149482816159</v>
      </c>
      <c r="J73" s="24">
        <v>0.5776428571428569</v>
      </c>
      <c r="K73" s="27">
        <v>0.4468571428571434</v>
      </c>
      <c r="L73" s="24">
        <v>102.37073143711746</v>
      </c>
      <c r="M73" s="27">
        <v>93.988862613471667</v>
      </c>
      <c r="N73" s="24">
        <v>1.27</v>
      </c>
      <c r="O73" s="24">
        <v>3.879</v>
      </c>
      <c r="P73" s="24">
        <v>2.35</v>
      </c>
      <c r="R73" s="24">
        <f t="shared" si="5"/>
        <v>-0.22500000000000142</v>
      </c>
      <c r="S73" s="24">
        <f t="shared" si="6"/>
        <v>0</v>
      </c>
      <c r="T73" s="24">
        <f t="shared" si="7"/>
        <v>0</v>
      </c>
      <c r="U73" s="24">
        <f t="shared" si="8"/>
        <v>0</v>
      </c>
    </row>
    <row r="74" spans="1:21" x14ac:dyDescent="0.35">
      <c r="A74" s="25">
        <v>36266</v>
      </c>
      <c r="B74" s="24">
        <v>36.738</v>
      </c>
      <c r="C74" s="24">
        <f t="shared" si="9"/>
        <v>0</v>
      </c>
      <c r="D74" s="26">
        <v>22120.2</v>
      </c>
      <c r="E74" s="27">
        <v>12.704909834098771</v>
      </c>
      <c r="F74" s="8">
        <v>41.892060326561136</v>
      </c>
      <c r="G74" s="27">
        <v>52.195714997958795</v>
      </c>
      <c r="H74" s="24">
        <v>0</v>
      </c>
      <c r="I74" s="27">
        <v>10.593927260593988</v>
      </c>
      <c r="J74" s="24">
        <v>0.59450000000000003</v>
      </c>
      <c r="K74" s="27">
        <v>0.37121428571428589</v>
      </c>
      <c r="L74" s="24">
        <v>100.48412242553542</v>
      </c>
      <c r="M74" s="27">
        <v>96.197957580518462</v>
      </c>
      <c r="N74" s="24">
        <v>1.26</v>
      </c>
      <c r="O74" s="24">
        <v>3.863</v>
      </c>
      <c r="P74" s="24">
        <v>2.36</v>
      </c>
      <c r="R74" s="24">
        <f t="shared" si="5"/>
        <v>-0.17799999999999727</v>
      </c>
      <c r="S74" s="24">
        <f t="shared" si="6"/>
        <v>0</v>
      </c>
      <c r="T74" s="24">
        <f t="shared" si="7"/>
        <v>0</v>
      </c>
      <c r="U74" s="24">
        <f t="shared" si="8"/>
        <v>0</v>
      </c>
    </row>
    <row r="75" spans="1:21" x14ac:dyDescent="0.35">
      <c r="A75" s="25">
        <v>36269</v>
      </c>
      <c r="B75" s="24">
        <v>36.56</v>
      </c>
      <c r="C75" s="24">
        <f t="shared" si="9"/>
        <v>0</v>
      </c>
      <c r="D75" s="26">
        <v>30925.9</v>
      </c>
      <c r="E75" s="27">
        <v>10.093312533625351</v>
      </c>
      <c r="F75" s="8">
        <v>46.091607240811854</v>
      </c>
      <c r="G75" s="27">
        <v>52.845287817331496</v>
      </c>
      <c r="H75" s="24">
        <v>0</v>
      </c>
      <c r="I75" s="27">
        <v>0</v>
      </c>
      <c r="J75" s="24">
        <v>0.53450000000000031</v>
      </c>
      <c r="K75" s="27">
        <v>0.35600000000000015</v>
      </c>
      <c r="L75" s="24">
        <v>98.565728458966902</v>
      </c>
      <c r="M75" s="27">
        <v>92.606195698979207</v>
      </c>
      <c r="N75" s="24">
        <v>1.25</v>
      </c>
      <c r="O75" s="24">
        <v>3.8580000000000001</v>
      </c>
      <c r="P75" s="24">
        <v>2.37</v>
      </c>
      <c r="R75" s="24">
        <f t="shared" si="5"/>
        <v>-1.6410000000000053</v>
      </c>
      <c r="S75" s="24">
        <f t="shared" si="6"/>
        <v>-1</v>
      </c>
      <c r="T75" s="24">
        <f t="shared" si="7"/>
        <v>0</v>
      </c>
      <c r="U75" s="24">
        <f t="shared" si="8"/>
        <v>-1</v>
      </c>
    </row>
    <row r="76" spans="1:21" x14ac:dyDescent="0.35">
      <c r="A76" s="25">
        <v>36270</v>
      </c>
      <c r="B76" s="24">
        <v>34.918999999999997</v>
      </c>
      <c r="C76" s="24">
        <f t="shared" si="9"/>
        <v>1</v>
      </c>
      <c r="D76" s="26">
        <v>106397.8</v>
      </c>
      <c r="E76" s="27">
        <v>5.9609468021087224</v>
      </c>
      <c r="F76" s="8">
        <v>34.868497954412611</v>
      </c>
      <c r="G76" s="27">
        <v>53.605983587165518</v>
      </c>
      <c r="H76" s="24">
        <v>0</v>
      </c>
      <c r="I76" s="27">
        <v>0</v>
      </c>
      <c r="J76" s="24">
        <v>0.67000000000000071</v>
      </c>
      <c r="K76" s="27">
        <v>0.3117142857142855</v>
      </c>
      <c r="L76" s="24">
        <v>94.334882213097032</v>
      </c>
      <c r="M76" s="27">
        <v>89.135928525845571</v>
      </c>
      <c r="N76" s="24">
        <v>1.2</v>
      </c>
      <c r="O76" s="24">
        <v>3.8519999999999999</v>
      </c>
      <c r="P76" s="24">
        <v>2.48</v>
      </c>
      <c r="R76" s="24">
        <f t="shared" si="5"/>
        <v>2.5940000000000012</v>
      </c>
      <c r="S76" s="24">
        <f t="shared" si="6"/>
        <v>0</v>
      </c>
      <c r="T76" s="24">
        <f t="shared" si="7"/>
        <v>1</v>
      </c>
      <c r="U76" s="24">
        <f t="shared" si="8"/>
        <v>1</v>
      </c>
    </row>
    <row r="77" spans="1:21" x14ac:dyDescent="0.35">
      <c r="A77" s="25">
        <v>36271</v>
      </c>
      <c r="B77" s="24">
        <v>37.512999999999998</v>
      </c>
      <c r="C77" s="24">
        <f t="shared" si="9"/>
        <v>1</v>
      </c>
      <c r="D77" s="26">
        <v>951.7</v>
      </c>
      <c r="E77" s="27">
        <v>6.3255825139624733</v>
      </c>
      <c r="F77" s="8">
        <v>52.519069592240299</v>
      </c>
      <c r="G77" s="27">
        <v>55.590706644026341</v>
      </c>
      <c r="H77" s="24">
        <v>100</v>
      </c>
      <c r="I77" s="27">
        <v>33.333333333333336</v>
      </c>
      <c r="J77" s="24">
        <v>0.61600000000000121</v>
      </c>
      <c r="K77" s="27">
        <v>0.43349999999999966</v>
      </c>
      <c r="L77" s="24">
        <v>102.4973359927867</v>
      </c>
      <c r="M77" s="27">
        <v>99.211869561767728</v>
      </c>
      <c r="N77" s="24">
        <v>1.29</v>
      </c>
      <c r="O77" s="24">
        <v>3.8340000000000001</v>
      </c>
      <c r="P77" s="24">
        <v>2.31</v>
      </c>
      <c r="R77" s="24">
        <f t="shared" si="5"/>
        <v>2.0510000000000019</v>
      </c>
      <c r="S77" s="24">
        <f t="shared" si="6"/>
        <v>0</v>
      </c>
      <c r="T77" s="24">
        <f t="shared" si="7"/>
        <v>1</v>
      </c>
      <c r="U77" s="24">
        <f t="shared" si="8"/>
        <v>1</v>
      </c>
    </row>
    <row r="78" spans="1:21" x14ac:dyDescent="0.35">
      <c r="A78" s="25">
        <v>36272</v>
      </c>
      <c r="B78" s="24">
        <v>39.564</v>
      </c>
      <c r="C78" s="24">
        <f t="shared" si="9"/>
        <v>1</v>
      </c>
      <c r="D78" s="26">
        <v>1064.4000000000001</v>
      </c>
      <c r="E78" s="27">
        <v>6.7590693403965219</v>
      </c>
      <c r="F78" s="8">
        <v>64.649546571743358</v>
      </c>
      <c r="G78" s="27">
        <v>57.780853303163781</v>
      </c>
      <c r="H78" s="24">
        <v>100</v>
      </c>
      <c r="I78" s="27">
        <v>66.666666666666671</v>
      </c>
      <c r="J78" s="24">
        <v>0.62178571428571572</v>
      </c>
      <c r="K78" s="27">
        <v>0.56064285714285689</v>
      </c>
      <c r="L78" s="24">
        <v>102.50537606549732</v>
      </c>
      <c r="M78" s="27">
        <v>107.10341093665403</v>
      </c>
      <c r="N78" s="24">
        <v>1.36</v>
      </c>
      <c r="O78" s="24">
        <v>3.91</v>
      </c>
      <c r="P78" s="24">
        <v>2.19</v>
      </c>
      <c r="R78" s="24">
        <f t="shared" si="5"/>
        <v>0.92999999999999972</v>
      </c>
      <c r="S78" s="24">
        <f t="shared" si="6"/>
        <v>0</v>
      </c>
      <c r="T78" s="24">
        <f t="shared" si="7"/>
        <v>1</v>
      </c>
      <c r="U78" s="24">
        <f t="shared" si="8"/>
        <v>1</v>
      </c>
    </row>
    <row r="79" spans="1:21" x14ac:dyDescent="0.35">
      <c r="A79" s="25">
        <v>36273</v>
      </c>
      <c r="B79" s="24">
        <v>40.494</v>
      </c>
      <c r="C79" s="24">
        <f t="shared" si="9"/>
        <v>0</v>
      </c>
      <c r="D79" s="26">
        <v>611.4</v>
      </c>
      <c r="E79" s="27">
        <v>7.0159422806210614</v>
      </c>
      <c r="F79" s="8">
        <v>66.020366598777983</v>
      </c>
      <c r="G79" s="27">
        <v>59.434461442884768</v>
      </c>
      <c r="H79" s="24">
        <v>100</v>
      </c>
      <c r="I79" s="27">
        <v>100</v>
      </c>
      <c r="J79" s="24">
        <v>0.62471428571428689</v>
      </c>
      <c r="K79" s="27">
        <v>0.54942857142857093</v>
      </c>
      <c r="L79" s="24">
        <v>106.62769571056165</v>
      </c>
      <c r="M79" s="27">
        <v>106.45390257367437</v>
      </c>
      <c r="N79" s="24">
        <v>1.39</v>
      </c>
      <c r="O79" s="24">
        <v>3.8530000000000002</v>
      </c>
      <c r="P79" s="24">
        <v>2.14</v>
      </c>
      <c r="R79" s="24">
        <f t="shared" si="5"/>
        <v>-0.42600000000000193</v>
      </c>
      <c r="S79" s="24">
        <f t="shared" si="6"/>
        <v>0</v>
      </c>
      <c r="T79" s="24">
        <f t="shared" si="7"/>
        <v>0</v>
      </c>
      <c r="U79" s="24">
        <f t="shared" si="8"/>
        <v>0</v>
      </c>
    </row>
    <row r="80" spans="1:21" x14ac:dyDescent="0.35">
      <c r="A80" s="25">
        <v>36276</v>
      </c>
      <c r="B80" s="24">
        <v>40.067999999999998</v>
      </c>
      <c r="C80" s="24">
        <f t="shared" si="9"/>
        <v>1</v>
      </c>
      <c r="D80" s="26">
        <v>407.7</v>
      </c>
      <c r="E80" s="27">
        <v>6.8446794001440878</v>
      </c>
      <c r="F80" s="8">
        <v>62.226787181594062</v>
      </c>
      <c r="G80" s="27">
        <v>61.347372604876846</v>
      </c>
      <c r="H80" s="24">
        <v>92.35874439461881</v>
      </c>
      <c r="I80" s="27">
        <v>97.45291479820628</v>
      </c>
      <c r="J80" s="24">
        <v>0.62785714285714433</v>
      </c>
      <c r="K80" s="27">
        <v>0.53357142857142803</v>
      </c>
      <c r="L80" s="24">
        <v>106.41665781366194</v>
      </c>
      <c r="M80" s="27">
        <v>107.91273902504712</v>
      </c>
      <c r="N80" s="24">
        <v>1.37</v>
      </c>
      <c r="O80" s="24">
        <v>3.8849999999999998</v>
      </c>
      <c r="P80" s="24">
        <v>2.16</v>
      </c>
      <c r="R80" s="24">
        <f t="shared" si="5"/>
        <v>1.6640000000000015</v>
      </c>
      <c r="S80" s="24">
        <f t="shared" si="6"/>
        <v>0</v>
      </c>
      <c r="T80" s="24">
        <f t="shared" si="7"/>
        <v>1</v>
      </c>
      <c r="U80" s="24">
        <f t="shared" si="8"/>
        <v>1</v>
      </c>
    </row>
    <row r="81" spans="1:21" x14ac:dyDescent="0.35">
      <c r="A81" s="25">
        <v>36277</v>
      </c>
      <c r="B81" s="24">
        <v>41.731999999999999</v>
      </c>
      <c r="C81" s="24">
        <f t="shared" si="9"/>
        <v>1</v>
      </c>
      <c r="D81" s="26">
        <v>1271.0999999999999</v>
      </c>
      <c r="E81" s="27">
        <v>7.2281079256938341</v>
      </c>
      <c r="F81" s="8">
        <v>67.139119058002606</v>
      </c>
      <c r="G81" s="27">
        <v>63.209368000813768</v>
      </c>
      <c r="H81" s="24">
        <v>100</v>
      </c>
      <c r="I81" s="27">
        <v>97.45291479820628</v>
      </c>
      <c r="J81" s="24">
        <v>0.60121428571428737</v>
      </c>
      <c r="K81" s="27">
        <v>0.63635714285714229</v>
      </c>
      <c r="L81" s="24">
        <v>112.08035666326475</v>
      </c>
      <c r="M81" s="27">
        <v>111.26159752586113</v>
      </c>
      <c r="N81" s="24">
        <v>1.43</v>
      </c>
      <c r="O81" s="24">
        <v>3.851</v>
      </c>
      <c r="P81" s="24">
        <v>2.08</v>
      </c>
      <c r="R81" s="24">
        <f t="shared" si="5"/>
        <v>0.34900000000000375</v>
      </c>
      <c r="S81" s="24">
        <f t="shared" si="6"/>
        <v>0</v>
      </c>
      <c r="T81" s="24">
        <f t="shared" si="7"/>
        <v>0</v>
      </c>
      <c r="U81" s="24">
        <f t="shared" si="8"/>
        <v>0</v>
      </c>
    </row>
    <row r="82" spans="1:21" x14ac:dyDescent="0.35">
      <c r="A82" s="25">
        <v>36278</v>
      </c>
      <c r="B82" s="24">
        <v>42.081000000000003</v>
      </c>
      <c r="C82" s="24">
        <f t="shared" si="9"/>
        <v>1</v>
      </c>
      <c r="D82" s="26">
        <v>315.7</v>
      </c>
      <c r="E82" s="27">
        <v>7.3916663496955977</v>
      </c>
      <c r="F82" s="8">
        <v>70.021913805697579</v>
      </c>
      <c r="G82" s="27">
        <v>64.573234221993133</v>
      </c>
      <c r="H82" s="24">
        <v>100</v>
      </c>
      <c r="I82" s="27">
        <v>97.45291479820628</v>
      </c>
      <c r="J82" s="24">
        <v>0.53371428571428736</v>
      </c>
      <c r="K82" s="27">
        <v>0.70549999999999968</v>
      </c>
      <c r="L82" s="24">
        <v>113.84627871114358</v>
      </c>
      <c r="M82" s="27">
        <v>113.80009735518416</v>
      </c>
      <c r="N82" s="24">
        <v>1.44</v>
      </c>
      <c r="O82" s="24">
        <v>3.8929999999999998</v>
      </c>
      <c r="P82" s="24">
        <v>2.06</v>
      </c>
      <c r="R82" s="24">
        <f t="shared" si="5"/>
        <v>0.11599999999999966</v>
      </c>
      <c r="S82" s="24">
        <f t="shared" si="6"/>
        <v>0</v>
      </c>
      <c r="T82" s="24">
        <f t="shared" si="7"/>
        <v>0</v>
      </c>
      <c r="U82" s="24">
        <f t="shared" si="8"/>
        <v>0</v>
      </c>
    </row>
    <row r="83" spans="1:21" x14ac:dyDescent="0.35">
      <c r="A83" s="25">
        <v>36279</v>
      </c>
      <c r="B83" s="24">
        <v>42.197000000000003</v>
      </c>
      <c r="C83" s="24">
        <f t="shared" si="9"/>
        <v>1</v>
      </c>
      <c r="D83" s="26">
        <v>361.9</v>
      </c>
      <c r="E83" s="27">
        <v>2.0787893632291485</v>
      </c>
      <c r="F83" s="8">
        <v>65.243902439024382</v>
      </c>
      <c r="G83" s="27">
        <v>65.09272388388213</v>
      </c>
      <c r="H83" s="24">
        <v>100</v>
      </c>
      <c r="I83" s="27">
        <v>100</v>
      </c>
      <c r="J83" s="24">
        <v>0.55857142857143016</v>
      </c>
      <c r="K83" s="27">
        <v>0.70271428571428529</v>
      </c>
      <c r="L83" s="24">
        <v>114.85927377647123</v>
      </c>
      <c r="M83" s="27">
        <v>116.8665355748193</v>
      </c>
      <c r="N83" s="24">
        <v>1.45</v>
      </c>
      <c r="O83" s="24">
        <v>3.8340000000000001</v>
      </c>
      <c r="P83" s="24">
        <v>2.06</v>
      </c>
      <c r="R83" s="24">
        <f t="shared" si="5"/>
        <v>0.38700000000000045</v>
      </c>
      <c r="S83" s="24">
        <f t="shared" si="6"/>
        <v>0</v>
      </c>
      <c r="T83" s="24">
        <f t="shared" si="7"/>
        <v>0</v>
      </c>
      <c r="U83" s="24">
        <f t="shared" si="8"/>
        <v>0</v>
      </c>
    </row>
    <row r="84" spans="1:21" x14ac:dyDescent="0.35">
      <c r="A84" s="25">
        <v>36280</v>
      </c>
      <c r="B84" s="24">
        <v>42.584000000000003</v>
      </c>
      <c r="C84" s="24">
        <f t="shared" si="9"/>
        <v>1</v>
      </c>
      <c r="D84" s="26">
        <v>181.6</v>
      </c>
      <c r="E84" s="27">
        <v>2.3499328795019352</v>
      </c>
      <c r="F84" s="8">
        <v>69.900647948164149</v>
      </c>
      <c r="G84" s="27">
        <v>64.987251999465215</v>
      </c>
      <c r="H84" s="24">
        <v>100</v>
      </c>
      <c r="I84" s="27">
        <v>100</v>
      </c>
      <c r="J84" s="24">
        <v>0.47835714285714409</v>
      </c>
      <c r="K84" s="27">
        <v>0.76628571428571435</v>
      </c>
      <c r="L84" s="24">
        <v>116.47702407002187</v>
      </c>
      <c r="M84" s="27">
        <v>116.47383824293647</v>
      </c>
      <c r="N84" s="24">
        <v>1.46</v>
      </c>
      <c r="O84" s="24">
        <v>3.911</v>
      </c>
      <c r="P84" s="24">
        <v>2.04</v>
      </c>
      <c r="R84" s="24">
        <f t="shared" si="5"/>
        <v>0.23199999999999932</v>
      </c>
      <c r="S84" s="24">
        <f t="shared" si="6"/>
        <v>0</v>
      </c>
      <c r="T84" s="24">
        <f t="shared" si="7"/>
        <v>0</v>
      </c>
      <c r="U84" s="24">
        <f t="shared" si="8"/>
        <v>0</v>
      </c>
    </row>
    <row r="85" spans="1:21" x14ac:dyDescent="0.35">
      <c r="A85" s="25">
        <v>36283</v>
      </c>
      <c r="B85" s="24">
        <v>42.816000000000003</v>
      </c>
      <c r="C85" s="24">
        <f t="shared" si="9"/>
        <v>1</v>
      </c>
      <c r="D85" s="26">
        <v>138.80000000000001</v>
      </c>
      <c r="E85" s="27">
        <v>2.5899412592199127</v>
      </c>
      <c r="F85" s="8">
        <v>72.487371538059548</v>
      </c>
      <c r="G85" s="27">
        <v>64.627814496093407</v>
      </c>
      <c r="H85" s="24">
        <v>100</v>
      </c>
      <c r="I85" s="27">
        <v>100</v>
      </c>
      <c r="J85" s="24">
        <v>0.42364285714285849</v>
      </c>
      <c r="K85" s="27">
        <v>0.79228571428571415</v>
      </c>
      <c r="L85" s="24">
        <v>122.61519516595551</v>
      </c>
      <c r="M85" s="27">
        <v>115.43189906179232</v>
      </c>
      <c r="N85" s="24">
        <v>1.47</v>
      </c>
      <c r="O85" s="24">
        <v>3.8889999999999998</v>
      </c>
      <c r="P85" s="24">
        <v>2.0299999999999998</v>
      </c>
      <c r="R85" s="24">
        <f t="shared" si="5"/>
        <v>1.0069999999999979</v>
      </c>
      <c r="S85" s="24">
        <f t="shared" si="6"/>
        <v>0</v>
      </c>
      <c r="T85" s="24">
        <f t="shared" si="7"/>
        <v>1</v>
      </c>
      <c r="U85" s="24">
        <f t="shared" si="8"/>
        <v>1</v>
      </c>
    </row>
    <row r="86" spans="1:21" x14ac:dyDescent="0.35">
      <c r="A86" s="25">
        <v>36284</v>
      </c>
      <c r="B86" s="24">
        <v>43.823</v>
      </c>
      <c r="C86" s="24">
        <f t="shared" si="9"/>
        <v>0</v>
      </c>
      <c r="D86" s="26">
        <v>233.7</v>
      </c>
      <c r="E86" s="27">
        <v>2.9900667769030065</v>
      </c>
      <c r="F86" s="8">
        <v>77.292684947394548</v>
      </c>
      <c r="G86" s="27">
        <v>64.450522184426205</v>
      </c>
      <c r="H86" s="24">
        <v>100</v>
      </c>
      <c r="I86" s="27">
        <v>100</v>
      </c>
      <c r="J86" s="24">
        <v>0.40650000000000169</v>
      </c>
      <c r="K86" s="27">
        <v>0.80392857142857166</v>
      </c>
      <c r="L86" s="24">
        <v>116.82083544371284</v>
      </c>
      <c r="M86" s="27">
        <v>118.38934514804409</v>
      </c>
      <c r="N86" s="24">
        <v>1.5</v>
      </c>
      <c r="O86" s="24">
        <v>3.952</v>
      </c>
      <c r="P86" s="24">
        <v>1.98</v>
      </c>
      <c r="R86" s="24">
        <f t="shared" si="5"/>
        <v>-1.7419999999999973</v>
      </c>
      <c r="S86" s="24">
        <f t="shared" si="6"/>
        <v>-1</v>
      </c>
      <c r="T86" s="24">
        <f t="shared" si="7"/>
        <v>0</v>
      </c>
      <c r="U86" s="24">
        <f t="shared" si="8"/>
        <v>-1</v>
      </c>
    </row>
    <row r="87" spans="1:21" x14ac:dyDescent="0.35">
      <c r="A87" s="25">
        <v>36285</v>
      </c>
      <c r="B87" s="24">
        <v>42.081000000000003</v>
      </c>
      <c r="C87" s="24">
        <f t="shared" si="9"/>
        <v>1</v>
      </c>
      <c r="D87" s="26">
        <v>147.69999999999999</v>
      </c>
      <c r="E87" s="27">
        <v>3.4615090297546232</v>
      </c>
      <c r="F87" s="8">
        <v>68.896765618077083</v>
      </c>
      <c r="G87" s="27">
        <v>64.526869410312116</v>
      </c>
      <c r="H87" s="24">
        <v>0</v>
      </c>
      <c r="I87" s="27">
        <v>66.666666666666671</v>
      </c>
      <c r="J87" s="24">
        <v>0.51107142857143018</v>
      </c>
      <c r="K87" s="27">
        <v>0.77964285714285764</v>
      </c>
      <c r="L87" s="24">
        <v>106.36184410069762</v>
      </c>
      <c r="M87" s="27">
        <v>114.97855132653901</v>
      </c>
      <c r="N87" s="24">
        <v>1.44</v>
      </c>
      <c r="O87" s="24">
        <v>3.948</v>
      </c>
      <c r="P87" s="24">
        <v>2.06</v>
      </c>
      <c r="R87" s="24">
        <f t="shared" si="5"/>
        <v>0.26299999999999812</v>
      </c>
      <c r="S87" s="24">
        <f t="shared" si="6"/>
        <v>0</v>
      </c>
      <c r="T87" s="24">
        <f t="shared" si="7"/>
        <v>0</v>
      </c>
      <c r="U87" s="24">
        <f t="shared" si="8"/>
        <v>0</v>
      </c>
    </row>
    <row r="88" spans="1:21" x14ac:dyDescent="0.35">
      <c r="A88" s="25">
        <v>36286</v>
      </c>
      <c r="B88" s="24">
        <v>42.344000000000001</v>
      </c>
      <c r="C88" s="24">
        <f t="shared" si="9"/>
        <v>1</v>
      </c>
      <c r="D88" s="26">
        <v>132.9</v>
      </c>
      <c r="E88" s="27">
        <v>4.0049685535717856</v>
      </c>
      <c r="F88" s="8">
        <v>70.640648011782034</v>
      </c>
      <c r="G88" s="27">
        <v>64.244582933207212</v>
      </c>
      <c r="H88" s="24">
        <v>15.097588978185907</v>
      </c>
      <c r="I88" s="27">
        <v>38.365862992728637</v>
      </c>
      <c r="J88" s="24">
        <v>0.55307142857142977</v>
      </c>
      <c r="K88" s="27">
        <v>0.79021428571428642</v>
      </c>
      <c r="L88" s="24">
        <v>104.5685780609473</v>
      </c>
      <c r="M88" s="27">
        <v>109.7080083944348</v>
      </c>
      <c r="N88" s="24">
        <v>1.45</v>
      </c>
      <c r="O88" s="24">
        <v>3.996</v>
      </c>
      <c r="P88" s="24">
        <v>2.0499999999999998</v>
      </c>
      <c r="R88" s="24">
        <f t="shared" si="5"/>
        <v>0.47200000000000131</v>
      </c>
      <c r="S88" s="24">
        <f t="shared" si="6"/>
        <v>0</v>
      </c>
      <c r="T88" s="24">
        <f t="shared" si="7"/>
        <v>1</v>
      </c>
      <c r="U88" s="24">
        <f t="shared" si="8"/>
        <v>1</v>
      </c>
    </row>
    <row r="89" spans="1:21" x14ac:dyDescent="0.35">
      <c r="A89" s="25">
        <v>36287</v>
      </c>
      <c r="B89" s="24">
        <v>42.816000000000003</v>
      </c>
      <c r="C89" s="24">
        <f t="shared" si="9"/>
        <v>0</v>
      </c>
      <c r="D89" s="26">
        <v>46.3</v>
      </c>
      <c r="E89" s="27">
        <v>5.1339769872859051</v>
      </c>
      <c r="F89" s="8">
        <v>72.545769064437053</v>
      </c>
      <c r="G89" s="27">
        <v>63.613095140419183</v>
      </c>
      <c r="H89" s="24">
        <v>42.19288174512058</v>
      </c>
      <c r="I89" s="27">
        <v>19.096823574435493</v>
      </c>
      <c r="J89" s="24">
        <v>0.53207142857142942</v>
      </c>
      <c r="K89" s="27">
        <v>0.86657142857142944</v>
      </c>
      <c r="L89" s="24">
        <v>106.85834082060499</v>
      </c>
      <c r="M89" s="27">
        <v>112.7419227427127</v>
      </c>
      <c r="N89" s="24">
        <v>1.47</v>
      </c>
      <c r="O89" s="24">
        <v>4.0030000000000001</v>
      </c>
      <c r="P89" s="24">
        <v>2.0299999999999998</v>
      </c>
      <c r="R89" s="24">
        <f t="shared" si="5"/>
        <v>-0.54200000000000159</v>
      </c>
      <c r="S89" s="24">
        <f t="shared" si="6"/>
        <v>-1</v>
      </c>
      <c r="T89" s="24">
        <f t="shared" si="7"/>
        <v>0</v>
      </c>
      <c r="U89" s="24">
        <f t="shared" si="8"/>
        <v>-1</v>
      </c>
    </row>
    <row r="90" spans="1:21" x14ac:dyDescent="0.35">
      <c r="A90" s="25">
        <v>36290</v>
      </c>
      <c r="B90" s="24">
        <v>42.274000000000001</v>
      </c>
      <c r="C90" s="24">
        <f t="shared" si="9"/>
        <v>1</v>
      </c>
      <c r="D90" s="26">
        <v>28</v>
      </c>
      <c r="E90" s="27">
        <v>87.267400983398517</v>
      </c>
      <c r="F90" s="8">
        <v>78.786692759295505</v>
      </c>
      <c r="G90" s="27">
        <v>63.042889732451059</v>
      </c>
      <c r="H90" s="24">
        <v>11.079219288174405</v>
      </c>
      <c r="I90" s="27">
        <v>22.789896670493629</v>
      </c>
      <c r="J90" s="24">
        <v>0.46292857142857208</v>
      </c>
      <c r="K90" s="27">
        <v>0.87871428571428667</v>
      </c>
      <c r="L90" s="24">
        <v>101.29876353877121</v>
      </c>
      <c r="M90" s="27">
        <v>112.27557633060661</v>
      </c>
      <c r="N90" s="24">
        <v>1.45</v>
      </c>
      <c r="O90" s="24">
        <v>4.0330000000000004</v>
      </c>
      <c r="P90" s="24">
        <v>2.0499999999999998</v>
      </c>
      <c r="R90" s="24">
        <f t="shared" si="5"/>
        <v>0.92900000000000205</v>
      </c>
      <c r="S90" s="24">
        <f t="shared" si="6"/>
        <v>0</v>
      </c>
      <c r="T90" s="24">
        <f t="shared" si="7"/>
        <v>1</v>
      </c>
      <c r="U90" s="24">
        <f t="shared" si="8"/>
        <v>1</v>
      </c>
    </row>
    <row r="91" spans="1:21" x14ac:dyDescent="0.35">
      <c r="A91" s="25">
        <v>36291</v>
      </c>
      <c r="B91" s="24">
        <v>43.203000000000003</v>
      </c>
      <c r="C91" s="24">
        <f t="shared" si="9"/>
        <v>0</v>
      </c>
      <c r="D91" s="26">
        <v>41.9</v>
      </c>
      <c r="E91" s="27">
        <v>85.188757372038538</v>
      </c>
      <c r="F91" s="8">
        <v>75.607560756075614</v>
      </c>
      <c r="G91" s="27">
        <v>61.470121232903821</v>
      </c>
      <c r="H91" s="24">
        <v>100</v>
      </c>
      <c r="I91" s="27">
        <v>51.09070034443166</v>
      </c>
      <c r="J91" s="24">
        <v>0.47957142857142848</v>
      </c>
      <c r="K91" s="27">
        <v>0.80400000000000105</v>
      </c>
      <c r="L91" s="24">
        <v>102.66628644756541</v>
      </c>
      <c r="M91" s="27">
        <v>116.03104689262503</v>
      </c>
      <c r="N91" s="24">
        <v>1.48</v>
      </c>
      <c r="O91" s="24">
        <v>4.024</v>
      </c>
      <c r="P91" s="24">
        <v>2.0099999999999998</v>
      </c>
      <c r="R91" s="24">
        <f t="shared" si="5"/>
        <v>-1.0450000000000017</v>
      </c>
      <c r="S91" s="24">
        <f t="shared" si="6"/>
        <v>-1</v>
      </c>
      <c r="T91" s="24">
        <f t="shared" si="7"/>
        <v>0</v>
      </c>
      <c r="U91" s="24">
        <f t="shared" si="8"/>
        <v>-1</v>
      </c>
    </row>
    <row r="92" spans="1:21" x14ac:dyDescent="0.35">
      <c r="A92" s="28">
        <v>36292</v>
      </c>
      <c r="B92" s="24">
        <v>42.158000000000001</v>
      </c>
      <c r="C92" s="24">
        <f t="shared" si="9"/>
        <v>0</v>
      </c>
      <c r="D92" s="26">
        <v>20.5</v>
      </c>
      <c r="E92" s="27">
        <v>80.943112998594444</v>
      </c>
      <c r="F92" s="8">
        <v>62.836500395882815</v>
      </c>
      <c r="G92" s="27">
        <v>59.670732759564416</v>
      </c>
      <c r="H92" s="24">
        <v>0</v>
      </c>
      <c r="I92" s="27">
        <v>37.026406429391464</v>
      </c>
      <c r="J92" s="24">
        <v>0.53321428571428542</v>
      </c>
      <c r="K92" s="27">
        <v>0.68514285714285805</v>
      </c>
      <c r="L92" s="24">
        <v>99.907576367988241</v>
      </c>
      <c r="M92" s="27">
        <v>114.05459513567622</v>
      </c>
      <c r="N92" s="24">
        <v>1.45</v>
      </c>
      <c r="O92" s="24">
        <v>4.024</v>
      </c>
      <c r="P92" s="24">
        <v>2.06</v>
      </c>
      <c r="R92" s="24">
        <f t="shared" si="5"/>
        <v>-0.81300000000000239</v>
      </c>
      <c r="S92" s="24">
        <f t="shared" si="6"/>
        <v>-1</v>
      </c>
      <c r="T92" s="24">
        <f t="shared" si="7"/>
        <v>0</v>
      </c>
      <c r="U92" s="24">
        <f t="shared" si="8"/>
        <v>-1</v>
      </c>
    </row>
    <row r="93" spans="1:21" x14ac:dyDescent="0.35">
      <c r="A93" s="28">
        <v>36294</v>
      </c>
      <c r="B93" s="24">
        <v>41.344999999999999</v>
      </c>
      <c r="C93" s="24">
        <f t="shared" si="9"/>
        <v>0</v>
      </c>
      <c r="D93" s="26">
        <v>31.6</v>
      </c>
      <c r="E93" s="27">
        <v>76.827039229568285</v>
      </c>
      <c r="F93" s="8">
        <v>54.260538700310391</v>
      </c>
      <c r="G93" s="27">
        <v>58.016666945433428</v>
      </c>
      <c r="H93" s="24">
        <v>0</v>
      </c>
      <c r="I93" s="27">
        <v>33.333333333333336</v>
      </c>
      <c r="J93" s="24">
        <v>0.62450000000000017</v>
      </c>
      <c r="K93" s="27">
        <v>0.62978571428571528</v>
      </c>
      <c r="L93" s="24">
        <v>97.090456509487126</v>
      </c>
      <c r="M93" s="27">
        <v>112.54014916435298</v>
      </c>
      <c r="N93" s="24">
        <v>1.42</v>
      </c>
      <c r="O93" s="24">
        <v>4.1500000000000004</v>
      </c>
      <c r="P93" s="24">
        <v>2.1</v>
      </c>
      <c r="R93" s="24">
        <f t="shared" si="5"/>
        <v>-0.50300000000000011</v>
      </c>
      <c r="S93" s="24">
        <f t="shared" si="6"/>
        <v>-1</v>
      </c>
      <c r="T93" s="24">
        <f t="shared" si="7"/>
        <v>0</v>
      </c>
      <c r="U93" s="24">
        <f t="shared" si="8"/>
        <v>-1</v>
      </c>
    </row>
    <row r="94" spans="1:21" x14ac:dyDescent="0.35">
      <c r="A94" s="25">
        <v>36297</v>
      </c>
      <c r="B94" s="24">
        <v>40.841999999999999</v>
      </c>
      <c r="C94" s="24">
        <f t="shared" si="9"/>
        <v>0</v>
      </c>
      <c r="D94" s="26">
        <v>25.7</v>
      </c>
      <c r="E94" s="27">
        <v>86.244595496900303</v>
      </c>
      <c r="F94" s="8">
        <v>53.845389507154216</v>
      </c>
      <c r="G94" s="27">
        <v>56.287724420413795</v>
      </c>
      <c r="H94" s="24">
        <v>0</v>
      </c>
      <c r="I94" s="27">
        <v>0</v>
      </c>
      <c r="J94" s="24">
        <v>0.61899999999999977</v>
      </c>
      <c r="K94" s="27">
        <v>0.66300000000000081</v>
      </c>
      <c r="L94" s="24">
        <v>95.389573991031384</v>
      </c>
      <c r="M94" s="27">
        <v>111.71225382932167</v>
      </c>
      <c r="N94" s="24">
        <v>1.4</v>
      </c>
      <c r="O94" s="24">
        <v>4.1520000000000001</v>
      </c>
      <c r="P94" s="24">
        <v>2.12</v>
      </c>
      <c r="R94" s="24">
        <f t="shared" si="5"/>
        <v>-0.1319999999999979</v>
      </c>
      <c r="S94" s="24">
        <f t="shared" si="6"/>
        <v>0</v>
      </c>
      <c r="T94" s="24">
        <f t="shared" si="7"/>
        <v>0</v>
      </c>
      <c r="U94" s="24">
        <f t="shared" si="8"/>
        <v>0</v>
      </c>
    </row>
    <row r="95" spans="1:21" x14ac:dyDescent="0.35">
      <c r="A95" s="25">
        <v>36298</v>
      </c>
      <c r="B95" s="24">
        <v>40.71</v>
      </c>
      <c r="C95" s="24">
        <f t="shared" si="9"/>
        <v>1</v>
      </c>
      <c r="D95" s="26">
        <v>330.7</v>
      </c>
      <c r="E95" s="27">
        <v>64.349066292817326</v>
      </c>
      <c r="F95" s="8">
        <v>44.010782934833586</v>
      </c>
      <c r="G95" s="27">
        <v>54.390867654700514</v>
      </c>
      <c r="H95" s="24">
        <v>0</v>
      </c>
      <c r="I95" s="27">
        <v>0</v>
      </c>
      <c r="J95" s="24">
        <v>0.61457142857142799</v>
      </c>
      <c r="K95" s="27">
        <v>0.567928571428572</v>
      </c>
      <c r="L95" s="24">
        <v>92.896424252105064</v>
      </c>
      <c r="M95" s="27">
        <v>116.58409461897537</v>
      </c>
      <c r="N95" s="24">
        <v>1.4</v>
      </c>
      <c r="O95" s="24">
        <v>4.1020000000000003</v>
      </c>
      <c r="P95" s="24">
        <v>2.13</v>
      </c>
      <c r="R95" s="24">
        <f t="shared" si="5"/>
        <v>1.161999999999999</v>
      </c>
      <c r="S95" s="24">
        <f t="shared" si="6"/>
        <v>0</v>
      </c>
      <c r="T95" s="24">
        <f t="shared" si="7"/>
        <v>1</v>
      </c>
      <c r="U95" s="24">
        <f t="shared" si="8"/>
        <v>1</v>
      </c>
    </row>
    <row r="96" spans="1:21" x14ac:dyDescent="0.35">
      <c r="A96" s="25">
        <v>36299</v>
      </c>
      <c r="B96" s="24">
        <v>41.872</v>
      </c>
      <c r="C96" s="24">
        <f t="shared" si="9"/>
        <v>1</v>
      </c>
      <c r="D96" s="26">
        <v>210.6</v>
      </c>
      <c r="E96" s="27">
        <v>62.388880253979337</v>
      </c>
      <c r="F96" s="8">
        <v>48.881754949170656</v>
      </c>
      <c r="G96" s="27">
        <v>52.485884466964052</v>
      </c>
      <c r="H96" s="24">
        <v>80.248618784530308</v>
      </c>
      <c r="I96" s="27">
        <v>26.749539594843437</v>
      </c>
      <c r="J96" s="24">
        <v>0.61842857142857099</v>
      </c>
      <c r="K96" s="27">
        <v>0.60828571428571465</v>
      </c>
      <c r="L96" s="24">
        <v>99.503338798982909</v>
      </c>
      <c r="M96" s="27">
        <v>111.61997174312906</v>
      </c>
      <c r="N96" s="24">
        <v>1.44</v>
      </c>
      <c r="O96" s="24">
        <v>4.1070000000000002</v>
      </c>
      <c r="P96" s="24">
        <v>2.08</v>
      </c>
      <c r="R96" s="24">
        <f t="shared" si="5"/>
        <v>0.32500000000000284</v>
      </c>
      <c r="S96" s="24">
        <f t="shared" si="6"/>
        <v>0</v>
      </c>
      <c r="T96" s="24">
        <f t="shared" si="7"/>
        <v>0</v>
      </c>
      <c r="U96" s="24">
        <f t="shared" si="8"/>
        <v>0</v>
      </c>
    </row>
    <row r="97" spans="1:21" x14ac:dyDescent="0.35">
      <c r="A97" s="25">
        <v>36300</v>
      </c>
      <c r="B97" s="24">
        <v>42.197000000000003</v>
      </c>
      <c r="C97" s="24">
        <f t="shared" si="9"/>
        <v>0</v>
      </c>
      <c r="D97" s="26">
        <v>229.6</v>
      </c>
      <c r="E97" s="27">
        <v>59.637029272592116</v>
      </c>
      <c r="F97" s="8">
        <v>50</v>
      </c>
      <c r="G97" s="27">
        <v>50.944968561285243</v>
      </c>
      <c r="H97" s="24">
        <v>100</v>
      </c>
      <c r="I97" s="27">
        <v>60.082872928176776</v>
      </c>
      <c r="J97" s="24">
        <v>0.59635714285714214</v>
      </c>
      <c r="K97" s="27">
        <v>0.55850000000000066</v>
      </c>
      <c r="L97" s="24">
        <v>99.652843378046484</v>
      </c>
      <c r="M97" s="27">
        <v>106.65503993529472</v>
      </c>
      <c r="N97" s="24">
        <v>1.45</v>
      </c>
      <c r="O97" s="24">
        <v>4.0810000000000004</v>
      </c>
      <c r="P97" s="24">
        <v>2.06</v>
      </c>
      <c r="R97" s="24">
        <f t="shared" si="5"/>
        <v>-0.77400000000000091</v>
      </c>
      <c r="S97" s="24">
        <f t="shared" si="6"/>
        <v>-1</v>
      </c>
      <c r="T97" s="24">
        <f t="shared" si="7"/>
        <v>0</v>
      </c>
      <c r="U97" s="24">
        <f t="shared" si="8"/>
        <v>-1</v>
      </c>
    </row>
    <row r="98" spans="1:21" x14ac:dyDescent="0.35">
      <c r="A98" s="28">
        <v>36301</v>
      </c>
      <c r="B98" s="24">
        <v>41.423000000000002</v>
      </c>
      <c r="C98" s="24">
        <f t="shared" si="9"/>
        <v>0</v>
      </c>
      <c r="D98" s="26">
        <v>633.70000000000005</v>
      </c>
      <c r="E98" s="27">
        <v>39.702744224190639</v>
      </c>
      <c r="F98" s="8">
        <v>44.16054722864903</v>
      </c>
      <c r="G98" s="27">
        <v>49.960365564294506</v>
      </c>
      <c r="H98" s="24">
        <v>47.94889038332213</v>
      </c>
      <c r="I98" s="27">
        <v>76.065836389284144</v>
      </c>
      <c r="J98" s="24">
        <v>0.65442857142857036</v>
      </c>
      <c r="K98" s="27">
        <v>0.47557142857142914</v>
      </c>
      <c r="L98" s="24">
        <v>96.746543348281008</v>
      </c>
      <c r="M98" s="27">
        <v>102.29416703709191</v>
      </c>
      <c r="N98" s="24">
        <v>1.42</v>
      </c>
      <c r="O98" s="24">
        <v>4.0529999999999999</v>
      </c>
      <c r="P98" s="24">
        <v>2.1</v>
      </c>
      <c r="R98" s="24">
        <f t="shared" si="5"/>
        <v>-1.1000000000000014</v>
      </c>
      <c r="S98" s="24">
        <f t="shared" si="6"/>
        <v>-1</v>
      </c>
      <c r="T98" s="24">
        <f t="shared" si="7"/>
        <v>0</v>
      </c>
      <c r="U98" s="24">
        <f t="shared" si="8"/>
        <v>-1</v>
      </c>
    </row>
    <row r="99" spans="1:21" x14ac:dyDescent="0.35">
      <c r="A99" s="28">
        <v>36305</v>
      </c>
      <c r="B99" s="24">
        <v>40.323</v>
      </c>
      <c r="C99" s="24">
        <f t="shared" si="9"/>
        <v>0</v>
      </c>
      <c r="D99" s="26">
        <v>695.2</v>
      </c>
      <c r="E99" s="27">
        <v>27.09985747300523</v>
      </c>
      <c r="F99" s="8">
        <v>38.467943380516232</v>
      </c>
      <c r="G99" s="27">
        <v>49.231785260558141</v>
      </c>
      <c r="H99" s="24">
        <v>0</v>
      </c>
      <c r="I99" s="27">
        <v>49.31629679444071</v>
      </c>
      <c r="J99" s="24">
        <v>0.67042857142857015</v>
      </c>
      <c r="K99" s="27">
        <v>0.45235714285714324</v>
      </c>
      <c r="L99" s="24">
        <v>95.38487013294224</v>
      </c>
      <c r="M99" s="27">
        <v>100.63641808924828</v>
      </c>
      <c r="N99" s="24">
        <v>1.38</v>
      </c>
      <c r="O99" s="24">
        <v>4.03</v>
      </c>
      <c r="P99" s="24">
        <v>2.16</v>
      </c>
      <c r="R99" s="24">
        <f t="shared" si="5"/>
        <v>-0.29399999999999693</v>
      </c>
      <c r="S99" s="24">
        <f t="shared" si="6"/>
        <v>0</v>
      </c>
      <c r="T99" s="24">
        <f t="shared" si="7"/>
        <v>0</v>
      </c>
      <c r="U99" s="24">
        <f t="shared" si="8"/>
        <v>0</v>
      </c>
    </row>
    <row r="100" spans="1:21" x14ac:dyDescent="0.35">
      <c r="A100" s="25">
        <v>36306</v>
      </c>
      <c r="B100" s="24">
        <v>40.029000000000003</v>
      </c>
      <c r="C100" s="24">
        <f t="shared" si="9"/>
        <v>0</v>
      </c>
      <c r="D100" s="26">
        <v>345.1</v>
      </c>
      <c r="E100" s="27">
        <v>29.368719246235074</v>
      </c>
      <c r="F100" s="8">
        <v>31.210380348652954</v>
      </c>
      <c r="G100" s="27">
        <v>48.097512882003286</v>
      </c>
      <c r="H100" s="24">
        <v>0</v>
      </c>
      <c r="I100" s="27">
        <v>15.982963461107376</v>
      </c>
      <c r="J100" s="24">
        <v>0.74507142857142683</v>
      </c>
      <c r="K100" s="27">
        <v>0.40535714285714314</v>
      </c>
      <c r="L100" s="24">
        <v>92.653287966113467</v>
      </c>
      <c r="M100" s="27">
        <v>95.919198696443985</v>
      </c>
      <c r="N100" s="24">
        <v>1.37</v>
      </c>
      <c r="O100" s="24">
        <v>4.0439999999999996</v>
      </c>
      <c r="P100" s="24">
        <v>2.1800000000000002</v>
      </c>
      <c r="R100" s="24">
        <f t="shared" si="5"/>
        <v>-0.77400000000000091</v>
      </c>
      <c r="S100" s="24">
        <f t="shared" si="6"/>
        <v>-1</v>
      </c>
      <c r="T100" s="24">
        <f t="shared" si="7"/>
        <v>0</v>
      </c>
      <c r="U100" s="24">
        <f t="shared" si="8"/>
        <v>-1</v>
      </c>
    </row>
    <row r="101" spans="1:21" x14ac:dyDescent="0.35">
      <c r="A101" s="25">
        <v>36307</v>
      </c>
      <c r="B101" s="24">
        <v>39.255000000000003</v>
      </c>
      <c r="C101" s="24">
        <f t="shared" si="9"/>
        <v>0</v>
      </c>
      <c r="D101" s="26">
        <v>1639.3</v>
      </c>
      <c r="E101" s="27">
        <v>19.733126198172357</v>
      </c>
      <c r="F101" s="8">
        <v>34.520157756354081</v>
      </c>
      <c r="G101" s="27">
        <v>47.260965104218897</v>
      </c>
      <c r="H101" s="24">
        <v>0</v>
      </c>
      <c r="I101" s="27">
        <v>0</v>
      </c>
      <c r="J101" s="24">
        <v>0.72792857142856959</v>
      </c>
      <c r="K101" s="27">
        <v>0.41085714285714303</v>
      </c>
      <c r="L101" s="24">
        <v>93.113999715356528</v>
      </c>
      <c r="M101" s="27">
        <v>93.284380124046478</v>
      </c>
      <c r="N101" s="24">
        <v>1.35</v>
      </c>
      <c r="O101" s="24">
        <v>4.1020000000000003</v>
      </c>
      <c r="P101" s="24">
        <v>2.2200000000000002</v>
      </c>
      <c r="R101" s="24">
        <f t="shared" si="5"/>
        <v>-0.54200000000000159</v>
      </c>
      <c r="S101" s="24">
        <f t="shared" si="6"/>
        <v>-1</v>
      </c>
      <c r="T101" s="24">
        <f t="shared" si="7"/>
        <v>0</v>
      </c>
      <c r="U101" s="24">
        <f t="shared" si="8"/>
        <v>-1</v>
      </c>
    </row>
    <row r="102" spans="1:21" x14ac:dyDescent="0.35">
      <c r="A102" s="25">
        <v>36308</v>
      </c>
      <c r="B102" s="24">
        <v>38.713000000000001</v>
      </c>
      <c r="C102" s="24">
        <f t="shared" si="9"/>
        <v>1</v>
      </c>
      <c r="D102" s="26">
        <v>386.2</v>
      </c>
      <c r="E102" s="27">
        <v>18.757787416306428</v>
      </c>
      <c r="F102" s="8">
        <v>30.700542149463185</v>
      </c>
      <c r="G102" s="27">
        <v>47.066198108973175</v>
      </c>
      <c r="H102" s="24">
        <v>0</v>
      </c>
      <c r="I102" s="27">
        <v>0</v>
      </c>
      <c r="J102" s="24">
        <v>0.69971428571428418</v>
      </c>
      <c r="K102" s="27">
        <v>0.4142142857142862</v>
      </c>
      <c r="L102" s="24">
        <v>93.634054903857788</v>
      </c>
      <c r="M102" s="27">
        <v>91.743488873616613</v>
      </c>
      <c r="N102" s="24">
        <v>1.33</v>
      </c>
      <c r="O102" s="24">
        <v>4.1020000000000003</v>
      </c>
      <c r="P102" s="24">
        <v>2.25</v>
      </c>
      <c r="R102" s="24">
        <f t="shared" si="5"/>
        <v>0.3089999999999975</v>
      </c>
      <c r="S102" s="24">
        <f t="shared" si="6"/>
        <v>0</v>
      </c>
      <c r="T102" s="24">
        <f t="shared" si="7"/>
        <v>0</v>
      </c>
      <c r="U102" s="24">
        <f t="shared" si="8"/>
        <v>0</v>
      </c>
    </row>
    <row r="103" spans="1:21" x14ac:dyDescent="0.35">
      <c r="A103" s="25">
        <v>36311</v>
      </c>
      <c r="B103" s="24">
        <v>39.021999999999998</v>
      </c>
      <c r="C103" s="24">
        <f t="shared" si="9"/>
        <v>1</v>
      </c>
      <c r="D103" s="26">
        <v>244.3</v>
      </c>
      <c r="E103" s="27">
        <v>22.884804190806236</v>
      </c>
      <c r="F103" s="8">
        <v>29.478580700995234</v>
      </c>
      <c r="G103" s="27">
        <v>47.141318259472143</v>
      </c>
      <c r="H103" s="24">
        <v>19.192546583850785</v>
      </c>
      <c r="I103" s="27">
        <v>6.3975155279502616</v>
      </c>
      <c r="J103" s="24">
        <v>0.70521428571428457</v>
      </c>
      <c r="K103" s="27">
        <v>0.36992857142857155</v>
      </c>
      <c r="L103" s="24">
        <v>95.54380294794575</v>
      </c>
      <c r="M103" s="27">
        <v>91.635356002254355</v>
      </c>
      <c r="N103" s="24">
        <v>1.34</v>
      </c>
      <c r="O103" s="24">
        <v>4.1159999999999997</v>
      </c>
      <c r="P103" s="24">
        <v>2.23</v>
      </c>
      <c r="R103" s="24">
        <f t="shared" si="5"/>
        <v>0.65899999999999892</v>
      </c>
      <c r="S103" s="24">
        <f t="shared" si="6"/>
        <v>0</v>
      </c>
      <c r="T103" s="24">
        <f t="shared" si="7"/>
        <v>1</v>
      </c>
      <c r="U103" s="24">
        <f t="shared" si="8"/>
        <v>1</v>
      </c>
    </row>
    <row r="104" spans="1:21" x14ac:dyDescent="0.35">
      <c r="A104" s="25">
        <v>36312</v>
      </c>
      <c r="B104" s="24">
        <v>39.680999999999997</v>
      </c>
      <c r="C104" s="24">
        <f t="shared" si="9"/>
        <v>1</v>
      </c>
      <c r="D104" s="26">
        <v>277</v>
      </c>
      <c r="E104" s="27">
        <v>26.540248088057993</v>
      </c>
      <c r="F104" s="8">
        <v>36.149983976070921</v>
      </c>
      <c r="G104" s="27">
        <v>47.141570940900223</v>
      </c>
      <c r="H104" s="24">
        <v>73.556231003039102</v>
      </c>
      <c r="I104" s="27">
        <v>30.916259195629962</v>
      </c>
      <c r="J104" s="24">
        <v>0.65821428571428442</v>
      </c>
      <c r="K104" s="27">
        <v>0.40592857142857142</v>
      </c>
      <c r="L104" s="24">
        <v>97.472365512159172</v>
      </c>
      <c r="M104" s="27">
        <v>92.677970852017921</v>
      </c>
      <c r="N104" s="24">
        <v>1.36</v>
      </c>
      <c r="O104" s="24">
        <v>4.2190000000000003</v>
      </c>
      <c r="P104" s="24">
        <v>2.19</v>
      </c>
      <c r="R104" s="24">
        <f t="shared" si="5"/>
        <v>0.5800000000000054</v>
      </c>
      <c r="S104" s="24">
        <f t="shared" si="6"/>
        <v>0</v>
      </c>
      <c r="T104" s="24">
        <f t="shared" si="7"/>
        <v>1</v>
      </c>
      <c r="U104" s="24">
        <f t="shared" si="8"/>
        <v>1</v>
      </c>
    </row>
    <row r="105" spans="1:21" x14ac:dyDescent="0.35">
      <c r="A105" s="28">
        <v>36313</v>
      </c>
      <c r="B105" s="24">
        <v>40.261000000000003</v>
      </c>
      <c r="C105" s="24">
        <f t="shared" si="9"/>
        <v>1</v>
      </c>
      <c r="D105" s="26">
        <v>261.2</v>
      </c>
      <c r="E105" s="27">
        <v>29.506571080894332</v>
      </c>
      <c r="F105" s="8">
        <v>33.677319130048836</v>
      </c>
      <c r="G105" s="27">
        <v>47.687636105577589</v>
      </c>
      <c r="H105" s="24">
        <v>100</v>
      </c>
      <c r="I105" s="27">
        <v>64.249592528963305</v>
      </c>
      <c r="J105" s="24">
        <v>0.64435714285714185</v>
      </c>
      <c r="K105" s="27">
        <v>0.40207142857142891</v>
      </c>
      <c r="L105" s="24">
        <v>96.152560183416142</v>
      </c>
      <c r="M105" s="27">
        <v>91.871848116285975</v>
      </c>
      <c r="N105" s="24">
        <v>1.38</v>
      </c>
      <c r="O105" s="24">
        <v>4.2489999999999997</v>
      </c>
      <c r="P105" s="24">
        <v>2.16</v>
      </c>
      <c r="R105" s="24">
        <f t="shared" si="5"/>
        <v>0.6039999999999992</v>
      </c>
      <c r="S105" s="24">
        <f t="shared" si="6"/>
        <v>0</v>
      </c>
      <c r="T105" s="24">
        <f t="shared" si="7"/>
        <v>1</v>
      </c>
      <c r="U105" s="24">
        <f t="shared" si="8"/>
        <v>1</v>
      </c>
    </row>
    <row r="106" spans="1:21" x14ac:dyDescent="0.35">
      <c r="A106" s="28">
        <v>36315</v>
      </c>
      <c r="B106" s="24">
        <v>40.865000000000002</v>
      </c>
      <c r="C106" s="24">
        <f t="shared" si="9"/>
        <v>1</v>
      </c>
      <c r="D106" s="26">
        <v>324.89999999999998</v>
      </c>
      <c r="E106" s="27">
        <v>33.724881491280655</v>
      </c>
      <c r="F106" s="8">
        <v>42.457122856142817</v>
      </c>
      <c r="G106" s="27">
        <v>47.804122715788878</v>
      </c>
      <c r="H106" s="24">
        <v>100</v>
      </c>
      <c r="I106" s="27">
        <v>91.185410334346372</v>
      </c>
      <c r="J106" s="24">
        <v>0.5376428571428562</v>
      </c>
      <c r="K106" s="27">
        <v>0.4507142857142864</v>
      </c>
      <c r="L106" s="24">
        <v>96.843377491290852</v>
      </c>
      <c r="M106" s="27">
        <v>97.11033483044605</v>
      </c>
      <c r="N106" s="24">
        <v>1.4</v>
      </c>
      <c r="O106" s="24">
        <v>4.2809999999999997</v>
      </c>
      <c r="P106" s="24">
        <v>2.13</v>
      </c>
      <c r="R106" s="24">
        <f t="shared" si="5"/>
        <v>0.90599999999999881</v>
      </c>
      <c r="S106" s="24">
        <f t="shared" si="6"/>
        <v>0</v>
      </c>
      <c r="T106" s="24">
        <f t="shared" si="7"/>
        <v>1</v>
      </c>
      <c r="U106" s="24">
        <f t="shared" si="8"/>
        <v>1</v>
      </c>
    </row>
    <row r="107" spans="1:21" x14ac:dyDescent="0.35">
      <c r="A107" s="25">
        <v>36318</v>
      </c>
      <c r="B107" s="24">
        <v>41.771000000000001</v>
      </c>
      <c r="C107" s="24">
        <f t="shared" si="9"/>
        <v>0</v>
      </c>
      <c r="D107" s="26">
        <v>345.6</v>
      </c>
      <c r="E107" s="27">
        <v>37.868673190722618</v>
      </c>
      <c r="F107" s="8">
        <v>52.458448753462619</v>
      </c>
      <c r="G107" s="27">
        <v>48.039914335057034</v>
      </c>
      <c r="H107" s="24">
        <v>100</v>
      </c>
      <c r="I107" s="27">
        <v>100</v>
      </c>
      <c r="J107" s="24">
        <v>0.43814285714285567</v>
      </c>
      <c r="K107" s="27">
        <v>0.52535714285714363</v>
      </c>
      <c r="L107" s="24">
        <v>100.84011298071121</v>
      </c>
      <c r="M107" s="27">
        <v>98.646797657283201</v>
      </c>
      <c r="N107" s="24">
        <v>1.43</v>
      </c>
      <c r="O107" s="24">
        <v>4.2270000000000003</v>
      </c>
      <c r="P107" s="24">
        <v>2.08</v>
      </c>
      <c r="R107" s="24">
        <f t="shared" si="5"/>
        <v>-0.81300000000000239</v>
      </c>
      <c r="S107" s="24">
        <f t="shared" si="6"/>
        <v>-1</v>
      </c>
      <c r="T107" s="24">
        <f t="shared" si="7"/>
        <v>0</v>
      </c>
      <c r="U107" s="24">
        <f t="shared" si="8"/>
        <v>-1</v>
      </c>
    </row>
    <row r="108" spans="1:21" x14ac:dyDescent="0.35">
      <c r="A108" s="25">
        <v>36319</v>
      </c>
      <c r="B108" s="24">
        <v>40.957999999999998</v>
      </c>
      <c r="C108" s="24">
        <f t="shared" si="9"/>
        <v>1</v>
      </c>
      <c r="D108" s="26">
        <v>220</v>
      </c>
      <c r="E108" s="27">
        <v>36.640221076954667</v>
      </c>
      <c r="F108" s="8">
        <v>50.646311566748388</v>
      </c>
      <c r="G108" s="27">
        <v>48.246984816768915</v>
      </c>
      <c r="H108" s="24">
        <v>61.100478468899468</v>
      </c>
      <c r="I108" s="27">
        <v>87.033492822966494</v>
      </c>
      <c r="J108" s="24">
        <v>0.49621428571428439</v>
      </c>
      <c r="K108" s="27">
        <v>0.47278571428571531</v>
      </c>
      <c r="L108" s="24">
        <v>101.57478362225032</v>
      </c>
      <c r="M108" s="27">
        <v>95.660500747384148</v>
      </c>
      <c r="N108" s="24">
        <v>1.4</v>
      </c>
      <c r="O108" s="24">
        <v>4.2320000000000002</v>
      </c>
      <c r="P108" s="24">
        <v>2.13</v>
      </c>
      <c r="R108" s="24">
        <f t="shared" si="5"/>
        <v>0.71999999999999886</v>
      </c>
      <c r="S108" s="24">
        <f t="shared" si="6"/>
        <v>0</v>
      </c>
      <c r="T108" s="24">
        <f t="shared" si="7"/>
        <v>1</v>
      </c>
      <c r="U108" s="24">
        <f t="shared" si="8"/>
        <v>1</v>
      </c>
    </row>
    <row r="109" spans="1:21" x14ac:dyDescent="0.35">
      <c r="A109" s="25">
        <v>36320</v>
      </c>
      <c r="B109" s="24">
        <v>41.677999999999997</v>
      </c>
      <c r="C109" s="24">
        <f t="shared" si="9"/>
        <v>0</v>
      </c>
      <c r="D109" s="26">
        <v>399.1</v>
      </c>
      <c r="E109" s="27">
        <v>42.783551735199566</v>
      </c>
      <c r="F109" s="8">
        <v>55.061702572683522</v>
      </c>
      <c r="G109" s="27">
        <v>48.755797658696558</v>
      </c>
      <c r="H109" s="24">
        <v>93.84105960264877</v>
      </c>
      <c r="I109" s="27">
        <v>84.980512690516079</v>
      </c>
      <c r="J109" s="24">
        <v>0.50335714285714162</v>
      </c>
      <c r="K109" s="27">
        <v>0.49214285714285821</v>
      </c>
      <c r="L109" s="24">
        <v>104.1195133528192</v>
      </c>
      <c r="M109" s="27">
        <v>98.590149973979265</v>
      </c>
      <c r="N109" s="24">
        <v>1.43</v>
      </c>
      <c r="O109" s="24">
        <v>4.2560000000000002</v>
      </c>
      <c r="P109" s="24">
        <v>2.09</v>
      </c>
      <c r="R109" s="24">
        <f t="shared" si="5"/>
        <v>-1.0679999999999978</v>
      </c>
      <c r="S109" s="24">
        <f t="shared" si="6"/>
        <v>-1</v>
      </c>
      <c r="T109" s="24">
        <f t="shared" si="7"/>
        <v>0</v>
      </c>
      <c r="U109" s="24">
        <f t="shared" si="8"/>
        <v>-1</v>
      </c>
    </row>
    <row r="110" spans="1:21" x14ac:dyDescent="0.35">
      <c r="A110" s="25">
        <v>36321</v>
      </c>
      <c r="B110" s="24">
        <v>40.61</v>
      </c>
      <c r="C110" s="24">
        <f t="shared" si="9"/>
        <v>1</v>
      </c>
      <c r="D110" s="26">
        <v>295</v>
      </c>
      <c r="E110" s="27">
        <v>38.796334172130976</v>
      </c>
      <c r="F110" s="8">
        <v>43.335445711871564</v>
      </c>
      <c r="G110" s="27">
        <v>49.028847778681481</v>
      </c>
      <c r="H110" s="24">
        <v>0</v>
      </c>
      <c r="I110" s="27">
        <v>51.647179357182743</v>
      </c>
      <c r="J110" s="24">
        <v>0.57135714285714145</v>
      </c>
      <c r="K110" s="27">
        <v>0.41864285714285793</v>
      </c>
      <c r="L110" s="24">
        <v>103.4517895809451</v>
      </c>
      <c r="M110" s="27">
        <v>93.998101983658529</v>
      </c>
      <c r="N110" s="24">
        <v>1.39</v>
      </c>
      <c r="O110" s="24">
        <v>4.3769999999999998</v>
      </c>
      <c r="P110" s="24">
        <v>2.14</v>
      </c>
      <c r="R110" s="24">
        <f t="shared" si="5"/>
        <v>0.19299999999999784</v>
      </c>
      <c r="S110" s="24">
        <f t="shared" si="6"/>
        <v>0</v>
      </c>
      <c r="T110" s="24">
        <f t="shared" si="7"/>
        <v>0</v>
      </c>
      <c r="U110" s="24">
        <f t="shared" si="8"/>
        <v>0</v>
      </c>
    </row>
    <row r="111" spans="1:21" x14ac:dyDescent="0.35">
      <c r="A111" s="25">
        <v>36322</v>
      </c>
      <c r="B111" s="24">
        <v>40.802999999999997</v>
      </c>
      <c r="C111" s="24">
        <f t="shared" si="9"/>
        <v>1</v>
      </c>
      <c r="D111" s="26">
        <v>201.4</v>
      </c>
      <c r="E111" s="27">
        <v>35.187838791344632</v>
      </c>
      <c r="F111" s="8">
        <v>42.534275921165353</v>
      </c>
      <c r="G111" s="27">
        <v>48.896391116009944</v>
      </c>
      <c r="H111" s="24">
        <v>16.62360034453037</v>
      </c>
      <c r="I111" s="27">
        <v>36.821553315726383</v>
      </c>
      <c r="J111" s="24">
        <v>0.56307142857142778</v>
      </c>
      <c r="K111" s="27">
        <v>0.43800000000000033</v>
      </c>
      <c r="L111" s="24">
        <v>105.39870327796864</v>
      </c>
      <c r="M111" s="27">
        <v>96.785900659424058</v>
      </c>
      <c r="N111" s="24">
        <v>1.4</v>
      </c>
      <c r="O111" s="24">
        <v>4.391</v>
      </c>
      <c r="P111" s="24">
        <v>2.13</v>
      </c>
      <c r="R111" s="24">
        <f t="shared" si="5"/>
        <v>0.15500000000000114</v>
      </c>
      <c r="S111" s="24">
        <f t="shared" si="6"/>
        <v>0</v>
      </c>
      <c r="T111" s="24">
        <f t="shared" si="7"/>
        <v>0</v>
      </c>
      <c r="U111" s="24">
        <f t="shared" si="8"/>
        <v>0</v>
      </c>
    </row>
    <row r="112" spans="1:21" x14ac:dyDescent="0.35">
      <c r="A112" s="25">
        <v>36325</v>
      </c>
      <c r="B112" s="24">
        <v>40.957999999999998</v>
      </c>
      <c r="C112" s="24">
        <f t="shared" si="9"/>
        <v>1</v>
      </c>
      <c r="D112" s="26">
        <v>229.6</v>
      </c>
      <c r="E112" s="27">
        <v>41.721332868641262</v>
      </c>
      <c r="F112" s="8">
        <v>47.332797980956727</v>
      </c>
      <c r="G112" s="27">
        <v>48.709568042858656</v>
      </c>
      <c r="H112" s="24">
        <v>32.584269662921315</v>
      </c>
      <c r="I112" s="27">
        <v>16.402623335817228</v>
      </c>
      <c r="J112" s="24">
        <v>0.5519999999999996</v>
      </c>
      <c r="K112" s="27">
        <v>0.4573571428571433</v>
      </c>
      <c r="L112" s="24">
        <v>104.96130387986264</v>
      </c>
      <c r="M112" s="27">
        <v>99.063973878340789</v>
      </c>
      <c r="N112" s="24">
        <v>1.4</v>
      </c>
      <c r="O112" s="24">
        <v>4.3010000000000002</v>
      </c>
      <c r="P112" s="24">
        <v>2.13</v>
      </c>
      <c r="R112" s="24">
        <f t="shared" si="5"/>
        <v>0.15500000000000114</v>
      </c>
      <c r="S112" s="24">
        <f t="shared" si="6"/>
        <v>0</v>
      </c>
      <c r="T112" s="24">
        <f t="shared" si="7"/>
        <v>0</v>
      </c>
      <c r="U112" s="24">
        <f t="shared" si="8"/>
        <v>0</v>
      </c>
    </row>
    <row r="113" spans="1:21" x14ac:dyDescent="0.35">
      <c r="A113" s="25">
        <v>36326</v>
      </c>
      <c r="B113" s="24">
        <v>41.113</v>
      </c>
      <c r="C113" s="24">
        <f t="shared" si="9"/>
        <v>1</v>
      </c>
      <c r="D113" s="26">
        <v>278.60000000000002</v>
      </c>
      <c r="E113" s="27">
        <v>44.886011495321299</v>
      </c>
      <c r="F113" s="8">
        <v>55.082346886258364</v>
      </c>
      <c r="G113" s="27">
        <v>48.328026045101694</v>
      </c>
      <c r="H113" s="24">
        <v>47.097378277153659</v>
      </c>
      <c r="I113" s="27">
        <v>32.101749428201778</v>
      </c>
      <c r="J113" s="24">
        <v>0.53149999999999964</v>
      </c>
      <c r="K113" s="27">
        <v>0.46957142857142892</v>
      </c>
      <c r="L113" s="24">
        <v>103.60878002066481</v>
      </c>
      <c r="M113" s="27">
        <v>100.66353263797072</v>
      </c>
      <c r="N113" s="24">
        <v>1.41</v>
      </c>
      <c r="O113" s="24">
        <v>4.3</v>
      </c>
      <c r="P113" s="24">
        <v>2.12</v>
      </c>
      <c r="R113" s="24">
        <f t="shared" si="5"/>
        <v>0.58100000000000307</v>
      </c>
      <c r="S113" s="24">
        <f t="shared" si="6"/>
        <v>0</v>
      </c>
      <c r="T113" s="24">
        <f t="shared" si="7"/>
        <v>1</v>
      </c>
      <c r="U113" s="24">
        <f t="shared" si="8"/>
        <v>1</v>
      </c>
    </row>
    <row r="114" spans="1:21" x14ac:dyDescent="0.35">
      <c r="A114" s="25">
        <v>36327</v>
      </c>
      <c r="B114" s="24">
        <v>41.694000000000003</v>
      </c>
      <c r="C114" s="24">
        <f t="shared" si="9"/>
        <v>1</v>
      </c>
      <c r="D114" s="26">
        <v>363.9</v>
      </c>
      <c r="E114" s="27">
        <v>45.160647244589171</v>
      </c>
      <c r="F114" s="8">
        <v>60.330065764983239</v>
      </c>
      <c r="G114" s="27">
        <v>48.06897013389311</v>
      </c>
      <c r="H114" s="24">
        <v>100</v>
      </c>
      <c r="I114" s="27">
        <v>59.893882646691658</v>
      </c>
      <c r="J114" s="24">
        <v>0.44578571428571429</v>
      </c>
      <c r="K114" s="27">
        <v>0.5415000000000002</v>
      </c>
      <c r="L114" s="24">
        <v>103.55927572588857</v>
      </c>
      <c r="M114" s="27">
        <v>102.41709653647753</v>
      </c>
      <c r="N114" s="24">
        <v>1.43</v>
      </c>
      <c r="O114" s="24">
        <v>4.2699999999999996</v>
      </c>
      <c r="P114" s="24">
        <v>2.09</v>
      </c>
      <c r="R114" s="24">
        <f t="shared" si="5"/>
        <v>0.2710000000000008</v>
      </c>
      <c r="S114" s="24">
        <f t="shared" si="6"/>
        <v>0</v>
      </c>
      <c r="T114" s="24">
        <f t="shared" si="7"/>
        <v>0</v>
      </c>
      <c r="U114" s="24">
        <f t="shared" si="8"/>
        <v>0</v>
      </c>
    </row>
    <row r="115" spans="1:21" x14ac:dyDescent="0.35">
      <c r="A115" s="25">
        <v>36328</v>
      </c>
      <c r="B115" s="24">
        <v>41.965000000000003</v>
      </c>
      <c r="C115" s="24">
        <f t="shared" si="9"/>
        <v>1</v>
      </c>
      <c r="D115" s="26">
        <v>335.3</v>
      </c>
      <c r="E115" s="27">
        <v>67.078697199963088</v>
      </c>
      <c r="F115" s="8">
        <v>67.932768660667008</v>
      </c>
      <c r="G115" s="27">
        <v>48.103392869439105</v>
      </c>
      <c r="H115" s="24">
        <v>100</v>
      </c>
      <c r="I115" s="27">
        <v>82.365792759051217</v>
      </c>
      <c r="J115" s="24">
        <v>0.34400000000000019</v>
      </c>
      <c r="K115" s="27">
        <v>0.55807142857142877</v>
      </c>
      <c r="L115" s="24">
        <v>102.69179004037684</v>
      </c>
      <c r="M115" s="27">
        <v>100.22210546427208</v>
      </c>
      <c r="N115" s="24">
        <v>1.44</v>
      </c>
      <c r="O115" s="24">
        <v>4.1909999999999998</v>
      </c>
      <c r="P115" s="24">
        <v>2.08</v>
      </c>
      <c r="R115" s="24">
        <f t="shared" si="5"/>
        <v>0.69599999999999795</v>
      </c>
      <c r="S115" s="24">
        <f t="shared" si="6"/>
        <v>0</v>
      </c>
      <c r="T115" s="24">
        <f t="shared" si="7"/>
        <v>1</v>
      </c>
      <c r="U115" s="24">
        <f t="shared" si="8"/>
        <v>1</v>
      </c>
    </row>
    <row r="116" spans="1:21" x14ac:dyDescent="0.35">
      <c r="A116" s="25">
        <v>36329</v>
      </c>
      <c r="B116" s="24">
        <v>42.661000000000001</v>
      </c>
      <c r="C116" s="24">
        <f t="shared" si="9"/>
        <v>1</v>
      </c>
      <c r="D116" s="26">
        <v>814.8</v>
      </c>
      <c r="E116" s="27">
        <v>78.435105570913237</v>
      </c>
      <c r="F116" s="8">
        <v>75.60311284046692</v>
      </c>
      <c r="G116" s="27">
        <v>47.958815039736677</v>
      </c>
      <c r="H116" s="24">
        <v>100</v>
      </c>
      <c r="I116" s="27">
        <v>100</v>
      </c>
      <c r="J116" s="24">
        <v>0.33021428571428552</v>
      </c>
      <c r="K116" s="27">
        <v>0.58014285714285718</v>
      </c>
      <c r="L116" s="24">
        <v>102.13066481530248</v>
      </c>
      <c r="M116" s="27">
        <v>101.09960423726805</v>
      </c>
      <c r="N116" s="24">
        <v>1.46</v>
      </c>
      <c r="O116" s="24">
        <v>4.226</v>
      </c>
      <c r="P116" s="24">
        <v>2.04</v>
      </c>
      <c r="R116" s="24">
        <f t="shared" si="5"/>
        <v>1.4720000000000013</v>
      </c>
      <c r="S116" s="24">
        <f t="shared" si="6"/>
        <v>0</v>
      </c>
      <c r="T116" s="24">
        <f t="shared" si="7"/>
        <v>1</v>
      </c>
      <c r="U116" s="24">
        <f t="shared" si="8"/>
        <v>1</v>
      </c>
    </row>
    <row r="117" spans="1:21" x14ac:dyDescent="0.35">
      <c r="A117" s="25">
        <v>36332</v>
      </c>
      <c r="B117" s="24">
        <v>44.133000000000003</v>
      </c>
      <c r="C117" s="24">
        <f t="shared" si="9"/>
        <v>0</v>
      </c>
      <c r="D117" s="26">
        <v>838.4</v>
      </c>
      <c r="E117" s="27">
        <v>81.150363957137486</v>
      </c>
      <c r="F117" s="8">
        <v>78.800856531049249</v>
      </c>
      <c r="G117" s="27">
        <v>48.333673103791014</v>
      </c>
      <c r="H117" s="24">
        <v>100</v>
      </c>
      <c r="I117" s="27">
        <v>100</v>
      </c>
      <c r="J117" s="24">
        <v>0.35507142857142832</v>
      </c>
      <c r="K117" s="27">
        <v>0.65214285714285736</v>
      </c>
      <c r="L117" s="24">
        <v>107.75184335172617</v>
      </c>
      <c r="M117" s="27">
        <v>106.54225913140043</v>
      </c>
      <c r="N117" s="24">
        <v>1.51</v>
      </c>
      <c r="O117" s="24">
        <v>4.3330000000000002</v>
      </c>
      <c r="P117" s="24">
        <v>1.97</v>
      </c>
      <c r="R117" s="24">
        <f t="shared" si="5"/>
        <v>-5.4999999999999716E-2</v>
      </c>
      <c r="S117" s="24">
        <f t="shared" si="6"/>
        <v>0</v>
      </c>
      <c r="T117" s="24">
        <f t="shared" si="7"/>
        <v>0</v>
      </c>
      <c r="U117" s="24">
        <f t="shared" si="8"/>
        <v>0</v>
      </c>
    </row>
    <row r="118" spans="1:21" x14ac:dyDescent="0.35">
      <c r="A118" s="25">
        <v>36333</v>
      </c>
      <c r="B118" s="24">
        <v>44.078000000000003</v>
      </c>
      <c r="C118" s="24">
        <f t="shared" si="9"/>
        <v>0</v>
      </c>
      <c r="D118" s="26">
        <v>554.6</v>
      </c>
      <c r="E118" s="27">
        <v>82.260604845920867</v>
      </c>
      <c r="F118" s="8">
        <v>76.587253597774847</v>
      </c>
      <c r="G118" s="27">
        <v>48.833702197765469</v>
      </c>
      <c r="H118" s="24">
        <v>97.74497744977451</v>
      </c>
      <c r="I118" s="27">
        <v>99.248325816591503</v>
      </c>
      <c r="J118" s="24">
        <v>0.3699999999999995</v>
      </c>
      <c r="K118" s="27">
        <v>0.62057142857142922</v>
      </c>
      <c r="L118" s="24">
        <v>105.75843370603198</v>
      </c>
      <c r="M118" s="27">
        <v>109.31230315204724</v>
      </c>
      <c r="N118" s="24">
        <v>1.51</v>
      </c>
      <c r="O118" s="24">
        <v>4.3840000000000003</v>
      </c>
      <c r="P118" s="24">
        <v>1.98</v>
      </c>
      <c r="R118" s="24">
        <f t="shared" si="5"/>
        <v>-0.64200000000000301</v>
      </c>
      <c r="S118" s="24">
        <f t="shared" si="6"/>
        <v>-1</v>
      </c>
      <c r="T118" s="24">
        <f t="shared" si="7"/>
        <v>0</v>
      </c>
      <c r="U118" s="24">
        <f t="shared" si="8"/>
        <v>-1</v>
      </c>
    </row>
    <row r="119" spans="1:21" x14ac:dyDescent="0.35">
      <c r="A119" s="25">
        <v>36334</v>
      </c>
      <c r="B119" s="24">
        <v>43.436</v>
      </c>
      <c r="C119" s="24">
        <f t="shared" si="9"/>
        <v>1</v>
      </c>
      <c r="D119" s="26">
        <v>450.9</v>
      </c>
      <c r="E119" s="27">
        <v>74.696255187215186</v>
      </c>
      <c r="F119" s="8">
        <v>69.055335493938273</v>
      </c>
      <c r="G119" s="27">
        <v>49.410487152166617</v>
      </c>
      <c r="H119" s="24">
        <v>67.850553505534918</v>
      </c>
      <c r="I119" s="27">
        <v>88.531843651769805</v>
      </c>
      <c r="J119" s="24">
        <v>0.42528571428571382</v>
      </c>
      <c r="K119" s="27">
        <v>0.57192857142857179</v>
      </c>
      <c r="L119" s="24">
        <v>106.95887712386111</v>
      </c>
      <c r="M119" s="27">
        <v>108.51132928626745</v>
      </c>
      <c r="N119" s="24">
        <v>1.49</v>
      </c>
      <c r="O119" s="24">
        <v>4.468</v>
      </c>
      <c r="P119" s="24">
        <v>2.0099999999999998</v>
      </c>
      <c r="R119" s="24">
        <f t="shared" si="5"/>
        <v>0.4410000000000025</v>
      </c>
      <c r="S119" s="24">
        <f t="shared" si="6"/>
        <v>0</v>
      </c>
      <c r="T119" s="24">
        <f t="shared" si="7"/>
        <v>0</v>
      </c>
      <c r="U119" s="24">
        <f t="shared" si="8"/>
        <v>0</v>
      </c>
    </row>
    <row r="120" spans="1:21" x14ac:dyDescent="0.35">
      <c r="A120" s="25">
        <v>36335</v>
      </c>
      <c r="B120" s="24">
        <v>43.877000000000002</v>
      </c>
      <c r="C120" s="24">
        <f t="shared" si="9"/>
        <v>0</v>
      </c>
      <c r="D120" s="26">
        <v>347.2</v>
      </c>
      <c r="E120" s="27">
        <v>74.90473451064247</v>
      </c>
      <c r="F120" s="8">
        <v>68.437806072477954</v>
      </c>
      <c r="G120" s="27">
        <v>51.082733347315568</v>
      </c>
      <c r="H120" s="24">
        <v>82.608695652173907</v>
      </c>
      <c r="I120" s="27">
        <v>82.734742202494445</v>
      </c>
      <c r="J120" s="24">
        <v>0.42299999999999927</v>
      </c>
      <c r="K120" s="27">
        <v>0.5492857142857146</v>
      </c>
      <c r="L120" s="24">
        <v>107.53375977256576</v>
      </c>
      <c r="M120" s="27">
        <v>111.77429626799133</v>
      </c>
      <c r="N120" s="24">
        <v>1.5</v>
      </c>
      <c r="O120" s="24">
        <v>4.577</v>
      </c>
      <c r="P120" s="24">
        <v>1.98</v>
      </c>
      <c r="R120" s="24">
        <f t="shared" si="5"/>
        <v>-0.20900000000000318</v>
      </c>
      <c r="S120" s="24">
        <f t="shared" si="6"/>
        <v>0</v>
      </c>
      <c r="T120" s="24">
        <f t="shared" si="7"/>
        <v>0</v>
      </c>
      <c r="U120" s="24">
        <f t="shared" si="8"/>
        <v>0</v>
      </c>
    </row>
    <row r="121" spans="1:21" x14ac:dyDescent="0.35">
      <c r="A121" s="25">
        <v>36336</v>
      </c>
      <c r="B121" s="24">
        <v>43.667999999999999</v>
      </c>
      <c r="C121" s="24">
        <f t="shared" si="9"/>
        <v>1</v>
      </c>
      <c r="D121" s="26">
        <v>407.2</v>
      </c>
      <c r="E121" s="27">
        <v>68.01561177970143</v>
      </c>
      <c r="F121" s="8">
        <v>62.695756926783531</v>
      </c>
      <c r="G121" s="27">
        <v>52.724747786075433</v>
      </c>
      <c r="H121" s="24">
        <v>33.285509325681261</v>
      </c>
      <c r="I121" s="27">
        <v>61.248252827796698</v>
      </c>
      <c r="J121" s="24">
        <v>0.42021428571428537</v>
      </c>
      <c r="K121" s="27">
        <v>0.53549999999999998</v>
      </c>
      <c r="L121" s="24">
        <v>106.61653401044973</v>
      </c>
      <c r="M121" s="27">
        <v>112.79931805853332</v>
      </c>
      <c r="N121" s="24">
        <v>1.5</v>
      </c>
      <c r="O121" s="24">
        <v>4.5289999999999999</v>
      </c>
      <c r="P121" s="24">
        <v>1.99</v>
      </c>
      <c r="R121" s="24">
        <f t="shared" si="5"/>
        <v>0.31000000000000227</v>
      </c>
      <c r="S121" s="24">
        <f t="shared" si="6"/>
        <v>0</v>
      </c>
      <c r="T121" s="24">
        <f t="shared" si="7"/>
        <v>0</v>
      </c>
      <c r="U121" s="24">
        <f t="shared" si="8"/>
        <v>0</v>
      </c>
    </row>
    <row r="122" spans="1:21" x14ac:dyDescent="0.35">
      <c r="A122" s="25">
        <v>36339</v>
      </c>
      <c r="B122" s="24">
        <v>43.978000000000002</v>
      </c>
      <c r="C122" s="24">
        <f t="shared" si="9"/>
        <v>1</v>
      </c>
      <c r="D122" s="26">
        <v>348</v>
      </c>
      <c r="E122" s="27">
        <v>72.430043424104895</v>
      </c>
      <c r="F122" s="8">
        <v>71.670493685419046</v>
      </c>
      <c r="G122" s="27">
        <v>54.459099687382675</v>
      </c>
      <c r="H122" s="24">
        <v>84.423676012460916</v>
      </c>
      <c r="I122" s="27">
        <v>66.772626996772033</v>
      </c>
      <c r="J122" s="24">
        <v>0.34828571428571359</v>
      </c>
      <c r="K122" s="27">
        <v>0.57421428571428579</v>
      </c>
      <c r="L122" s="24">
        <v>106.96859874005789</v>
      </c>
      <c r="M122" s="27">
        <v>112.70052790733433</v>
      </c>
      <c r="N122" s="24">
        <v>1.51</v>
      </c>
      <c r="O122" s="24">
        <v>4.5369999999999999</v>
      </c>
      <c r="P122" s="24">
        <v>1.98</v>
      </c>
      <c r="R122" s="24">
        <f t="shared" si="5"/>
        <v>1.1219999999999999</v>
      </c>
      <c r="S122" s="24">
        <f t="shared" si="6"/>
        <v>0</v>
      </c>
      <c r="T122" s="24">
        <f t="shared" si="7"/>
        <v>1</v>
      </c>
      <c r="U122" s="24">
        <f t="shared" si="8"/>
        <v>1</v>
      </c>
    </row>
    <row r="123" spans="1:21" x14ac:dyDescent="0.35">
      <c r="A123" s="25">
        <v>36340</v>
      </c>
      <c r="B123" s="24">
        <v>45.1</v>
      </c>
      <c r="C123" s="24">
        <f t="shared" si="9"/>
        <v>1</v>
      </c>
      <c r="D123" s="26">
        <v>750</v>
      </c>
      <c r="E123" s="27">
        <v>74.180399345491466</v>
      </c>
      <c r="F123" s="8">
        <v>73.215739484396195</v>
      </c>
      <c r="G123" s="27">
        <v>56.104197408487735</v>
      </c>
      <c r="H123" s="24">
        <v>100</v>
      </c>
      <c r="I123" s="27">
        <v>72.569728446047392</v>
      </c>
      <c r="J123" s="24">
        <v>0.33171428571428507</v>
      </c>
      <c r="K123" s="27">
        <v>0.60292857142857159</v>
      </c>
      <c r="L123" s="24">
        <v>108.16904110903248</v>
      </c>
      <c r="M123" s="27">
        <v>113.65640986870291</v>
      </c>
      <c r="N123" s="24">
        <v>1.55</v>
      </c>
      <c r="O123" s="24">
        <v>4.4930000000000003</v>
      </c>
      <c r="P123" s="24">
        <v>1.93</v>
      </c>
      <c r="R123" s="24">
        <f t="shared" si="5"/>
        <v>0.69699999999999562</v>
      </c>
      <c r="S123" s="24">
        <f t="shared" si="6"/>
        <v>0</v>
      </c>
      <c r="T123" s="24">
        <f t="shared" si="7"/>
        <v>1</v>
      </c>
      <c r="U123" s="24">
        <f t="shared" si="8"/>
        <v>1</v>
      </c>
    </row>
    <row r="124" spans="1:21" x14ac:dyDescent="0.35">
      <c r="A124" s="25">
        <v>36341</v>
      </c>
      <c r="B124" s="24">
        <v>45.796999999999997</v>
      </c>
      <c r="C124" s="24">
        <f t="shared" si="9"/>
        <v>1</v>
      </c>
      <c r="D124" s="26">
        <v>823.4</v>
      </c>
      <c r="E124" s="27">
        <v>80.548358602677411</v>
      </c>
      <c r="F124" s="8">
        <v>87.05529361337328</v>
      </c>
      <c r="G124" s="27">
        <v>58.037736411342522</v>
      </c>
      <c r="H124" s="24">
        <v>100</v>
      </c>
      <c r="I124" s="27">
        <v>94.807892004153643</v>
      </c>
      <c r="J124" s="24">
        <v>0.27921428571428514</v>
      </c>
      <c r="K124" s="27">
        <v>0.59735714285714281</v>
      </c>
      <c r="L124" s="24">
        <v>109.13141903967592</v>
      </c>
      <c r="M124" s="27">
        <v>113.75027942674049</v>
      </c>
      <c r="N124" s="24">
        <v>1.57</v>
      </c>
      <c r="O124" s="24">
        <v>4.4850000000000003</v>
      </c>
      <c r="P124" s="24">
        <v>1.9</v>
      </c>
      <c r="R124" s="24">
        <f t="shared" si="5"/>
        <v>1.2000000000000028</v>
      </c>
      <c r="S124" s="24">
        <f t="shared" si="6"/>
        <v>0</v>
      </c>
      <c r="T124" s="24">
        <f t="shared" si="7"/>
        <v>1</v>
      </c>
      <c r="U124" s="24">
        <f t="shared" si="8"/>
        <v>1</v>
      </c>
    </row>
    <row r="125" spans="1:21" x14ac:dyDescent="0.35">
      <c r="A125" s="25">
        <v>36342</v>
      </c>
      <c r="B125" s="24">
        <v>46.997</v>
      </c>
      <c r="C125" s="24">
        <f t="shared" si="9"/>
        <v>1</v>
      </c>
      <c r="D125" s="26">
        <v>870.7</v>
      </c>
      <c r="E125" s="27">
        <v>85.016600886542705</v>
      </c>
      <c r="F125" s="8">
        <v>88.6834873844616</v>
      </c>
      <c r="G125" s="27">
        <v>59.859301582006921</v>
      </c>
      <c r="H125" s="24">
        <v>100</v>
      </c>
      <c r="I125" s="27">
        <v>100</v>
      </c>
      <c r="J125" s="24">
        <v>0.28471428571428498</v>
      </c>
      <c r="K125" s="27">
        <v>0.61121428571428582</v>
      </c>
      <c r="L125" s="24">
        <v>110.16384988631303</v>
      </c>
      <c r="M125" s="27">
        <v>115.00550593417348</v>
      </c>
      <c r="N125" s="24">
        <v>1.61</v>
      </c>
      <c r="O125" s="24">
        <v>4.6050000000000004</v>
      </c>
      <c r="P125" s="24">
        <v>1.85</v>
      </c>
      <c r="R125" s="24">
        <f t="shared" si="5"/>
        <v>0.21699999999999875</v>
      </c>
      <c r="S125" s="24">
        <f t="shared" si="6"/>
        <v>0</v>
      </c>
      <c r="T125" s="24">
        <f t="shared" si="7"/>
        <v>0</v>
      </c>
      <c r="U125" s="24">
        <f t="shared" si="8"/>
        <v>0</v>
      </c>
    </row>
    <row r="126" spans="1:21" x14ac:dyDescent="0.35">
      <c r="A126" s="25">
        <v>36343</v>
      </c>
      <c r="B126" s="24">
        <v>47.213999999999999</v>
      </c>
      <c r="C126" s="24">
        <f t="shared" si="9"/>
        <v>1</v>
      </c>
      <c r="D126" s="26">
        <v>574.29999999999995</v>
      </c>
      <c r="E126" s="27">
        <v>85.781207602425496</v>
      </c>
      <c r="F126" s="8">
        <v>88.770451165096617</v>
      </c>
      <c r="G126" s="27">
        <v>61.523736156413086</v>
      </c>
      <c r="H126" s="24">
        <v>100</v>
      </c>
      <c r="I126" s="27">
        <v>100</v>
      </c>
      <c r="J126" s="24">
        <v>0.25821428571428484</v>
      </c>
      <c r="K126" s="27">
        <v>0.67371428571428582</v>
      </c>
      <c r="L126" s="24">
        <v>106.98117055264767</v>
      </c>
      <c r="M126" s="27">
        <v>113.03057144909148</v>
      </c>
      <c r="N126" s="24">
        <v>1.62</v>
      </c>
      <c r="O126" s="24">
        <v>4.6070000000000002</v>
      </c>
      <c r="P126" s="24">
        <v>1.84</v>
      </c>
      <c r="R126" s="24">
        <f t="shared" si="5"/>
        <v>1.0609999999999999</v>
      </c>
      <c r="S126" s="24">
        <f t="shared" si="6"/>
        <v>0</v>
      </c>
      <c r="T126" s="24">
        <f t="shared" si="7"/>
        <v>1</v>
      </c>
      <c r="U126" s="24">
        <f t="shared" si="8"/>
        <v>1</v>
      </c>
    </row>
    <row r="127" spans="1:21" x14ac:dyDescent="0.35">
      <c r="A127" s="25">
        <v>36346</v>
      </c>
      <c r="B127" s="24">
        <v>48.274999999999999</v>
      </c>
      <c r="C127" s="24">
        <f t="shared" si="9"/>
        <v>0</v>
      </c>
      <c r="D127" s="26">
        <v>809.8</v>
      </c>
      <c r="E127" s="27">
        <v>89.915333380279932</v>
      </c>
      <c r="F127" s="8">
        <v>89.904167595275183</v>
      </c>
      <c r="G127" s="27">
        <v>62.857863530068549</v>
      </c>
      <c r="H127" s="24">
        <v>100</v>
      </c>
      <c r="I127" s="27">
        <v>100</v>
      </c>
      <c r="J127" s="24">
        <v>0.25271428571428495</v>
      </c>
      <c r="K127" s="27">
        <v>0.68750000000000056</v>
      </c>
      <c r="L127" s="24">
        <v>109.5217568855211</v>
      </c>
      <c r="M127" s="27">
        <v>117.86464182821427</v>
      </c>
      <c r="N127" s="24">
        <v>1.65</v>
      </c>
      <c r="O127" s="24">
        <v>4.6050000000000004</v>
      </c>
      <c r="P127" s="24">
        <v>1.8</v>
      </c>
      <c r="R127" s="24">
        <f t="shared" si="5"/>
        <v>-0.38700000000000045</v>
      </c>
      <c r="S127" s="24">
        <f t="shared" si="6"/>
        <v>0</v>
      </c>
      <c r="T127" s="24">
        <f t="shared" si="7"/>
        <v>0</v>
      </c>
      <c r="U127" s="24">
        <f t="shared" si="8"/>
        <v>0</v>
      </c>
    </row>
    <row r="128" spans="1:21" x14ac:dyDescent="0.35">
      <c r="A128" s="25">
        <v>36347</v>
      </c>
      <c r="B128" s="24">
        <v>47.887999999999998</v>
      </c>
      <c r="C128" s="24">
        <f t="shared" si="9"/>
        <v>0</v>
      </c>
      <c r="D128" s="26">
        <v>583.6</v>
      </c>
      <c r="E128" s="27">
        <v>82.9783057033289</v>
      </c>
      <c r="F128" s="8">
        <v>85.273348519362116</v>
      </c>
      <c r="G128" s="27">
        <v>64.195708472818993</v>
      </c>
      <c r="H128" s="24">
        <v>84.382566585956411</v>
      </c>
      <c r="I128" s="27">
        <v>94.794188861985461</v>
      </c>
      <c r="J128" s="24">
        <v>0.27757142857142775</v>
      </c>
      <c r="K128" s="27">
        <v>0.65150000000000063</v>
      </c>
      <c r="L128" s="24">
        <v>110.24956257482272</v>
      </c>
      <c r="M128" s="27">
        <v>114.8999472143577</v>
      </c>
      <c r="N128" s="24">
        <v>1.64</v>
      </c>
      <c r="O128" s="24">
        <v>4.6829999999999998</v>
      </c>
      <c r="P128" s="24">
        <v>1.82</v>
      </c>
      <c r="R128" s="24">
        <f t="shared" si="5"/>
        <v>-0.50399999999999778</v>
      </c>
      <c r="S128" s="24">
        <f t="shared" si="6"/>
        <v>-1</v>
      </c>
      <c r="T128" s="24">
        <f t="shared" si="7"/>
        <v>0</v>
      </c>
      <c r="U128" s="24">
        <f t="shared" si="8"/>
        <v>-1</v>
      </c>
    </row>
    <row r="129" spans="1:21" x14ac:dyDescent="0.35">
      <c r="A129" s="25">
        <v>36348</v>
      </c>
      <c r="B129" s="24">
        <v>47.384</v>
      </c>
      <c r="C129" s="24">
        <f t="shared" si="9"/>
        <v>1</v>
      </c>
      <c r="D129" s="26">
        <v>556.9</v>
      </c>
      <c r="E129" s="27">
        <v>76.822676052254494</v>
      </c>
      <c r="F129" s="8">
        <v>80.062132475313391</v>
      </c>
      <c r="G129" s="27">
        <v>65.926836293535118</v>
      </c>
      <c r="H129" s="24">
        <v>30.281690140845136</v>
      </c>
      <c r="I129" s="27">
        <v>71.554752242267185</v>
      </c>
      <c r="J129" s="24">
        <v>0.33842857142857036</v>
      </c>
      <c r="K129" s="27">
        <v>0.64871428571428624</v>
      </c>
      <c r="L129" s="24">
        <v>107.99279804909176</v>
      </c>
      <c r="M129" s="27">
        <v>116.68062053681361</v>
      </c>
      <c r="N129" s="24">
        <v>1.62</v>
      </c>
      <c r="O129" s="24">
        <v>4.7619999999999996</v>
      </c>
      <c r="P129" s="24">
        <v>1.84</v>
      </c>
      <c r="R129" s="24">
        <f t="shared" si="5"/>
        <v>1.7809999999999988</v>
      </c>
      <c r="S129" s="24">
        <f t="shared" si="6"/>
        <v>0</v>
      </c>
      <c r="T129" s="24">
        <f t="shared" si="7"/>
        <v>1</v>
      </c>
      <c r="U129" s="24">
        <f t="shared" si="8"/>
        <v>1</v>
      </c>
    </row>
    <row r="130" spans="1:21" x14ac:dyDescent="0.35">
      <c r="A130" s="25">
        <v>36349</v>
      </c>
      <c r="B130" s="24">
        <v>49.164999999999999</v>
      </c>
      <c r="C130" s="24">
        <f t="shared" si="9"/>
        <v>1</v>
      </c>
      <c r="D130" s="26">
        <v>838.4</v>
      </c>
      <c r="E130" s="27">
        <v>77.174230051136661</v>
      </c>
      <c r="F130" s="8">
        <v>82.204396910279229</v>
      </c>
      <c r="G130" s="27">
        <v>66.349950307740457</v>
      </c>
      <c r="H130" s="24">
        <v>100</v>
      </c>
      <c r="I130" s="27">
        <v>71.554752242267185</v>
      </c>
      <c r="J130" s="24">
        <v>0.33014285714285663</v>
      </c>
      <c r="K130" s="27">
        <v>0.73164285714285782</v>
      </c>
      <c r="L130" s="24">
        <v>112.58816524686269</v>
      </c>
      <c r="M130" s="27">
        <v>120.49359115751292</v>
      </c>
      <c r="N130" s="24">
        <v>1.69</v>
      </c>
      <c r="O130" s="24">
        <v>4.726</v>
      </c>
      <c r="P130" s="24">
        <v>1.77</v>
      </c>
      <c r="R130" s="24">
        <f t="shared" si="5"/>
        <v>2.5549999999999997</v>
      </c>
      <c r="S130" s="24">
        <f t="shared" si="6"/>
        <v>0</v>
      </c>
      <c r="T130" s="24">
        <f t="shared" si="7"/>
        <v>1</v>
      </c>
      <c r="U130" s="24">
        <f t="shared" si="8"/>
        <v>1</v>
      </c>
    </row>
    <row r="131" spans="1:21" x14ac:dyDescent="0.35">
      <c r="A131" s="25">
        <v>36350</v>
      </c>
      <c r="B131" s="24">
        <v>51.72</v>
      </c>
      <c r="C131" s="24">
        <f t="shared" si="9"/>
        <v>0</v>
      </c>
      <c r="D131" s="26">
        <v>1014.9</v>
      </c>
      <c r="E131" s="27">
        <v>77.997038468114397</v>
      </c>
      <c r="F131" s="8">
        <v>83.928092299436514</v>
      </c>
      <c r="G131" s="27">
        <v>66.649367966338787</v>
      </c>
      <c r="H131" s="24">
        <v>100</v>
      </c>
      <c r="I131" s="27">
        <v>76.76056338028171</v>
      </c>
      <c r="J131" s="24">
        <v>0.30249999999999944</v>
      </c>
      <c r="K131" s="27">
        <v>0.78685714285714325</v>
      </c>
      <c r="L131" s="24">
        <v>117.60425667379144</v>
      </c>
      <c r="M131" s="27">
        <v>126.27569705552028</v>
      </c>
      <c r="N131" s="24">
        <v>1.77</v>
      </c>
      <c r="O131" s="24">
        <v>4.7300000000000004</v>
      </c>
      <c r="P131" s="24">
        <v>1.68</v>
      </c>
      <c r="R131" s="24">
        <f t="shared" ref="R131:R194" si="10">B132-B131</f>
        <v>-0.33999999999999631</v>
      </c>
      <c r="S131" s="24">
        <f t="shared" ref="S131:S194" si="11">IF(R131&lt;($R$4747-($R$4748/2)),-1,0)</f>
        <v>0</v>
      </c>
      <c r="T131" s="24">
        <f t="shared" ref="T131:T194" si="12">IF(R131&gt;($R$4747+($R$4748/2)),1,0)</f>
        <v>0</v>
      </c>
      <c r="U131" s="24">
        <f t="shared" ref="U131:U194" si="13">S131+T131</f>
        <v>0</v>
      </c>
    </row>
    <row r="132" spans="1:21" x14ac:dyDescent="0.35">
      <c r="A132" s="25">
        <v>36353</v>
      </c>
      <c r="B132" s="24">
        <v>51.38</v>
      </c>
      <c r="C132" s="24">
        <f t="shared" ref="C132:C195" si="14">IF(B133-B132&gt;0,1,0)</f>
        <v>0</v>
      </c>
      <c r="D132" s="26">
        <v>758</v>
      </c>
      <c r="E132" s="27">
        <v>78.729804455480149</v>
      </c>
      <c r="F132" s="8">
        <v>81.841967556253266</v>
      </c>
      <c r="G132" s="27">
        <v>66.834793553205486</v>
      </c>
      <c r="H132" s="24">
        <v>92.15867158671594</v>
      </c>
      <c r="I132" s="27">
        <v>97.386223862238651</v>
      </c>
      <c r="J132" s="24">
        <v>0.29528571428571382</v>
      </c>
      <c r="K132" s="27">
        <v>0.81900000000000006</v>
      </c>
      <c r="L132" s="24">
        <v>113.92461197339246</v>
      </c>
      <c r="M132" s="27">
        <v>124.97263639238199</v>
      </c>
      <c r="N132" s="24">
        <v>1.76</v>
      </c>
      <c r="O132" s="24">
        <v>4.7060000000000004</v>
      </c>
      <c r="P132" s="24">
        <v>1.7</v>
      </c>
      <c r="R132" s="24">
        <f t="shared" si="10"/>
        <v>-1.6730000000000018</v>
      </c>
      <c r="S132" s="24">
        <f t="shared" si="11"/>
        <v>-1</v>
      </c>
      <c r="T132" s="24">
        <f t="shared" si="12"/>
        <v>0</v>
      </c>
      <c r="U132" s="24">
        <f t="shared" si="13"/>
        <v>-1</v>
      </c>
    </row>
    <row r="133" spans="1:21" x14ac:dyDescent="0.35">
      <c r="A133" s="25">
        <v>36354</v>
      </c>
      <c r="B133" s="24">
        <v>49.707000000000001</v>
      </c>
      <c r="C133" s="24">
        <f t="shared" si="14"/>
        <v>1</v>
      </c>
      <c r="D133" s="26">
        <v>767.8</v>
      </c>
      <c r="E133" s="27">
        <v>75.449792023282853</v>
      </c>
      <c r="F133" s="8">
        <v>75.090021605185242</v>
      </c>
      <c r="G133" s="27">
        <v>66.774500527737942</v>
      </c>
      <c r="H133" s="24">
        <v>53.574723247232505</v>
      </c>
      <c r="I133" s="27">
        <v>81.911131611316151</v>
      </c>
      <c r="J133" s="24">
        <v>0.34785714285714214</v>
      </c>
      <c r="K133" s="27">
        <v>0.84664285714285725</v>
      </c>
      <c r="L133" s="24">
        <v>108.53767714042407</v>
      </c>
      <c r="M133" s="27">
        <v>119.21859260325228</v>
      </c>
      <c r="N133" s="24">
        <v>1.7</v>
      </c>
      <c r="O133" s="24">
        <v>4.6210000000000004</v>
      </c>
      <c r="P133" s="24">
        <v>1.75</v>
      </c>
      <c r="R133" s="24">
        <f t="shared" si="10"/>
        <v>0.61999999999999744</v>
      </c>
      <c r="S133" s="24">
        <f t="shared" si="11"/>
        <v>0</v>
      </c>
      <c r="T133" s="24">
        <f t="shared" si="12"/>
        <v>1</v>
      </c>
      <c r="U133" s="24">
        <f t="shared" si="13"/>
        <v>1</v>
      </c>
    </row>
    <row r="134" spans="1:21" x14ac:dyDescent="0.35">
      <c r="A134" s="25">
        <v>36355</v>
      </c>
      <c r="B134" s="24">
        <v>50.326999999999998</v>
      </c>
      <c r="C134" s="24">
        <f t="shared" si="14"/>
        <v>0</v>
      </c>
      <c r="D134" s="26">
        <v>529.79999999999995</v>
      </c>
      <c r="E134" s="27">
        <v>70.303849814423288</v>
      </c>
      <c r="F134" s="8">
        <v>75.441779741243295</v>
      </c>
      <c r="G134" s="27">
        <v>66.082116272945242</v>
      </c>
      <c r="H134" s="24">
        <v>45.479452054794493</v>
      </c>
      <c r="I134" s="27">
        <v>63.737615629580979</v>
      </c>
      <c r="J134" s="24">
        <v>0.35449999999999954</v>
      </c>
      <c r="K134" s="27">
        <v>0.87599999999999967</v>
      </c>
      <c r="L134" s="24">
        <v>107.08555865267995</v>
      </c>
      <c r="M134" s="27">
        <v>119.9261289169546</v>
      </c>
      <c r="N134" s="24">
        <v>1.73</v>
      </c>
      <c r="O134" s="24">
        <v>4.6360000000000001</v>
      </c>
      <c r="P134" s="24">
        <v>1.73</v>
      </c>
      <c r="R134" s="24">
        <f t="shared" si="10"/>
        <v>-0.15500000000000114</v>
      </c>
      <c r="S134" s="24">
        <f t="shared" si="11"/>
        <v>0</v>
      </c>
      <c r="T134" s="24">
        <f t="shared" si="12"/>
        <v>0</v>
      </c>
      <c r="U134" s="24">
        <f t="shared" si="13"/>
        <v>0</v>
      </c>
    </row>
    <row r="135" spans="1:21" x14ac:dyDescent="0.35">
      <c r="A135" s="25">
        <v>36356</v>
      </c>
      <c r="B135" s="24">
        <v>50.171999999999997</v>
      </c>
      <c r="C135" s="24">
        <f t="shared" si="14"/>
        <v>0</v>
      </c>
      <c r="D135" s="26">
        <v>419</v>
      </c>
      <c r="E135" s="27">
        <v>74.317797838449948</v>
      </c>
      <c r="F135" s="8">
        <v>75.764538108065295</v>
      </c>
      <c r="G135" s="27">
        <v>65.133733742922573</v>
      </c>
      <c r="H135" s="24">
        <v>23.099850968703265</v>
      </c>
      <c r="I135" s="27">
        <v>40.718008756910088</v>
      </c>
      <c r="J135" s="24">
        <v>0.37107142857142811</v>
      </c>
      <c r="K135" s="27">
        <v>0.83171428571428563</v>
      </c>
      <c r="L135" s="24">
        <v>106.26509086287965</v>
      </c>
      <c r="M135" s="27">
        <v>117.60624457935818</v>
      </c>
      <c r="N135" s="24">
        <v>1.72</v>
      </c>
      <c r="O135" s="24">
        <v>4.7679999999999998</v>
      </c>
      <c r="P135" s="24">
        <v>1.74</v>
      </c>
      <c r="R135" s="24">
        <f t="shared" si="10"/>
        <v>-1.0839999999999961</v>
      </c>
      <c r="S135" s="24">
        <f t="shared" si="11"/>
        <v>-1</v>
      </c>
      <c r="T135" s="24">
        <f t="shared" si="12"/>
        <v>0</v>
      </c>
      <c r="U135" s="24">
        <f t="shared" si="13"/>
        <v>-1</v>
      </c>
    </row>
    <row r="136" spans="1:21" x14ac:dyDescent="0.35">
      <c r="A136" s="25">
        <v>36357</v>
      </c>
      <c r="B136" s="24">
        <v>49.088000000000001</v>
      </c>
      <c r="C136" s="24">
        <f t="shared" si="14"/>
        <v>1</v>
      </c>
      <c r="D136" s="26">
        <v>408.4</v>
      </c>
      <c r="E136" s="27">
        <v>70.299508794401731</v>
      </c>
      <c r="F136" s="8">
        <v>69.072857569423732</v>
      </c>
      <c r="G136" s="27">
        <v>64.279768803012445</v>
      </c>
      <c r="H136" s="24">
        <v>0</v>
      </c>
      <c r="I136" s="27">
        <v>22.859767674499253</v>
      </c>
      <c r="J136" s="24">
        <v>0.43471428571428561</v>
      </c>
      <c r="K136" s="27">
        <v>0.80957142857142828</v>
      </c>
      <c r="L136" s="24">
        <v>101.68410150181253</v>
      </c>
      <c r="M136" s="27">
        <v>111.22742618901955</v>
      </c>
      <c r="N136" s="24">
        <v>1.68</v>
      </c>
      <c r="O136" s="24">
        <v>4.7510000000000003</v>
      </c>
      <c r="P136" s="24">
        <v>1.77</v>
      </c>
      <c r="R136" s="24">
        <f t="shared" si="10"/>
        <v>0.85199999999999676</v>
      </c>
      <c r="S136" s="24">
        <f t="shared" si="11"/>
        <v>0</v>
      </c>
      <c r="T136" s="24">
        <f t="shared" si="12"/>
        <v>1</v>
      </c>
      <c r="U136" s="24">
        <f t="shared" si="13"/>
        <v>1</v>
      </c>
    </row>
    <row r="137" spans="1:21" x14ac:dyDescent="0.35">
      <c r="A137" s="25">
        <v>36360</v>
      </c>
      <c r="B137" s="24">
        <v>49.94</v>
      </c>
      <c r="C137" s="24">
        <f t="shared" si="14"/>
        <v>0</v>
      </c>
      <c r="D137" s="26">
        <v>386.1</v>
      </c>
      <c r="E137" s="27">
        <v>69.363128905011521</v>
      </c>
      <c r="F137" s="8">
        <v>68.436690537863782</v>
      </c>
      <c r="G137" s="27">
        <v>63.426944194535693</v>
      </c>
      <c r="H137" s="24">
        <v>68.765133171912723</v>
      </c>
      <c r="I137" s="27">
        <v>30.621661380205328</v>
      </c>
      <c r="J137" s="24">
        <v>0.45292857142857151</v>
      </c>
      <c r="K137" s="27">
        <v>0.80135714285714243</v>
      </c>
      <c r="L137" s="24">
        <v>104.28499832943534</v>
      </c>
      <c r="M137" s="27">
        <v>113.29915150415171</v>
      </c>
      <c r="N137" s="24">
        <v>1.71</v>
      </c>
      <c r="O137" s="24">
        <v>4.7729999999999997</v>
      </c>
      <c r="P137" s="24">
        <v>1.74</v>
      </c>
      <c r="R137" s="24">
        <f t="shared" si="10"/>
        <v>-1.3170000000000002</v>
      </c>
      <c r="S137" s="24">
        <f t="shared" si="11"/>
        <v>-1</v>
      </c>
      <c r="T137" s="24">
        <f t="shared" si="12"/>
        <v>0</v>
      </c>
      <c r="U137" s="24">
        <f t="shared" si="13"/>
        <v>-1</v>
      </c>
    </row>
    <row r="138" spans="1:21" x14ac:dyDescent="0.35">
      <c r="A138" s="25">
        <v>36361</v>
      </c>
      <c r="B138" s="24">
        <v>48.622999999999998</v>
      </c>
      <c r="C138" s="24">
        <f t="shared" si="14"/>
        <v>0</v>
      </c>
      <c r="D138" s="26">
        <v>458.4</v>
      </c>
      <c r="E138" s="27">
        <v>63.196725976025114</v>
      </c>
      <c r="F138" s="8">
        <v>60.279353993889139</v>
      </c>
      <c r="G138" s="27">
        <v>62.619155600738395</v>
      </c>
      <c r="H138" s="24">
        <v>0</v>
      </c>
      <c r="I138" s="27">
        <v>22.92171105730424</v>
      </c>
      <c r="J138" s="24">
        <v>0.53592857142857142</v>
      </c>
      <c r="K138" s="27">
        <v>0.78199999999999947</v>
      </c>
      <c r="L138" s="24">
        <v>102.61480668580111</v>
      </c>
      <c r="M138" s="27">
        <v>111.94170733953402</v>
      </c>
      <c r="N138" s="24">
        <v>1.67</v>
      </c>
      <c r="O138" s="24">
        <v>4.6980000000000004</v>
      </c>
      <c r="P138" s="24">
        <v>1.79</v>
      </c>
      <c r="R138" s="24">
        <f t="shared" si="10"/>
        <v>-0.96799999999999642</v>
      </c>
      <c r="S138" s="24">
        <f t="shared" si="11"/>
        <v>-1</v>
      </c>
      <c r="T138" s="24">
        <f t="shared" si="12"/>
        <v>0</v>
      </c>
      <c r="U138" s="24">
        <f t="shared" si="13"/>
        <v>-1</v>
      </c>
    </row>
    <row r="139" spans="1:21" x14ac:dyDescent="0.35">
      <c r="A139" s="25">
        <v>36362</v>
      </c>
      <c r="B139" s="24">
        <v>47.655000000000001</v>
      </c>
      <c r="C139" s="24">
        <f t="shared" si="14"/>
        <v>0</v>
      </c>
      <c r="D139" s="26">
        <v>770.4</v>
      </c>
      <c r="E139" s="27">
        <v>54.434678088235479</v>
      </c>
      <c r="F139" s="8">
        <v>52.434512357555143</v>
      </c>
      <c r="G139" s="27">
        <v>61.717861049498644</v>
      </c>
      <c r="H139" s="24">
        <v>0</v>
      </c>
      <c r="I139" s="27">
        <v>22.92171105730424</v>
      </c>
      <c r="J139" s="24">
        <v>0.55807142857142822</v>
      </c>
      <c r="K139" s="27">
        <v>0.78749999999999942</v>
      </c>
      <c r="L139" s="24">
        <v>96.928709447777891</v>
      </c>
      <c r="M139" s="27">
        <v>108.61043371242336</v>
      </c>
      <c r="N139" s="24">
        <v>1.63</v>
      </c>
      <c r="O139" s="24">
        <v>4.6210000000000004</v>
      </c>
      <c r="P139" s="24">
        <v>1.83</v>
      </c>
      <c r="R139" s="24">
        <f t="shared" si="10"/>
        <v>-0.2710000000000008</v>
      </c>
      <c r="S139" s="24">
        <f t="shared" si="11"/>
        <v>0</v>
      </c>
      <c r="T139" s="24">
        <f t="shared" si="12"/>
        <v>0</v>
      </c>
      <c r="U139" s="24">
        <f t="shared" si="13"/>
        <v>0</v>
      </c>
    </row>
    <row r="140" spans="1:21" x14ac:dyDescent="0.35">
      <c r="A140" s="25">
        <v>36363</v>
      </c>
      <c r="B140" s="24">
        <v>47.384</v>
      </c>
      <c r="C140" s="24">
        <f t="shared" si="14"/>
        <v>1</v>
      </c>
      <c r="D140" s="26">
        <v>617.70000000000005</v>
      </c>
      <c r="E140" s="27">
        <v>48.001262521798125</v>
      </c>
      <c r="F140" s="8">
        <v>50.626474056603776</v>
      </c>
      <c r="G140" s="27">
        <v>60.751380088014649</v>
      </c>
      <c r="H140" s="24">
        <v>0</v>
      </c>
      <c r="I140" s="27">
        <v>0</v>
      </c>
      <c r="J140" s="24">
        <v>0.5873571428571428</v>
      </c>
      <c r="K140" s="27">
        <v>0.75264285714285661</v>
      </c>
      <c r="L140" s="24">
        <v>91.61639597834494</v>
      </c>
      <c r="M140" s="27">
        <v>108.50966382705872</v>
      </c>
      <c r="N140" s="24">
        <v>1.62</v>
      </c>
      <c r="O140" s="24">
        <v>4.5960000000000001</v>
      </c>
      <c r="P140" s="24">
        <v>1.84</v>
      </c>
      <c r="R140" s="24">
        <f t="shared" si="10"/>
        <v>0.58100000000000307</v>
      </c>
      <c r="S140" s="24">
        <f t="shared" si="11"/>
        <v>0</v>
      </c>
      <c r="T140" s="24">
        <f t="shared" si="12"/>
        <v>1</v>
      </c>
      <c r="U140" s="24">
        <f t="shared" si="13"/>
        <v>1</v>
      </c>
    </row>
    <row r="141" spans="1:21" x14ac:dyDescent="0.35">
      <c r="A141" s="25">
        <v>36364</v>
      </c>
      <c r="B141" s="24">
        <v>47.965000000000003</v>
      </c>
      <c r="C141" s="24">
        <f t="shared" si="14"/>
        <v>0</v>
      </c>
      <c r="D141" s="26">
        <v>436.3</v>
      </c>
      <c r="E141" s="27">
        <v>45.765823314217279</v>
      </c>
      <c r="F141" s="8">
        <v>48.815709046454785</v>
      </c>
      <c r="G141" s="27">
        <v>58.945376147253469</v>
      </c>
      <c r="H141" s="24">
        <v>22.730829420970409</v>
      </c>
      <c r="I141" s="27">
        <v>7.5769431403234693</v>
      </c>
      <c r="J141" s="24">
        <v>0.6094999999999996</v>
      </c>
      <c r="K141" s="27">
        <v>0.77199999999999946</v>
      </c>
      <c r="L141" s="24">
        <v>93.353444920202406</v>
      </c>
      <c r="M141" s="27">
        <v>109.06589658465597</v>
      </c>
      <c r="N141" s="24">
        <v>1.64</v>
      </c>
      <c r="O141" s="24">
        <v>4.6669999999999998</v>
      </c>
      <c r="P141" s="24">
        <v>1.82</v>
      </c>
      <c r="R141" s="24">
        <f t="shared" si="10"/>
        <v>-1.3160000000000025</v>
      </c>
      <c r="S141" s="24">
        <f t="shared" si="11"/>
        <v>-1</v>
      </c>
      <c r="T141" s="24">
        <f t="shared" si="12"/>
        <v>0</v>
      </c>
      <c r="U141" s="24">
        <f t="shared" si="13"/>
        <v>-1</v>
      </c>
    </row>
    <row r="142" spans="1:21" x14ac:dyDescent="0.35">
      <c r="A142" s="25">
        <v>36367</v>
      </c>
      <c r="B142" s="24">
        <v>46.649000000000001</v>
      </c>
      <c r="C142" s="24">
        <f t="shared" si="14"/>
        <v>0</v>
      </c>
      <c r="D142" s="26">
        <v>645.6</v>
      </c>
      <c r="E142" s="27">
        <v>45.500539123149544</v>
      </c>
      <c r="F142" s="8">
        <v>45.580366697581518</v>
      </c>
      <c r="G142" s="27">
        <v>56.94839778465478</v>
      </c>
      <c r="H142" s="24">
        <v>0</v>
      </c>
      <c r="I142" s="27">
        <v>7.5769431403234693</v>
      </c>
      <c r="J142" s="24">
        <v>0.67864285714285699</v>
      </c>
      <c r="K142" s="27">
        <v>0.74599999999999966</v>
      </c>
      <c r="L142" s="24">
        <v>93.847948981028821</v>
      </c>
      <c r="M142" s="27">
        <v>103.43458980044346</v>
      </c>
      <c r="N142" s="24">
        <v>1.6</v>
      </c>
      <c r="O142" s="24">
        <v>4.6849999999999996</v>
      </c>
      <c r="P142" s="24">
        <v>1.87</v>
      </c>
      <c r="R142" s="24">
        <f t="shared" si="10"/>
        <v>-7.8000000000002956E-2</v>
      </c>
      <c r="S142" s="24">
        <f t="shared" si="11"/>
        <v>0</v>
      </c>
      <c r="T142" s="24">
        <f t="shared" si="12"/>
        <v>0</v>
      </c>
      <c r="U142" s="24">
        <f t="shared" si="13"/>
        <v>0</v>
      </c>
    </row>
    <row r="143" spans="1:21" x14ac:dyDescent="0.35">
      <c r="A143" s="25">
        <v>36368</v>
      </c>
      <c r="B143" s="24">
        <v>46.570999999999998</v>
      </c>
      <c r="C143" s="24">
        <f t="shared" si="14"/>
        <v>1</v>
      </c>
      <c r="D143" s="26">
        <v>704.7</v>
      </c>
      <c r="E143" s="27">
        <v>44.824502810172817</v>
      </c>
      <c r="F143" s="8">
        <v>47.009050106688235</v>
      </c>
      <c r="G143" s="27">
        <v>54.990791845424205</v>
      </c>
      <c r="H143" s="24">
        <v>0</v>
      </c>
      <c r="I143" s="27">
        <v>7.5769431403234693</v>
      </c>
      <c r="J143" s="24">
        <v>0.67035714285714321</v>
      </c>
      <c r="K143" s="27">
        <v>0.76257142857142823</v>
      </c>
      <c r="L143" s="24">
        <v>92.536809267391263</v>
      </c>
      <c r="M143" s="27">
        <v>101.69006703495862</v>
      </c>
      <c r="N143" s="24">
        <v>1.6</v>
      </c>
      <c r="O143" s="24">
        <v>4.681</v>
      </c>
      <c r="P143" s="24">
        <v>1.87</v>
      </c>
      <c r="R143" s="24">
        <f t="shared" si="10"/>
        <v>0.82900000000000063</v>
      </c>
      <c r="S143" s="24">
        <f t="shared" si="11"/>
        <v>0</v>
      </c>
      <c r="T143" s="24">
        <f t="shared" si="12"/>
        <v>1</v>
      </c>
      <c r="U143" s="24">
        <f t="shared" si="13"/>
        <v>1</v>
      </c>
    </row>
    <row r="144" spans="1:21" x14ac:dyDescent="0.35">
      <c r="A144" s="25">
        <v>36369</v>
      </c>
      <c r="B144" s="24">
        <v>47.4</v>
      </c>
      <c r="C144" s="24">
        <f t="shared" si="14"/>
        <v>0</v>
      </c>
      <c r="D144" s="26">
        <v>469</v>
      </c>
      <c r="E144" s="27">
        <v>42.350712211240072</v>
      </c>
      <c r="F144" s="8">
        <v>43.017643800933605</v>
      </c>
      <c r="G144" s="27">
        <v>53.909122571023914</v>
      </c>
      <c r="H144" s="24">
        <v>59.469153515064377</v>
      </c>
      <c r="I144" s="27">
        <v>19.823051171688125</v>
      </c>
      <c r="J144" s="24">
        <v>0.71064285714285746</v>
      </c>
      <c r="K144" s="27">
        <v>0.63378571428571362</v>
      </c>
      <c r="L144" s="24">
        <v>94.475005979430762</v>
      </c>
      <c r="M144" s="27">
        <v>100.85750154265165</v>
      </c>
      <c r="N144" s="24">
        <v>1.62</v>
      </c>
      <c r="O144" s="24">
        <v>4.6790000000000003</v>
      </c>
      <c r="P144" s="24">
        <v>1.84</v>
      </c>
      <c r="R144" s="24">
        <f t="shared" si="10"/>
        <v>-1.7579999999999956</v>
      </c>
      <c r="S144" s="24">
        <f t="shared" si="11"/>
        <v>-1</v>
      </c>
      <c r="T144" s="24">
        <f t="shared" si="12"/>
        <v>0</v>
      </c>
      <c r="U144" s="24">
        <f t="shared" si="13"/>
        <v>-1</v>
      </c>
    </row>
    <row r="145" spans="1:21" x14ac:dyDescent="0.35">
      <c r="A145" s="25">
        <v>36370</v>
      </c>
      <c r="B145" s="24">
        <v>45.642000000000003</v>
      </c>
      <c r="C145" s="24">
        <f t="shared" si="14"/>
        <v>1</v>
      </c>
      <c r="D145" s="26">
        <v>477.7</v>
      </c>
      <c r="E145" s="27">
        <v>32.071439274075743</v>
      </c>
      <c r="F145" s="8">
        <v>24.337105218713052</v>
      </c>
      <c r="G145" s="27">
        <v>52.451891176910848</v>
      </c>
      <c r="H145" s="24">
        <v>0</v>
      </c>
      <c r="I145" s="27">
        <v>19.823051171688125</v>
      </c>
      <c r="J145" s="24">
        <v>0.83514285714285719</v>
      </c>
      <c r="K145" s="27">
        <v>0.49278571428571383</v>
      </c>
      <c r="L145" s="24">
        <v>92.979954367666238</v>
      </c>
      <c r="M145" s="27">
        <v>96.670479095183637</v>
      </c>
      <c r="N145" s="24">
        <v>1.56</v>
      </c>
      <c r="O145" s="24">
        <v>4.7699999999999996</v>
      </c>
      <c r="P145" s="24">
        <v>1.91</v>
      </c>
      <c r="R145" s="24">
        <f t="shared" si="10"/>
        <v>0.19399999999999551</v>
      </c>
      <c r="S145" s="24">
        <f t="shared" si="11"/>
        <v>0</v>
      </c>
      <c r="T145" s="24">
        <f t="shared" si="12"/>
        <v>0</v>
      </c>
      <c r="U145" s="24">
        <f t="shared" si="13"/>
        <v>0</v>
      </c>
    </row>
    <row r="146" spans="1:21" x14ac:dyDescent="0.35">
      <c r="A146" s="25">
        <v>36371</v>
      </c>
      <c r="B146" s="24">
        <v>45.835999999999999</v>
      </c>
      <c r="C146" s="24">
        <f t="shared" si="14"/>
        <v>0</v>
      </c>
      <c r="D146" s="26">
        <v>633.79999999999995</v>
      </c>
      <c r="E146" s="27">
        <v>22.464246132642359</v>
      </c>
      <c r="F146" s="8">
        <v>26.299589603283142</v>
      </c>
      <c r="G146" s="27">
        <v>50.761622532254961</v>
      </c>
      <c r="H146" s="24">
        <v>11.035267349260296</v>
      </c>
      <c r="I146" s="27">
        <v>23.501473621441558</v>
      </c>
      <c r="J146" s="24">
        <v>0.82464285714285723</v>
      </c>
      <c r="K146" s="27">
        <v>0.49771428571428494</v>
      </c>
      <c r="L146" s="24">
        <v>91.782138566279542</v>
      </c>
      <c r="M146" s="27">
        <v>94.947695494562396</v>
      </c>
      <c r="N146" s="24">
        <v>1.57</v>
      </c>
      <c r="O146" s="24">
        <v>4.8090000000000002</v>
      </c>
      <c r="P146" s="24">
        <v>1.9</v>
      </c>
      <c r="R146" s="24">
        <f t="shared" si="10"/>
        <v>-0.85199999999999676</v>
      </c>
      <c r="S146" s="24">
        <f t="shared" si="11"/>
        <v>-1</v>
      </c>
      <c r="T146" s="24">
        <f t="shared" si="12"/>
        <v>0</v>
      </c>
      <c r="U146" s="24">
        <f t="shared" si="13"/>
        <v>-1</v>
      </c>
    </row>
    <row r="147" spans="1:21" x14ac:dyDescent="0.35">
      <c r="A147" s="25">
        <v>36374</v>
      </c>
      <c r="B147" s="24">
        <v>44.984000000000002</v>
      </c>
      <c r="C147" s="24">
        <f t="shared" si="14"/>
        <v>1</v>
      </c>
      <c r="D147" s="26">
        <v>448.6</v>
      </c>
      <c r="E147" s="27">
        <v>23.626680642511971</v>
      </c>
      <c r="F147" s="8">
        <v>28.285057471264345</v>
      </c>
      <c r="G147" s="27">
        <v>48.815188943479626</v>
      </c>
      <c r="H147" s="24">
        <v>0</v>
      </c>
      <c r="I147" s="27">
        <v>3.6784224497534321</v>
      </c>
      <c r="J147" s="24">
        <v>0.76935714285714296</v>
      </c>
      <c r="K147" s="27">
        <v>0.51428571428571346</v>
      </c>
      <c r="L147" s="24">
        <v>92.515887542932361</v>
      </c>
      <c r="M147" s="27">
        <v>93.935850317407287</v>
      </c>
      <c r="N147" s="24">
        <v>1.54</v>
      </c>
      <c r="O147" s="24">
        <v>4.875</v>
      </c>
      <c r="P147" s="24">
        <v>1.94</v>
      </c>
      <c r="R147" s="24">
        <f t="shared" si="10"/>
        <v>0.42599999999999483</v>
      </c>
      <c r="S147" s="24">
        <f t="shared" si="11"/>
        <v>0</v>
      </c>
      <c r="T147" s="24">
        <f t="shared" si="12"/>
        <v>0</v>
      </c>
      <c r="U147" s="24">
        <f t="shared" si="13"/>
        <v>0</v>
      </c>
    </row>
    <row r="148" spans="1:21" x14ac:dyDescent="0.35">
      <c r="A148" s="25">
        <v>36375</v>
      </c>
      <c r="B148" s="24">
        <v>45.41</v>
      </c>
      <c r="C148" s="24">
        <f t="shared" si="14"/>
        <v>1</v>
      </c>
      <c r="D148" s="26">
        <v>323.60000000000002</v>
      </c>
      <c r="E148" s="27">
        <v>28.735437527054344</v>
      </c>
      <c r="F148" s="8">
        <v>26.982492276004081</v>
      </c>
      <c r="G148" s="27">
        <v>46.745567539188734</v>
      </c>
      <c r="H148" s="24">
        <v>17.632450331125639</v>
      </c>
      <c r="I148" s="27">
        <v>9.5559058934619774</v>
      </c>
      <c r="J148" s="24">
        <v>0.7666428571428574</v>
      </c>
      <c r="K148" s="27">
        <v>0.52528571428571325</v>
      </c>
      <c r="L148" s="24">
        <v>95.289056762144568</v>
      </c>
      <c r="M148" s="27">
        <v>95.834036805672795</v>
      </c>
      <c r="N148" s="24">
        <v>1.56</v>
      </c>
      <c r="O148" s="24">
        <v>4.899</v>
      </c>
      <c r="P148" s="24">
        <v>1.92</v>
      </c>
      <c r="R148" s="24">
        <f t="shared" si="10"/>
        <v>1.8580000000000041</v>
      </c>
      <c r="S148" s="24">
        <f t="shared" si="11"/>
        <v>0</v>
      </c>
      <c r="T148" s="24">
        <f t="shared" si="12"/>
        <v>1</v>
      </c>
      <c r="U148" s="24">
        <f t="shared" si="13"/>
        <v>1</v>
      </c>
    </row>
    <row r="149" spans="1:21" x14ac:dyDescent="0.35">
      <c r="A149" s="25">
        <v>36376</v>
      </c>
      <c r="B149" s="24">
        <v>47.268000000000001</v>
      </c>
      <c r="C149" s="24">
        <f t="shared" si="14"/>
        <v>0</v>
      </c>
      <c r="D149" s="26">
        <v>598.20000000000005</v>
      </c>
      <c r="E149" s="27">
        <v>30.181227421821717</v>
      </c>
      <c r="F149" s="8">
        <v>38.275193798449614</v>
      </c>
      <c r="G149" s="27">
        <v>45.615243036006305</v>
      </c>
      <c r="H149" s="24">
        <v>100</v>
      </c>
      <c r="I149" s="27">
        <v>39.210816777041877</v>
      </c>
      <c r="J149" s="24">
        <v>0.75557142857142878</v>
      </c>
      <c r="K149" s="27">
        <v>0.58335714285714191</v>
      </c>
      <c r="L149" s="24">
        <v>99.755191625865265</v>
      </c>
      <c r="M149" s="27">
        <v>96.141564120817662</v>
      </c>
      <c r="N149" s="24">
        <v>1.62</v>
      </c>
      <c r="O149" s="24">
        <v>4.8929999999999998</v>
      </c>
      <c r="P149" s="24">
        <v>1.84</v>
      </c>
      <c r="R149" s="24">
        <f t="shared" si="10"/>
        <v>-1.3930000000000007</v>
      </c>
      <c r="S149" s="24">
        <f t="shared" si="11"/>
        <v>-1</v>
      </c>
      <c r="T149" s="24">
        <f t="shared" si="12"/>
        <v>0</v>
      </c>
      <c r="U149" s="24">
        <f t="shared" si="13"/>
        <v>-1</v>
      </c>
    </row>
    <row r="150" spans="1:21" x14ac:dyDescent="0.35">
      <c r="A150" s="25">
        <v>36377</v>
      </c>
      <c r="B150" s="24">
        <v>45.875</v>
      </c>
      <c r="C150" s="24">
        <f t="shared" si="14"/>
        <v>1</v>
      </c>
      <c r="D150" s="26">
        <v>312.8</v>
      </c>
      <c r="E150" s="27">
        <v>30.686125551410129</v>
      </c>
      <c r="F150" s="8">
        <v>37.343417631765526</v>
      </c>
      <c r="G150" s="27">
        <v>44.422291262101332</v>
      </c>
      <c r="H150" s="24">
        <v>39.010507880910623</v>
      </c>
      <c r="I150" s="27">
        <v>52.214319404012087</v>
      </c>
      <c r="J150" s="24">
        <v>0.76385714285714301</v>
      </c>
      <c r="K150" s="27">
        <v>0.59721428571428503</v>
      </c>
      <c r="L150" s="24">
        <v>95.642656103408726</v>
      </c>
      <c r="M150" s="27">
        <v>88.698762567672091</v>
      </c>
      <c r="N150" s="24">
        <v>1.57</v>
      </c>
      <c r="O150" s="24">
        <v>4.9790000000000001</v>
      </c>
      <c r="P150" s="24">
        <v>1.9</v>
      </c>
      <c r="R150" s="24">
        <f t="shared" si="10"/>
        <v>0.57999999999999829</v>
      </c>
      <c r="S150" s="24">
        <f t="shared" si="11"/>
        <v>0</v>
      </c>
      <c r="T150" s="24">
        <f t="shared" si="12"/>
        <v>1</v>
      </c>
      <c r="U150" s="24">
        <f t="shared" si="13"/>
        <v>1</v>
      </c>
    </row>
    <row r="151" spans="1:21" x14ac:dyDescent="0.35">
      <c r="A151" s="25">
        <v>36378</v>
      </c>
      <c r="B151" s="24">
        <v>46.454999999999998</v>
      </c>
      <c r="C151" s="24">
        <f t="shared" si="14"/>
        <v>1</v>
      </c>
      <c r="D151" s="26">
        <v>462.5</v>
      </c>
      <c r="E151" s="27">
        <v>31.153650939321679</v>
      </c>
      <c r="F151" s="8">
        <v>35.971338861605346</v>
      </c>
      <c r="G151" s="27">
        <v>43.218485505821761</v>
      </c>
      <c r="H151" s="24">
        <v>64.404553415061173</v>
      </c>
      <c r="I151" s="27">
        <v>67.805020431990599</v>
      </c>
      <c r="J151" s="24">
        <v>0.77049999999999996</v>
      </c>
      <c r="K151" s="27">
        <v>0.53907142857142787</v>
      </c>
      <c r="L151" s="24">
        <v>99.584128277133473</v>
      </c>
      <c r="M151" s="27">
        <v>90.414558193849743</v>
      </c>
      <c r="N151" s="24">
        <v>1.59</v>
      </c>
      <c r="O151" s="24">
        <v>5.0279999999999996</v>
      </c>
      <c r="P151" s="24">
        <v>1.87</v>
      </c>
      <c r="R151" s="24">
        <f t="shared" si="10"/>
        <v>0.77499999999999858</v>
      </c>
      <c r="S151" s="24">
        <f t="shared" si="11"/>
        <v>0</v>
      </c>
      <c r="T151" s="24">
        <f t="shared" si="12"/>
        <v>1</v>
      </c>
      <c r="U151" s="24">
        <f t="shared" si="13"/>
        <v>1</v>
      </c>
    </row>
    <row r="152" spans="1:21" x14ac:dyDescent="0.35">
      <c r="A152" s="25">
        <v>36381</v>
      </c>
      <c r="B152" s="24">
        <v>47.23</v>
      </c>
      <c r="C152" s="24">
        <f t="shared" si="14"/>
        <v>0</v>
      </c>
      <c r="D152" s="26">
        <v>264.2</v>
      </c>
      <c r="E152" s="27">
        <v>35.791055205835221</v>
      </c>
      <c r="F152" s="8">
        <v>44.136711844431346</v>
      </c>
      <c r="G152" s="27">
        <v>42.078497780481683</v>
      </c>
      <c r="H152" s="24">
        <v>97.95479009687817</v>
      </c>
      <c r="I152" s="27">
        <v>67.123283797616651</v>
      </c>
      <c r="J152" s="24">
        <v>0.65985714285714281</v>
      </c>
      <c r="K152" s="27">
        <v>0.62757142857142811</v>
      </c>
      <c r="L152" s="24">
        <v>101.41504369672114</v>
      </c>
      <c r="M152" s="27">
        <v>95.016798438851666</v>
      </c>
      <c r="N152" s="24">
        <v>1.62</v>
      </c>
      <c r="O152" s="24">
        <v>5.0460000000000003</v>
      </c>
      <c r="P152" s="24">
        <v>1.84</v>
      </c>
      <c r="R152" s="24">
        <f t="shared" si="10"/>
        <v>-0.85199999999999676</v>
      </c>
      <c r="S152" s="24">
        <f t="shared" si="11"/>
        <v>-1</v>
      </c>
      <c r="T152" s="24">
        <f t="shared" si="12"/>
        <v>0</v>
      </c>
      <c r="U152" s="24">
        <f t="shared" si="13"/>
        <v>-1</v>
      </c>
    </row>
    <row r="153" spans="1:21" x14ac:dyDescent="0.35">
      <c r="A153" s="25">
        <v>36382</v>
      </c>
      <c r="B153" s="24">
        <v>46.378</v>
      </c>
      <c r="C153" s="24">
        <f t="shared" si="14"/>
        <v>0</v>
      </c>
      <c r="D153" s="26">
        <v>216.4</v>
      </c>
      <c r="E153" s="27">
        <v>38.881183565464454</v>
      </c>
      <c r="F153" s="8">
        <v>44.57196293462551</v>
      </c>
      <c r="G153" s="27">
        <v>40.9927081282882</v>
      </c>
      <c r="H153" s="24">
        <v>36.109117013639619</v>
      </c>
      <c r="I153" s="27">
        <v>66.156153508526316</v>
      </c>
      <c r="J153" s="24">
        <v>0.69300000000000039</v>
      </c>
      <c r="K153" s="27">
        <v>0.58335714285714246</v>
      </c>
      <c r="L153" s="24">
        <v>97.843881856540079</v>
      </c>
      <c r="M153" s="27">
        <v>92.153317304826444</v>
      </c>
      <c r="N153" s="24">
        <v>1.59</v>
      </c>
      <c r="O153" s="24">
        <v>4.9829999999999997</v>
      </c>
      <c r="P153" s="24">
        <v>1.88</v>
      </c>
      <c r="R153" s="24">
        <f t="shared" si="10"/>
        <v>-0.23199999999999932</v>
      </c>
      <c r="S153" s="24">
        <f t="shared" si="11"/>
        <v>0</v>
      </c>
      <c r="T153" s="24">
        <f t="shared" si="12"/>
        <v>0</v>
      </c>
      <c r="U153" s="24">
        <f t="shared" si="13"/>
        <v>0</v>
      </c>
    </row>
    <row r="154" spans="1:21" x14ac:dyDescent="0.35">
      <c r="A154" s="25">
        <v>36383</v>
      </c>
      <c r="B154" s="24">
        <v>46.146000000000001</v>
      </c>
      <c r="C154" s="24">
        <f t="shared" si="14"/>
        <v>1</v>
      </c>
      <c r="D154" s="26">
        <v>171</v>
      </c>
      <c r="E154" s="27">
        <v>41.781414807179281</v>
      </c>
      <c r="F154" s="8">
        <v>44.720232002729439</v>
      </c>
      <c r="G154" s="27">
        <v>40.253794679449143</v>
      </c>
      <c r="H154" s="24">
        <v>20.000000000000103</v>
      </c>
      <c r="I154" s="27">
        <v>51.35463570350597</v>
      </c>
      <c r="J154" s="24">
        <v>0.6735714285714286</v>
      </c>
      <c r="K154" s="27">
        <v>0.55849999999999966</v>
      </c>
      <c r="L154" s="24">
        <v>101.10424608912842</v>
      </c>
      <c r="M154" s="27">
        <v>91.975603922506593</v>
      </c>
      <c r="N154" s="24">
        <v>1.58</v>
      </c>
      <c r="O154" s="24">
        <v>4.976</v>
      </c>
      <c r="P154" s="24">
        <v>1.89</v>
      </c>
      <c r="R154" s="24">
        <f t="shared" si="10"/>
        <v>1.5090000000000003</v>
      </c>
      <c r="S154" s="24">
        <f t="shared" si="11"/>
        <v>0</v>
      </c>
      <c r="T154" s="24">
        <f t="shared" si="12"/>
        <v>1</v>
      </c>
      <c r="U154" s="24">
        <f t="shared" si="13"/>
        <v>1</v>
      </c>
    </row>
    <row r="155" spans="1:21" x14ac:dyDescent="0.35">
      <c r="A155" s="25">
        <v>36384</v>
      </c>
      <c r="B155" s="24">
        <v>47.655000000000001</v>
      </c>
      <c r="C155" s="24">
        <f t="shared" si="14"/>
        <v>1</v>
      </c>
      <c r="D155" s="26">
        <v>317</v>
      </c>
      <c r="E155" s="27">
        <v>40.574664405632127</v>
      </c>
      <c r="F155" s="8">
        <v>48.774897249446717</v>
      </c>
      <c r="G155" s="27">
        <v>42.081144992033146</v>
      </c>
      <c r="H155" s="24">
        <v>100</v>
      </c>
      <c r="I155" s="27">
        <v>52.036372337879904</v>
      </c>
      <c r="J155" s="24">
        <v>0.67078571428571465</v>
      </c>
      <c r="K155" s="27">
        <v>0.57228571428571384</v>
      </c>
      <c r="L155" s="24">
        <v>103.96849637839254</v>
      </c>
      <c r="M155" s="27">
        <v>97.080752933507171</v>
      </c>
      <c r="N155" s="24">
        <v>1.63</v>
      </c>
      <c r="O155" s="24">
        <v>4.9029999999999996</v>
      </c>
      <c r="P155" s="24">
        <v>1.83</v>
      </c>
      <c r="R155" s="24">
        <f t="shared" si="10"/>
        <v>1.7430000000000021</v>
      </c>
      <c r="S155" s="24">
        <f t="shared" si="11"/>
        <v>0</v>
      </c>
      <c r="T155" s="24">
        <f t="shared" si="12"/>
        <v>1</v>
      </c>
      <c r="U155" s="24">
        <f t="shared" si="13"/>
        <v>1</v>
      </c>
    </row>
    <row r="156" spans="1:21" x14ac:dyDescent="0.35">
      <c r="A156" s="25">
        <v>36385</v>
      </c>
      <c r="B156" s="24">
        <v>49.398000000000003</v>
      </c>
      <c r="C156" s="24">
        <f t="shared" si="14"/>
        <v>1</v>
      </c>
      <c r="D156" s="26">
        <v>345.1</v>
      </c>
      <c r="E156" s="27">
        <v>48.927447146476801</v>
      </c>
      <c r="F156" s="8">
        <v>60.509213242602655</v>
      </c>
      <c r="G156" s="27">
        <v>44.464424231594116</v>
      </c>
      <c r="H156" s="24">
        <v>100</v>
      </c>
      <c r="I156" s="27">
        <v>73.333333333333371</v>
      </c>
      <c r="J156" s="24">
        <v>0.57950000000000002</v>
      </c>
      <c r="K156" s="27">
        <v>0.69235714285714223</v>
      </c>
      <c r="L156" s="24">
        <v>109.81237773430554</v>
      </c>
      <c r="M156" s="27">
        <v>98.914697637164608</v>
      </c>
      <c r="N156" s="24">
        <v>1.69</v>
      </c>
      <c r="O156" s="24">
        <v>4.8810000000000002</v>
      </c>
      <c r="P156" s="24">
        <v>1.76</v>
      </c>
      <c r="R156" s="24">
        <f t="shared" si="10"/>
        <v>0.46399999999999864</v>
      </c>
      <c r="S156" s="24">
        <f t="shared" si="11"/>
        <v>0</v>
      </c>
      <c r="T156" s="24">
        <f t="shared" si="12"/>
        <v>0</v>
      </c>
      <c r="U156" s="24">
        <f t="shared" si="13"/>
        <v>0</v>
      </c>
    </row>
    <row r="157" spans="1:21" x14ac:dyDescent="0.35">
      <c r="A157" s="25">
        <v>36388</v>
      </c>
      <c r="B157" s="24">
        <v>49.862000000000002</v>
      </c>
      <c r="C157" s="24">
        <f t="shared" si="14"/>
        <v>0</v>
      </c>
      <c r="D157" s="26">
        <v>380.8</v>
      </c>
      <c r="E157" s="27">
        <v>59.082773393239009</v>
      </c>
      <c r="F157" s="8">
        <v>62.220571852952126</v>
      </c>
      <c r="G157" s="27">
        <v>46.629570124086356</v>
      </c>
      <c r="H157" s="24">
        <v>100</v>
      </c>
      <c r="I157" s="27">
        <v>100</v>
      </c>
      <c r="J157" s="24">
        <v>0.52421428571428508</v>
      </c>
      <c r="K157" s="27">
        <v>0.73114285714285698</v>
      </c>
      <c r="L157" s="24">
        <v>109.80400792776923</v>
      </c>
      <c r="M157" s="27">
        <v>102.54817678876253</v>
      </c>
      <c r="N157" s="24">
        <v>1.71</v>
      </c>
      <c r="O157" s="24">
        <v>4.9109999999999996</v>
      </c>
      <c r="P157" s="24">
        <v>1.75</v>
      </c>
      <c r="R157" s="24">
        <f t="shared" si="10"/>
        <v>-0.26300000000000523</v>
      </c>
      <c r="S157" s="24">
        <f t="shared" si="11"/>
        <v>0</v>
      </c>
      <c r="T157" s="24">
        <f t="shared" si="12"/>
        <v>0</v>
      </c>
      <c r="U157" s="24">
        <f t="shared" si="13"/>
        <v>0</v>
      </c>
    </row>
    <row r="158" spans="1:21" x14ac:dyDescent="0.35">
      <c r="A158" s="25">
        <v>36389</v>
      </c>
      <c r="B158" s="24">
        <v>49.598999999999997</v>
      </c>
      <c r="C158" s="24">
        <f t="shared" si="14"/>
        <v>0</v>
      </c>
      <c r="D158" s="26">
        <v>487.5</v>
      </c>
      <c r="E158" s="27">
        <v>59.379414570822327</v>
      </c>
      <c r="F158" s="8">
        <v>58.523916582680833</v>
      </c>
      <c r="G158" s="27">
        <v>48.548867534592091</v>
      </c>
      <c r="H158" s="24">
        <v>92.922497308934197</v>
      </c>
      <c r="I158" s="27">
        <v>97.640832436311413</v>
      </c>
      <c r="J158" s="24">
        <v>0.50542857142857101</v>
      </c>
      <c r="K158" s="27">
        <v>0.7582142857142854</v>
      </c>
      <c r="L158" s="24">
        <v>104.93145468392993</v>
      </c>
      <c r="M158" s="27">
        <v>104.07932011331444</v>
      </c>
      <c r="N158" s="24">
        <v>1.7</v>
      </c>
      <c r="O158" s="24">
        <v>4.8579999999999997</v>
      </c>
      <c r="P158" s="24">
        <v>1.76</v>
      </c>
      <c r="R158" s="24">
        <f t="shared" si="10"/>
        <v>-0.58899999999999864</v>
      </c>
      <c r="S158" s="24">
        <f t="shared" si="11"/>
        <v>-1</v>
      </c>
      <c r="T158" s="24">
        <f t="shared" si="12"/>
        <v>0</v>
      </c>
      <c r="U158" s="24">
        <f t="shared" si="13"/>
        <v>-1</v>
      </c>
    </row>
    <row r="159" spans="1:21" x14ac:dyDescent="0.35">
      <c r="A159" s="25">
        <v>36390</v>
      </c>
      <c r="B159" s="24">
        <v>49.01</v>
      </c>
      <c r="C159" s="24">
        <f t="shared" si="14"/>
        <v>0</v>
      </c>
      <c r="D159" s="26">
        <v>323.10000000000002</v>
      </c>
      <c r="E159" s="27">
        <v>60.851415597243417</v>
      </c>
      <c r="F159" s="8">
        <v>64.356351236146622</v>
      </c>
      <c r="G159" s="27">
        <v>50.16400508791984</v>
      </c>
      <c r="H159" s="24">
        <v>61.395559583144376</v>
      </c>
      <c r="I159" s="27">
        <v>84.772685630692862</v>
      </c>
      <c r="J159" s="24">
        <v>0.43350000000000016</v>
      </c>
      <c r="K159" s="27">
        <v>0.76649999999999963</v>
      </c>
      <c r="L159" s="24">
        <v>106.83378746594005</v>
      </c>
      <c r="M159" s="27">
        <v>103.431538071923</v>
      </c>
      <c r="N159" s="24">
        <v>1.68</v>
      </c>
      <c r="O159" s="24">
        <v>4.8390000000000004</v>
      </c>
      <c r="P159" s="24">
        <v>1.78</v>
      </c>
      <c r="R159" s="24">
        <f t="shared" si="10"/>
        <v>-0.61899999999999977</v>
      </c>
      <c r="S159" s="24">
        <f t="shared" si="11"/>
        <v>-1</v>
      </c>
      <c r="T159" s="24">
        <f t="shared" si="12"/>
        <v>0</v>
      </c>
      <c r="U159" s="24">
        <f t="shared" si="13"/>
        <v>-1</v>
      </c>
    </row>
    <row r="160" spans="1:21" x14ac:dyDescent="0.35">
      <c r="A160" s="25">
        <v>36391</v>
      </c>
      <c r="B160" s="24">
        <v>48.390999999999998</v>
      </c>
      <c r="C160" s="24">
        <f t="shared" si="14"/>
        <v>1</v>
      </c>
      <c r="D160" s="26">
        <v>226.9</v>
      </c>
      <c r="E160" s="27">
        <v>65.577383612474151</v>
      </c>
      <c r="F160" s="8">
        <v>60.510078157136988</v>
      </c>
      <c r="G160" s="27">
        <v>52.210635462120806</v>
      </c>
      <c r="H160" s="24">
        <v>0</v>
      </c>
      <c r="I160" s="27">
        <v>51.439352297359527</v>
      </c>
      <c r="J160" s="24">
        <v>0.44735714285714323</v>
      </c>
      <c r="K160" s="27">
        <v>0.73057142857142821</v>
      </c>
      <c r="L160" s="24">
        <v>104.16747389947261</v>
      </c>
      <c r="M160" s="27">
        <v>100.88814760763056</v>
      </c>
      <c r="N160" s="24">
        <v>1.66</v>
      </c>
      <c r="O160" s="24">
        <v>4.8230000000000004</v>
      </c>
      <c r="P160" s="24">
        <v>1.8</v>
      </c>
      <c r="R160" s="24">
        <f t="shared" si="10"/>
        <v>1.007000000000005</v>
      </c>
      <c r="S160" s="24">
        <f t="shared" si="11"/>
        <v>0</v>
      </c>
      <c r="T160" s="24">
        <f t="shared" si="12"/>
        <v>1</v>
      </c>
      <c r="U160" s="24">
        <f t="shared" si="13"/>
        <v>1</v>
      </c>
    </row>
    <row r="161" spans="1:21" x14ac:dyDescent="0.35">
      <c r="A161" s="25">
        <v>36392</v>
      </c>
      <c r="B161" s="24">
        <v>49.398000000000003</v>
      </c>
      <c r="C161" s="24">
        <f t="shared" si="14"/>
        <v>1</v>
      </c>
      <c r="D161" s="26">
        <v>274.7</v>
      </c>
      <c r="E161" s="27">
        <v>73.560882839016912</v>
      </c>
      <c r="F161" s="8">
        <v>67.928513403736801</v>
      </c>
      <c r="G161" s="27">
        <v>54.600717421577997</v>
      </c>
      <c r="H161" s="24">
        <v>68.456832087015812</v>
      </c>
      <c r="I161" s="27">
        <v>43.284130556720065</v>
      </c>
      <c r="J161" s="24">
        <v>0.40857142857142897</v>
      </c>
      <c r="K161" s="27">
        <v>0.75828571428571423</v>
      </c>
      <c r="L161" s="24">
        <v>104.59030277366081</v>
      </c>
      <c r="M161" s="27">
        <v>105.89294518639201</v>
      </c>
      <c r="N161" s="24">
        <v>1.69</v>
      </c>
      <c r="O161" s="24">
        <v>4.819</v>
      </c>
      <c r="P161" s="24">
        <v>1.76</v>
      </c>
      <c r="R161" s="24">
        <f t="shared" si="10"/>
        <v>2.2449999999999974</v>
      </c>
      <c r="S161" s="24">
        <f t="shared" si="11"/>
        <v>0</v>
      </c>
      <c r="T161" s="24">
        <f t="shared" si="12"/>
        <v>1</v>
      </c>
      <c r="U161" s="24">
        <f t="shared" si="13"/>
        <v>1</v>
      </c>
    </row>
    <row r="162" spans="1:21" x14ac:dyDescent="0.35">
      <c r="A162" s="25">
        <v>36395</v>
      </c>
      <c r="B162" s="24">
        <v>51.643000000000001</v>
      </c>
      <c r="C162" s="24">
        <f t="shared" si="14"/>
        <v>0</v>
      </c>
      <c r="D162" s="26">
        <v>1049</v>
      </c>
      <c r="E162" s="27">
        <v>77.468265954681641</v>
      </c>
      <c r="F162" s="8">
        <v>72.057470450845784</v>
      </c>
      <c r="G162" s="27">
        <v>57.378851024853802</v>
      </c>
      <c r="H162" s="24">
        <v>100</v>
      </c>
      <c r="I162" s="27">
        <v>56.152277362338602</v>
      </c>
      <c r="J162" s="24">
        <v>0.40300000000000019</v>
      </c>
      <c r="K162" s="27">
        <v>0.83021428571428602</v>
      </c>
      <c r="L162" s="24">
        <v>111.35236534563802</v>
      </c>
      <c r="M162" s="27">
        <v>110.89089776899787</v>
      </c>
      <c r="N162" s="24">
        <v>1.77</v>
      </c>
      <c r="O162" s="24">
        <v>4.7850000000000001</v>
      </c>
      <c r="P162" s="24">
        <v>1.69</v>
      </c>
      <c r="R162" s="24">
        <f t="shared" si="10"/>
        <v>-3.9000000000001478E-2</v>
      </c>
      <c r="S162" s="24">
        <f t="shared" si="11"/>
        <v>0</v>
      </c>
      <c r="T162" s="24">
        <f t="shared" si="12"/>
        <v>0</v>
      </c>
      <c r="U162" s="24">
        <f t="shared" si="13"/>
        <v>0</v>
      </c>
    </row>
    <row r="163" spans="1:21" x14ac:dyDescent="0.35">
      <c r="A163" s="25">
        <v>36396</v>
      </c>
      <c r="B163" s="24">
        <v>51.603999999999999</v>
      </c>
      <c r="C163" s="24">
        <f t="shared" si="14"/>
        <v>0</v>
      </c>
      <c r="D163" s="26">
        <v>701.2</v>
      </c>
      <c r="E163" s="27">
        <v>78.142053776614546</v>
      </c>
      <c r="F163" s="8">
        <v>67.61169780666124</v>
      </c>
      <c r="G163" s="27">
        <v>59.644519447079517</v>
      </c>
      <c r="H163" s="24">
        <v>98.800738007380033</v>
      </c>
      <c r="I163" s="27">
        <v>89.085856698131963</v>
      </c>
      <c r="J163" s="24">
        <v>0.42792857142857194</v>
      </c>
      <c r="K163" s="27">
        <v>0.78321428571428597</v>
      </c>
      <c r="L163" s="24">
        <v>111.82767737181987</v>
      </c>
      <c r="M163" s="27">
        <v>108.86919831223629</v>
      </c>
      <c r="N163" s="24">
        <v>1.77</v>
      </c>
      <c r="O163" s="24">
        <v>4.8070000000000004</v>
      </c>
      <c r="P163" s="24">
        <v>1.69</v>
      </c>
      <c r="R163" s="24">
        <f t="shared" si="10"/>
        <v>-0.11599999999999966</v>
      </c>
      <c r="S163" s="24">
        <f t="shared" si="11"/>
        <v>0</v>
      </c>
      <c r="T163" s="24">
        <f t="shared" si="12"/>
        <v>0</v>
      </c>
      <c r="U163" s="24">
        <f t="shared" si="13"/>
        <v>0</v>
      </c>
    </row>
    <row r="164" spans="1:21" x14ac:dyDescent="0.35">
      <c r="A164" s="25">
        <v>36397</v>
      </c>
      <c r="B164" s="24">
        <v>51.488</v>
      </c>
      <c r="C164" s="24">
        <f t="shared" si="14"/>
        <v>1</v>
      </c>
      <c r="D164" s="26">
        <v>721.4</v>
      </c>
      <c r="E164" s="27">
        <v>84.743760421157774</v>
      </c>
      <c r="F164" s="8">
        <v>75.437324390464966</v>
      </c>
      <c r="G164" s="27">
        <v>61.709816217083045</v>
      </c>
      <c r="H164" s="24">
        <v>95.233702337023345</v>
      </c>
      <c r="I164" s="27">
        <v>98.011480114801131</v>
      </c>
      <c r="J164" s="24">
        <v>0.41800000000000026</v>
      </c>
      <c r="K164" s="27">
        <v>0.76385714285714301</v>
      </c>
      <c r="L164" s="24">
        <v>108.04322736334066</v>
      </c>
      <c r="M164" s="27">
        <v>112.80837824810482</v>
      </c>
      <c r="N164" s="24">
        <v>1.76</v>
      </c>
      <c r="O164" s="24">
        <v>4.7430000000000003</v>
      </c>
      <c r="P164" s="24">
        <v>1.69</v>
      </c>
      <c r="R164" s="24">
        <f t="shared" si="10"/>
        <v>3.9000000000001478E-2</v>
      </c>
      <c r="S164" s="24">
        <f t="shared" si="11"/>
        <v>0</v>
      </c>
      <c r="T164" s="24">
        <f t="shared" si="12"/>
        <v>0</v>
      </c>
      <c r="U164" s="24">
        <f t="shared" si="13"/>
        <v>0</v>
      </c>
    </row>
    <row r="165" spans="1:21" x14ac:dyDescent="0.35">
      <c r="A165" s="25">
        <v>36398</v>
      </c>
      <c r="B165" s="24">
        <v>51.527000000000001</v>
      </c>
      <c r="C165" s="24">
        <f t="shared" si="14"/>
        <v>1</v>
      </c>
      <c r="D165" s="26">
        <v>609</v>
      </c>
      <c r="E165" s="27">
        <v>74.951348720404269</v>
      </c>
      <c r="F165" s="8">
        <v>74.170796797560058</v>
      </c>
      <c r="G165" s="27">
        <v>63.595093543541893</v>
      </c>
      <c r="H165" s="24">
        <v>94.832962138084639</v>
      </c>
      <c r="I165" s="27">
        <v>96.289134160829349</v>
      </c>
      <c r="J165" s="24">
        <v>0.41800000000000026</v>
      </c>
      <c r="K165" s="27">
        <v>0.82478571428571457</v>
      </c>
      <c r="L165" s="24">
        <v>104.30989108870806</v>
      </c>
      <c r="M165" s="27">
        <v>112.41600488698839</v>
      </c>
      <c r="N165" s="24">
        <v>1.77</v>
      </c>
      <c r="O165" s="24">
        <v>4.7709999999999999</v>
      </c>
      <c r="P165" s="24">
        <v>1.69</v>
      </c>
      <c r="R165" s="24">
        <f t="shared" si="10"/>
        <v>3.7999999999996703E-2</v>
      </c>
      <c r="S165" s="24">
        <f t="shared" si="11"/>
        <v>0</v>
      </c>
      <c r="T165" s="24">
        <f t="shared" si="12"/>
        <v>0</v>
      </c>
      <c r="U165" s="24">
        <f t="shared" si="13"/>
        <v>0</v>
      </c>
    </row>
    <row r="166" spans="1:21" x14ac:dyDescent="0.35">
      <c r="A166" s="25">
        <v>36399</v>
      </c>
      <c r="B166" s="24">
        <v>51.564999999999998</v>
      </c>
      <c r="C166" s="24">
        <f t="shared" si="14"/>
        <v>0</v>
      </c>
      <c r="D166" s="26">
        <v>435.6</v>
      </c>
      <c r="E166" s="27">
        <v>75.751848112608457</v>
      </c>
      <c r="F166" s="8">
        <v>72.219374679651466</v>
      </c>
      <c r="G166" s="27">
        <v>65.114229445895205</v>
      </c>
      <c r="H166" s="24">
        <v>49.67741935483717</v>
      </c>
      <c r="I166" s="27">
        <v>79.914694609981723</v>
      </c>
      <c r="J166" s="24">
        <v>0.45400000000000063</v>
      </c>
      <c r="K166" s="27">
        <v>0.79707142857142899</v>
      </c>
      <c r="L166" s="24">
        <v>103.4154265773535</v>
      </c>
      <c r="M166" s="27">
        <v>114.62964609638982</v>
      </c>
      <c r="N166" s="24">
        <v>1.77</v>
      </c>
      <c r="O166" s="24">
        <v>4.8</v>
      </c>
      <c r="P166" s="24">
        <v>1.69</v>
      </c>
      <c r="R166" s="24">
        <f t="shared" si="10"/>
        <v>-0.85099999999999909</v>
      </c>
      <c r="S166" s="24">
        <f t="shared" si="11"/>
        <v>-1</v>
      </c>
      <c r="T166" s="24">
        <f t="shared" si="12"/>
        <v>0</v>
      </c>
      <c r="U166" s="24">
        <f t="shared" si="13"/>
        <v>-1</v>
      </c>
    </row>
    <row r="167" spans="1:21" x14ac:dyDescent="0.35">
      <c r="A167" s="25">
        <v>36402</v>
      </c>
      <c r="B167" s="24">
        <v>50.713999999999999</v>
      </c>
      <c r="C167" s="24">
        <f t="shared" si="14"/>
        <v>0</v>
      </c>
      <c r="D167" s="26">
        <v>277.89999999999998</v>
      </c>
      <c r="E167" s="27">
        <v>74.786277660829882</v>
      </c>
      <c r="F167" s="8">
        <v>72.226778757432825</v>
      </c>
      <c r="G167" s="27">
        <v>66.163382242503772</v>
      </c>
      <c r="H167" s="24">
        <v>0</v>
      </c>
      <c r="I167" s="27">
        <v>48.170127164307267</v>
      </c>
      <c r="J167" s="24">
        <v>0.43464285714285772</v>
      </c>
      <c r="K167" s="27">
        <v>0.79707142857142899</v>
      </c>
      <c r="L167" s="24">
        <v>102.24802919413698</v>
      </c>
      <c r="M167" s="27">
        <v>111.68024664170888</v>
      </c>
      <c r="N167" s="24">
        <v>1.74</v>
      </c>
      <c r="O167" s="24">
        <v>4.8719999999999999</v>
      </c>
      <c r="P167" s="24">
        <v>1.72</v>
      </c>
      <c r="R167" s="24">
        <f t="shared" si="10"/>
        <v>-0.61999999999999744</v>
      </c>
      <c r="S167" s="24">
        <f t="shared" si="11"/>
        <v>-1</v>
      </c>
      <c r="T167" s="24">
        <f t="shared" si="12"/>
        <v>0</v>
      </c>
      <c r="U167" s="24">
        <f t="shared" si="13"/>
        <v>-1</v>
      </c>
    </row>
    <row r="168" spans="1:21" x14ac:dyDescent="0.35">
      <c r="A168" s="25">
        <v>36403</v>
      </c>
      <c r="B168" s="24">
        <v>50.094000000000001</v>
      </c>
      <c r="C168" s="24">
        <f t="shared" si="14"/>
        <v>1</v>
      </c>
      <c r="D168" s="26">
        <v>403.2</v>
      </c>
      <c r="E168" s="27">
        <v>72.002454114758265</v>
      </c>
      <c r="F168" s="8">
        <v>69.463616643660018</v>
      </c>
      <c r="G168" s="27">
        <v>67.182425859662601</v>
      </c>
      <c r="H168" s="24">
        <v>0</v>
      </c>
      <c r="I168" s="27">
        <v>16.559139784945724</v>
      </c>
      <c r="J168" s="24">
        <v>0.42642857142857238</v>
      </c>
      <c r="K168" s="27">
        <v>0.79978571428571443</v>
      </c>
      <c r="L168" s="24">
        <v>102.21179351152827</v>
      </c>
      <c r="M168" s="27">
        <v>105.97867479055598</v>
      </c>
      <c r="N168" s="24">
        <v>1.72</v>
      </c>
      <c r="O168" s="24">
        <v>4.9029999999999996</v>
      </c>
      <c r="P168" s="24">
        <v>1.74</v>
      </c>
      <c r="R168" s="24">
        <f t="shared" si="10"/>
        <v>0.15500000000000114</v>
      </c>
      <c r="S168" s="24">
        <f t="shared" si="11"/>
        <v>0</v>
      </c>
      <c r="T168" s="24">
        <f t="shared" si="12"/>
        <v>0</v>
      </c>
      <c r="U168" s="24">
        <f t="shared" si="13"/>
        <v>0</v>
      </c>
    </row>
    <row r="169" spans="1:21" x14ac:dyDescent="0.35">
      <c r="A169" s="25">
        <v>36404</v>
      </c>
      <c r="B169" s="24">
        <v>50.249000000000002</v>
      </c>
      <c r="C169" s="24">
        <f t="shared" si="14"/>
        <v>0</v>
      </c>
      <c r="D169" s="26">
        <v>253.8</v>
      </c>
      <c r="E169" s="27">
        <v>71.809269913802524</v>
      </c>
      <c r="F169" s="8">
        <v>64.758761948111058</v>
      </c>
      <c r="G169" s="27">
        <v>67.399423558893872</v>
      </c>
      <c r="H169" s="24">
        <v>10.537049626104793</v>
      </c>
      <c r="I169" s="27">
        <v>3.512349875368264</v>
      </c>
      <c r="J169" s="24">
        <v>0.4375000000000005</v>
      </c>
      <c r="K169" s="27">
        <v>0.75007142857142894</v>
      </c>
      <c r="L169" s="24">
        <v>103.83955694240666</v>
      </c>
      <c r="M169" s="27">
        <v>109.53460490463216</v>
      </c>
      <c r="N169" s="24">
        <v>1.72</v>
      </c>
      <c r="O169" s="24">
        <v>4.9219999999999997</v>
      </c>
      <c r="P169" s="24">
        <v>1.73</v>
      </c>
      <c r="R169" s="24">
        <f t="shared" si="10"/>
        <v>-1.3780000000000001</v>
      </c>
      <c r="S169" s="24">
        <f t="shared" si="11"/>
        <v>-1</v>
      </c>
      <c r="T169" s="24">
        <f t="shared" si="12"/>
        <v>0</v>
      </c>
      <c r="U169" s="24">
        <f t="shared" si="13"/>
        <v>-1</v>
      </c>
    </row>
    <row r="170" spans="1:21" x14ac:dyDescent="0.35">
      <c r="A170" s="25">
        <v>36405</v>
      </c>
      <c r="B170" s="24">
        <v>48.871000000000002</v>
      </c>
      <c r="C170" s="24">
        <f t="shared" si="14"/>
        <v>1</v>
      </c>
      <c r="D170" s="26">
        <v>288.39999999999998</v>
      </c>
      <c r="E170" s="27">
        <v>67.214484104846548</v>
      </c>
      <c r="F170" s="8">
        <v>46.8716609284103</v>
      </c>
      <c r="G170" s="27">
        <v>67.480352255299522</v>
      </c>
      <c r="H170" s="24">
        <v>0</v>
      </c>
      <c r="I170" s="27">
        <v>3.512349875368264</v>
      </c>
      <c r="J170" s="24">
        <v>0.52771428571428614</v>
      </c>
      <c r="K170" s="27">
        <v>0.62278571428571483</v>
      </c>
      <c r="L170" s="24">
        <v>98.933155188469172</v>
      </c>
      <c r="M170" s="27">
        <v>105.2007318910774</v>
      </c>
      <c r="N170" s="24">
        <v>1.68</v>
      </c>
      <c r="O170" s="24">
        <v>5.0090000000000003</v>
      </c>
      <c r="P170" s="24">
        <v>1.78</v>
      </c>
      <c r="R170" s="24">
        <f t="shared" si="10"/>
        <v>1.2620000000000005</v>
      </c>
      <c r="S170" s="24">
        <f t="shared" si="11"/>
        <v>0</v>
      </c>
      <c r="T170" s="24">
        <f t="shared" si="12"/>
        <v>1</v>
      </c>
      <c r="U170" s="24">
        <f t="shared" si="13"/>
        <v>1</v>
      </c>
    </row>
    <row r="171" spans="1:21" x14ac:dyDescent="0.35">
      <c r="A171" s="25">
        <v>36406</v>
      </c>
      <c r="B171" s="24">
        <v>50.133000000000003</v>
      </c>
      <c r="C171" s="24">
        <f t="shared" si="14"/>
        <v>1</v>
      </c>
      <c r="D171" s="26">
        <v>237.8</v>
      </c>
      <c r="E171" s="27">
        <v>66.491085760053977</v>
      </c>
      <c r="F171" s="8">
        <v>51.469471857716087</v>
      </c>
      <c r="G171" s="27">
        <v>67.591565936268523</v>
      </c>
      <c r="H171" s="24">
        <v>68.475311991318648</v>
      </c>
      <c r="I171" s="27">
        <v>26.33745387247448</v>
      </c>
      <c r="J171" s="24">
        <v>0.53042857142857203</v>
      </c>
      <c r="K171" s="27">
        <v>0.63378571428571462</v>
      </c>
      <c r="L171" s="24">
        <v>97.076080010843683</v>
      </c>
      <c r="M171" s="27">
        <v>106.14651704425155</v>
      </c>
      <c r="N171" s="24">
        <v>1.72</v>
      </c>
      <c r="O171" s="24">
        <v>4.9329999999999998</v>
      </c>
      <c r="P171" s="24">
        <v>1.74</v>
      </c>
      <c r="R171" s="24">
        <f t="shared" si="10"/>
        <v>0.54199999999999449</v>
      </c>
      <c r="S171" s="24">
        <f t="shared" si="11"/>
        <v>0</v>
      </c>
      <c r="T171" s="24">
        <f t="shared" si="12"/>
        <v>1</v>
      </c>
      <c r="U171" s="24">
        <f t="shared" si="13"/>
        <v>1</v>
      </c>
    </row>
    <row r="172" spans="1:21" x14ac:dyDescent="0.35">
      <c r="A172" s="25">
        <v>36409</v>
      </c>
      <c r="B172" s="24">
        <v>50.674999999999997</v>
      </c>
      <c r="C172" s="24">
        <f t="shared" si="14"/>
        <v>0</v>
      </c>
      <c r="D172" s="26">
        <v>234.8</v>
      </c>
      <c r="E172" s="27">
        <v>65.140359888529559</v>
      </c>
      <c r="F172" s="8">
        <v>55.663157894736848</v>
      </c>
      <c r="G172" s="27">
        <v>66.850112171403069</v>
      </c>
      <c r="H172" s="24">
        <v>100</v>
      </c>
      <c r="I172" s="27">
        <v>56.158437330439547</v>
      </c>
      <c r="J172" s="24">
        <v>0.50885714285714301</v>
      </c>
      <c r="K172" s="27">
        <v>0.6525714285714288</v>
      </c>
      <c r="L172" s="24">
        <v>98.199751957212612</v>
      </c>
      <c r="M172" s="27">
        <v>109.26516883004874</v>
      </c>
      <c r="N172" s="24">
        <v>1.74</v>
      </c>
      <c r="O172" s="24">
        <v>4.93</v>
      </c>
      <c r="P172" s="24">
        <v>1.72</v>
      </c>
      <c r="R172" s="24">
        <f t="shared" si="10"/>
        <v>-0.21699999999999875</v>
      </c>
      <c r="S172" s="24">
        <f t="shared" si="11"/>
        <v>0</v>
      </c>
      <c r="T172" s="24">
        <f t="shared" si="12"/>
        <v>0</v>
      </c>
      <c r="U172" s="24">
        <f t="shared" si="13"/>
        <v>0</v>
      </c>
    </row>
    <row r="173" spans="1:21" x14ac:dyDescent="0.35">
      <c r="A173" s="25">
        <v>36410</v>
      </c>
      <c r="B173" s="24">
        <v>50.457999999999998</v>
      </c>
      <c r="C173" s="24">
        <f t="shared" si="14"/>
        <v>0</v>
      </c>
      <c r="D173" s="26">
        <v>217.6</v>
      </c>
      <c r="E173" s="27">
        <v>66.199477870035096</v>
      </c>
      <c r="F173" s="8">
        <v>57.931638913234018</v>
      </c>
      <c r="G173" s="27">
        <v>66.285988270694148</v>
      </c>
      <c r="H173" s="24">
        <v>87.971175166297158</v>
      </c>
      <c r="I173" s="27">
        <v>85.482162385871945</v>
      </c>
      <c r="J173" s="24">
        <v>0.4883571428571431</v>
      </c>
      <c r="K173" s="27">
        <v>0.65642857142857125</v>
      </c>
      <c r="L173" s="24">
        <v>97.999533871970172</v>
      </c>
      <c r="M173" s="27">
        <v>109.34425519004898</v>
      </c>
      <c r="N173" s="24">
        <v>1.73</v>
      </c>
      <c r="O173" s="24">
        <v>5.0460000000000003</v>
      </c>
      <c r="P173" s="24">
        <v>1.73</v>
      </c>
      <c r="R173" s="24">
        <f t="shared" si="10"/>
        <v>-0.58800000000000097</v>
      </c>
      <c r="S173" s="24">
        <f t="shared" si="11"/>
        <v>-1</v>
      </c>
      <c r="T173" s="24">
        <f t="shared" si="12"/>
        <v>0</v>
      </c>
      <c r="U173" s="24">
        <f t="shared" si="13"/>
        <v>-1</v>
      </c>
    </row>
    <row r="174" spans="1:21" x14ac:dyDescent="0.35">
      <c r="A174" s="25">
        <v>36411</v>
      </c>
      <c r="B174" s="24">
        <v>49.87</v>
      </c>
      <c r="C174" s="24">
        <f t="shared" si="14"/>
        <v>1</v>
      </c>
      <c r="D174" s="26">
        <v>263.8</v>
      </c>
      <c r="E174" s="27">
        <v>65.726099670698289</v>
      </c>
      <c r="F174" s="8">
        <v>58.129053534132126</v>
      </c>
      <c r="G174" s="27">
        <v>65.095938403558037</v>
      </c>
      <c r="H174" s="24">
        <v>55.376940133037586</v>
      </c>
      <c r="I174" s="27">
        <v>81.116038433111569</v>
      </c>
      <c r="J174" s="24">
        <v>0.48778571428571432</v>
      </c>
      <c r="K174" s="27">
        <v>0.66249999999999987</v>
      </c>
      <c r="L174" s="24">
        <v>96.784210219884713</v>
      </c>
      <c r="M174" s="27">
        <v>104.64799076697093</v>
      </c>
      <c r="N174" s="24">
        <v>1.71</v>
      </c>
      <c r="O174" s="24">
        <v>5.0110000000000001</v>
      </c>
      <c r="P174" s="24">
        <v>1.75</v>
      </c>
      <c r="R174" s="24">
        <f t="shared" si="10"/>
        <v>0.24000000000000199</v>
      </c>
      <c r="S174" s="24">
        <f t="shared" si="11"/>
        <v>0</v>
      </c>
      <c r="T174" s="24">
        <f t="shared" si="12"/>
        <v>0</v>
      </c>
      <c r="U174" s="24">
        <f t="shared" si="13"/>
        <v>0</v>
      </c>
    </row>
    <row r="175" spans="1:21" x14ac:dyDescent="0.35">
      <c r="A175" s="25">
        <v>36412</v>
      </c>
      <c r="B175" s="24">
        <v>50.11</v>
      </c>
      <c r="C175" s="24">
        <f t="shared" si="14"/>
        <v>1</v>
      </c>
      <c r="D175" s="26">
        <v>202.1</v>
      </c>
      <c r="E175" s="27">
        <v>65.341620354656754</v>
      </c>
      <c r="F175" s="8">
        <v>54.273709483793503</v>
      </c>
      <c r="G175" s="27">
        <v>63.856935786898951</v>
      </c>
      <c r="H175" s="24">
        <v>29.813664596273547</v>
      </c>
      <c r="I175" s="27">
        <v>57.720593298536102</v>
      </c>
      <c r="J175" s="24">
        <v>0.50607142857142862</v>
      </c>
      <c r="K175" s="27">
        <v>0.61657142857142788</v>
      </c>
      <c r="L175" s="24">
        <v>97.178318626975667</v>
      </c>
      <c r="M175" s="27">
        <v>101.44135390096764</v>
      </c>
      <c r="N175" s="24">
        <v>1.72</v>
      </c>
      <c r="O175" s="24">
        <v>5.0750000000000002</v>
      </c>
      <c r="P175" s="24">
        <v>1.74</v>
      </c>
      <c r="R175" s="24">
        <f t="shared" si="10"/>
        <v>0.52600000000000335</v>
      </c>
      <c r="S175" s="24">
        <f t="shared" si="11"/>
        <v>0</v>
      </c>
      <c r="T175" s="24">
        <f t="shared" si="12"/>
        <v>1</v>
      </c>
      <c r="U175" s="24">
        <f t="shared" si="13"/>
        <v>1</v>
      </c>
    </row>
    <row r="176" spans="1:21" x14ac:dyDescent="0.35">
      <c r="A176" s="25">
        <v>36413</v>
      </c>
      <c r="B176" s="24">
        <v>50.636000000000003</v>
      </c>
      <c r="C176" s="24">
        <f t="shared" si="14"/>
        <v>0</v>
      </c>
      <c r="D176" s="26">
        <v>338.5</v>
      </c>
      <c r="E176" s="27">
        <v>60.551803410772386</v>
      </c>
      <c r="F176" s="8">
        <v>42.383905611859035</v>
      </c>
      <c r="G176" s="27">
        <v>62.180937344289568</v>
      </c>
      <c r="H176" s="24">
        <v>95.155279503106286</v>
      </c>
      <c r="I176" s="27">
        <v>60.115294744139135</v>
      </c>
      <c r="J176" s="24">
        <v>0.50607142857142862</v>
      </c>
      <c r="K176" s="27">
        <v>0.51971428571428546</v>
      </c>
      <c r="L176" s="24">
        <v>99.846196316598977</v>
      </c>
      <c r="M176" s="27">
        <v>101.55228430468092</v>
      </c>
      <c r="N176" s="24">
        <v>1.74</v>
      </c>
      <c r="O176" s="24">
        <v>5.0419999999999998</v>
      </c>
      <c r="P176" s="24">
        <v>1.72</v>
      </c>
      <c r="R176" s="24">
        <f t="shared" si="10"/>
        <v>-0.46400000000000574</v>
      </c>
      <c r="S176" s="24">
        <f t="shared" si="11"/>
        <v>0</v>
      </c>
      <c r="T176" s="24">
        <f t="shared" si="12"/>
        <v>0</v>
      </c>
      <c r="U176" s="24">
        <f t="shared" si="13"/>
        <v>0</v>
      </c>
    </row>
    <row r="177" spans="1:21" x14ac:dyDescent="0.35">
      <c r="A177" s="25">
        <v>36416</v>
      </c>
      <c r="B177" s="24">
        <v>50.171999999999997</v>
      </c>
      <c r="C177" s="24">
        <f t="shared" si="14"/>
        <v>0</v>
      </c>
      <c r="D177" s="26">
        <v>253.7</v>
      </c>
      <c r="E177" s="27">
        <v>51.388169354591007</v>
      </c>
      <c r="F177" s="8">
        <v>39.823763501989752</v>
      </c>
      <c r="G177" s="27">
        <v>60.188873383684751</v>
      </c>
      <c r="H177" s="24">
        <v>39.425587467362597</v>
      </c>
      <c r="I177" s="27">
        <v>54.798177188914138</v>
      </c>
      <c r="J177" s="24">
        <v>0.50600000000000023</v>
      </c>
      <c r="K177" s="27">
        <v>0.50864285714285684</v>
      </c>
      <c r="L177" s="24">
        <v>100.15570727033176</v>
      </c>
      <c r="M177" s="27">
        <v>101.1552652271215</v>
      </c>
      <c r="N177" s="24">
        <v>1.72</v>
      </c>
      <c r="O177" s="24">
        <v>5.1109999999999998</v>
      </c>
      <c r="P177" s="24">
        <v>1.74</v>
      </c>
      <c r="R177" s="24">
        <f t="shared" si="10"/>
        <v>-0.10899999999999466</v>
      </c>
      <c r="S177" s="24">
        <f t="shared" si="11"/>
        <v>0</v>
      </c>
      <c r="T177" s="24">
        <f t="shared" si="12"/>
        <v>0</v>
      </c>
      <c r="U177" s="24">
        <f t="shared" si="13"/>
        <v>0</v>
      </c>
    </row>
    <row r="178" spans="1:21" x14ac:dyDescent="0.35">
      <c r="A178" s="25">
        <v>36417</v>
      </c>
      <c r="B178" s="24">
        <v>50.063000000000002</v>
      </c>
      <c r="C178" s="24">
        <f t="shared" si="14"/>
        <v>0</v>
      </c>
      <c r="D178" s="26">
        <v>246.6</v>
      </c>
      <c r="E178" s="27">
        <v>39.997015953483775</v>
      </c>
      <c r="F178" s="8">
        <v>39.863422962014532</v>
      </c>
      <c r="G178" s="27">
        <v>58.400327463837854</v>
      </c>
      <c r="H178" s="24">
        <v>25.195822454308566</v>
      </c>
      <c r="I178" s="27">
        <v>53.25889647492582</v>
      </c>
      <c r="J178" s="24">
        <v>0.49442857142857172</v>
      </c>
      <c r="K178" s="27">
        <v>0.51742857142857146</v>
      </c>
      <c r="L178" s="24">
        <v>99.629843379967767</v>
      </c>
      <c r="M178" s="27">
        <v>102.14854111405836</v>
      </c>
      <c r="N178" s="24">
        <v>1.72</v>
      </c>
      <c r="O178" s="24">
        <v>5.1360000000000001</v>
      </c>
      <c r="P178" s="24">
        <v>1.74</v>
      </c>
      <c r="R178" s="24">
        <f t="shared" si="10"/>
        <v>-0.20900000000000318</v>
      </c>
      <c r="S178" s="24">
        <f t="shared" si="11"/>
        <v>0</v>
      </c>
      <c r="T178" s="24">
        <f t="shared" si="12"/>
        <v>0</v>
      </c>
      <c r="U178" s="24">
        <f t="shared" si="13"/>
        <v>0</v>
      </c>
    </row>
    <row r="179" spans="1:21" x14ac:dyDescent="0.35">
      <c r="A179" s="25">
        <v>36418</v>
      </c>
      <c r="B179" s="24">
        <v>49.853999999999999</v>
      </c>
      <c r="C179" s="24">
        <f t="shared" si="14"/>
        <v>0</v>
      </c>
      <c r="D179" s="26">
        <v>253.5</v>
      </c>
      <c r="E179" s="27">
        <v>43.786808346316427</v>
      </c>
      <c r="F179" s="8">
        <v>38.380330601472416</v>
      </c>
      <c r="G179" s="27">
        <v>56.550422867374074</v>
      </c>
      <c r="H179" s="24">
        <v>0</v>
      </c>
      <c r="I179" s="27">
        <v>21.540469973890385</v>
      </c>
      <c r="J179" s="24">
        <v>0.4883571428571431</v>
      </c>
      <c r="K179" s="27">
        <v>0.47528571428571403</v>
      </c>
      <c r="L179" s="24">
        <v>102.01141781424565</v>
      </c>
      <c r="M179" s="27">
        <v>103.02328945465067</v>
      </c>
      <c r="N179" s="24">
        <v>1.71</v>
      </c>
      <c r="O179" s="24">
        <v>5.1760000000000002</v>
      </c>
      <c r="P179" s="24">
        <v>1.75</v>
      </c>
      <c r="R179" s="24">
        <f t="shared" si="10"/>
        <v>-3.0999999999998806E-2</v>
      </c>
      <c r="S179" s="24">
        <f t="shared" si="11"/>
        <v>0</v>
      </c>
      <c r="T179" s="24">
        <f t="shared" si="12"/>
        <v>0</v>
      </c>
      <c r="U179" s="24">
        <f t="shared" si="13"/>
        <v>0</v>
      </c>
    </row>
    <row r="180" spans="1:21" x14ac:dyDescent="0.35">
      <c r="A180" s="25">
        <v>36419</v>
      </c>
      <c r="B180" s="24">
        <v>49.823</v>
      </c>
      <c r="C180" s="24">
        <f t="shared" si="14"/>
        <v>0</v>
      </c>
      <c r="D180" s="26">
        <v>372</v>
      </c>
      <c r="E180" s="27">
        <v>33.050002979136039</v>
      </c>
      <c r="F180" s="8">
        <v>37.889321468298128</v>
      </c>
      <c r="G180" s="27">
        <v>55.366295215847373</v>
      </c>
      <c r="H180" s="24">
        <v>0</v>
      </c>
      <c r="I180" s="27">
        <v>8.3986074847695225</v>
      </c>
      <c r="J180" s="24">
        <v>0.46342857142857141</v>
      </c>
      <c r="K180" s="27">
        <v>0.43935714285714261</v>
      </c>
      <c r="L180" s="24">
        <v>99.381644824766113</v>
      </c>
      <c r="M180" s="27">
        <v>100.86035871897647</v>
      </c>
      <c r="N180" s="24">
        <v>1.71</v>
      </c>
      <c r="O180" s="24">
        <v>5.1130000000000004</v>
      </c>
      <c r="P180" s="24">
        <v>1.75</v>
      </c>
      <c r="R180" s="24">
        <f t="shared" si="10"/>
        <v>-0.61899999999999977</v>
      </c>
      <c r="S180" s="24">
        <f t="shared" si="11"/>
        <v>-1</v>
      </c>
      <c r="T180" s="24">
        <f t="shared" si="12"/>
        <v>0</v>
      </c>
      <c r="U180" s="24">
        <f t="shared" si="13"/>
        <v>-1</v>
      </c>
    </row>
    <row r="181" spans="1:21" x14ac:dyDescent="0.35">
      <c r="A181" s="25">
        <v>36420</v>
      </c>
      <c r="B181" s="24">
        <v>49.204000000000001</v>
      </c>
      <c r="C181" s="24">
        <f t="shared" si="14"/>
        <v>0</v>
      </c>
      <c r="D181" s="26">
        <v>359.8</v>
      </c>
      <c r="E181" s="27">
        <v>32.436945630719165</v>
      </c>
      <c r="F181" s="8">
        <v>39.152298850574731</v>
      </c>
      <c r="G181" s="27">
        <v>53.955671197510966</v>
      </c>
      <c r="H181" s="24">
        <v>0</v>
      </c>
      <c r="I181" s="27">
        <v>0</v>
      </c>
      <c r="J181" s="24">
        <v>0.46899999999999969</v>
      </c>
      <c r="K181" s="27">
        <v>0.43935714285714261</v>
      </c>
      <c r="L181" s="24">
        <v>97.097187962506169</v>
      </c>
      <c r="M181" s="27">
        <v>95.277191487713736</v>
      </c>
      <c r="N181" s="24">
        <v>1.69</v>
      </c>
      <c r="O181" s="24">
        <v>5.0599999999999996</v>
      </c>
      <c r="P181" s="24">
        <v>1.77</v>
      </c>
      <c r="R181" s="24">
        <f t="shared" si="10"/>
        <v>-1.0450000000000017</v>
      </c>
      <c r="S181" s="24">
        <f t="shared" si="11"/>
        <v>-1</v>
      </c>
      <c r="T181" s="24">
        <f t="shared" si="12"/>
        <v>0</v>
      </c>
      <c r="U181" s="24">
        <f t="shared" si="13"/>
        <v>-1</v>
      </c>
    </row>
    <row r="182" spans="1:21" x14ac:dyDescent="0.35">
      <c r="A182" s="25">
        <v>36423</v>
      </c>
      <c r="B182" s="24">
        <v>48.158999999999999</v>
      </c>
      <c r="C182" s="24">
        <f t="shared" si="14"/>
        <v>1</v>
      </c>
      <c r="D182" s="26">
        <v>271.89999999999998</v>
      </c>
      <c r="E182" s="27">
        <v>33.634390373613527</v>
      </c>
      <c r="F182" s="8">
        <v>36.899119837508458</v>
      </c>
      <c r="G182" s="27">
        <v>52.232420168083507</v>
      </c>
      <c r="H182" s="24">
        <v>0</v>
      </c>
      <c r="I182" s="27">
        <v>0</v>
      </c>
      <c r="J182" s="24">
        <v>0.54085714285714259</v>
      </c>
      <c r="K182" s="27">
        <v>0.42114285714285671</v>
      </c>
      <c r="L182" s="24">
        <v>95.443735383883634</v>
      </c>
      <c r="M182" s="27">
        <v>93.32416091775832</v>
      </c>
      <c r="N182" s="24">
        <v>1.65</v>
      </c>
      <c r="O182" s="24">
        <v>5.085</v>
      </c>
      <c r="P182" s="24">
        <v>1.81</v>
      </c>
      <c r="R182" s="24">
        <f t="shared" si="10"/>
        <v>0.19299999999999784</v>
      </c>
      <c r="S182" s="24">
        <f t="shared" si="11"/>
        <v>0</v>
      </c>
      <c r="T182" s="24">
        <f t="shared" si="12"/>
        <v>0</v>
      </c>
      <c r="U182" s="24">
        <f t="shared" si="13"/>
        <v>0</v>
      </c>
    </row>
    <row r="183" spans="1:21" x14ac:dyDescent="0.35">
      <c r="A183" s="25">
        <v>36424</v>
      </c>
      <c r="B183" s="24">
        <v>48.351999999999997</v>
      </c>
      <c r="C183" s="24">
        <f t="shared" si="14"/>
        <v>1</v>
      </c>
      <c r="D183" s="26">
        <v>304.5</v>
      </c>
      <c r="E183" s="27">
        <v>26.622366704200758</v>
      </c>
      <c r="F183" s="8">
        <v>37.222147379765559</v>
      </c>
      <c r="G183" s="27">
        <v>50.320542277260053</v>
      </c>
      <c r="H183" s="24">
        <v>11.386430678465947</v>
      </c>
      <c r="I183" s="27">
        <v>3.7954768928219824</v>
      </c>
      <c r="J183" s="24">
        <v>0.53257142857142881</v>
      </c>
      <c r="K183" s="27">
        <v>0.42664285714285655</v>
      </c>
      <c r="L183" s="24">
        <v>96.956085823140157</v>
      </c>
      <c r="M183" s="27">
        <v>93.909260410192658</v>
      </c>
      <c r="N183" s="24">
        <v>1.66</v>
      </c>
      <c r="O183" s="24">
        <v>5.0999999999999996</v>
      </c>
      <c r="P183" s="24">
        <v>1.8</v>
      </c>
      <c r="R183" s="24">
        <f t="shared" si="10"/>
        <v>0.34900000000000375</v>
      </c>
      <c r="S183" s="24">
        <f t="shared" si="11"/>
        <v>0</v>
      </c>
      <c r="T183" s="24">
        <f t="shared" si="12"/>
        <v>0</v>
      </c>
      <c r="U183" s="24">
        <f t="shared" si="13"/>
        <v>0</v>
      </c>
    </row>
    <row r="184" spans="1:21" x14ac:dyDescent="0.35">
      <c r="A184" s="25">
        <v>36425</v>
      </c>
      <c r="B184" s="24">
        <v>48.701000000000001</v>
      </c>
      <c r="C184" s="24">
        <f t="shared" si="14"/>
        <v>0</v>
      </c>
      <c r="D184" s="26">
        <v>318</v>
      </c>
      <c r="E184" s="27">
        <v>34.467204221315455</v>
      </c>
      <c r="F184" s="8">
        <v>48.670628714419763</v>
      </c>
      <c r="G184" s="27">
        <v>48.206735179682354</v>
      </c>
      <c r="H184" s="24">
        <v>32.572115384615451</v>
      </c>
      <c r="I184" s="27">
        <v>14.652848687693799</v>
      </c>
      <c r="J184" s="24">
        <v>0.4507142857142864</v>
      </c>
      <c r="K184" s="27">
        <v>0.47921428571428493</v>
      </c>
      <c r="L184" s="24">
        <v>97.188185990820202</v>
      </c>
      <c r="M184" s="27">
        <v>94.515496729869781</v>
      </c>
      <c r="N184" s="24">
        <v>1.67</v>
      </c>
      <c r="O184" s="24">
        <v>5.1130000000000004</v>
      </c>
      <c r="P184" s="24">
        <v>1.79</v>
      </c>
      <c r="R184" s="24">
        <f t="shared" si="10"/>
        <v>-0.61999999999999744</v>
      </c>
      <c r="S184" s="24">
        <f t="shared" si="11"/>
        <v>-1</v>
      </c>
      <c r="T184" s="24">
        <f t="shared" si="12"/>
        <v>0</v>
      </c>
      <c r="U184" s="24">
        <f t="shared" si="13"/>
        <v>-1</v>
      </c>
    </row>
    <row r="185" spans="1:21" x14ac:dyDescent="0.35">
      <c r="A185" s="25">
        <v>36426</v>
      </c>
      <c r="B185" s="24">
        <v>48.081000000000003</v>
      </c>
      <c r="C185" s="24">
        <f t="shared" si="14"/>
        <v>0</v>
      </c>
      <c r="D185" s="26">
        <v>194.2</v>
      </c>
      <c r="E185" s="27">
        <v>28.683574652488161</v>
      </c>
      <c r="F185" s="8">
        <v>32.16272600834494</v>
      </c>
      <c r="G185" s="27">
        <v>45.674874668153983</v>
      </c>
      <c r="H185" s="24">
        <v>0</v>
      </c>
      <c r="I185" s="27">
        <v>14.652848687693799</v>
      </c>
      <c r="J185" s="24">
        <v>0.51157142857142901</v>
      </c>
      <c r="K185" s="27">
        <v>0.3990714285714278</v>
      </c>
      <c r="L185" s="24">
        <v>94.954182794849515</v>
      </c>
      <c r="M185" s="27">
        <v>93.243479104043445</v>
      </c>
      <c r="N185" s="24">
        <v>1.65</v>
      </c>
      <c r="O185" s="24">
        <v>5.0750000000000002</v>
      </c>
      <c r="P185" s="24">
        <v>1.81</v>
      </c>
      <c r="R185" s="24">
        <f t="shared" si="10"/>
        <v>-0.42600000000000193</v>
      </c>
      <c r="S185" s="24">
        <f t="shared" si="11"/>
        <v>0</v>
      </c>
      <c r="T185" s="24">
        <f t="shared" si="12"/>
        <v>0</v>
      </c>
      <c r="U185" s="24">
        <f t="shared" si="13"/>
        <v>0</v>
      </c>
    </row>
    <row r="186" spans="1:21" x14ac:dyDescent="0.35">
      <c r="A186" s="25">
        <v>36427</v>
      </c>
      <c r="B186" s="24">
        <v>47.655000000000001</v>
      </c>
      <c r="C186" s="24">
        <f t="shared" si="14"/>
        <v>1</v>
      </c>
      <c r="D186" s="26">
        <v>395.5</v>
      </c>
      <c r="E186" s="27">
        <v>21.65167422999717</v>
      </c>
      <c r="F186" s="8">
        <v>23.207948899929114</v>
      </c>
      <c r="G186" s="27">
        <v>44.435299108932035</v>
      </c>
      <c r="H186" s="24">
        <v>0</v>
      </c>
      <c r="I186" s="27">
        <v>10.857371794871817</v>
      </c>
      <c r="J186" s="24">
        <v>0.4950000000000005</v>
      </c>
      <c r="K186" s="27">
        <v>0.39349999999999952</v>
      </c>
      <c r="L186" s="24">
        <v>94.98325759387707</v>
      </c>
      <c r="M186" s="27">
        <v>93.968135031746655</v>
      </c>
      <c r="N186" s="24">
        <v>1.63</v>
      </c>
      <c r="O186" s="24">
        <v>5.0010000000000003</v>
      </c>
      <c r="P186" s="24">
        <v>1.83</v>
      </c>
      <c r="R186" s="24">
        <f t="shared" si="10"/>
        <v>0.11699999999999733</v>
      </c>
      <c r="S186" s="24">
        <f t="shared" si="11"/>
        <v>0</v>
      </c>
      <c r="T186" s="24">
        <f t="shared" si="12"/>
        <v>0</v>
      </c>
      <c r="U186" s="24">
        <f t="shared" si="13"/>
        <v>0</v>
      </c>
    </row>
    <row r="187" spans="1:21" x14ac:dyDescent="0.35">
      <c r="A187" s="25">
        <v>36430</v>
      </c>
      <c r="B187" s="24">
        <v>47.771999999999998</v>
      </c>
      <c r="C187" s="24">
        <f t="shared" si="14"/>
        <v>1</v>
      </c>
      <c r="D187" s="26">
        <v>225.2</v>
      </c>
      <c r="E187" s="27">
        <v>27.141779453380124</v>
      </c>
      <c r="F187" s="8">
        <v>25.740606936416224</v>
      </c>
      <c r="G187" s="27">
        <v>43.098563183182975</v>
      </c>
      <c r="H187" s="24">
        <v>11.185468451242581</v>
      </c>
      <c r="I187" s="27">
        <v>3.7284894837475271</v>
      </c>
      <c r="J187" s="24">
        <v>0.46292857142857152</v>
      </c>
      <c r="K187" s="27">
        <v>0.38414285714285662</v>
      </c>
      <c r="L187" s="24">
        <v>95.423766054770979</v>
      </c>
      <c r="M187" s="27">
        <v>95.364714337046351</v>
      </c>
      <c r="N187" s="24">
        <v>1.64</v>
      </c>
      <c r="O187" s="24">
        <v>5.0339999999999998</v>
      </c>
      <c r="P187" s="24">
        <v>1.82</v>
      </c>
      <c r="R187" s="24">
        <f t="shared" si="10"/>
        <v>0.92900000000000205</v>
      </c>
      <c r="S187" s="24">
        <f t="shared" si="11"/>
        <v>0</v>
      </c>
      <c r="T187" s="24">
        <f t="shared" si="12"/>
        <v>1</v>
      </c>
      <c r="U187" s="24">
        <f t="shared" si="13"/>
        <v>1</v>
      </c>
    </row>
    <row r="188" spans="1:21" x14ac:dyDescent="0.35">
      <c r="A188" s="25">
        <v>36431</v>
      </c>
      <c r="B188" s="24">
        <v>48.701000000000001</v>
      </c>
      <c r="C188" s="24">
        <f t="shared" si="14"/>
        <v>0</v>
      </c>
      <c r="D188" s="26">
        <v>275.2</v>
      </c>
      <c r="E188" s="27">
        <v>33.897981807227893</v>
      </c>
      <c r="F188" s="8">
        <v>40.054449549089711</v>
      </c>
      <c r="G188" s="27">
        <v>42.827251162173965</v>
      </c>
      <c r="H188" s="24">
        <v>100</v>
      </c>
      <c r="I188" s="27">
        <v>37.061822817080859</v>
      </c>
      <c r="J188" s="24">
        <v>0.44964285714285729</v>
      </c>
      <c r="K188" s="27">
        <v>0.41128571428571398</v>
      </c>
      <c r="L188" s="24">
        <v>97.687246760540773</v>
      </c>
      <c r="M188" s="27">
        <v>96.919341678441356</v>
      </c>
      <c r="N188" s="24">
        <v>1.67</v>
      </c>
      <c r="O188" s="24">
        <v>5.0750000000000002</v>
      </c>
      <c r="P188" s="24">
        <v>1.79</v>
      </c>
      <c r="R188" s="24">
        <f t="shared" si="10"/>
        <v>-0.2710000000000008</v>
      </c>
      <c r="S188" s="24">
        <f t="shared" si="11"/>
        <v>0</v>
      </c>
      <c r="T188" s="24">
        <f t="shared" si="12"/>
        <v>0</v>
      </c>
      <c r="U188" s="24">
        <f t="shared" si="13"/>
        <v>0</v>
      </c>
    </row>
    <row r="189" spans="1:21" x14ac:dyDescent="0.35">
      <c r="A189" s="25">
        <v>36432</v>
      </c>
      <c r="B189" s="24">
        <v>48.43</v>
      </c>
      <c r="C189" s="24">
        <f t="shared" si="14"/>
        <v>1</v>
      </c>
      <c r="D189" s="26">
        <v>243.6</v>
      </c>
      <c r="E189" s="27">
        <v>28.509333425013594</v>
      </c>
      <c r="F189" s="8">
        <v>35.781990521327032</v>
      </c>
      <c r="G189" s="27">
        <v>42.516494633762456</v>
      </c>
      <c r="H189" s="24">
        <v>74.091778202676778</v>
      </c>
      <c r="I189" s="27">
        <v>61.759082217973116</v>
      </c>
      <c r="J189" s="24">
        <v>0.43135714285714294</v>
      </c>
      <c r="K189" s="27">
        <v>0.42399999999999999</v>
      </c>
      <c r="L189" s="24">
        <v>97.20410252293118</v>
      </c>
      <c r="M189" s="27">
        <v>99.097624358003728</v>
      </c>
      <c r="N189" s="24">
        <v>1.66</v>
      </c>
      <c r="O189" s="24">
        <v>5.1219999999999999</v>
      </c>
      <c r="P189" s="24">
        <v>1.8</v>
      </c>
      <c r="R189" s="24">
        <f t="shared" si="10"/>
        <v>0.23199999999999932</v>
      </c>
      <c r="S189" s="24">
        <f t="shared" si="11"/>
        <v>0</v>
      </c>
      <c r="T189" s="24">
        <f t="shared" si="12"/>
        <v>0</v>
      </c>
      <c r="U189" s="24">
        <f t="shared" si="13"/>
        <v>0</v>
      </c>
    </row>
    <row r="190" spans="1:21" x14ac:dyDescent="0.35">
      <c r="A190" s="25">
        <v>36433</v>
      </c>
      <c r="B190" s="24">
        <v>48.661999999999999</v>
      </c>
      <c r="C190" s="24">
        <f t="shared" si="14"/>
        <v>1</v>
      </c>
      <c r="D190" s="26">
        <v>198.6</v>
      </c>
      <c r="E190" s="27">
        <v>25.731780748036613</v>
      </c>
      <c r="F190" s="8">
        <v>32.418952618453844</v>
      </c>
      <c r="G190" s="27">
        <v>42.092419295445907</v>
      </c>
      <c r="H190" s="24">
        <v>96.271510516252249</v>
      </c>
      <c r="I190" s="27">
        <v>90.121096239643009</v>
      </c>
      <c r="J190" s="24">
        <v>0.44521428571428601</v>
      </c>
      <c r="K190" s="27">
        <v>0.41021428571428536</v>
      </c>
      <c r="L190" s="24">
        <v>98.898463539549624</v>
      </c>
      <c r="M190" s="27">
        <v>97.065804958809551</v>
      </c>
      <c r="N190" s="24">
        <v>1.67</v>
      </c>
      <c r="O190" s="24">
        <v>5.0819999999999999</v>
      </c>
      <c r="P190" s="24">
        <v>1.79</v>
      </c>
      <c r="R190" s="24">
        <f t="shared" si="10"/>
        <v>7.6999999999998181E-2</v>
      </c>
      <c r="S190" s="24">
        <f t="shared" si="11"/>
        <v>0</v>
      </c>
      <c r="T190" s="24">
        <f t="shared" si="12"/>
        <v>0</v>
      </c>
      <c r="U190" s="24">
        <f t="shared" si="13"/>
        <v>0</v>
      </c>
    </row>
    <row r="191" spans="1:21" x14ac:dyDescent="0.35">
      <c r="A191" s="25">
        <v>36434</v>
      </c>
      <c r="B191" s="24">
        <v>48.738999999999997</v>
      </c>
      <c r="C191" s="24">
        <f t="shared" si="14"/>
        <v>1</v>
      </c>
      <c r="D191" s="26">
        <v>158.6</v>
      </c>
      <c r="E191" s="27">
        <v>30.577616008262268</v>
      </c>
      <c r="F191" s="8">
        <v>36.292328295389325</v>
      </c>
      <c r="G191" s="27">
        <v>41.605488698021283</v>
      </c>
      <c r="H191" s="24">
        <v>100</v>
      </c>
      <c r="I191" s="27">
        <v>90.121096239643009</v>
      </c>
      <c r="J191" s="24">
        <v>0.43142857142857138</v>
      </c>
      <c r="K191" s="27">
        <v>0.42399999999999949</v>
      </c>
      <c r="L191" s="24">
        <v>101.20434394401876</v>
      </c>
      <c r="M191" s="27">
        <v>96.179575727676365</v>
      </c>
      <c r="N191" s="24">
        <v>1.67</v>
      </c>
      <c r="O191" s="24">
        <v>5.1849999999999996</v>
      </c>
      <c r="P191" s="24">
        <v>1.79</v>
      </c>
      <c r="R191" s="24">
        <f t="shared" si="10"/>
        <v>1.2160000000000011</v>
      </c>
      <c r="S191" s="24">
        <f t="shared" si="11"/>
        <v>0</v>
      </c>
      <c r="T191" s="24">
        <f t="shared" si="12"/>
        <v>1</v>
      </c>
      <c r="U191" s="24">
        <f t="shared" si="13"/>
        <v>1</v>
      </c>
    </row>
    <row r="192" spans="1:21" x14ac:dyDescent="0.35">
      <c r="A192" s="25">
        <v>36437</v>
      </c>
      <c r="B192" s="24">
        <v>49.954999999999998</v>
      </c>
      <c r="C192" s="24">
        <f t="shared" si="14"/>
        <v>1</v>
      </c>
      <c r="D192" s="26">
        <v>280.5</v>
      </c>
      <c r="E192" s="27">
        <v>37.732656483765098</v>
      </c>
      <c r="F192" s="8">
        <v>49.147458162298676</v>
      </c>
      <c r="G192" s="27">
        <v>42.600388705035982</v>
      </c>
      <c r="H192" s="24">
        <v>100</v>
      </c>
      <c r="I192" s="27">
        <v>98.757170172084088</v>
      </c>
      <c r="J192" s="24">
        <v>0.37828571428571423</v>
      </c>
      <c r="K192" s="27">
        <v>0.51035714285714151</v>
      </c>
      <c r="L192" s="24">
        <v>103.31527134348116</v>
      </c>
      <c r="M192" s="27">
        <v>99.003131317135043</v>
      </c>
      <c r="N192" s="24">
        <v>1.71</v>
      </c>
      <c r="O192" s="24">
        <v>5.1669999999999998</v>
      </c>
      <c r="P192" s="24">
        <v>1.74</v>
      </c>
      <c r="R192" s="24">
        <f t="shared" si="10"/>
        <v>1.1460000000000008</v>
      </c>
      <c r="S192" s="24">
        <f t="shared" si="11"/>
        <v>0</v>
      </c>
      <c r="T192" s="24">
        <f t="shared" si="12"/>
        <v>1</v>
      </c>
      <c r="U192" s="24">
        <f t="shared" si="13"/>
        <v>1</v>
      </c>
    </row>
    <row r="193" spans="1:21" x14ac:dyDescent="0.35">
      <c r="A193" s="25">
        <v>36438</v>
      </c>
      <c r="B193" s="24">
        <v>51.100999999999999</v>
      </c>
      <c r="C193" s="24">
        <f t="shared" si="14"/>
        <v>1</v>
      </c>
      <c r="D193" s="26">
        <v>402.1</v>
      </c>
      <c r="E193" s="27">
        <v>46.677793933602693</v>
      </c>
      <c r="F193" s="8">
        <v>58.575161600880207</v>
      </c>
      <c r="G193" s="27">
        <v>44.205807905570261</v>
      </c>
      <c r="H193" s="24">
        <v>100</v>
      </c>
      <c r="I193" s="27">
        <v>100</v>
      </c>
      <c r="J193" s="24">
        <v>0.3595000000000001</v>
      </c>
      <c r="K193" s="27">
        <v>0.55521428571428444</v>
      </c>
      <c r="L193" s="24">
        <v>104.92803022525206</v>
      </c>
      <c r="M193" s="27">
        <v>102.46841788650491</v>
      </c>
      <c r="N193" s="24">
        <v>1.75</v>
      </c>
      <c r="O193" s="24">
        <v>5.17</v>
      </c>
      <c r="P193" s="24">
        <v>1.7</v>
      </c>
      <c r="R193" s="24">
        <f t="shared" si="10"/>
        <v>3.9000000000001478E-2</v>
      </c>
      <c r="S193" s="24">
        <f t="shared" si="11"/>
        <v>0</v>
      </c>
      <c r="T193" s="24">
        <f t="shared" si="12"/>
        <v>0</v>
      </c>
      <c r="U193" s="24">
        <f t="shared" si="13"/>
        <v>0</v>
      </c>
    </row>
    <row r="194" spans="1:21" x14ac:dyDescent="0.35">
      <c r="A194" s="25">
        <v>36439</v>
      </c>
      <c r="B194" s="24">
        <v>51.14</v>
      </c>
      <c r="C194" s="24">
        <f t="shared" si="14"/>
        <v>1</v>
      </c>
      <c r="D194" s="26">
        <v>458.2</v>
      </c>
      <c r="E194" s="27">
        <v>57.232306861196236</v>
      </c>
      <c r="F194" s="8">
        <v>59.046572331364196</v>
      </c>
      <c r="G194" s="27">
        <v>45.416571261828395</v>
      </c>
      <c r="H194" s="24">
        <v>100</v>
      </c>
      <c r="I194" s="27">
        <v>100</v>
      </c>
      <c r="J194" s="24">
        <v>0.3843571428571429</v>
      </c>
      <c r="K194" s="27">
        <v>0.54421428571428465</v>
      </c>
      <c r="L194" s="24">
        <v>106.36218048709469</v>
      </c>
      <c r="M194" s="27">
        <v>102.05547794851326</v>
      </c>
      <c r="N194" s="24">
        <v>1.75</v>
      </c>
      <c r="O194" s="24">
        <v>5.1879999999999997</v>
      </c>
      <c r="P194" s="24">
        <v>1.7</v>
      </c>
      <c r="R194" s="24">
        <f t="shared" si="10"/>
        <v>0.19299999999999784</v>
      </c>
      <c r="S194" s="24">
        <f t="shared" si="11"/>
        <v>0</v>
      </c>
      <c r="T194" s="24">
        <f t="shared" si="12"/>
        <v>0</v>
      </c>
      <c r="U194" s="24">
        <f t="shared" si="13"/>
        <v>0</v>
      </c>
    </row>
    <row r="195" spans="1:21" x14ac:dyDescent="0.35">
      <c r="A195" s="25">
        <v>36440</v>
      </c>
      <c r="B195" s="24">
        <v>51.332999999999998</v>
      </c>
      <c r="C195" s="24">
        <f t="shared" si="14"/>
        <v>0</v>
      </c>
      <c r="D195" s="26">
        <v>375.1</v>
      </c>
      <c r="E195" s="27">
        <v>56.83615228449591</v>
      </c>
      <c r="F195" s="8">
        <v>65.53334306143293</v>
      </c>
      <c r="G195" s="27">
        <v>47.971888839516062</v>
      </c>
      <c r="H195" s="24">
        <v>100</v>
      </c>
      <c r="I195" s="27">
        <v>100</v>
      </c>
      <c r="J195" s="24">
        <v>0.34285714285714314</v>
      </c>
      <c r="K195" s="27">
        <v>0.59399999999999864</v>
      </c>
      <c r="L195" s="24">
        <v>107.71797293043753</v>
      </c>
      <c r="M195" s="27">
        <v>101.37649103404691</v>
      </c>
      <c r="N195" s="24">
        <v>1.76</v>
      </c>
      <c r="O195" s="24">
        <v>5.2039999999999997</v>
      </c>
      <c r="P195" s="24">
        <v>1.7</v>
      </c>
      <c r="R195" s="24">
        <f t="shared" ref="R195:R258" si="15">B196-B195</f>
        <v>-0.38700000000000045</v>
      </c>
      <c r="S195" s="24">
        <f t="shared" ref="S195:S258" si="16">IF(R195&lt;($R$4747-($R$4748/2)),-1,0)</f>
        <v>0</v>
      </c>
      <c r="T195" s="24">
        <f t="shared" ref="T195:T258" si="17">IF(R195&gt;($R$4747+($R$4748/2)),1,0)</f>
        <v>0</v>
      </c>
      <c r="U195" s="24">
        <f t="shared" ref="U195:U258" si="18">S195+T195</f>
        <v>0</v>
      </c>
    </row>
    <row r="196" spans="1:21" x14ac:dyDescent="0.35">
      <c r="A196" s="25">
        <v>36441</v>
      </c>
      <c r="B196" s="24">
        <v>50.945999999999998</v>
      </c>
      <c r="C196" s="24">
        <f t="shared" ref="C196:C259" si="19">IF(B197-B196&gt;0,1,0)</f>
        <v>1</v>
      </c>
      <c r="D196" s="26">
        <v>259.10000000000002</v>
      </c>
      <c r="E196" s="27">
        <v>56.845155587415036</v>
      </c>
      <c r="F196" s="8">
        <v>72.493946731234857</v>
      </c>
      <c r="G196" s="27">
        <v>50.740548247538108</v>
      </c>
      <c r="H196" s="24">
        <v>71.915820029027543</v>
      </c>
      <c r="I196" s="27">
        <v>90.638606676342519</v>
      </c>
      <c r="J196" s="24">
        <v>0.25992857142857162</v>
      </c>
      <c r="K196" s="27">
        <v>0.62057142857142722</v>
      </c>
      <c r="L196" s="24">
        <v>106.64405928158753</v>
      </c>
      <c r="M196" s="27">
        <v>101.54269313561348</v>
      </c>
      <c r="N196" s="24">
        <v>1.75</v>
      </c>
      <c r="O196" s="24">
        <v>5.2220000000000004</v>
      </c>
      <c r="P196" s="24">
        <v>1.71</v>
      </c>
      <c r="R196" s="24">
        <f t="shared" si="15"/>
        <v>7.7000000000005286E-2</v>
      </c>
      <c r="S196" s="24">
        <f t="shared" si="16"/>
        <v>0</v>
      </c>
      <c r="T196" s="24">
        <f t="shared" si="17"/>
        <v>0</v>
      </c>
      <c r="U196" s="24">
        <f t="shared" si="18"/>
        <v>0</v>
      </c>
    </row>
    <row r="197" spans="1:21" x14ac:dyDescent="0.35">
      <c r="A197" s="25">
        <v>36444</v>
      </c>
      <c r="B197" s="24">
        <v>51.023000000000003</v>
      </c>
      <c r="C197" s="24">
        <f t="shared" si="19"/>
        <v>0</v>
      </c>
      <c r="D197" s="26">
        <v>277.10000000000002</v>
      </c>
      <c r="E197" s="27">
        <v>64.035661727044129</v>
      </c>
      <c r="F197" s="8">
        <v>71.969073860832395</v>
      </c>
      <c r="G197" s="27">
        <v>53.411015038849143</v>
      </c>
      <c r="H197" s="24">
        <v>19.89664082687473</v>
      </c>
      <c r="I197" s="27">
        <v>63.937486951967422</v>
      </c>
      <c r="J197" s="24">
        <v>0.25992857142857112</v>
      </c>
      <c r="K197" s="27">
        <v>0.60949999999999904</v>
      </c>
      <c r="L197" s="24">
        <v>104.76786924293135</v>
      </c>
      <c r="M197" s="27">
        <v>101.91758384435612</v>
      </c>
      <c r="N197" s="24">
        <v>1.75</v>
      </c>
      <c r="O197" s="24">
        <v>5.2389999999999999</v>
      </c>
      <c r="P197" s="24">
        <v>1.71</v>
      </c>
      <c r="R197" s="24">
        <f t="shared" si="15"/>
        <v>-0.46400000000000574</v>
      </c>
      <c r="S197" s="24">
        <f t="shared" si="16"/>
        <v>0</v>
      </c>
      <c r="T197" s="24">
        <f t="shared" si="17"/>
        <v>0</v>
      </c>
      <c r="U197" s="24">
        <f t="shared" si="18"/>
        <v>0</v>
      </c>
    </row>
    <row r="198" spans="1:21" x14ac:dyDescent="0.35">
      <c r="A198" s="25">
        <v>36445</v>
      </c>
      <c r="B198" s="24">
        <v>50.558999999999997</v>
      </c>
      <c r="C198" s="24">
        <f t="shared" si="19"/>
        <v>0</v>
      </c>
      <c r="D198" s="26">
        <v>190.5</v>
      </c>
      <c r="E198" s="27">
        <v>58.030918660951563</v>
      </c>
      <c r="F198" s="8">
        <v>64.998385534388078</v>
      </c>
      <c r="G198" s="27">
        <v>54.743631972086625</v>
      </c>
      <c r="H198" s="24">
        <v>0</v>
      </c>
      <c r="I198" s="27">
        <v>30.60415361863409</v>
      </c>
      <c r="J198" s="24">
        <v>0.29864285714285693</v>
      </c>
      <c r="K198" s="27">
        <v>0.57357142857142718</v>
      </c>
      <c r="L198" s="24">
        <v>104.39603551517654</v>
      </c>
      <c r="M198" s="27">
        <v>101.4141292574317</v>
      </c>
      <c r="N198" s="24">
        <v>1.73</v>
      </c>
      <c r="O198" s="24">
        <v>5.3280000000000003</v>
      </c>
      <c r="P198" s="24">
        <v>1.72</v>
      </c>
      <c r="R198" s="24">
        <f t="shared" si="15"/>
        <v>-0.46499999999999631</v>
      </c>
      <c r="S198" s="24">
        <f t="shared" si="16"/>
        <v>0</v>
      </c>
      <c r="T198" s="24">
        <f t="shared" si="17"/>
        <v>0</v>
      </c>
      <c r="U198" s="24">
        <f t="shared" si="18"/>
        <v>0</v>
      </c>
    </row>
    <row r="199" spans="1:21" x14ac:dyDescent="0.35">
      <c r="A199" s="25">
        <v>36446</v>
      </c>
      <c r="B199" s="24">
        <v>50.094000000000001</v>
      </c>
      <c r="C199" s="24">
        <f t="shared" si="19"/>
        <v>1</v>
      </c>
      <c r="D199" s="26">
        <v>189.3</v>
      </c>
      <c r="E199" s="27">
        <v>58.002599330788328</v>
      </c>
      <c r="F199" s="8">
        <v>66.666666666666629</v>
      </c>
      <c r="G199" s="27">
        <v>55.932205299186776</v>
      </c>
      <c r="H199" s="24">
        <v>0</v>
      </c>
      <c r="I199" s="27">
        <v>6.6322136089582431</v>
      </c>
      <c r="J199" s="24">
        <v>0.25442857142857128</v>
      </c>
      <c r="K199" s="27">
        <v>0.58457142857142741</v>
      </c>
      <c r="L199" s="24">
        <v>102.94274793473348</v>
      </c>
      <c r="M199" s="27">
        <v>100.54392549625675</v>
      </c>
      <c r="N199" s="24">
        <v>1.72</v>
      </c>
      <c r="O199" s="24">
        <v>5.3339999999999996</v>
      </c>
      <c r="P199" s="24">
        <v>1.74</v>
      </c>
      <c r="R199" s="24">
        <f t="shared" si="15"/>
        <v>0.23299999999999699</v>
      </c>
      <c r="S199" s="24">
        <f t="shared" si="16"/>
        <v>0</v>
      </c>
      <c r="T199" s="24">
        <f t="shared" si="17"/>
        <v>0</v>
      </c>
      <c r="U199" s="24">
        <f t="shared" si="18"/>
        <v>0</v>
      </c>
    </row>
    <row r="200" spans="1:21" x14ac:dyDescent="0.35">
      <c r="A200" s="25">
        <v>36447</v>
      </c>
      <c r="B200" s="24">
        <v>50.326999999999998</v>
      </c>
      <c r="C200" s="24">
        <f t="shared" si="19"/>
        <v>0</v>
      </c>
      <c r="D200" s="26">
        <v>200.3</v>
      </c>
      <c r="E200" s="27">
        <v>66.095437444364521</v>
      </c>
      <c r="F200" s="8">
        <v>72.853232979815218</v>
      </c>
      <c r="G200" s="27">
        <v>57.333646072345843</v>
      </c>
      <c r="H200" s="24">
        <v>25.080731969859688</v>
      </c>
      <c r="I200" s="27">
        <v>8.3602439899532293</v>
      </c>
      <c r="J200" s="24">
        <v>0.26542857142857151</v>
      </c>
      <c r="K200" s="27">
        <v>0.58742857142857019</v>
      </c>
      <c r="L200" s="24">
        <v>103.25817107449886</v>
      </c>
      <c r="M200" s="27">
        <v>102.28233476953092</v>
      </c>
      <c r="N200" s="24">
        <v>1.73</v>
      </c>
      <c r="O200" s="24">
        <v>5.444</v>
      </c>
      <c r="P200" s="24">
        <v>1.73</v>
      </c>
      <c r="R200" s="24">
        <f t="shared" si="15"/>
        <v>-1.2389999999999972</v>
      </c>
      <c r="S200" s="24">
        <f t="shared" si="16"/>
        <v>-1</v>
      </c>
      <c r="T200" s="24">
        <f t="shared" si="17"/>
        <v>0</v>
      </c>
      <c r="U200" s="24">
        <f t="shared" si="18"/>
        <v>-1</v>
      </c>
    </row>
    <row r="201" spans="1:21" x14ac:dyDescent="0.35">
      <c r="A201" s="25">
        <v>36448</v>
      </c>
      <c r="B201" s="24">
        <v>49.088000000000001</v>
      </c>
      <c r="C201" s="24">
        <f t="shared" si="19"/>
        <v>1</v>
      </c>
      <c r="D201" s="26">
        <v>253.9</v>
      </c>
      <c r="E201" s="27">
        <v>59.769969330045321</v>
      </c>
      <c r="F201" s="8">
        <v>59.443168771526999</v>
      </c>
      <c r="G201" s="27">
        <v>58.648790630057221</v>
      </c>
      <c r="H201" s="24">
        <v>0</v>
      </c>
      <c r="I201" s="27">
        <v>8.3602439899532293</v>
      </c>
      <c r="J201" s="24">
        <v>0.34007142857142875</v>
      </c>
      <c r="K201" s="27">
        <v>0.59571428571428497</v>
      </c>
      <c r="L201" s="24">
        <v>98.264437994194779</v>
      </c>
      <c r="M201" s="27">
        <v>101.92902676550592</v>
      </c>
      <c r="N201" s="24">
        <v>1.68</v>
      </c>
      <c r="O201" s="24">
        <v>5.3890000000000002</v>
      </c>
      <c r="P201" s="24">
        <v>1.77</v>
      </c>
      <c r="R201" s="24">
        <f t="shared" si="15"/>
        <v>0.15500000000000114</v>
      </c>
      <c r="S201" s="24">
        <f t="shared" si="16"/>
        <v>0</v>
      </c>
      <c r="T201" s="24">
        <f t="shared" si="17"/>
        <v>0</v>
      </c>
      <c r="U201" s="24">
        <f t="shared" si="18"/>
        <v>0</v>
      </c>
    </row>
    <row r="202" spans="1:21" x14ac:dyDescent="0.35">
      <c r="A202" s="25">
        <v>36451</v>
      </c>
      <c r="B202" s="24">
        <v>49.243000000000002</v>
      </c>
      <c r="C202" s="24">
        <f t="shared" si="19"/>
        <v>1</v>
      </c>
      <c r="D202" s="26">
        <v>219.1</v>
      </c>
      <c r="E202" s="27">
        <v>53.428679679107276</v>
      </c>
      <c r="F202" s="8">
        <v>54.375201808201496</v>
      </c>
      <c r="G202" s="27">
        <v>58.684482132218697</v>
      </c>
      <c r="H202" s="24">
        <v>10.537049626104793</v>
      </c>
      <c r="I202" s="27">
        <v>11.872593865321493</v>
      </c>
      <c r="J202" s="24">
        <v>0.33178571428571452</v>
      </c>
      <c r="K202" s="27">
        <v>0.60671428571428521</v>
      </c>
      <c r="L202" s="24">
        <v>96.364063325570939</v>
      </c>
      <c r="M202" s="27">
        <v>101.84273659827929</v>
      </c>
      <c r="N202" s="24">
        <v>1.69</v>
      </c>
      <c r="O202" s="24">
        <v>5.3940000000000001</v>
      </c>
      <c r="P202" s="24">
        <v>1.77</v>
      </c>
      <c r="R202" s="24">
        <f t="shared" si="15"/>
        <v>1.6259999999999977</v>
      </c>
      <c r="S202" s="24">
        <f t="shared" si="16"/>
        <v>0</v>
      </c>
      <c r="T202" s="24">
        <f t="shared" si="17"/>
        <v>1</v>
      </c>
      <c r="U202" s="24">
        <f t="shared" si="18"/>
        <v>1</v>
      </c>
    </row>
    <row r="203" spans="1:21" x14ac:dyDescent="0.35">
      <c r="A203" s="25">
        <v>36452</v>
      </c>
      <c r="B203" s="24">
        <v>50.869</v>
      </c>
      <c r="C203" s="24">
        <f t="shared" si="19"/>
        <v>1</v>
      </c>
      <c r="D203" s="26">
        <v>321.10000000000002</v>
      </c>
      <c r="E203" s="27">
        <v>60.70348683631277</v>
      </c>
      <c r="F203" s="8">
        <v>66.15445754404557</v>
      </c>
      <c r="G203" s="27">
        <v>59.32951443406602</v>
      </c>
      <c r="H203" s="24">
        <v>100</v>
      </c>
      <c r="I203" s="27">
        <v>36.845683208701594</v>
      </c>
      <c r="J203" s="24">
        <v>0.31242857142857161</v>
      </c>
      <c r="K203" s="27">
        <v>0.65371428571428525</v>
      </c>
      <c r="L203" s="24">
        <v>99.470082127493157</v>
      </c>
      <c r="M203" s="27">
        <v>104.45165397014435</v>
      </c>
      <c r="N203" s="24">
        <v>1.74</v>
      </c>
      <c r="O203" s="24">
        <v>5.3840000000000003</v>
      </c>
      <c r="P203" s="24">
        <v>1.71</v>
      </c>
      <c r="R203" s="24">
        <f t="shared" si="15"/>
        <v>3.7999999999996703E-2</v>
      </c>
      <c r="S203" s="24">
        <f t="shared" si="16"/>
        <v>0</v>
      </c>
      <c r="T203" s="24">
        <f t="shared" si="17"/>
        <v>0</v>
      </c>
      <c r="U203" s="24">
        <f t="shared" si="18"/>
        <v>0</v>
      </c>
    </row>
    <row r="204" spans="1:21" x14ac:dyDescent="0.35">
      <c r="A204" s="25">
        <v>36453</v>
      </c>
      <c r="B204" s="24">
        <v>50.906999999999996</v>
      </c>
      <c r="C204" s="24">
        <f t="shared" si="19"/>
        <v>1</v>
      </c>
      <c r="D204" s="26">
        <v>392.3</v>
      </c>
      <c r="E204" s="27">
        <v>62.710935891854888</v>
      </c>
      <c r="F204" s="8">
        <v>65.261726716519362</v>
      </c>
      <c r="G204" s="27">
        <v>59.965673565701181</v>
      </c>
      <c r="H204" s="24">
        <v>100</v>
      </c>
      <c r="I204" s="27">
        <v>70.17901654203493</v>
      </c>
      <c r="J204" s="24">
        <v>0.29028571428571431</v>
      </c>
      <c r="K204" s="27">
        <v>0.6592142857142852</v>
      </c>
      <c r="L204" s="24">
        <v>99.17012448132779</v>
      </c>
      <c r="M204" s="27">
        <v>105.87758158108191</v>
      </c>
      <c r="N204" s="24">
        <v>1.75</v>
      </c>
      <c r="O204" s="24">
        <v>5.4450000000000003</v>
      </c>
      <c r="P204" s="24">
        <v>1.71</v>
      </c>
      <c r="R204" s="24">
        <f t="shared" si="15"/>
        <v>0.19400000000000261</v>
      </c>
      <c r="S204" s="24">
        <f t="shared" si="16"/>
        <v>0</v>
      </c>
      <c r="T204" s="24">
        <f t="shared" si="17"/>
        <v>0</v>
      </c>
      <c r="U204" s="24">
        <f t="shared" si="18"/>
        <v>0</v>
      </c>
    </row>
    <row r="205" spans="1:21" x14ac:dyDescent="0.35">
      <c r="A205" s="25">
        <v>36454</v>
      </c>
      <c r="B205" s="24">
        <v>51.100999999999999</v>
      </c>
      <c r="C205" s="24">
        <f t="shared" si="19"/>
        <v>1</v>
      </c>
      <c r="D205" s="26">
        <v>211.9</v>
      </c>
      <c r="E205" s="27">
        <v>63.267966221105326</v>
      </c>
      <c r="F205" s="8">
        <v>65.805674518201286</v>
      </c>
      <c r="G205" s="27">
        <v>60.066305560293664</v>
      </c>
      <c r="H205" s="24">
        <v>100</v>
      </c>
      <c r="I205" s="27">
        <v>100</v>
      </c>
      <c r="J205" s="24">
        <v>0.27092857142857135</v>
      </c>
      <c r="K205" s="27">
        <v>0.69521428571428545</v>
      </c>
      <c r="L205" s="24">
        <v>100.30424370902524</v>
      </c>
      <c r="M205" s="27">
        <v>107.23114048893085</v>
      </c>
      <c r="N205" s="24">
        <v>1.75</v>
      </c>
      <c r="O205" s="24">
        <v>5.3929999999999998</v>
      </c>
      <c r="P205" s="24">
        <v>1.7</v>
      </c>
      <c r="R205" s="24">
        <f t="shared" si="15"/>
        <v>1.1769999999999996</v>
      </c>
      <c r="S205" s="24">
        <f t="shared" si="16"/>
        <v>0</v>
      </c>
      <c r="T205" s="24">
        <f t="shared" si="17"/>
        <v>1</v>
      </c>
      <c r="U205" s="24">
        <f t="shared" si="18"/>
        <v>1</v>
      </c>
    </row>
    <row r="206" spans="1:21" x14ac:dyDescent="0.35">
      <c r="A206" s="25">
        <v>36455</v>
      </c>
      <c r="B206" s="24">
        <v>52.277999999999999</v>
      </c>
      <c r="C206" s="24">
        <f t="shared" si="19"/>
        <v>1</v>
      </c>
      <c r="D206" s="26">
        <v>592.29999999999995</v>
      </c>
      <c r="E206" s="27">
        <v>66.082789332983737</v>
      </c>
      <c r="F206" s="8">
        <v>65.626261267321411</v>
      </c>
      <c r="G206" s="27">
        <v>58.950796913129508</v>
      </c>
      <c r="H206" s="24">
        <v>100</v>
      </c>
      <c r="I206" s="27">
        <v>100</v>
      </c>
      <c r="J206" s="24">
        <v>0.28364285714285742</v>
      </c>
      <c r="K206" s="27">
        <v>0.67307142857142865</v>
      </c>
      <c r="L206" s="24">
        <v>102.45967504850752</v>
      </c>
      <c r="M206" s="27">
        <v>109.43230344134641</v>
      </c>
      <c r="N206" s="24">
        <v>1.79</v>
      </c>
      <c r="O206" s="24">
        <v>5.3890000000000002</v>
      </c>
      <c r="P206" s="24">
        <v>1.67</v>
      </c>
      <c r="R206" s="24">
        <f t="shared" si="15"/>
        <v>0.33299999999999841</v>
      </c>
      <c r="S206" s="24">
        <f t="shared" si="16"/>
        <v>0</v>
      </c>
      <c r="T206" s="24">
        <f t="shared" si="17"/>
        <v>0</v>
      </c>
      <c r="U206" s="24">
        <f t="shared" si="18"/>
        <v>0</v>
      </c>
    </row>
    <row r="207" spans="1:21" x14ac:dyDescent="0.35">
      <c r="A207" s="25">
        <v>36458</v>
      </c>
      <c r="B207" s="24">
        <v>52.610999999999997</v>
      </c>
      <c r="C207" s="24">
        <f t="shared" si="19"/>
        <v>0</v>
      </c>
      <c r="D207" s="26">
        <v>645.9</v>
      </c>
      <c r="E207" s="27">
        <v>68.047720899407722</v>
      </c>
      <c r="F207" s="8">
        <v>61.404833836858003</v>
      </c>
      <c r="G207" s="27">
        <v>57.684543676290659</v>
      </c>
      <c r="H207" s="24">
        <v>100</v>
      </c>
      <c r="I207" s="27">
        <v>100</v>
      </c>
      <c r="J207" s="24">
        <v>0.30021428571428593</v>
      </c>
      <c r="K207" s="27">
        <v>0.62057142857142877</v>
      </c>
      <c r="L207" s="24">
        <v>104.05862457722661</v>
      </c>
      <c r="M207" s="27">
        <v>108.02858257530646</v>
      </c>
      <c r="N207" s="24">
        <v>1.8</v>
      </c>
      <c r="O207" s="24">
        <v>5.468</v>
      </c>
      <c r="P207" s="24">
        <v>1.66</v>
      </c>
      <c r="R207" s="24">
        <f t="shared" si="15"/>
        <v>-1.1999999999999957</v>
      </c>
      <c r="S207" s="24">
        <f t="shared" si="16"/>
        <v>-1</v>
      </c>
      <c r="T207" s="24">
        <f t="shared" si="17"/>
        <v>0</v>
      </c>
      <c r="U207" s="24">
        <f t="shared" si="18"/>
        <v>-1</v>
      </c>
    </row>
    <row r="208" spans="1:21" x14ac:dyDescent="0.35">
      <c r="A208" s="25">
        <v>36459</v>
      </c>
      <c r="B208" s="24">
        <v>51.411000000000001</v>
      </c>
      <c r="C208" s="24">
        <f t="shared" si="19"/>
        <v>0</v>
      </c>
      <c r="D208" s="26">
        <v>354.2</v>
      </c>
      <c r="E208" s="27">
        <v>59.344289020842034</v>
      </c>
      <c r="F208" s="8">
        <v>51.741421411129686</v>
      </c>
      <c r="G208" s="27">
        <v>56.418964665672121</v>
      </c>
      <c r="H208" s="24">
        <v>29.577464788732673</v>
      </c>
      <c r="I208" s="27">
        <v>76.525821596244228</v>
      </c>
      <c r="J208" s="24">
        <v>0.30300000000000032</v>
      </c>
      <c r="K208" s="27">
        <v>0.60950000000000004</v>
      </c>
      <c r="L208" s="24">
        <v>102.62905737214038</v>
      </c>
      <c r="M208" s="27">
        <v>106.15527565558538</v>
      </c>
      <c r="N208" s="24">
        <v>1.76</v>
      </c>
      <c r="O208" s="24">
        <v>5.4409999999999998</v>
      </c>
      <c r="P208" s="24">
        <v>1.69</v>
      </c>
      <c r="R208" s="24">
        <f t="shared" si="15"/>
        <v>-1.3170000000000002</v>
      </c>
      <c r="S208" s="24">
        <f t="shared" si="16"/>
        <v>-1</v>
      </c>
      <c r="T208" s="24">
        <f t="shared" si="17"/>
        <v>0</v>
      </c>
      <c r="U208" s="24">
        <f t="shared" si="18"/>
        <v>-1</v>
      </c>
    </row>
    <row r="209" spans="1:21" x14ac:dyDescent="0.35">
      <c r="A209" s="25">
        <v>36460</v>
      </c>
      <c r="B209" s="24">
        <v>50.094000000000001</v>
      </c>
      <c r="C209" s="24">
        <f t="shared" si="19"/>
        <v>1</v>
      </c>
      <c r="D209" s="26">
        <v>281.89999999999998</v>
      </c>
      <c r="E209" s="27">
        <v>60.66814966999668</v>
      </c>
      <c r="F209" s="8">
        <v>43.04323413812466</v>
      </c>
      <c r="G209" s="27">
        <v>55.101216644650343</v>
      </c>
      <c r="H209" s="24">
        <v>0</v>
      </c>
      <c r="I209" s="27">
        <v>43.192488262910892</v>
      </c>
      <c r="J209" s="24">
        <v>0.36664285714285733</v>
      </c>
      <c r="K209" s="27">
        <v>0.57628571428571462</v>
      </c>
      <c r="L209" s="24">
        <v>99.537027837939888</v>
      </c>
      <c r="M209" s="27">
        <v>102.94274793473348</v>
      </c>
      <c r="N209" s="24">
        <v>1.72</v>
      </c>
      <c r="O209" s="24">
        <v>5.33</v>
      </c>
      <c r="P209" s="24">
        <v>1.74</v>
      </c>
      <c r="R209" s="24">
        <f t="shared" si="15"/>
        <v>1.3789999999999978</v>
      </c>
      <c r="S209" s="24">
        <f t="shared" si="16"/>
        <v>0</v>
      </c>
      <c r="T209" s="24">
        <f t="shared" si="17"/>
        <v>1</v>
      </c>
      <c r="U209" s="24">
        <f t="shared" si="18"/>
        <v>1</v>
      </c>
    </row>
    <row r="210" spans="1:21" x14ac:dyDescent="0.35">
      <c r="A210" s="25">
        <v>36461</v>
      </c>
      <c r="B210" s="24">
        <v>51.472999999999999</v>
      </c>
      <c r="C210" s="24">
        <f t="shared" si="19"/>
        <v>1</v>
      </c>
      <c r="D210" s="26">
        <v>403.9</v>
      </c>
      <c r="E210" s="27">
        <v>67.618567412175821</v>
      </c>
      <c r="F210" s="8">
        <v>52.662422956451458</v>
      </c>
      <c r="G210" s="27">
        <v>54.189077094975246</v>
      </c>
      <c r="H210" s="24">
        <v>54.787445371473979</v>
      </c>
      <c r="I210" s="27">
        <v>28.121636720068881</v>
      </c>
      <c r="J210" s="24">
        <v>0.3555714285714287</v>
      </c>
      <c r="K210" s="27">
        <v>0.68028571428571483</v>
      </c>
      <c r="L210" s="24">
        <v>104.85862125162973</v>
      </c>
      <c r="M210" s="27">
        <v>105.60947085496215</v>
      </c>
      <c r="N210" s="24">
        <v>1.76</v>
      </c>
      <c r="O210" s="24">
        <v>5.2220000000000004</v>
      </c>
      <c r="P210" s="24">
        <v>1.69</v>
      </c>
      <c r="R210" s="24">
        <f t="shared" si="15"/>
        <v>1.3310000000000031</v>
      </c>
      <c r="S210" s="24">
        <f t="shared" si="16"/>
        <v>0</v>
      </c>
      <c r="T210" s="24">
        <f t="shared" si="17"/>
        <v>1</v>
      </c>
      <c r="U210" s="24">
        <f t="shared" si="18"/>
        <v>1</v>
      </c>
    </row>
    <row r="211" spans="1:21" x14ac:dyDescent="0.35">
      <c r="A211" s="25">
        <v>36462</v>
      </c>
      <c r="B211" s="24">
        <v>52.804000000000002</v>
      </c>
      <c r="C211" s="24">
        <f t="shared" si="19"/>
        <v>1</v>
      </c>
      <c r="D211" s="26">
        <v>746.4</v>
      </c>
      <c r="E211" s="27">
        <v>70.796122256701949</v>
      </c>
      <c r="F211" s="8">
        <v>57.985830867186799</v>
      </c>
      <c r="G211" s="27">
        <v>53.713572083294856</v>
      </c>
      <c r="H211" s="24">
        <v>100</v>
      </c>
      <c r="I211" s="27">
        <v>51.595815123824657</v>
      </c>
      <c r="J211" s="24">
        <v>0.36385714285714293</v>
      </c>
      <c r="K211" s="27">
        <v>0.72178571428571459</v>
      </c>
      <c r="L211" s="24">
        <v>107.2314846780253</v>
      </c>
      <c r="M211" s="27">
        <v>105.70313281953759</v>
      </c>
      <c r="N211" s="24">
        <v>1.81</v>
      </c>
      <c r="O211" s="24">
        <v>5.157</v>
      </c>
      <c r="P211" s="24">
        <v>1.65</v>
      </c>
      <c r="R211" s="24">
        <f t="shared" si="15"/>
        <v>0.23299999999999699</v>
      </c>
      <c r="S211" s="24">
        <f t="shared" si="16"/>
        <v>0</v>
      </c>
      <c r="T211" s="24">
        <f t="shared" si="17"/>
        <v>0</v>
      </c>
      <c r="U211" s="24">
        <f t="shared" si="18"/>
        <v>0</v>
      </c>
    </row>
    <row r="212" spans="1:21" x14ac:dyDescent="0.35">
      <c r="A212" s="25">
        <v>36465</v>
      </c>
      <c r="B212" s="24">
        <v>53.036999999999999</v>
      </c>
      <c r="C212" s="24">
        <f t="shared" si="19"/>
        <v>0</v>
      </c>
      <c r="D212" s="26">
        <v>158.1</v>
      </c>
      <c r="E212" s="27">
        <v>74.433023392304989</v>
      </c>
      <c r="F212" s="8">
        <v>61.346153846153868</v>
      </c>
      <c r="G212" s="27">
        <v>53.944085559998989</v>
      </c>
      <c r="H212" s="24">
        <v>100</v>
      </c>
      <c r="I212" s="27">
        <v>84.929148457157993</v>
      </c>
      <c r="J212" s="24">
        <v>0.31407142857142845</v>
      </c>
      <c r="K212" s="27">
        <v>0.74671428571428622</v>
      </c>
      <c r="L212" s="24">
        <v>104.26192769663251</v>
      </c>
      <c r="M212" s="27">
        <v>103.78857556603589</v>
      </c>
      <c r="N212" s="24">
        <v>1.82</v>
      </c>
      <c r="O212" s="24">
        <v>5.1150000000000002</v>
      </c>
      <c r="P212" s="24">
        <v>1.64</v>
      </c>
      <c r="R212" s="24">
        <f t="shared" si="15"/>
        <v>-0.23299999999999699</v>
      </c>
      <c r="S212" s="24">
        <f t="shared" si="16"/>
        <v>0</v>
      </c>
      <c r="T212" s="24">
        <f t="shared" si="17"/>
        <v>0</v>
      </c>
      <c r="U212" s="24">
        <f t="shared" si="18"/>
        <v>0</v>
      </c>
    </row>
    <row r="213" spans="1:21" x14ac:dyDescent="0.35">
      <c r="A213" s="25">
        <v>36466</v>
      </c>
      <c r="B213" s="24">
        <v>52.804000000000002</v>
      </c>
      <c r="C213" s="24">
        <f t="shared" si="19"/>
        <v>1</v>
      </c>
      <c r="D213" s="26">
        <v>294.10000000000002</v>
      </c>
      <c r="E213" s="27">
        <v>72.726593720543974</v>
      </c>
      <c r="F213" s="8">
        <v>62.677769461077879</v>
      </c>
      <c r="G213" s="27">
        <v>53.980328518317087</v>
      </c>
      <c r="H213" s="24">
        <v>92.082908596670165</v>
      </c>
      <c r="I213" s="27">
        <v>97.360969532223393</v>
      </c>
      <c r="J213" s="24">
        <v>0.29192857142857165</v>
      </c>
      <c r="K213" s="27">
        <v>0.77164285714285741</v>
      </c>
      <c r="L213" s="24">
        <v>103.72640304869665</v>
      </c>
      <c r="M213" s="27">
        <v>103.25381306218225</v>
      </c>
      <c r="N213" s="24">
        <v>1.81</v>
      </c>
      <c r="O213" s="24">
        <v>5.08</v>
      </c>
      <c r="P213" s="24">
        <v>1.65</v>
      </c>
      <c r="R213" s="24">
        <f t="shared" si="15"/>
        <v>0.61999999999999744</v>
      </c>
      <c r="S213" s="24">
        <f t="shared" si="16"/>
        <v>0</v>
      </c>
      <c r="T213" s="24">
        <f t="shared" si="17"/>
        <v>1</v>
      </c>
      <c r="U213" s="24">
        <f t="shared" si="18"/>
        <v>1</v>
      </c>
    </row>
    <row r="214" spans="1:21" x14ac:dyDescent="0.35">
      <c r="A214" s="25">
        <v>36467</v>
      </c>
      <c r="B214" s="24">
        <v>53.423999999999999</v>
      </c>
      <c r="C214" s="24">
        <f t="shared" si="19"/>
        <v>1</v>
      </c>
      <c r="D214" s="26">
        <v>514</v>
      </c>
      <c r="E214" s="27">
        <v>74.429085482829308</v>
      </c>
      <c r="F214" s="8">
        <v>63.981941309255106</v>
      </c>
      <c r="G214" s="27">
        <v>53.960996244986369</v>
      </c>
      <c r="H214" s="24">
        <v>100</v>
      </c>
      <c r="I214" s="27">
        <v>97.360969532223393</v>
      </c>
      <c r="J214" s="24">
        <v>0.31685714285714284</v>
      </c>
      <c r="K214" s="27">
        <v>0.7771428571428578</v>
      </c>
      <c r="L214" s="24">
        <v>104.54589929746972</v>
      </c>
      <c r="M214" s="27">
        <v>104.07340307404593</v>
      </c>
      <c r="N214" s="24">
        <v>1.83</v>
      </c>
      <c r="O214" s="24">
        <v>5.1189999999999998</v>
      </c>
      <c r="P214" s="24">
        <v>1.63</v>
      </c>
      <c r="R214" s="24">
        <f t="shared" si="15"/>
        <v>0.57999999999999829</v>
      </c>
      <c r="S214" s="24">
        <f t="shared" si="16"/>
        <v>0</v>
      </c>
      <c r="T214" s="24">
        <f t="shared" si="17"/>
        <v>1</v>
      </c>
      <c r="U214" s="24">
        <f t="shared" si="18"/>
        <v>1</v>
      </c>
    </row>
    <row r="215" spans="1:21" x14ac:dyDescent="0.35">
      <c r="A215" s="25">
        <v>36468</v>
      </c>
      <c r="B215" s="24">
        <v>54.003999999999998</v>
      </c>
      <c r="C215" s="24">
        <f t="shared" si="19"/>
        <v>0</v>
      </c>
      <c r="D215" s="26">
        <v>513.20000000000005</v>
      </c>
      <c r="E215" s="27">
        <v>80.006190664466715</v>
      </c>
      <c r="F215" s="8">
        <v>73.598310291858695</v>
      </c>
      <c r="G215" s="27">
        <v>53.89032736928182</v>
      </c>
      <c r="H215" s="24">
        <v>100</v>
      </c>
      <c r="I215" s="27">
        <v>97.360969532223393</v>
      </c>
      <c r="J215" s="24">
        <v>0.2395000000000001</v>
      </c>
      <c r="K215" s="27">
        <v>0.82964285714285724</v>
      </c>
      <c r="L215" s="24">
        <v>103.30158001453766</v>
      </c>
      <c r="M215" s="27">
        <v>106.0024339496722</v>
      </c>
      <c r="N215" s="24">
        <v>1.85</v>
      </c>
      <c r="O215" s="24">
        <v>5.0339999999999998</v>
      </c>
      <c r="P215" s="24">
        <v>1.61</v>
      </c>
      <c r="R215" s="24">
        <f t="shared" si="15"/>
        <v>-0.15399999999999636</v>
      </c>
      <c r="S215" s="24">
        <f t="shared" si="16"/>
        <v>0</v>
      </c>
      <c r="T215" s="24">
        <f t="shared" si="17"/>
        <v>0</v>
      </c>
      <c r="U215" s="24">
        <f t="shared" si="18"/>
        <v>0</v>
      </c>
    </row>
    <row r="216" spans="1:21" x14ac:dyDescent="0.35">
      <c r="A216" s="25">
        <v>36469</v>
      </c>
      <c r="B216" s="24">
        <v>53.85</v>
      </c>
      <c r="C216" s="24">
        <f t="shared" si="19"/>
        <v>0</v>
      </c>
      <c r="D216" s="26">
        <v>445.5</v>
      </c>
      <c r="E216" s="27">
        <v>76.575165901439505</v>
      </c>
      <c r="F216" s="8">
        <v>72.117138742198804</v>
      </c>
      <c r="G216" s="27">
        <v>54.113104871565618</v>
      </c>
      <c r="H216" s="24">
        <v>87.166666666666927</v>
      </c>
      <c r="I216" s="27">
        <v>95.7222222222223</v>
      </c>
      <c r="J216" s="24">
        <v>0.24499999999999997</v>
      </c>
      <c r="K216" s="27">
        <v>0.83242857142857163</v>
      </c>
      <c r="L216" s="24">
        <v>102.35502081313794</v>
      </c>
      <c r="M216" s="27">
        <v>105.54063853556239</v>
      </c>
      <c r="N216" s="24">
        <v>1.85</v>
      </c>
      <c r="O216" s="24">
        <v>4.99</v>
      </c>
      <c r="P216" s="24">
        <v>1.62</v>
      </c>
      <c r="R216" s="24">
        <f t="shared" si="15"/>
        <v>-0.44200000000000017</v>
      </c>
      <c r="S216" s="24">
        <f t="shared" si="16"/>
        <v>0</v>
      </c>
      <c r="T216" s="24">
        <f t="shared" si="17"/>
        <v>0</v>
      </c>
      <c r="U216" s="24">
        <f t="shared" si="18"/>
        <v>0</v>
      </c>
    </row>
    <row r="217" spans="1:21" x14ac:dyDescent="0.35">
      <c r="A217" s="25">
        <v>36472</v>
      </c>
      <c r="B217" s="24">
        <v>53.408000000000001</v>
      </c>
      <c r="C217" s="24">
        <f t="shared" si="19"/>
        <v>1</v>
      </c>
      <c r="D217" s="26">
        <v>290.39999999999998</v>
      </c>
      <c r="E217" s="27">
        <v>71.453850552800816</v>
      </c>
      <c r="F217" s="8">
        <v>63.752572852345395</v>
      </c>
      <c r="G217" s="27">
        <v>53.927302243010089</v>
      </c>
      <c r="H217" s="24">
        <v>50.333333333333442</v>
      </c>
      <c r="I217" s="27">
        <v>79.166666666666785</v>
      </c>
      <c r="J217" s="24">
        <v>0.25171428571428578</v>
      </c>
      <c r="K217" s="27">
        <v>0.76771428571428602</v>
      </c>
      <c r="L217" s="24">
        <v>103.88438271965144</v>
      </c>
      <c r="M217" s="27">
        <v>105.63500069226053</v>
      </c>
      <c r="N217" s="24">
        <v>1.83</v>
      </c>
      <c r="O217" s="24">
        <v>4.93</v>
      </c>
      <c r="P217" s="24">
        <v>1.63</v>
      </c>
      <c r="R217" s="24">
        <f t="shared" si="15"/>
        <v>0.51899999999999835</v>
      </c>
      <c r="S217" s="24">
        <f t="shared" si="16"/>
        <v>0</v>
      </c>
      <c r="T217" s="24">
        <f t="shared" si="17"/>
        <v>1</v>
      </c>
      <c r="U217" s="24">
        <f t="shared" si="18"/>
        <v>1</v>
      </c>
    </row>
    <row r="218" spans="1:21" x14ac:dyDescent="0.35">
      <c r="A218" s="25">
        <v>36473</v>
      </c>
      <c r="B218" s="24">
        <v>53.927</v>
      </c>
      <c r="C218" s="24">
        <f t="shared" si="19"/>
        <v>1</v>
      </c>
      <c r="D218" s="26">
        <v>579.20000000000005</v>
      </c>
      <c r="E218" s="27">
        <v>72.475803480890548</v>
      </c>
      <c r="F218" s="8">
        <v>65.547775947281764</v>
      </c>
      <c r="G218" s="27">
        <v>53.980407702037411</v>
      </c>
      <c r="H218" s="24">
        <v>87.08053691275191</v>
      </c>
      <c r="I218" s="27">
        <v>74.860178970917431</v>
      </c>
      <c r="J218" s="24">
        <v>0.29321428571428598</v>
      </c>
      <c r="K218" s="27">
        <v>0.76221428571428618</v>
      </c>
      <c r="L218" s="24">
        <v>107.65161496386793</v>
      </c>
      <c r="M218" s="27">
        <v>107.65161496386793</v>
      </c>
      <c r="N218" s="24">
        <v>1.85</v>
      </c>
      <c r="O218" s="24">
        <v>4.9550000000000001</v>
      </c>
      <c r="P218" s="24">
        <v>1.61</v>
      </c>
      <c r="R218" s="24">
        <f t="shared" si="15"/>
        <v>0.19299999999999784</v>
      </c>
      <c r="S218" s="24">
        <f t="shared" si="16"/>
        <v>0</v>
      </c>
      <c r="T218" s="24">
        <f t="shared" si="17"/>
        <v>0</v>
      </c>
      <c r="U218" s="24">
        <f t="shared" si="18"/>
        <v>0</v>
      </c>
    </row>
    <row r="219" spans="1:21" x14ac:dyDescent="0.35">
      <c r="A219" s="25">
        <v>36474</v>
      </c>
      <c r="B219" s="24">
        <v>54.12</v>
      </c>
      <c r="C219" s="24">
        <f t="shared" si="19"/>
        <v>1</v>
      </c>
      <c r="D219" s="26">
        <v>311.10000000000002</v>
      </c>
      <c r="E219" s="27">
        <v>67.796063839630918</v>
      </c>
      <c r="F219" s="8">
        <v>65.544228194830637</v>
      </c>
      <c r="G219" s="27">
        <v>54.971744297007021</v>
      </c>
      <c r="H219" s="24">
        <v>100</v>
      </c>
      <c r="I219" s="27">
        <v>79.137956748695117</v>
      </c>
      <c r="J219" s="24">
        <v>0.31257142857142889</v>
      </c>
      <c r="K219" s="27">
        <v>0.753857142857143</v>
      </c>
      <c r="L219" s="24">
        <v>105.14250189419695</v>
      </c>
      <c r="M219" s="27">
        <v>107.53670991714188</v>
      </c>
      <c r="N219" s="24">
        <v>1.86</v>
      </c>
      <c r="O219" s="24">
        <v>4.9980000000000002</v>
      </c>
      <c r="P219" s="24">
        <v>1.61</v>
      </c>
      <c r="R219" s="24">
        <f t="shared" si="15"/>
        <v>0.89100000000000534</v>
      </c>
      <c r="S219" s="24">
        <f t="shared" si="16"/>
        <v>0</v>
      </c>
      <c r="T219" s="24">
        <f t="shared" si="17"/>
        <v>1</v>
      </c>
      <c r="U219" s="24">
        <f t="shared" si="18"/>
        <v>1</v>
      </c>
    </row>
    <row r="220" spans="1:21" x14ac:dyDescent="0.35">
      <c r="A220" s="25">
        <v>36475</v>
      </c>
      <c r="B220" s="24">
        <v>55.011000000000003</v>
      </c>
      <c r="C220" s="24">
        <f t="shared" si="19"/>
        <v>0</v>
      </c>
      <c r="D220" s="26">
        <v>418.9</v>
      </c>
      <c r="E220" s="27">
        <v>66.99613072248934</v>
      </c>
      <c r="F220" s="8">
        <v>64.498673740053093</v>
      </c>
      <c r="G220" s="27">
        <v>55.820028633770903</v>
      </c>
      <c r="H220" s="24">
        <v>100</v>
      </c>
      <c r="I220" s="27">
        <v>95.693512304250632</v>
      </c>
      <c r="J220" s="24">
        <v>0.32364285714285707</v>
      </c>
      <c r="K220" s="27">
        <v>0.75000000000000056</v>
      </c>
      <c r="L220" s="24">
        <v>104.17960760548443</v>
      </c>
      <c r="M220" s="27">
        <v>112.0660853976532</v>
      </c>
      <c r="N220" s="24">
        <v>1.89</v>
      </c>
      <c r="O220" s="24">
        <v>4.9820000000000002</v>
      </c>
      <c r="P220" s="24">
        <v>1.58</v>
      </c>
      <c r="R220" s="24">
        <f t="shared" si="15"/>
        <v>-0.54200000000000159</v>
      </c>
      <c r="S220" s="24">
        <f t="shared" si="16"/>
        <v>-1</v>
      </c>
      <c r="T220" s="24">
        <f t="shared" si="17"/>
        <v>0</v>
      </c>
      <c r="U220" s="24">
        <f t="shared" si="18"/>
        <v>-1</v>
      </c>
    </row>
    <row r="221" spans="1:21" x14ac:dyDescent="0.35">
      <c r="A221" s="25">
        <v>36476</v>
      </c>
      <c r="B221" s="24">
        <v>54.469000000000001</v>
      </c>
      <c r="C221" s="24">
        <f t="shared" si="19"/>
        <v>0</v>
      </c>
      <c r="D221" s="26">
        <v>382.5</v>
      </c>
      <c r="E221" s="27">
        <v>58.651268756535202</v>
      </c>
      <c r="F221" s="8">
        <v>59.642931285032212</v>
      </c>
      <c r="G221" s="27">
        <v>56.376870825390611</v>
      </c>
      <c r="H221" s="24">
        <v>66.188396756082284</v>
      </c>
      <c r="I221" s="27">
        <v>88.729465585360757</v>
      </c>
      <c r="J221" s="24">
        <v>0.36514285714285677</v>
      </c>
      <c r="K221" s="27">
        <v>0.73614285714285799</v>
      </c>
      <c r="L221" s="24">
        <v>102.70000188547618</v>
      </c>
      <c r="M221" s="27">
        <v>110.61267591332778</v>
      </c>
      <c r="N221" s="24">
        <v>1.87</v>
      </c>
      <c r="O221" s="24">
        <v>4.8879999999999999</v>
      </c>
      <c r="P221" s="24">
        <v>1.6</v>
      </c>
      <c r="R221" s="24">
        <f t="shared" si="15"/>
        <v>-0.38700000000000045</v>
      </c>
      <c r="S221" s="24">
        <f t="shared" si="16"/>
        <v>0</v>
      </c>
      <c r="T221" s="24">
        <f t="shared" si="17"/>
        <v>0</v>
      </c>
      <c r="U221" s="24">
        <f t="shared" si="18"/>
        <v>0</v>
      </c>
    </row>
    <row r="222" spans="1:21" x14ac:dyDescent="0.35">
      <c r="A222" s="25">
        <v>36479</v>
      </c>
      <c r="B222" s="24">
        <v>54.082000000000001</v>
      </c>
      <c r="C222" s="24">
        <f t="shared" si="19"/>
        <v>1</v>
      </c>
      <c r="D222" s="26">
        <v>367</v>
      </c>
      <c r="E222" s="27">
        <v>58.341210684704699</v>
      </c>
      <c r="F222" s="8">
        <v>65.140006801949909</v>
      </c>
      <c r="G222" s="27">
        <v>56.723136890565243</v>
      </c>
      <c r="H222" s="24">
        <v>14.298892988929952</v>
      </c>
      <c r="I222" s="27">
        <v>60.162429915004083</v>
      </c>
      <c r="J222" s="24">
        <v>0.35407142857142809</v>
      </c>
      <c r="K222" s="27">
        <v>0.74442857142857222</v>
      </c>
      <c r="L222" s="24">
        <v>102.42027119157639</v>
      </c>
      <c r="M222" s="27">
        <v>106.3162240264208</v>
      </c>
      <c r="N222" s="24">
        <v>1.85</v>
      </c>
      <c r="O222" s="24">
        <v>4.9279999999999999</v>
      </c>
      <c r="P222" s="24">
        <v>1.61</v>
      </c>
      <c r="R222" s="24">
        <f t="shared" si="15"/>
        <v>0.11599999999999966</v>
      </c>
      <c r="S222" s="24">
        <f t="shared" si="16"/>
        <v>0</v>
      </c>
      <c r="T222" s="24">
        <f t="shared" si="17"/>
        <v>0</v>
      </c>
      <c r="U222" s="24">
        <f t="shared" si="18"/>
        <v>0</v>
      </c>
    </row>
    <row r="223" spans="1:21" x14ac:dyDescent="0.35">
      <c r="A223" s="25">
        <v>36480</v>
      </c>
      <c r="B223" s="24">
        <v>54.198</v>
      </c>
      <c r="C223" s="24">
        <f t="shared" si="19"/>
        <v>1</v>
      </c>
      <c r="D223" s="26">
        <v>405.9</v>
      </c>
      <c r="E223" s="27">
        <v>56.898481140397607</v>
      </c>
      <c r="F223" s="8">
        <v>76.929133858267747</v>
      </c>
      <c r="G223" s="27">
        <v>57.114599365906713</v>
      </c>
      <c r="H223" s="24">
        <v>12.486544671689925</v>
      </c>
      <c r="I223" s="27">
        <v>30.991278138900721</v>
      </c>
      <c r="J223" s="24">
        <v>0.29592857142857099</v>
      </c>
      <c r="K223" s="27">
        <v>0.79700000000000115</v>
      </c>
      <c r="L223" s="24">
        <v>101.44878706199461</v>
      </c>
      <c r="M223" s="27">
        <v>106.46472980140256</v>
      </c>
      <c r="N223" s="24">
        <v>1.86</v>
      </c>
      <c r="O223" s="24">
        <v>4.8620000000000001</v>
      </c>
      <c r="P223" s="24">
        <v>1.61</v>
      </c>
      <c r="R223" s="24">
        <f t="shared" si="15"/>
        <v>0.46399999999999864</v>
      </c>
      <c r="S223" s="24">
        <f t="shared" si="16"/>
        <v>0</v>
      </c>
      <c r="T223" s="24">
        <f t="shared" si="17"/>
        <v>0</v>
      </c>
      <c r="U223" s="24">
        <f t="shared" si="18"/>
        <v>0</v>
      </c>
    </row>
    <row r="224" spans="1:21" x14ac:dyDescent="0.35">
      <c r="A224" s="25">
        <v>36481</v>
      </c>
      <c r="B224" s="24">
        <v>54.661999999999999</v>
      </c>
      <c r="C224" s="24">
        <f t="shared" si="19"/>
        <v>0</v>
      </c>
      <c r="D224" s="26">
        <v>508.6</v>
      </c>
      <c r="E224" s="27">
        <v>57.869795624876325</v>
      </c>
      <c r="F224" s="8">
        <v>73.780760626398234</v>
      </c>
      <c r="G224" s="27">
        <v>55.577943607968002</v>
      </c>
      <c r="H224" s="24">
        <v>62.432723358449628</v>
      </c>
      <c r="I224" s="27">
        <v>29.739387006356498</v>
      </c>
      <c r="J224" s="24">
        <v>0.30699999999999961</v>
      </c>
      <c r="K224" s="27">
        <v>0.70678571428571557</v>
      </c>
      <c r="L224" s="24">
        <v>101.21842826457299</v>
      </c>
      <c r="M224" s="27">
        <v>106.96855247451127</v>
      </c>
      <c r="N224" s="24">
        <v>1.87</v>
      </c>
      <c r="O224" s="24">
        <v>4.9669999999999996</v>
      </c>
      <c r="P224" s="24">
        <v>1.59</v>
      </c>
      <c r="R224" s="24">
        <f t="shared" si="15"/>
        <v>-0.85099999999999909</v>
      </c>
      <c r="S224" s="24">
        <f t="shared" si="16"/>
        <v>-1</v>
      </c>
      <c r="T224" s="24">
        <f t="shared" si="17"/>
        <v>0</v>
      </c>
      <c r="U224" s="24">
        <f t="shared" si="18"/>
        <v>-1</v>
      </c>
    </row>
    <row r="225" spans="1:21" x14ac:dyDescent="0.35">
      <c r="A225" s="25">
        <v>36482</v>
      </c>
      <c r="B225" s="24">
        <v>53.811</v>
      </c>
      <c r="C225" s="24">
        <f t="shared" si="19"/>
        <v>0</v>
      </c>
      <c r="D225" s="26">
        <v>309.60000000000002</v>
      </c>
      <c r="E225" s="27">
        <v>49.015606596349414</v>
      </c>
      <c r="F225" s="8">
        <v>58.088353413654609</v>
      </c>
      <c r="G225" s="27">
        <v>53.508764473192194</v>
      </c>
      <c r="H225" s="24">
        <v>0</v>
      </c>
      <c r="I225" s="27">
        <v>24.973089343379851</v>
      </c>
      <c r="J225" s="24">
        <v>0.34014285714285719</v>
      </c>
      <c r="K225" s="27">
        <v>0.65978571428571542</v>
      </c>
      <c r="L225" s="24">
        <v>99.927576601671305</v>
      </c>
      <c r="M225" s="27">
        <v>102.93239986227476</v>
      </c>
      <c r="N225" s="24">
        <v>1.84</v>
      </c>
      <c r="O225" s="24">
        <v>5.0199999999999996</v>
      </c>
      <c r="P225" s="24">
        <v>1.62</v>
      </c>
      <c r="R225" s="24">
        <f t="shared" si="15"/>
        <v>-0.11599999999999966</v>
      </c>
      <c r="S225" s="24">
        <f t="shared" si="16"/>
        <v>0</v>
      </c>
      <c r="T225" s="24">
        <f t="shared" si="17"/>
        <v>0</v>
      </c>
      <c r="U225" s="24">
        <f t="shared" si="18"/>
        <v>0</v>
      </c>
    </row>
    <row r="226" spans="1:21" x14ac:dyDescent="0.35">
      <c r="A226" s="25">
        <v>36483</v>
      </c>
      <c r="B226" s="24">
        <v>53.695</v>
      </c>
      <c r="C226" s="24">
        <f t="shared" si="19"/>
        <v>0</v>
      </c>
      <c r="D226" s="26">
        <v>429.2</v>
      </c>
      <c r="E226" s="27">
        <v>44.020581207277331</v>
      </c>
      <c r="F226" s="8">
        <v>55.386378519973825</v>
      </c>
      <c r="G226" s="27">
        <v>51.401423959225809</v>
      </c>
      <c r="H226" s="24">
        <v>0</v>
      </c>
      <c r="I226" s="27">
        <v>20.810907786149876</v>
      </c>
      <c r="J226" s="24">
        <v>0.3595000000000001</v>
      </c>
      <c r="K226" s="27">
        <v>0.65700000000000103</v>
      </c>
      <c r="L226" s="24">
        <v>100.53737267825045</v>
      </c>
      <c r="M226" s="27">
        <v>102.06040561859689</v>
      </c>
      <c r="N226" s="24">
        <v>1.84</v>
      </c>
      <c r="O226" s="24">
        <v>5.08</v>
      </c>
      <c r="P226" s="24">
        <v>1.62</v>
      </c>
      <c r="R226" s="24">
        <f t="shared" si="15"/>
        <v>-2.2839999999999989</v>
      </c>
      <c r="S226" s="24">
        <f t="shared" si="16"/>
        <v>-1</v>
      </c>
      <c r="T226" s="24">
        <f t="shared" si="17"/>
        <v>0</v>
      </c>
      <c r="U226" s="24">
        <f t="shared" si="18"/>
        <v>-1</v>
      </c>
    </row>
    <row r="227" spans="1:21" x14ac:dyDescent="0.35">
      <c r="A227" s="25">
        <v>36486</v>
      </c>
      <c r="B227" s="24">
        <v>51.411000000000001</v>
      </c>
      <c r="C227" s="24">
        <f t="shared" si="19"/>
        <v>1</v>
      </c>
      <c r="D227" s="26">
        <v>612.1</v>
      </c>
      <c r="E227" s="27">
        <v>41.830629140907959</v>
      </c>
      <c r="F227" s="8">
        <v>41.463414634146332</v>
      </c>
      <c r="G227" s="27">
        <v>49.522779932827447</v>
      </c>
      <c r="H227" s="24">
        <v>0</v>
      </c>
      <c r="I227" s="27">
        <v>0</v>
      </c>
      <c r="J227" s="24">
        <v>0.46728571428571442</v>
      </c>
      <c r="K227" s="27">
        <v>0.623857142857144</v>
      </c>
      <c r="L227" s="24">
        <v>95.334433586144243</v>
      </c>
      <c r="M227" s="27">
        <v>100</v>
      </c>
      <c r="N227" s="24">
        <v>1.76</v>
      </c>
      <c r="O227" s="24">
        <v>5.0869999999999997</v>
      </c>
      <c r="P227" s="24">
        <v>1.69</v>
      </c>
      <c r="R227" s="24">
        <f t="shared" si="15"/>
        <v>1.2379999999999995</v>
      </c>
      <c r="S227" s="24">
        <f t="shared" si="16"/>
        <v>0</v>
      </c>
      <c r="T227" s="24">
        <f t="shared" si="17"/>
        <v>1</v>
      </c>
      <c r="U227" s="24">
        <f t="shared" si="18"/>
        <v>1</v>
      </c>
    </row>
    <row r="228" spans="1:21" x14ac:dyDescent="0.35">
      <c r="A228" s="25">
        <v>36487</v>
      </c>
      <c r="B228" s="24">
        <v>52.649000000000001</v>
      </c>
      <c r="C228" s="24">
        <f t="shared" si="19"/>
        <v>0</v>
      </c>
      <c r="D228" s="26">
        <v>430.3</v>
      </c>
      <c r="E228" s="27">
        <v>40.922865136118489</v>
      </c>
      <c r="F228" s="8">
        <v>45.585051840036463</v>
      </c>
      <c r="G228" s="27">
        <v>48.104671767985188</v>
      </c>
      <c r="H228" s="24">
        <v>38.080590587511551</v>
      </c>
      <c r="I228" s="27">
        <v>12.693530195837184</v>
      </c>
      <c r="J228" s="24">
        <v>0.43692857142857122</v>
      </c>
      <c r="K228" s="27">
        <v>0.70678571428571557</v>
      </c>
      <c r="L228" s="24">
        <v>97.28196600147821</v>
      </c>
      <c r="M228" s="27">
        <v>105.10041122689344</v>
      </c>
      <c r="N228" s="24">
        <v>1.8</v>
      </c>
      <c r="O228" s="24">
        <v>5.1040000000000001</v>
      </c>
      <c r="P228" s="24">
        <v>1.65</v>
      </c>
      <c r="R228" s="24">
        <f t="shared" si="15"/>
        <v>-0.69599999999999795</v>
      </c>
      <c r="S228" s="24">
        <f t="shared" si="16"/>
        <v>-1</v>
      </c>
      <c r="T228" s="24">
        <f t="shared" si="17"/>
        <v>0</v>
      </c>
      <c r="U228" s="24">
        <f t="shared" si="18"/>
        <v>-1</v>
      </c>
    </row>
    <row r="229" spans="1:21" x14ac:dyDescent="0.35">
      <c r="A229" s="25">
        <v>36488</v>
      </c>
      <c r="B229" s="24">
        <v>51.953000000000003</v>
      </c>
      <c r="C229" s="24">
        <f t="shared" si="19"/>
        <v>1</v>
      </c>
      <c r="D229" s="26">
        <v>279.5</v>
      </c>
      <c r="E229" s="27">
        <v>38.443252260883789</v>
      </c>
      <c r="F229" s="8">
        <v>38.468458338018685</v>
      </c>
      <c r="G229" s="27">
        <v>47.214914357026657</v>
      </c>
      <c r="H229" s="24">
        <v>22.583333333333414</v>
      </c>
      <c r="I229" s="27">
        <v>20.221307973614987</v>
      </c>
      <c r="J229" s="24">
        <v>0.49492857142857105</v>
      </c>
      <c r="K229" s="27">
        <v>0.66257142857143037</v>
      </c>
      <c r="L229" s="24">
        <v>94.441111777644466</v>
      </c>
      <c r="M229" s="27">
        <v>100.93252773298624</v>
      </c>
      <c r="N229" s="24">
        <v>1.78</v>
      </c>
      <c r="O229" s="24">
        <v>5.1669999999999998</v>
      </c>
      <c r="P229" s="24">
        <v>1.68</v>
      </c>
      <c r="R229" s="24">
        <f t="shared" si="15"/>
        <v>0.3089999999999975</v>
      </c>
      <c r="S229" s="24">
        <f t="shared" si="16"/>
        <v>0</v>
      </c>
      <c r="T229" s="24">
        <f t="shared" si="17"/>
        <v>0</v>
      </c>
      <c r="U229" s="24">
        <f t="shared" si="18"/>
        <v>0</v>
      </c>
    </row>
    <row r="230" spans="1:21" x14ac:dyDescent="0.35">
      <c r="A230" s="25">
        <v>36489</v>
      </c>
      <c r="B230" s="24">
        <v>52.262</v>
      </c>
      <c r="C230" s="24">
        <f t="shared" si="19"/>
        <v>0</v>
      </c>
      <c r="D230" s="26">
        <v>199.3</v>
      </c>
      <c r="E230" s="27">
        <v>43.711032666868313</v>
      </c>
      <c r="F230" s="8">
        <v>41.224580017683451</v>
      </c>
      <c r="G230" s="27">
        <v>46.156824224333789</v>
      </c>
      <c r="H230" s="24">
        <v>37.259194395796825</v>
      </c>
      <c r="I230" s="27">
        <v>32.641039438880597</v>
      </c>
      <c r="J230" s="24">
        <v>0.50878571428571406</v>
      </c>
      <c r="K230" s="27">
        <v>0.64592857142857285</v>
      </c>
      <c r="L230" s="24">
        <v>95.948153995850845</v>
      </c>
      <c r="M230" s="27">
        <v>98.973562608893261</v>
      </c>
      <c r="N230" s="24">
        <v>1.79</v>
      </c>
      <c r="O230" s="24">
        <v>5.1619999999999999</v>
      </c>
      <c r="P230" s="24">
        <v>1.67</v>
      </c>
      <c r="R230" s="24">
        <f t="shared" si="15"/>
        <v>-1.2539999999999978</v>
      </c>
      <c r="S230" s="24">
        <f t="shared" si="16"/>
        <v>-1</v>
      </c>
      <c r="T230" s="24">
        <f t="shared" si="17"/>
        <v>0</v>
      </c>
      <c r="U230" s="24">
        <f t="shared" si="18"/>
        <v>-1</v>
      </c>
    </row>
    <row r="231" spans="1:21" x14ac:dyDescent="0.35">
      <c r="A231" s="25">
        <v>36490</v>
      </c>
      <c r="B231" s="24">
        <v>51.008000000000003</v>
      </c>
      <c r="C231" s="24">
        <f t="shared" si="19"/>
        <v>0</v>
      </c>
      <c r="D231" s="26">
        <v>194.4</v>
      </c>
      <c r="E231" s="27">
        <v>44.538093094621644</v>
      </c>
      <c r="F231" s="8">
        <v>37.829614604462471</v>
      </c>
      <c r="G231" s="27">
        <v>45.0226552396405</v>
      </c>
      <c r="H231" s="24">
        <v>0</v>
      </c>
      <c r="I231" s="27">
        <v>19.947509243043413</v>
      </c>
      <c r="J231" s="24">
        <v>0.60557142857142821</v>
      </c>
      <c r="K231" s="27">
        <v>0.63485714285714423</v>
      </c>
      <c r="L231" s="24">
        <v>94.316038608039648</v>
      </c>
      <c r="M231" s="27">
        <v>96.174368836849752</v>
      </c>
      <c r="N231" s="24">
        <v>1.75</v>
      </c>
      <c r="O231" s="24">
        <v>5.2220000000000004</v>
      </c>
      <c r="P231" s="24">
        <v>1.71</v>
      </c>
      <c r="R231" s="24">
        <f t="shared" si="15"/>
        <v>-0.68100000000000449</v>
      </c>
      <c r="S231" s="24">
        <f t="shared" si="16"/>
        <v>-1</v>
      </c>
      <c r="T231" s="24">
        <f t="shared" si="17"/>
        <v>0</v>
      </c>
      <c r="U231" s="24">
        <f t="shared" si="18"/>
        <v>-1</v>
      </c>
    </row>
    <row r="232" spans="1:21" x14ac:dyDescent="0.35">
      <c r="A232" s="25">
        <v>36493</v>
      </c>
      <c r="B232" s="24">
        <v>50.326999999999998</v>
      </c>
      <c r="C232" s="24">
        <f t="shared" si="19"/>
        <v>1</v>
      </c>
      <c r="D232" s="26">
        <v>322</v>
      </c>
      <c r="E232" s="27">
        <v>35.604014613197094</v>
      </c>
      <c r="F232" s="8">
        <v>32.039513071243256</v>
      </c>
      <c r="G232" s="27">
        <v>43.701582558721071</v>
      </c>
      <c r="H232" s="24">
        <v>0</v>
      </c>
      <c r="I232" s="27">
        <v>12.419731465265608</v>
      </c>
      <c r="J232" s="24">
        <v>0.63592857142857084</v>
      </c>
      <c r="K232" s="27">
        <v>0.61000000000000143</v>
      </c>
      <c r="L232" s="24">
        <v>92.857670024724158</v>
      </c>
      <c r="M232" s="27">
        <v>95.309067494886747</v>
      </c>
      <c r="N232" s="24">
        <v>1.73</v>
      </c>
      <c r="O232" s="24">
        <v>5.24</v>
      </c>
      <c r="P232" s="24">
        <v>1.73</v>
      </c>
      <c r="R232" s="24">
        <f t="shared" si="15"/>
        <v>0.34799999999999898</v>
      </c>
      <c r="S232" s="24">
        <f t="shared" si="16"/>
        <v>0</v>
      </c>
      <c r="T232" s="24">
        <f t="shared" si="17"/>
        <v>0</v>
      </c>
      <c r="U232" s="24">
        <f t="shared" si="18"/>
        <v>0</v>
      </c>
    </row>
    <row r="233" spans="1:21" x14ac:dyDescent="0.35">
      <c r="A233" s="25">
        <v>36494</v>
      </c>
      <c r="B233" s="24">
        <v>50.674999999999997</v>
      </c>
      <c r="C233" s="24">
        <f t="shared" si="19"/>
        <v>1</v>
      </c>
      <c r="D233" s="26">
        <v>278.3</v>
      </c>
      <c r="E233" s="27">
        <v>35.960920942272949</v>
      </c>
      <c r="F233" s="8">
        <v>33.074579935147881</v>
      </c>
      <c r="G233" s="27">
        <v>41.909298246831867</v>
      </c>
      <c r="H233" s="24">
        <v>17.984496124030933</v>
      </c>
      <c r="I233" s="27">
        <v>5.9948320413436447</v>
      </c>
      <c r="J233" s="24">
        <v>0.62485714285714222</v>
      </c>
      <c r="K233" s="27">
        <v>0.60178571428571559</v>
      </c>
      <c r="L233" s="24">
        <v>92.706084665764138</v>
      </c>
      <c r="M233" s="27">
        <v>94.854372566636712</v>
      </c>
      <c r="N233" s="24">
        <v>1.74</v>
      </c>
      <c r="O233" s="24">
        <v>5.1340000000000003</v>
      </c>
      <c r="P233" s="24">
        <v>1.72</v>
      </c>
      <c r="R233" s="24">
        <f t="shared" si="15"/>
        <v>0.58100000000000307</v>
      </c>
      <c r="S233" s="24">
        <f t="shared" si="16"/>
        <v>0</v>
      </c>
      <c r="T233" s="24">
        <f t="shared" si="17"/>
        <v>1</v>
      </c>
      <c r="U233" s="24">
        <f t="shared" si="18"/>
        <v>1</v>
      </c>
    </row>
    <row r="234" spans="1:21" x14ac:dyDescent="0.35">
      <c r="A234" s="25">
        <v>36495</v>
      </c>
      <c r="B234" s="24">
        <v>51.256</v>
      </c>
      <c r="C234" s="24">
        <f t="shared" si="19"/>
        <v>1</v>
      </c>
      <c r="D234" s="26">
        <v>189.8</v>
      </c>
      <c r="E234" s="27">
        <v>32.68113738511137</v>
      </c>
      <c r="F234" s="8">
        <v>30.971926624100519</v>
      </c>
      <c r="G234" s="27">
        <v>40.611917969616037</v>
      </c>
      <c r="H234" s="24">
        <v>48.010335917312716</v>
      </c>
      <c r="I234" s="27">
        <v>21.998277347114549</v>
      </c>
      <c r="J234" s="24">
        <v>0.60107142857142803</v>
      </c>
      <c r="K234" s="27">
        <v>0.60178571428571515</v>
      </c>
      <c r="L234" s="24">
        <v>95.251900169110399</v>
      </c>
      <c r="M234" s="27">
        <v>94.911488037923121</v>
      </c>
      <c r="N234" s="24">
        <v>1.76</v>
      </c>
      <c r="O234" s="24">
        <v>5.1059999999999999</v>
      </c>
      <c r="P234" s="24">
        <v>1.7</v>
      </c>
      <c r="R234" s="24">
        <f t="shared" si="15"/>
        <v>0.38700000000000045</v>
      </c>
      <c r="S234" s="24">
        <f t="shared" si="16"/>
        <v>0</v>
      </c>
      <c r="T234" s="24">
        <f t="shared" si="17"/>
        <v>0</v>
      </c>
      <c r="U234" s="24">
        <f t="shared" si="18"/>
        <v>0</v>
      </c>
    </row>
    <row r="235" spans="1:21" x14ac:dyDescent="0.35">
      <c r="A235" s="25">
        <v>36496</v>
      </c>
      <c r="B235" s="24">
        <v>51.643000000000001</v>
      </c>
      <c r="C235" s="24">
        <f t="shared" si="19"/>
        <v>1</v>
      </c>
      <c r="D235" s="26">
        <v>211.3</v>
      </c>
      <c r="E235" s="27">
        <v>38.365783422275662</v>
      </c>
      <c r="F235" s="8">
        <v>35.45098846787478</v>
      </c>
      <c r="G235" s="27">
        <v>39.902114659146562</v>
      </c>
      <c r="H235" s="24">
        <v>100</v>
      </c>
      <c r="I235" s="27">
        <v>55.331610680447881</v>
      </c>
      <c r="J235" s="24">
        <v>0.56235714285714267</v>
      </c>
      <c r="K235" s="27">
        <v>0.64050000000000096</v>
      </c>
      <c r="L235" s="24">
        <v>96.178415122450872</v>
      </c>
      <c r="M235" s="27">
        <v>95.901578458681527</v>
      </c>
      <c r="N235" s="24">
        <v>1.77</v>
      </c>
      <c r="O235" s="24">
        <v>5.1829999999999998</v>
      </c>
      <c r="P235" s="24">
        <v>1.69</v>
      </c>
      <c r="R235" s="24">
        <f t="shared" si="15"/>
        <v>2.5159999999999982</v>
      </c>
      <c r="S235" s="24">
        <f t="shared" si="16"/>
        <v>0</v>
      </c>
      <c r="T235" s="24">
        <f t="shared" si="17"/>
        <v>1</v>
      </c>
      <c r="U235" s="24">
        <f t="shared" si="18"/>
        <v>1</v>
      </c>
    </row>
    <row r="236" spans="1:21" x14ac:dyDescent="0.35">
      <c r="A236" s="25">
        <v>36497</v>
      </c>
      <c r="B236" s="24">
        <v>54.158999999999999</v>
      </c>
      <c r="C236" s="24">
        <f t="shared" si="19"/>
        <v>0</v>
      </c>
      <c r="D236" s="26">
        <v>296.2</v>
      </c>
      <c r="E236" s="27">
        <v>45.449974665349337</v>
      </c>
      <c r="F236" s="8">
        <v>50.325141457647149</v>
      </c>
      <c r="G236" s="27">
        <v>40.862486461581248</v>
      </c>
      <c r="H236" s="24">
        <v>100</v>
      </c>
      <c r="I236" s="27">
        <v>82.670111972437567</v>
      </c>
      <c r="J236" s="24">
        <v>0.53471428571428548</v>
      </c>
      <c r="K236" s="27">
        <v>0.78150000000000064</v>
      </c>
      <c r="L236" s="24">
        <v>105.34515959619537</v>
      </c>
      <c r="M236" s="27">
        <v>101.40615638106649</v>
      </c>
      <c r="N236" s="24">
        <v>1.86</v>
      </c>
      <c r="O236" s="24">
        <v>5.1310000000000002</v>
      </c>
      <c r="P236" s="24">
        <v>1.61</v>
      </c>
      <c r="R236" s="24">
        <f t="shared" si="15"/>
        <v>-0.85099999999999909</v>
      </c>
      <c r="S236" s="24">
        <f t="shared" si="16"/>
        <v>-1</v>
      </c>
      <c r="T236" s="24">
        <f t="shared" si="17"/>
        <v>0</v>
      </c>
      <c r="U236" s="24">
        <f t="shared" si="18"/>
        <v>-1</v>
      </c>
    </row>
    <row r="237" spans="1:21" x14ac:dyDescent="0.35">
      <c r="A237" s="25">
        <v>36500</v>
      </c>
      <c r="B237" s="24">
        <v>53.308</v>
      </c>
      <c r="C237" s="24">
        <f t="shared" si="19"/>
        <v>0</v>
      </c>
      <c r="D237" s="26">
        <v>277.8</v>
      </c>
      <c r="E237" s="27">
        <v>46.802555868520955</v>
      </c>
      <c r="F237" s="8">
        <v>46.461513994910938</v>
      </c>
      <c r="G237" s="27">
        <v>42.413313402002487</v>
      </c>
      <c r="H237" s="24">
        <v>75.57405281285881</v>
      </c>
      <c r="I237" s="27">
        <v>91.85801760428626</v>
      </c>
      <c r="J237" s="24">
        <v>0.55407142857142844</v>
      </c>
      <c r="K237" s="27">
        <v>0.74007142857142882</v>
      </c>
      <c r="L237" s="24">
        <v>101.25168569203593</v>
      </c>
      <c r="M237" s="27">
        <v>98.85215198323661</v>
      </c>
      <c r="N237" s="24">
        <v>1.83</v>
      </c>
      <c r="O237" s="24">
        <v>5.0549999999999997</v>
      </c>
      <c r="P237" s="24">
        <v>1.63</v>
      </c>
      <c r="R237" s="24">
        <f t="shared" si="15"/>
        <v>-0.19400000000000261</v>
      </c>
      <c r="S237" s="24">
        <f t="shared" si="16"/>
        <v>0</v>
      </c>
      <c r="T237" s="24">
        <f t="shared" si="17"/>
        <v>0</v>
      </c>
      <c r="U237" s="24">
        <f t="shared" si="18"/>
        <v>0</v>
      </c>
    </row>
    <row r="238" spans="1:21" x14ac:dyDescent="0.35">
      <c r="A238" s="25">
        <v>36501</v>
      </c>
      <c r="B238" s="24">
        <v>53.113999999999997</v>
      </c>
      <c r="C238" s="24">
        <f t="shared" si="19"/>
        <v>0</v>
      </c>
      <c r="D238" s="26">
        <v>307.2</v>
      </c>
      <c r="E238" s="27">
        <v>44.149658633707297</v>
      </c>
      <c r="F238" s="8">
        <v>43.71038517796196</v>
      </c>
      <c r="G238" s="27">
        <v>44.710768148901074</v>
      </c>
      <c r="H238" s="24">
        <v>64.002755769893142</v>
      </c>
      <c r="I238" s="27">
        <v>79.858936194250646</v>
      </c>
      <c r="J238" s="24">
        <v>0.62042857142857144</v>
      </c>
      <c r="K238" s="27">
        <v>0.70692857142857135</v>
      </c>
      <c r="L238" s="24">
        <v>102.2347121436683</v>
      </c>
      <c r="M238" s="27">
        <v>98.141167775314116</v>
      </c>
      <c r="N238" s="24">
        <v>1.82</v>
      </c>
      <c r="O238" s="24">
        <v>5.0199999999999996</v>
      </c>
      <c r="P238" s="24">
        <v>1.64</v>
      </c>
      <c r="R238" s="24">
        <f t="shared" si="15"/>
        <v>-0.15499999999999403</v>
      </c>
      <c r="S238" s="24">
        <f t="shared" si="16"/>
        <v>0</v>
      </c>
      <c r="T238" s="24">
        <f t="shared" si="17"/>
        <v>0</v>
      </c>
      <c r="U238" s="24">
        <f t="shared" si="18"/>
        <v>0</v>
      </c>
    </row>
    <row r="239" spans="1:21" x14ac:dyDescent="0.35">
      <c r="A239" s="25">
        <v>36502</v>
      </c>
      <c r="B239" s="24">
        <v>52.959000000000003</v>
      </c>
      <c r="C239" s="24">
        <f t="shared" si="19"/>
        <v>1</v>
      </c>
      <c r="D239" s="26">
        <v>219.7</v>
      </c>
      <c r="E239" s="27">
        <v>45.168949725444797</v>
      </c>
      <c r="F239" s="8">
        <v>46.330749354005178</v>
      </c>
      <c r="G239" s="27">
        <v>46.77395363630604</v>
      </c>
      <c r="H239" s="24">
        <v>52.305246422893617</v>
      </c>
      <c r="I239" s="27">
        <v>63.960685001881849</v>
      </c>
      <c r="J239" s="24">
        <v>0.58728571428571386</v>
      </c>
      <c r="K239" s="27">
        <v>0.74564285714285716</v>
      </c>
      <c r="L239" s="24">
        <v>101.33366499559911</v>
      </c>
      <c r="M239" s="27">
        <v>96.269836941702565</v>
      </c>
      <c r="N239" s="24">
        <v>1.82</v>
      </c>
      <c r="O239" s="24">
        <v>5.0739999999999998</v>
      </c>
      <c r="P239" s="24">
        <v>1.64</v>
      </c>
      <c r="R239" s="24">
        <f t="shared" si="15"/>
        <v>0.30999999999999517</v>
      </c>
      <c r="S239" s="24">
        <f t="shared" si="16"/>
        <v>0</v>
      </c>
      <c r="T239" s="24">
        <f t="shared" si="17"/>
        <v>0</v>
      </c>
      <c r="U239" s="24">
        <f t="shared" si="18"/>
        <v>0</v>
      </c>
    </row>
    <row r="240" spans="1:21" x14ac:dyDescent="0.35">
      <c r="A240" s="25">
        <v>36503</v>
      </c>
      <c r="B240" s="24">
        <v>53.268999999999998</v>
      </c>
      <c r="C240" s="24">
        <f t="shared" si="19"/>
        <v>1</v>
      </c>
      <c r="D240" s="26">
        <v>249.5</v>
      </c>
      <c r="E240" s="27">
        <v>53.498666329719491</v>
      </c>
      <c r="F240" s="8">
        <v>48.195526940020322</v>
      </c>
      <c r="G240" s="27">
        <v>48.788865159134417</v>
      </c>
      <c r="H240" s="24">
        <v>25.833333333333027</v>
      </c>
      <c r="I240" s="27">
        <v>47.380445175373261</v>
      </c>
      <c r="J240" s="24">
        <v>0.58449999999999946</v>
      </c>
      <c r="K240" s="27">
        <v>0.75664285714285739</v>
      </c>
      <c r="L240" s="24">
        <v>104.43263801756586</v>
      </c>
      <c r="M240" s="27">
        <v>97.796912004993658</v>
      </c>
      <c r="N240" s="24">
        <v>1.83</v>
      </c>
      <c r="O240" s="24">
        <v>5.0389999999999997</v>
      </c>
      <c r="P240" s="24">
        <v>1.63</v>
      </c>
      <c r="R240" s="24">
        <f t="shared" si="15"/>
        <v>0.69700000000000273</v>
      </c>
      <c r="S240" s="24">
        <f t="shared" si="16"/>
        <v>0</v>
      </c>
      <c r="T240" s="24">
        <f t="shared" si="17"/>
        <v>1</v>
      </c>
      <c r="U240" s="24">
        <f t="shared" si="18"/>
        <v>1</v>
      </c>
    </row>
    <row r="241" spans="1:21" x14ac:dyDescent="0.35">
      <c r="A241" s="25">
        <v>36504</v>
      </c>
      <c r="B241" s="24">
        <v>53.966000000000001</v>
      </c>
      <c r="C241" s="24">
        <f t="shared" si="19"/>
        <v>1</v>
      </c>
      <c r="D241" s="26">
        <v>313.7</v>
      </c>
      <c r="E241" s="27">
        <v>66.094236102712927</v>
      </c>
      <c r="F241" s="8">
        <v>62.503670353332694</v>
      </c>
      <c r="G241" s="27">
        <v>50.968507479700008</v>
      </c>
      <c r="H241" s="24">
        <v>100</v>
      </c>
      <c r="I241" s="27">
        <v>59.379526585408883</v>
      </c>
      <c r="J241" s="24">
        <v>0.49599999999999916</v>
      </c>
      <c r="K241" s="27">
        <v>0.83128571428571463</v>
      </c>
      <c r="L241" s="24">
        <v>107.230711149085</v>
      </c>
      <c r="M241" s="27">
        <v>99.785510890869418</v>
      </c>
      <c r="N241" s="24">
        <v>1.85</v>
      </c>
      <c r="O241" s="24">
        <v>4.9740000000000002</v>
      </c>
      <c r="P241" s="24">
        <v>1.61</v>
      </c>
      <c r="R241" s="24">
        <f t="shared" si="15"/>
        <v>0.77400000000000091</v>
      </c>
      <c r="S241" s="24">
        <f t="shared" si="16"/>
        <v>0</v>
      </c>
      <c r="T241" s="24">
        <f t="shared" si="17"/>
        <v>1</v>
      </c>
      <c r="U241" s="24">
        <f t="shared" si="18"/>
        <v>1</v>
      </c>
    </row>
    <row r="242" spans="1:21" x14ac:dyDescent="0.35">
      <c r="A242" s="25">
        <v>36507</v>
      </c>
      <c r="B242" s="24">
        <v>54.74</v>
      </c>
      <c r="C242" s="24">
        <f t="shared" si="19"/>
        <v>1</v>
      </c>
      <c r="D242" s="26">
        <v>410.4</v>
      </c>
      <c r="E242" s="27">
        <v>66.097334098245767</v>
      </c>
      <c r="F242" s="8">
        <v>60.719778529683182</v>
      </c>
      <c r="G242" s="27">
        <v>52.949054469584453</v>
      </c>
      <c r="H242" s="24">
        <v>100</v>
      </c>
      <c r="I242" s="27">
        <v>75.277777777777672</v>
      </c>
      <c r="J242" s="24">
        <v>0.50978571428571384</v>
      </c>
      <c r="K242" s="27">
        <v>0.74285714285714322</v>
      </c>
      <c r="L242" s="24">
        <v>108.02170695609277</v>
      </c>
      <c r="M242" s="27">
        <v>101.0000369017307</v>
      </c>
      <c r="N242" s="24">
        <v>1.88</v>
      </c>
      <c r="O242" s="24">
        <v>5.0179999999999998</v>
      </c>
      <c r="P242" s="24">
        <v>1.59</v>
      </c>
      <c r="R242" s="24">
        <f t="shared" si="15"/>
        <v>0.15500000000000114</v>
      </c>
      <c r="S242" s="24">
        <f t="shared" si="16"/>
        <v>0</v>
      </c>
      <c r="T242" s="24">
        <f t="shared" si="17"/>
        <v>0</v>
      </c>
      <c r="U242" s="24">
        <f t="shared" si="18"/>
        <v>0</v>
      </c>
    </row>
    <row r="243" spans="1:21" x14ac:dyDescent="0.35">
      <c r="A243" s="25">
        <v>36508</v>
      </c>
      <c r="B243" s="24">
        <v>54.895000000000003</v>
      </c>
      <c r="C243" s="24">
        <f t="shared" si="19"/>
        <v>0</v>
      </c>
      <c r="D243" s="26">
        <v>357</v>
      </c>
      <c r="E243" s="27">
        <v>66.936978299576964</v>
      </c>
      <c r="F243" s="8">
        <v>65.968302214502827</v>
      </c>
      <c r="G243" s="27">
        <v>54.651250937580954</v>
      </c>
      <c r="H243" s="24">
        <v>100</v>
      </c>
      <c r="I243" s="27">
        <v>100</v>
      </c>
      <c r="J243" s="24">
        <v>0.44621428571428517</v>
      </c>
      <c r="K243" s="27">
        <v>0.72907142857142915</v>
      </c>
      <c r="L243" s="24">
        <v>107.0996566255658</v>
      </c>
      <c r="M243" s="27">
        <v>100.42625589989389</v>
      </c>
      <c r="N243" s="24">
        <v>1.88</v>
      </c>
      <c r="O243" s="24">
        <v>5.077</v>
      </c>
      <c r="P243" s="24">
        <v>1.59</v>
      </c>
      <c r="R243" s="24">
        <f t="shared" si="15"/>
        <v>-0.81300000000000239</v>
      </c>
      <c r="S243" s="24">
        <f t="shared" si="16"/>
        <v>-1</v>
      </c>
      <c r="T243" s="24">
        <f t="shared" si="17"/>
        <v>0</v>
      </c>
      <c r="U243" s="24">
        <f t="shared" si="18"/>
        <v>-1</v>
      </c>
    </row>
    <row r="244" spans="1:21" x14ac:dyDescent="0.35">
      <c r="A244" s="25">
        <v>36509</v>
      </c>
      <c r="B244" s="24">
        <v>54.082000000000001</v>
      </c>
      <c r="C244" s="24">
        <f t="shared" si="19"/>
        <v>1</v>
      </c>
      <c r="D244" s="26">
        <v>366.5</v>
      </c>
      <c r="E244" s="27">
        <v>59.015290378540762</v>
      </c>
      <c r="F244" s="8">
        <v>59.365994236311238</v>
      </c>
      <c r="G244" s="27">
        <v>56.538947716867582</v>
      </c>
      <c r="H244" s="24">
        <v>50</v>
      </c>
      <c r="I244" s="27">
        <v>83.333333333333329</v>
      </c>
      <c r="J244" s="24">
        <v>0.47664285714285676</v>
      </c>
      <c r="K244" s="27">
        <v>0.69042857142857217</v>
      </c>
      <c r="L244" s="24">
        <v>104.72280851228628</v>
      </c>
      <c r="M244" s="27">
        <v>100.50361450261099</v>
      </c>
      <c r="N244" s="24">
        <v>1.85</v>
      </c>
      <c r="O244" s="24">
        <v>5.0389999999999997</v>
      </c>
      <c r="P244" s="24">
        <v>1.61</v>
      </c>
      <c r="R244" s="24">
        <f t="shared" si="15"/>
        <v>0.64999999999999858</v>
      </c>
      <c r="S244" s="24">
        <f t="shared" si="16"/>
        <v>0</v>
      </c>
      <c r="T244" s="24">
        <f t="shared" si="17"/>
        <v>1</v>
      </c>
      <c r="U244" s="24">
        <f t="shared" si="18"/>
        <v>1</v>
      </c>
    </row>
    <row r="245" spans="1:21" x14ac:dyDescent="0.35">
      <c r="A245" s="25">
        <v>36510</v>
      </c>
      <c r="B245" s="24">
        <v>54.731999999999999</v>
      </c>
      <c r="C245" s="24">
        <f t="shared" si="19"/>
        <v>0</v>
      </c>
      <c r="D245" s="26">
        <v>386.5</v>
      </c>
      <c r="E245" s="27">
        <v>65.558667004699373</v>
      </c>
      <c r="F245" s="8">
        <v>70.434591747146584</v>
      </c>
      <c r="G245" s="27">
        <v>58.498132802404378</v>
      </c>
      <c r="H245" s="24">
        <v>82.454251883745584</v>
      </c>
      <c r="I245" s="27">
        <v>77.484750627915204</v>
      </c>
      <c r="J245" s="24">
        <v>0.41521428571428587</v>
      </c>
      <c r="K245" s="27">
        <v>0.73250000000000071</v>
      </c>
      <c r="L245" s="24">
        <v>101.0579959009583</v>
      </c>
      <c r="M245" s="27">
        <v>101.93127851755284</v>
      </c>
      <c r="N245" s="24">
        <v>1.88</v>
      </c>
      <c r="O245" s="24">
        <v>5.181</v>
      </c>
      <c r="P245" s="24">
        <v>1.59</v>
      </c>
      <c r="R245" s="24">
        <f t="shared" si="15"/>
        <v>-0.5730000000000004</v>
      </c>
      <c r="S245" s="24">
        <f t="shared" si="16"/>
        <v>-1</v>
      </c>
      <c r="T245" s="24">
        <f t="shared" si="17"/>
        <v>0</v>
      </c>
      <c r="U245" s="24">
        <f t="shared" si="18"/>
        <v>-1</v>
      </c>
    </row>
    <row r="246" spans="1:21" x14ac:dyDescent="0.35">
      <c r="A246" s="25">
        <v>36511</v>
      </c>
      <c r="B246" s="24">
        <v>54.158999999999999</v>
      </c>
      <c r="C246" s="24">
        <f t="shared" si="19"/>
        <v>0</v>
      </c>
      <c r="D246" s="26">
        <v>367.6</v>
      </c>
      <c r="E246" s="27">
        <v>64.499792488361791</v>
      </c>
      <c r="F246" s="8">
        <v>71.279431363838299</v>
      </c>
      <c r="G246" s="27">
        <v>59.466229937258142</v>
      </c>
      <c r="H246" s="24">
        <v>9.4710947109468577</v>
      </c>
      <c r="I246" s="27">
        <v>47.308448864897485</v>
      </c>
      <c r="J246" s="24">
        <v>0.37657142857142895</v>
      </c>
      <c r="K246" s="27">
        <v>0.72971428571428631</v>
      </c>
      <c r="L246" s="24">
        <v>101.59638328205898</v>
      </c>
      <c r="M246" s="27">
        <v>105.34515959619537</v>
      </c>
      <c r="N246" s="24">
        <v>1.86</v>
      </c>
      <c r="O246" s="24">
        <v>5.2229999999999999</v>
      </c>
      <c r="P246" s="24">
        <v>1.61</v>
      </c>
      <c r="R246" s="24">
        <f t="shared" si="15"/>
        <v>-0.77400000000000091</v>
      </c>
      <c r="S246" s="24">
        <f t="shared" si="16"/>
        <v>-1</v>
      </c>
      <c r="T246" s="24">
        <f t="shared" si="17"/>
        <v>0</v>
      </c>
      <c r="U246" s="24">
        <f t="shared" si="18"/>
        <v>-1</v>
      </c>
    </row>
    <row r="247" spans="1:21" x14ac:dyDescent="0.35">
      <c r="A247" s="25">
        <v>36514</v>
      </c>
      <c r="B247" s="24">
        <v>53.384999999999998</v>
      </c>
      <c r="C247" s="24">
        <f t="shared" si="19"/>
        <v>0</v>
      </c>
      <c r="D247" s="26">
        <v>275.3</v>
      </c>
      <c r="E247" s="27">
        <v>64.30458879012906</v>
      </c>
      <c r="F247" s="8">
        <v>64.36903499469777</v>
      </c>
      <c r="G247" s="27">
        <v>60.629134665988317</v>
      </c>
      <c r="H247" s="24">
        <v>0</v>
      </c>
      <c r="I247" s="27">
        <v>30.641782198230814</v>
      </c>
      <c r="J247" s="24">
        <v>0.43185714285714333</v>
      </c>
      <c r="K247" s="27">
        <v>0.71314285714285774</v>
      </c>
      <c r="L247" s="24">
        <v>100.51022329329366</v>
      </c>
      <c r="M247" s="27">
        <v>101.39793728275941</v>
      </c>
      <c r="N247" s="24">
        <v>1.83</v>
      </c>
      <c r="O247" s="24">
        <v>5.258</v>
      </c>
      <c r="P247" s="24">
        <v>1.63</v>
      </c>
      <c r="R247" s="24">
        <f t="shared" si="15"/>
        <v>-0.2710000000000008</v>
      </c>
      <c r="S247" s="24">
        <f t="shared" si="16"/>
        <v>0</v>
      </c>
      <c r="T247" s="24">
        <f t="shared" si="17"/>
        <v>0</v>
      </c>
      <c r="U247" s="24">
        <f t="shared" si="18"/>
        <v>0</v>
      </c>
    </row>
    <row r="248" spans="1:21" x14ac:dyDescent="0.35">
      <c r="A248" s="25">
        <v>36515</v>
      </c>
      <c r="B248" s="24">
        <v>53.113999999999997</v>
      </c>
      <c r="C248" s="24">
        <f t="shared" si="19"/>
        <v>1</v>
      </c>
      <c r="D248" s="26">
        <v>234.7</v>
      </c>
      <c r="E248" s="27">
        <v>59.323745318405265</v>
      </c>
      <c r="F248" s="8">
        <v>60.18640350877191</v>
      </c>
      <c r="G248" s="27">
        <v>61.80361976002041</v>
      </c>
      <c r="H248" s="24">
        <v>0</v>
      </c>
      <c r="I248" s="27">
        <v>3.1570315703156191</v>
      </c>
      <c r="J248" s="24">
        <v>0.45121428571428623</v>
      </c>
      <c r="K248" s="27">
        <v>0.67992857142857177</v>
      </c>
      <c r="L248" s="24">
        <v>100.29267924243281</v>
      </c>
      <c r="M248" s="27">
        <v>102.2347121436683</v>
      </c>
      <c r="N248" s="24">
        <v>1.82</v>
      </c>
      <c r="O248" s="24">
        <v>5.2309999999999999</v>
      </c>
      <c r="P248" s="24">
        <v>1.64</v>
      </c>
      <c r="R248" s="24">
        <f t="shared" si="15"/>
        <v>1.4320000000000022</v>
      </c>
      <c r="S248" s="24">
        <f t="shared" si="16"/>
        <v>0</v>
      </c>
      <c r="T248" s="24">
        <f t="shared" si="17"/>
        <v>1</v>
      </c>
      <c r="U248" s="24">
        <f t="shared" si="18"/>
        <v>1</v>
      </c>
    </row>
    <row r="249" spans="1:21" x14ac:dyDescent="0.35">
      <c r="A249" s="25">
        <v>36516</v>
      </c>
      <c r="B249" s="24">
        <v>54.545999999999999</v>
      </c>
      <c r="C249" s="24">
        <f t="shared" si="19"/>
        <v>1</v>
      </c>
      <c r="D249" s="26">
        <v>398.9</v>
      </c>
      <c r="E249" s="27">
        <v>61.152674668942481</v>
      </c>
      <c r="F249" s="8">
        <v>64.279390063944902</v>
      </c>
      <c r="G249" s="27">
        <v>63.33364389937325</v>
      </c>
      <c r="H249" s="24">
        <v>88.504326328801014</v>
      </c>
      <c r="I249" s="27">
        <v>29.501442109600337</v>
      </c>
      <c r="J249" s="24">
        <v>0.46507142857142875</v>
      </c>
      <c r="K249" s="27">
        <v>0.69650000000000034</v>
      </c>
      <c r="L249" s="24">
        <v>102.39726670296045</v>
      </c>
      <c r="M249" s="27">
        <v>104.37028816348399</v>
      </c>
      <c r="N249" s="24">
        <v>1.87</v>
      </c>
      <c r="O249" s="24">
        <v>5.2530000000000001</v>
      </c>
      <c r="P249" s="24">
        <v>1.6</v>
      </c>
      <c r="R249" s="24">
        <f t="shared" si="15"/>
        <v>7.4329999999999998</v>
      </c>
      <c r="S249" s="24">
        <f t="shared" si="16"/>
        <v>0</v>
      </c>
      <c r="T249" s="24">
        <f t="shared" si="17"/>
        <v>1</v>
      </c>
      <c r="U249" s="24">
        <f t="shared" si="18"/>
        <v>1</v>
      </c>
    </row>
    <row r="250" spans="1:21" x14ac:dyDescent="0.35">
      <c r="A250" s="28">
        <v>36517</v>
      </c>
      <c r="B250" s="24">
        <v>61.978999999999999</v>
      </c>
      <c r="C250" s="24">
        <f t="shared" si="19"/>
        <v>1</v>
      </c>
      <c r="D250" s="26">
        <v>2246.1</v>
      </c>
      <c r="E250" s="27">
        <v>73.99989447059815</v>
      </c>
      <c r="F250" s="8">
        <v>75.924943641426864</v>
      </c>
      <c r="G250" s="27">
        <v>67.888786134343405</v>
      </c>
      <c r="H250" s="24">
        <v>100</v>
      </c>
      <c r="I250" s="27">
        <v>62.834775442933676</v>
      </c>
      <c r="J250" s="24">
        <v>0.47892857142857181</v>
      </c>
      <c r="K250" s="27">
        <v>0.97857142857142876</v>
      </c>
      <c r="L250" s="24">
        <v>114.84823777934254</v>
      </c>
      <c r="M250" s="27">
        <v>121.50839084065244</v>
      </c>
      <c r="N250" s="24">
        <v>2.12</v>
      </c>
      <c r="O250" s="24">
        <v>5.2359999999999998</v>
      </c>
      <c r="P250" s="24">
        <v>1.41</v>
      </c>
      <c r="R250" s="24">
        <f t="shared" si="15"/>
        <v>3.5229999999999961</v>
      </c>
      <c r="S250" s="24">
        <f t="shared" si="16"/>
        <v>0</v>
      </c>
      <c r="T250" s="24">
        <f t="shared" si="17"/>
        <v>1</v>
      </c>
      <c r="U250" s="24">
        <f t="shared" si="18"/>
        <v>1</v>
      </c>
    </row>
    <row r="251" spans="1:21" x14ac:dyDescent="0.35">
      <c r="A251" s="28">
        <v>36521</v>
      </c>
      <c r="B251" s="24">
        <v>65.501999999999995</v>
      </c>
      <c r="C251" s="24">
        <f t="shared" si="19"/>
        <v>1</v>
      </c>
      <c r="D251" s="26">
        <v>2022.4</v>
      </c>
      <c r="E251" s="27">
        <v>83.60026170733866</v>
      </c>
      <c r="F251" s="8">
        <v>84.341556832263151</v>
      </c>
      <c r="G251" s="27">
        <v>70.972458686440689</v>
      </c>
      <c r="H251" s="24">
        <v>100</v>
      </c>
      <c r="I251" s="27">
        <v>96.168108776267005</v>
      </c>
      <c r="J251" s="24">
        <v>0.74992857142857261</v>
      </c>
      <c r="K251" s="27">
        <v>1.0172142857142863</v>
      </c>
      <c r="L251" s="24">
        <v>119.66021191085127</v>
      </c>
      <c r="M251" s="27">
        <v>130.1528006835297</v>
      </c>
      <c r="N251" s="24">
        <v>2.25</v>
      </c>
      <c r="O251" s="24">
        <v>5.242</v>
      </c>
      <c r="P251" s="24">
        <v>1.33</v>
      </c>
      <c r="R251" s="24">
        <f t="shared" si="15"/>
        <v>0.23199999999999932</v>
      </c>
      <c r="S251" s="24">
        <f t="shared" si="16"/>
        <v>0</v>
      </c>
      <c r="T251" s="24">
        <f t="shared" si="17"/>
        <v>0</v>
      </c>
      <c r="U251" s="24">
        <f t="shared" si="18"/>
        <v>0</v>
      </c>
    </row>
    <row r="252" spans="1:21" x14ac:dyDescent="0.35">
      <c r="A252" s="25">
        <v>36522</v>
      </c>
      <c r="B252" s="24">
        <v>65.733999999999995</v>
      </c>
      <c r="C252" s="24">
        <f t="shared" si="19"/>
        <v>0</v>
      </c>
      <c r="D252" s="26">
        <v>1088.5</v>
      </c>
      <c r="E252" s="27">
        <v>71.948922499672221</v>
      </c>
      <c r="F252" s="8">
        <v>85.465377697841731</v>
      </c>
      <c r="G252" s="27">
        <v>71.238884014564704</v>
      </c>
      <c r="H252" s="24">
        <v>100</v>
      </c>
      <c r="I252" s="27">
        <v>100</v>
      </c>
      <c r="J252" s="24">
        <v>0.76657142857143001</v>
      </c>
      <c r="K252" s="27">
        <v>1.1582142857142859</v>
      </c>
      <c r="L252" s="24">
        <v>119.7449676655433</v>
      </c>
      <c r="M252" s="27">
        <v>129.71682289097188</v>
      </c>
      <c r="N252" s="24">
        <v>2.25</v>
      </c>
      <c r="O252" s="24">
        <v>5.2969999999999997</v>
      </c>
      <c r="P252" s="24">
        <v>1.32</v>
      </c>
      <c r="R252" s="24">
        <f t="shared" si="15"/>
        <v>-0.69599999999999795</v>
      </c>
      <c r="S252" s="24">
        <f t="shared" si="16"/>
        <v>-1</v>
      </c>
      <c r="T252" s="24">
        <f t="shared" si="17"/>
        <v>0</v>
      </c>
      <c r="U252" s="24">
        <f t="shared" si="18"/>
        <v>-1</v>
      </c>
    </row>
    <row r="253" spans="1:21" x14ac:dyDescent="0.35">
      <c r="A253" s="25">
        <v>36523</v>
      </c>
      <c r="B253" s="24">
        <v>65.037999999999997</v>
      </c>
      <c r="C253" s="24">
        <f t="shared" si="19"/>
        <v>0</v>
      </c>
      <c r="D253" s="26">
        <v>725.4</v>
      </c>
      <c r="E253" s="27">
        <v>67.443235440393551</v>
      </c>
      <c r="F253" s="8">
        <v>82.943326242295299</v>
      </c>
      <c r="G253" s="27">
        <v>71.585256572020214</v>
      </c>
      <c r="H253" s="24">
        <v>93.779048981051133</v>
      </c>
      <c r="I253" s="27">
        <v>97.926349660350368</v>
      </c>
      <c r="J253" s="24">
        <v>0.80521428571428744</v>
      </c>
      <c r="K253" s="27">
        <v>1.1333571428571432</v>
      </c>
      <c r="L253" s="24">
        <v>120.25812654857437</v>
      </c>
      <c r="M253" s="27">
        <v>126.88855938816918</v>
      </c>
      <c r="N253" s="24">
        <v>2.23</v>
      </c>
      <c r="O253" s="24">
        <v>5.31</v>
      </c>
      <c r="P253" s="24">
        <v>1.34</v>
      </c>
      <c r="R253" s="24">
        <f t="shared" si="15"/>
        <v>-0.11699999999999022</v>
      </c>
      <c r="S253" s="24">
        <f t="shared" si="16"/>
        <v>0</v>
      </c>
      <c r="T253" s="24">
        <f t="shared" si="17"/>
        <v>0</v>
      </c>
      <c r="U253" s="24">
        <f t="shared" si="18"/>
        <v>0</v>
      </c>
    </row>
    <row r="254" spans="1:21" x14ac:dyDescent="0.35">
      <c r="A254" s="28">
        <v>36524</v>
      </c>
      <c r="B254" s="24">
        <v>64.921000000000006</v>
      </c>
      <c r="C254" s="24">
        <f t="shared" si="19"/>
        <v>0</v>
      </c>
      <c r="D254" s="26">
        <v>396.4</v>
      </c>
      <c r="E254" s="27">
        <v>63.716290567068832</v>
      </c>
      <c r="F254" s="8">
        <v>82.116868798235984</v>
      </c>
      <c r="G254" s="27">
        <v>71.845565735238154</v>
      </c>
      <c r="H254" s="24">
        <v>78.348868175765944</v>
      </c>
      <c r="I254" s="27">
        <v>90.709305718939007</v>
      </c>
      <c r="J254" s="24">
        <v>0.83564285714285802</v>
      </c>
      <c r="K254" s="27">
        <v>1.091857142857144</v>
      </c>
      <c r="L254" s="24">
        <v>118.61616604545789</v>
      </c>
      <c r="M254" s="27">
        <v>125.71113219603819</v>
      </c>
      <c r="N254" s="24">
        <v>2.23</v>
      </c>
      <c r="O254" s="24">
        <v>5.3529999999999998</v>
      </c>
      <c r="P254" s="24">
        <v>1.34</v>
      </c>
      <c r="R254" s="24">
        <f t="shared" si="15"/>
        <v>-3.6770000000000067</v>
      </c>
      <c r="S254" s="24">
        <f t="shared" si="16"/>
        <v>-1</v>
      </c>
      <c r="T254" s="24">
        <f t="shared" si="17"/>
        <v>0</v>
      </c>
      <c r="U254" s="24">
        <f t="shared" si="18"/>
        <v>-1</v>
      </c>
    </row>
    <row r="255" spans="1:21" x14ac:dyDescent="0.35">
      <c r="A255" s="28">
        <v>36528</v>
      </c>
      <c r="B255" s="24">
        <v>61.244</v>
      </c>
      <c r="C255" s="24">
        <f t="shared" si="19"/>
        <v>0</v>
      </c>
      <c r="D255" s="26">
        <v>931.8</v>
      </c>
      <c r="E255" s="27">
        <v>56.754389740463786</v>
      </c>
      <c r="F255" s="8">
        <v>67.230113636363626</v>
      </c>
      <c r="G255" s="27">
        <v>71.887873245278072</v>
      </c>
      <c r="H255" s="24">
        <v>0</v>
      </c>
      <c r="I255" s="27">
        <v>57.375972385605699</v>
      </c>
      <c r="J255" s="24">
        <v>1.1730000000000007</v>
      </c>
      <c r="K255" s="27">
        <v>1.0033571428571437</v>
      </c>
      <c r="L255" s="24">
        <v>113.08185158514743</v>
      </c>
      <c r="M255" s="27">
        <v>113.08185158514743</v>
      </c>
      <c r="N255" s="24">
        <v>1.77</v>
      </c>
      <c r="O255" s="24">
        <v>5.4989999999999997</v>
      </c>
      <c r="P255" s="24">
        <v>1.42</v>
      </c>
      <c r="R255" s="24">
        <f t="shared" si="15"/>
        <v>-0.50399999999999778</v>
      </c>
      <c r="S255" s="24">
        <f t="shared" si="16"/>
        <v>-1</v>
      </c>
      <c r="T255" s="24">
        <f t="shared" si="17"/>
        <v>0</v>
      </c>
      <c r="U255" s="24">
        <f t="shared" si="18"/>
        <v>-1</v>
      </c>
    </row>
    <row r="256" spans="1:21" x14ac:dyDescent="0.35">
      <c r="A256" s="25">
        <v>36529</v>
      </c>
      <c r="B256" s="24">
        <v>60.74</v>
      </c>
      <c r="C256" s="24">
        <f t="shared" si="19"/>
        <v>1</v>
      </c>
      <c r="D256" s="26">
        <v>971.9</v>
      </c>
      <c r="E256" s="27">
        <v>50.248859750989887</v>
      </c>
      <c r="F256" s="8">
        <v>64.388489208633104</v>
      </c>
      <c r="G256" s="27">
        <v>71.829996004835991</v>
      </c>
      <c r="H256" s="24">
        <v>0</v>
      </c>
      <c r="I256" s="27">
        <v>26.116289391921981</v>
      </c>
      <c r="J256" s="24">
        <v>1.1951428571428575</v>
      </c>
      <c r="K256" s="27">
        <v>1.0890000000000006</v>
      </c>
      <c r="L256" s="24">
        <v>113.777278261684</v>
      </c>
      <c r="M256" s="27">
        <v>113.94162227057853</v>
      </c>
      <c r="N256" s="24">
        <v>1.75</v>
      </c>
      <c r="O256" s="24">
        <v>5.4930000000000003</v>
      </c>
      <c r="P256" s="24">
        <v>1.43</v>
      </c>
      <c r="R256" s="24">
        <f t="shared" si="15"/>
        <v>1.588000000000001</v>
      </c>
      <c r="S256" s="24">
        <f t="shared" si="16"/>
        <v>0</v>
      </c>
      <c r="T256" s="24">
        <f t="shared" si="17"/>
        <v>1</v>
      </c>
      <c r="U256" s="24">
        <f t="shared" si="18"/>
        <v>1</v>
      </c>
    </row>
    <row r="257" spans="1:21" x14ac:dyDescent="0.35">
      <c r="A257" s="25">
        <v>36530</v>
      </c>
      <c r="B257" s="24">
        <v>62.328000000000003</v>
      </c>
      <c r="C257" s="24">
        <f t="shared" si="19"/>
        <v>1</v>
      </c>
      <c r="D257" s="26">
        <v>898.9</v>
      </c>
      <c r="E257" s="27">
        <v>52.797878911823858</v>
      </c>
      <c r="F257" s="8">
        <v>66.678633936184539</v>
      </c>
      <c r="G257" s="27">
        <v>71.694450575833216</v>
      </c>
      <c r="H257" s="24">
        <v>36.947417403443531</v>
      </c>
      <c r="I257" s="27">
        <v>12.315805801147844</v>
      </c>
      <c r="J257" s="24">
        <v>1.2642142857142862</v>
      </c>
      <c r="K257" s="27">
        <v>1.3240000000000005</v>
      </c>
      <c r="L257" s="24">
        <v>117.34759197198478</v>
      </c>
      <c r="M257" s="27">
        <v>117.34759197198478</v>
      </c>
      <c r="N257" s="24">
        <v>1.8</v>
      </c>
      <c r="O257" s="24">
        <v>5.5010000000000003</v>
      </c>
      <c r="P257" s="24">
        <v>1.4</v>
      </c>
      <c r="R257" s="24">
        <f t="shared" si="15"/>
        <v>1.4709999999999965</v>
      </c>
      <c r="S257" s="24">
        <f t="shared" si="16"/>
        <v>0</v>
      </c>
      <c r="T257" s="24">
        <f t="shared" si="17"/>
        <v>1</v>
      </c>
      <c r="U257" s="24">
        <f t="shared" si="18"/>
        <v>1</v>
      </c>
    </row>
    <row r="258" spans="1:21" x14ac:dyDescent="0.35">
      <c r="A258" s="25">
        <v>36531</v>
      </c>
      <c r="B258" s="24">
        <v>63.798999999999999</v>
      </c>
      <c r="C258" s="24">
        <f t="shared" si="19"/>
        <v>1</v>
      </c>
      <c r="D258" s="26">
        <v>451.5</v>
      </c>
      <c r="E258" s="27">
        <v>56.201193568144497</v>
      </c>
      <c r="F258" s="8">
        <v>71.178239832614096</v>
      </c>
      <c r="G258" s="27">
        <v>71.560738039291167</v>
      </c>
      <c r="H258" s="24">
        <v>73.164314757234976</v>
      </c>
      <c r="I258" s="27">
        <v>36.703910720226169</v>
      </c>
      <c r="J258" s="24">
        <v>1.2254999999999998</v>
      </c>
      <c r="K258" s="27">
        <v>1.442928571428572</v>
      </c>
      <c r="L258" s="24">
        <v>116.96366369669637</v>
      </c>
      <c r="M258" s="27">
        <v>120.46866443852791</v>
      </c>
      <c r="N258" s="24">
        <v>1.84</v>
      </c>
      <c r="O258" s="24">
        <v>5.5510000000000002</v>
      </c>
      <c r="P258" s="24">
        <v>1.37</v>
      </c>
      <c r="R258" s="24">
        <f t="shared" si="15"/>
        <v>1.7029999999999959</v>
      </c>
      <c r="S258" s="24">
        <f t="shared" si="16"/>
        <v>0</v>
      </c>
      <c r="T258" s="24">
        <f t="shared" si="17"/>
        <v>1</v>
      </c>
      <c r="U258" s="24">
        <f t="shared" si="18"/>
        <v>1</v>
      </c>
    </row>
    <row r="259" spans="1:21" x14ac:dyDescent="0.35">
      <c r="A259" s="25">
        <v>36532</v>
      </c>
      <c r="B259" s="24">
        <v>65.501999999999995</v>
      </c>
      <c r="C259" s="24">
        <f t="shared" si="19"/>
        <v>0</v>
      </c>
      <c r="D259" s="26">
        <v>597.4</v>
      </c>
      <c r="E259" s="27">
        <v>57.270262353297156</v>
      </c>
      <c r="F259" s="8">
        <v>72.443110777694429</v>
      </c>
      <c r="G259" s="27">
        <v>71.317297035613265</v>
      </c>
      <c r="H259" s="24">
        <v>100</v>
      </c>
      <c r="I259" s="27">
        <v>70.037244053559505</v>
      </c>
      <c r="J259" s="24">
        <v>1.2194285714285711</v>
      </c>
      <c r="K259" s="27">
        <v>1.5568571428571427</v>
      </c>
      <c r="L259" s="24">
        <v>105.68418335242582</v>
      </c>
      <c r="M259" s="27">
        <v>122.96457601982391</v>
      </c>
      <c r="N259" s="24">
        <v>1.89</v>
      </c>
      <c r="O259" s="24">
        <v>5.4669999999999996</v>
      </c>
      <c r="P259" s="24">
        <v>1.33</v>
      </c>
      <c r="R259" s="24">
        <f t="shared" ref="R259:R322" si="20">B260-B259</f>
        <v>-1.1999999999999886</v>
      </c>
      <c r="S259" s="24">
        <f t="shared" ref="S259:S322" si="21">IF(R259&lt;($R$4747-($R$4748/2)),-1,0)</f>
        <v>-1</v>
      </c>
      <c r="T259" s="24">
        <f t="shared" ref="T259:T322" si="22">IF(R259&gt;($R$4747+($R$4748/2)),1,0)</f>
        <v>0</v>
      </c>
      <c r="U259" s="24">
        <f t="shared" ref="U259:U322" si="23">S259+T259</f>
        <v>-1</v>
      </c>
    </row>
    <row r="260" spans="1:21" x14ac:dyDescent="0.35">
      <c r="A260" s="25">
        <v>36535</v>
      </c>
      <c r="B260" s="24">
        <v>64.302000000000007</v>
      </c>
      <c r="C260" s="24">
        <f t="shared" ref="C260:C323" si="24">IF(B261-B260&gt;0,1,0)</f>
        <v>1</v>
      </c>
      <c r="D260" s="26">
        <v>564.5</v>
      </c>
      <c r="E260" s="27">
        <v>55.984966649723724</v>
      </c>
      <c r="F260" s="8">
        <v>70.598269769708821</v>
      </c>
      <c r="G260" s="27">
        <v>70.545322389827334</v>
      </c>
      <c r="H260" s="24">
        <v>74.800503989920415</v>
      </c>
      <c r="I260" s="27">
        <v>82.654939582385126</v>
      </c>
      <c r="J260" s="24">
        <v>1.3465714285714274</v>
      </c>
      <c r="K260" s="27">
        <v>1.6177142857142859</v>
      </c>
      <c r="L260" s="24">
        <v>98.167994870385655</v>
      </c>
      <c r="M260" s="27">
        <v>119.15279991105511</v>
      </c>
      <c r="N260" s="24">
        <v>1.86</v>
      </c>
      <c r="O260" s="24">
        <v>5.3979999999999997</v>
      </c>
      <c r="P260" s="24">
        <v>1.35</v>
      </c>
      <c r="R260" s="24">
        <f t="shared" si="20"/>
        <v>0.15499999999998693</v>
      </c>
      <c r="S260" s="24">
        <f t="shared" si="21"/>
        <v>0</v>
      </c>
      <c r="T260" s="24">
        <f t="shared" si="22"/>
        <v>0</v>
      </c>
      <c r="U260" s="24">
        <f t="shared" si="23"/>
        <v>0</v>
      </c>
    </row>
    <row r="261" spans="1:21" x14ac:dyDescent="0.35">
      <c r="A261" s="25">
        <v>36536</v>
      </c>
      <c r="B261" s="24">
        <v>64.456999999999994</v>
      </c>
      <c r="C261" s="24">
        <f t="shared" si="24"/>
        <v>0</v>
      </c>
      <c r="D261" s="26">
        <v>343.9</v>
      </c>
      <c r="E261" s="27">
        <v>55.433294007179065</v>
      </c>
      <c r="F261" s="8">
        <v>73.064744604616308</v>
      </c>
      <c r="G261" s="27">
        <v>69.419125222230306</v>
      </c>
      <c r="H261" s="24">
        <v>67.076244486452296</v>
      </c>
      <c r="I261" s="27">
        <v>80.62558282545757</v>
      </c>
      <c r="J261" s="24">
        <v>1.291285714285713</v>
      </c>
      <c r="K261" s="27">
        <v>1.6397857142857144</v>
      </c>
      <c r="L261" s="24">
        <v>98.057321933854624</v>
      </c>
      <c r="M261" s="27">
        <v>117.75118743149433</v>
      </c>
      <c r="N261" s="24">
        <v>1.86</v>
      </c>
      <c r="O261" s="24">
        <v>5.5309999999999997</v>
      </c>
      <c r="P261" s="24">
        <v>1.35</v>
      </c>
      <c r="R261" s="24">
        <f t="shared" si="20"/>
        <v>-1.8199999999999932</v>
      </c>
      <c r="S261" s="24">
        <f t="shared" si="21"/>
        <v>-1</v>
      </c>
      <c r="T261" s="24">
        <f t="shared" si="22"/>
        <v>0</v>
      </c>
      <c r="U261" s="24">
        <f t="shared" si="23"/>
        <v>-1</v>
      </c>
    </row>
    <row r="262" spans="1:21" x14ac:dyDescent="0.35">
      <c r="A262" s="25">
        <v>36537</v>
      </c>
      <c r="B262" s="24">
        <v>62.637</v>
      </c>
      <c r="C262" s="24">
        <f t="shared" si="24"/>
        <v>1</v>
      </c>
      <c r="D262" s="26">
        <v>377.1</v>
      </c>
      <c r="E262" s="27">
        <v>54.60581498684531</v>
      </c>
      <c r="F262" s="8">
        <v>68.635278462682521</v>
      </c>
      <c r="G262" s="27">
        <v>68.400563988640457</v>
      </c>
      <c r="H262" s="24">
        <v>0</v>
      </c>
      <c r="I262" s="27">
        <v>47.292249492124235</v>
      </c>
      <c r="J262" s="24">
        <v>1.3714999999999991</v>
      </c>
      <c r="K262" s="27">
        <v>1.620428571428572</v>
      </c>
      <c r="L262" s="24">
        <v>96.308312063716599</v>
      </c>
      <c r="M262" s="27">
        <v>114.10328809545496</v>
      </c>
      <c r="N262" s="24">
        <v>1.81</v>
      </c>
      <c r="O262" s="24">
        <v>5.55</v>
      </c>
      <c r="P262" s="24">
        <v>1.39</v>
      </c>
      <c r="R262" s="24">
        <f t="shared" si="20"/>
        <v>1.8199999999999932</v>
      </c>
      <c r="S262" s="24">
        <f t="shared" si="21"/>
        <v>0</v>
      </c>
      <c r="T262" s="24">
        <f t="shared" si="22"/>
        <v>1</v>
      </c>
      <c r="U262" s="24">
        <f t="shared" si="23"/>
        <v>1</v>
      </c>
    </row>
    <row r="263" spans="1:21" x14ac:dyDescent="0.35">
      <c r="A263" s="25">
        <v>36538</v>
      </c>
      <c r="B263" s="24">
        <v>64.456999999999994</v>
      </c>
      <c r="C263" s="24">
        <f t="shared" si="24"/>
        <v>1</v>
      </c>
      <c r="D263" s="26">
        <v>443.7</v>
      </c>
      <c r="E263" s="27">
        <v>55.007545594852708</v>
      </c>
      <c r="F263" s="8">
        <v>69.104437333744585</v>
      </c>
      <c r="G263" s="27">
        <v>67.405887065923579</v>
      </c>
      <c r="H263" s="24">
        <v>63.525305410122037</v>
      </c>
      <c r="I263" s="27">
        <v>43.53384996552478</v>
      </c>
      <c r="J263" s="24">
        <v>1.4073571428571421</v>
      </c>
      <c r="K263" s="27">
        <v>1.6895714285714283</v>
      </c>
      <c r="L263" s="24">
        <v>99.285285192772733</v>
      </c>
      <c r="M263" s="27">
        <v>119.18383195887725</v>
      </c>
      <c r="N263" s="24">
        <v>1.86</v>
      </c>
      <c r="O263" s="24">
        <v>5.5149999999999997</v>
      </c>
      <c r="P263" s="24">
        <v>1.35</v>
      </c>
      <c r="R263" s="24">
        <f t="shared" si="20"/>
        <v>1.1219999999999999</v>
      </c>
      <c r="S263" s="24">
        <f t="shared" si="21"/>
        <v>0</v>
      </c>
      <c r="T263" s="24">
        <f t="shared" si="22"/>
        <v>1</v>
      </c>
      <c r="U263" s="24">
        <f t="shared" si="23"/>
        <v>1</v>
      </c>
    </row>
    <row r="264" spans="1:21" x14ac:dyDescent="0.35">
      <c r="A264" s="25">
        <v>36539</v>
      </c>
      <c r="B264" s="24">
        <v>65.578999999999994</v>
      </c>
      <c r="C264" s="24">
        <f t="shared" si="24"/>
        <v>1</v>
      </c>
      <c r="D264" s="26">
        <v>464.7</v>
      </c>
      <c r="E264" s="27">
        <v>47.901293102686672</v>
      </c>
      <c r="F264" s="8">
        <v>59.170572651314458</v>
      </c>
      <c r="G264" s="27">
        <v>64.991098839670286</v>
      </c>
      <c r="H264" s="24">
        <v>100</v>
      </c>
      <c r="I264" s="27">
        <v>54.508435136707341</v>
      </c>
      <c r="J264" s="24">
        <v>1.4294999999999993</v>
      </c>
      <c r="K264" s="27">
        <v>1.3107142857142848</v>
      </c>
      <c r="L264" s="24">
        <v>107.07824439945138</v>
      </c>
      <c r="M264" s="27">
        <v>119.8183877804575</v>
      </c>
      <c r="N264" s="24">
        <v>1.89</v>
      </c>
      <c r="O264" s="24">
        <v>5.5309999999999997</v>
      </c>
      <c r="P264" s="24">
        <v>1.33</v>
      </c>
      <c r="R264" s="24">
        <f t="shared" si="20"/>
        <v>0.93000000000000682</v>
      </c>
      <c r="S264" s="24">
        <f t="shared" si="21"/>
        <v>0</v>
      </c>
      <c r="T264" s="24">
        <f t="shared" si="22"/>
        <v>1</v>
      </c>
      <c r="U264" s="24">
        <f t="shared" si="23"/>
        <v>1</v>
      </c>
    </row>
    <row r="265" spans="1:21" x14ac:dyDescent="0.35">
      <c r="A265" s="25">
        <v>36542</v>
      </c>
      <c r="B265" s="24">
        <v>66.509</v>
      </c>
      <c r="C265" s="24">
        <f t="shared" si="24"/>
        <v>0</v>
      </c>
      <c r="D265" s="26">
        <v>743.5</v>
      </c>
      <c r="E265" s="27">
        <v>40.138474663337199</v>
      </c>
      <c r="F265" s="8">
        <v>52.955679483416517</v>
      </c>
      <c r="G265" s="27">
        <v>63.094647645793458</v>
      </c>
      <c r="H265" s="24">
        <v>100</v>
      </c>
      <c r="I265" s="27">
        <v>87.841768470040677</v>
      </c>
      <c r="J265" s="24">
        <v>1.1225714285714272</v>
      </c>
      <c r="K265" s="27">
        <v>1.3245714285714278</v>
      </c>
      <c r="L265" s="24">
        <v>109.4978597299967</v>
      </c>
      <c r="M265" s="27">
        <v>122.80322753374324</v>
      </c>
      <c r="N265" s="24">
        <v>1.92</v>
      </c>
      <c r="O265" s="24">
        <v>5.5579999999999998</v>
      </c>
      <c r="P265" s="24">
        <v>1.31</v>
      </c>
      <c r="R265" s="24">
        <f t="shared" si="20"/>
        <v>-0.2710000000000008</v>
      </c>
      <c r="S265" s="24">
        <f t="shared" si="21"/>
        <v>0</v>
      </c>
      <c r="T265" s="24">
        <f t="shared" si="22"/>
        <v>0</v>
      </c>
      <c r="U265" s="24">
        <f t="shared" si="23"/>
        <v>0</v>
      </c>
    </row>
    <row r="266" spans="1:21" x14ac:dyDescent="0.35">
      <c r="A266" s="25">
        <v>36543</v>
      </c>
      <c r="B266" s="24">
        <v>66.238</v>
      </c>
      <c r="C266" s="24">
        <f t="shared" si="24"/>
        <v>0</v>
      </c>
      <c r="D266" s="26">
        <v>979.2</v>
      </c>
      <c r="E266" s="27">
        <v>52.05893668821583</v>
      </c>
      <c r="F266" s="8">
        <v>51.475928312053441</v>
      </c>
      <c r="G266" s="27">
        <v>62.106939870236225</v>
      </c>
      <c r="H266" s="24">
        <v>93.001033057851217</v>
      </c>
      <c r="I266" s="27">
        <v>97.667011019283734</v>
      </c>
      <c r="J266" s="24">
        <v>1.2247857142857126</v>
      </c>
      <c r="K266" s="27">
        <v>1.2222857142857144</v>
      </c>
      <c r="L266" s="24">
        <v>106.27326402259017</v>
      </c>
      <c r="M266" s="27">
        <v>124.07605132527864</v>
      </c>
      <c r="N266" s="24">
        <v>1.91</v>
      </c>
      <c r="O266" s="24">
        <v>5.6470000000000002</v>
      </c>
      <c r="P266" s="24">
        <v>1.31</v>
      </c>
      <c r="R266" s="24">
        <f t="shared" si="20"/>
        <v>-1.1389999999999958</v>
      </c>
      <c r="S266" s="24">
        <f t="shared" si="21"/>
        <v>-1</v>
      </c>
      <c r="T266" s="24">
        <f t="shared" si="22"/>
        <v>0</v>
      </c>
      <c r="U266" s="24">
        <f t="shared" si="23"/>
        <v>-1</v>
      </c>
    </row>
    <row r="267" spans="1:21" x14ac:dyDescent="0.35">
      <c r="A267" s="25">
        <v>36544</v>
      </c>
      <c r="B267" s="24">
        <v>65.099000000000004</v>
      </c>
      <c r="C267" s="24">
        <f t="shared" si="24"/>
        <v>0</v>
      </c>
      <c r="D267" s="26">
        <v>425.7</v>
      </c>
      <c r="E267" s="27">
        <v>53.925591426614368</v>
      </c>
      <c r="F267" s="8">
        <v>50.174116572472471</v>
      </c>
      <c r="G267" s="27">
        <v>60.806726658779311</v>
      </c>
      <c r="H267" s="24">
        <v>31.286549707602727</v>
      </c>
      <c r="I267" s="27">
        <v>74.762527588484645</v>
      </c>
      <c r="J267" s="24">
        <v>1.1955714285714265</v>
      </c>
      <c r="K267" s="27">
        <v>1.2819285714285715</v>
      </c>
      <c r="L267" s="24">
        <v>102.03764949293877</v>
      </c>
      <c r="M267" s="27">
        <v>122.56467221448206</v>
      </c>
      <c r="N267" s="24">
        <v>1.88</v>
      </c>
      <c r="O267" s="24">
        <v>5.6130000000000004</v>
      </c>
      <c r="P267" s="24">
        <v>1.34</v>
      </c>
      <c r="R267" s="24">
        <f t="shared" si="20"/>
        <v>-0.10800000000000409</v>
      </c>
      <c r="S267" s="24">
        <f t="shared" si="21"/>
        <v>0</v>
      </c>
      <c r="T267" s="24">
        <f t="shared" si="22"/>
        <v>0</v>
      </c>
      <c r="U267" s="24">
        <f t="shared" si="23"/>
        <v>0</v>
      </c>
    </row>
    <row r="268" spans="1:21" x14ac:dyDescent="0.35">
      <c r="A268" s="25">
        <v>36545</v>
      </c>
      <c r="B268" s="24">
        <v>64.991</v>
      </c>
      <c r="C268" s="24">
        <f t="shared" si="24"/>
        <v>0</v>
      </c>
      <c r="D268" s="26">
        <v>266.7</v>
      </c>
      <c r="E268" s="27">
        <v>57.979117032490187</v>
      </c>
      <c r="F268" s="8">
        <v>50.199908613205366</v>
      </c>
      <c r="G268" s="27">
        <v>59.336275127156455</v>
      </c>
      <c r="H268" s="24">
        <v>0</v>
      </c>
      <c r="I268" s="27">
        <v>41.429194255151316</v>
      </c>
      <c r="J268" s="24">
        <v>1.2237857142857129</v>
      </c>
      <c r="K268" s="27">
        <v>1.3007857142857131</v>
      </c>
      <c r="L268" s="24">
        <v>99.219871148972558</v>
      </c>
      <c r="M268" s="27">
        <v>119.14897517691489</v>
      </c>
      <c r="N268" s="24">
        <v>1.88</v>
      </c>
      <c r="O268" s="24">
        <v>5.5970000000000004</v>
      </c>
      <c r="P268" s="24">
        <v>1.34</v>
      </c>
      <c r="R268" s="24">
        <f t="shared" si="20"/>
        <v>-1.0219999999999985</v>
      </c>
      <c r="S268" s="24">
        <f t="shared" si="21"/>
        <v>-1</v>
      </c>
      <c r="T268" s="24">
        <f t="shared" si="22"/>
        <v>0</v>
      </c>
      <c r="U268" s="24">
        <f t="shared" si="23"/>
        <v>-1</v>
      </c>
    </row>
    <row r="269" spans="1:21" x14ac:dyDescent="0.35">
      <c r="A269" s="25">
        <v>36546</v>
      </c>
      <c r="B269" s="24">
        <v>63.969000000000001</v>
      </c>
      <c r="C269" s="24">
        <f t="shared" si="24"/>
        <v>0</v>
      </c>
      <c r="D269" s="26">
        <v>247.6</v>
      </c>
      <c r="E269" s="27">
        <v>62.953262032961305</v>
      </c>
      <c r="F269" s="8">
        <v>59.173230997104987</v>
      </c>
      <c r="G269" s="27">
        <v>57.507993687985184</v>
      </c>
      <c r="H269" s="24">
        <v>0</v>
      </c>
      <c r="I269" s="27">
        <v>10.428849902534242</v>
      </c>
      <c r="J269" s="24">
        <v>0.94071428571428428</v>
      </c>
      <c r="K269" s="27">
        <v>1.3239999999999992</v>
      </c>
      <c r="L269" s="24">
        <v>99.482131193430988</v>
      </c>
      <c r="M269" s="27">
        <v>103.21076493651076</v>
      </c>
      <c r="N269" s="24">
        <v>1.85</v>
      </c>
      <c r="O269" s="24">
        <v>5.5970000000000004</v>
      </c>
      <c r="P269" s="24">
        <v>1.36</v>
      </c>
      <c r="R269" s="24">
        <f t="shared" si="20"/>
        <v>-1.7959999999999994</v>
      </c>
      <c r="S269" s="24">
        <f t="shared" si="21"/>
        <v>-1</v>
      </c>
      <c r="T269" s="24">
        <f t="shared" si="22"/>
        <v>0</v>
      </c>
      <c r="U269" s="24">
        <f t="shared" si="23"/>
        <v>-1</v>
      </c>
    </row>
    <row r="270" spans="1:21" x14ac:dyDescent="0.35">
      <c r="A270" s="25">
        <v>36549</v>
      </c>
      <c r="B270" s="24">
        <v>62.173000000000002</v>
      </c>
      <c r="C270" s="24">
        <f t="shared" si="24"/>
        <v>0</v>
      </c>
      <c r="D270" s="26">
        <v>300</v>
      </c>
      <c r="E270" s="27">
        <v>68.424511274295526</v>
      </c>
      <c r="F270" s="8">
        <v>54.43790647259214</v>
      </c>
      <c r="G270" s="27">
        <v>55.429325909020669</v>
      </c>
      <c r="H270" s="24">
        <v>0</v>
      </c>
      <c r="I270" s="27">
        <v>0</v>
      </c>
      <c r="J270" s="24">
        <v>1.0236428571428557</v>
      </c>
      <c r="K270" s="27">
        <v>1.2079285714285706</v>
      </c>
      <c r="L270" s="24">
        <v>96.456552430302395</v>
      </c>
      <c r="M270" s="27">
        <v>94.917712436261496</v>
      </c>
      <c r="N270" s="24">
        <v>1.79</v>
      </c>
      <c r="O270" s="24">
        <v>5.5709999999999997</v>
      </c>
      <c r="P270" s="24">
        <v>1.4</v>
      </c>
      <c r="R270" s="24">
        <f t="shared" si="20"/>
        <v>-1.2779999999999987</v>
      </c>
      <c r="S270" s="24">
        <f t="shared" si="21"/>
        <v>-1</v>
      </c>
      <c r="T270" s="24">
        <f t="shared" si="22"/>
        <v>0</v>
      </c>
      <c r="U270" s="24">
        <f t="shared" si="23"/>
        <v>-1</v>
      </c>
    </row>
    <row r="271" spans="1:21" x14ac:dyDescent="0.35">
      <c r="A271" s="25">
        <v>36550</v>
      </c>
      <c r="B271" s="24">
        <v>60.895000000000003</v>
      </c>
      <c r="C271" s="24">
        <f t="shared" si="24"/>
        <v>1</v>
      </c>
      <c r="D271" s="26">
        <v>433.4</v>
      </c>
      <c r="E271" s="27">
        <v>60.154938904019161</v>
      </c>
      <c r="F271" s="8">
        <v>45.47521313545942</v>
      </c>
      <c r="G271" s="27">
        <v>53.163279299668332</v>
      </c>
      <c r="H271" s="24">
        <v>0</v>
      </c>
      <c r="I271" s="27">
        <v>0</v>
      </c>
      <c r="J271" s="24">
        <v>1.0182142857142844</v>
      </c>
      <c r="K271" s="27">
        <v>1.0004999999999993</v>
      </c>
      <c r="L271" s="24">
        <v>97.218896179574372</v>
      </c>
      <c r="M271" s="27">
        <v>92.6385127939879</v>
      </c>
      <c r="N271" s="24">
        <v>1.76</v>
      </c>
      <c r="O271" s="24">
        <v>5.5179999999999998</v>
      </c>
      <c r="P271" s="24">
        <v>1.43</v>
      </c>
      <c r="R271" s="24">
        <f t="shared" si="20"/>
        <v>0.34099999999999397</v>
      </c>
      <c r="S271" s="24">
        <f t="shared" si="21"/>
        <v>0</v>
      </c>
      <c r="T271" s="24">
        <f t="shared" si="22"/>
        <v>0</v>
      </c>
      <c r="U271" s="24">
        <f t="shared" si="23"/>
        <v>0</v>
      </c>
    </row>
    <row r="272" spans="1:21" x14ac:dyDescent="0.35">
      <c r="A272" s="25">
        <v>36551</v>
      </c>
      <c r="B272" s="24">
        <v>61.235999999999997</v>
      </c>
      <c r="C272" s="24">
        <f t="shared" si="24"/>
        <v>1</v>
      </c>
      <c r="D272" s="26">
        <v>303</v>
      </c>
      <c r="E272" s="27">
        <v>59.213081753441763</v>
      </c>
      <c r="F272" s="8">
        <v>41.285277116626965</v>
      </c>
      <c r="G272" s="27">
        <v>50.607423453474588</v>
      </c>
      <c r="H272" s="24">
        <v>8.3251953124998597</v>
      </c>
      <c r="I272" s="27">
        <v>2.7750651041666199</v>
      </c>
      <c r="J272" s="24">
        <v>1.1017142857142852</v>
      </c>
      <c r="K272" s="27">
        <v>0.90314285714285603</v>
      </c>
      <c r="L272" s="24">
        <v>95.002870130474577</v>
      </c>
      <c r="M272" s="27">
        <v>94.154186783111413</v>
      </c>
      <c r="N272" s="24">
        <v>1.77</v>
      </c>
      <c r="O272" s="24">
        <v>5.5229999999999997</v>
      </c>
      <c r="P272" s="24">
        <v>1.42</v>
      </c>
      <c r="R272" s="24">
        <f t="shared" si="20"/>
        <v>0.16200000000000614</v>
      </c>
      <c r="S272" s="24">
        <f t="shared" si="21"/>
        <v>0</v>
      </c>
      <c r="T272" s="24">
        <f t="shared" si="22"/>
        <v>0</v>
      </c>
      <c r="U272" s="24">
        <f t="shared" si="23"/>
        <v>0</v>
      </c>
    </row>
    <row r="273" spans="1:21" x14ac:dyDescent="0.35">
      <c r="A273" s="25">
        <v>36552</v>
      </c>
      <c r="B273" s="24">
        <v>61.398000000000003</v>
      </c>
      <c r="C273" s="24">
        <f t="shared" si="24"/>
        <v>0</v>
      </c>
      <c r="D273" s="26">
        <v>207.5</v>
      </c>
      <c r="E273" s="27">
        <v>53.277104414628681</v>
      </c>
      <c r="F273" s="8">
        <v>34.412032816773007</v>
      </c>
      <c r="G273" s="27">
        <v>47.237230220316903</v>
      </c>
      <c r="H273" s="24">
        <v>16.363044892648031</v>
      </c>
      <c r="I273" s="27">
        <v>8.2294134017159646</v>
      </c>
      <c r="J273" s="24">
        <v>1.1404285714285705</v>
      </c>
      <c r="K273" s="27">
        <v>0.82014285714285662</v>
      </c>
      <c r="L273" s="24">
        <v>93.624483447445087</v>
      </c>
      <c r="M273" s="27">
        <v>94.57340459943623</v>
      </c>
      <c r="N273" s="24">
        <v>1.77</v>
      </c>
      <c r="O273" s="24">
        <v>5.625</v>
      </c>
      <c r="P273" s="24">
        <v>1.42</v>
      </c>
      <c r="R273" s="24">
        <f t="shared" si="20"/>
        <v>-7.7000000000005286E-2</v>
      </c>
      <c r="S273" s="24">
        <f t="shared" si="21"/>
        <v>0</v>
      </c>
      <c r="T273" s="24">
        <f t="shared" si="22"/>
        <v>0</v>
      </c>
      <c r="U273" s="24">
        <f t="shared" si="23"/>
        <v>0</v>
      </c>
    </row>
    <row r="274" spans="1:21" x14ac:dyDescent="0.35">
      <c r="A274" s="25">
        <v>36553</v>
      </c>
      <c r="B274" s="24">
        <v>61.320999999999998</v>
      </c>
      <c r="C274" s="24">
        <f t="shared" si="24"/>
        <v>0</v>
      </c>
      <c r="D274" s="26">
        <v>332.7</v>
      </c>
      <c r="E274" s="27">
        <v>60.96591670118373</v>
      </c>
      <c r="F274" s="8">
        <v>37.621460011626887</v>
      </c>
      <c r="G274" s="27">
        <v>45.837515666920268</v>
      </c>
      <c r="H274" s="24">
        <v>33.333333333332966</v>
      </c>
      <c r="I274" s="27">
        <v>19.340524512826953</v>
      </c>
      <c r="J274" s="24">
        <v>1.0796428571428573</v>
      </c>
      <c r="K274" s="27">
        <v>0.82842857142857029</v>
      </c>
      <c r="L274" s="24">
        <v>92.199551940338893</v>
      </c>
      <c r="M274" s="27">
        <v>100.12572660178955</v>
      </c>
      <c r="N274" s="24">
        <v>1.77</v>
      </c>
      <c r="O274" s="24">
        <v>5.6210000000000004</v>
      </c>
      <c r="P274" s="24">
        <v>1.42</v>
      </c>
      <c r="R274" s="24">
        <f t="shared" si="20"/>
        <v>-1.9359999999999999</v>
      </c>
      <c r="S274" s="24">
        <f t="shared" si="21"/>
        <v>-1</v>
      </c>
      <c r="T274" s="24">
        <f t="shared" si="22"/>
        <v>0</v>
      </c>
      <c r="U274" s="24">
        <f t="shared" si="23"/>
        <v>-1</v>
      </c>
    </row>
    <row r="275" spans="1:21" x14ac:dyDescent="0.35">
      <c r="A275" s="25">
        <v>36556</v>
      </c>
      <c r="B275" s="24">
        <v>59.384999999999998</v>
      </c>
      <c r="C275" s="24">
        <f t="shared" si="24"/>
        <v>1</v>
      </c>
      <c r="D275" s="26">
        <v>259.60000000000002</v>
      </c>
      <c r="E275" s="27">
        <v>62.047439671142364</v>
      </c>
      <c r="F275" s="8">
        <v>31.652438142092326</v>
      </c>
      <c r="G275" s="27">
        <v>44.958910755886279</v>
      </c>
      <c r="H275" s="24">
        <v>0</v>
      </c>
      <c r="I275" s="27">
        <v>16.565459408660331</v>
      </c>
      <c r="J275" s="24">
        <v>1.1543571428571429</v>
      </c>
      <c r="K275" s="27">
        <v>0.77585714285714202</v>
      </c>
      <c r="L275" s="24">
        <v>89.653975059633439</v>
      </c>
      <c r="M275" s="27">
        <v>97.769180111952579</v>
      </c>
      <c r="N275" s="24">
        <v>1.71</v>
      </c>
      <c r="O275" s="24">
        <v>5.5380000000000003</v>
      </c>
      <c r="P275" s="24">
        <v>1.47</v>
      </c>
      <c r="R275" s="24">
        <f t="shared" si="20"/>
        <v>1.2390000000000043</v>
      </c>
      <c r="S275" s="24">
        <f t="shared" si="21"/>
        <v>0</v>
      </c>
      <c r="T275" s="24">
        <f t="shared" si="22"/>
        <v>1</v>
      </c>
      <c r="U275" s="24">
        <f t="shared" si="23"/>
        <v>1</v>
      </c>
    </row>
    <row r="276" spans="1:21" x14ac:dyDescent="0.35">
      <c r="A276" s="25">
        <v>36557</v>
      </c>
      <c r="B276" s="24">
        <v>60.624000000000002</v>
      </c>
      <c r="C276" s="24">
        <f t="shared" si="24"/>
        <v>1</v>
      </c>
      <c r="D276" s="26">
        <v>232.1</v>
      </c>
      <c r="E276" s="27">
        <v>67.600364363068863</v>
      </c>
      <c r="F276" s="8">
        <v>42.398610376859764</v>
      </c>
      <c r="G276" s="27">
        <v>44.697444203518558</v>
      </c>
      <c r="H276" s="24">
        <v>61.54992548435176</v>
      </c>
      <c r="I276" s="27">
        <v>31.627752939228241</v>
      </c>
      <c r="J276" s="24">
        <v>1.0797142857142852</v>
      </c>
      <c r="K276" s="27">
        <v>0.83671428571428508</v>
      </c>
      <c r="L276" s="24">
        <v>93.125854467810569</v>
      </c>
      <c r="M276" s="27">
        <v>97.266076241817473</v>
      </c>
      <c r="N276" s="24">
        <v>1.75</v>
      </c>
      <c r="O276" s="24">
        <v>5.4550000000000001</v>
      </c>
      <c r="P276" s="24">
        <v>1.44</v>
      </c>
      <c r="R276" s="24">
        <f t="shared" si="20"/>
        <v>3.019999999999996</v>
      </c>
      <c r="S276" s="24">
        <f t="shared" si="21"/>
        <v>0</v>
      </c>
      <c r="T276" s="24">
        <f t="shared" si="22"/>
        <v>1</v>
      </c>
      <c r="U276" s="24">
        <f t="shared" si="23"/>
        <v>1</v>
      </c>
    </row>
    <row r="277" spans="1:21" x14ac:dyDescent="0.35">
      <c r="A277" s="25">
        <v>36558</v>
      </c>
      <c r="B277" s="24">
        <v>63.643999999999998</v>
      </c>
      <c r="C277" s="24">
        <f t="shared" si="24"/>
        <v>1</v>
      </c>
      <c r="D277" s="26">
        <v>269.2</v>
      </c>
      <c r="E277" s="27">
        <v>66.532936265842835</v>
      </c>
      <c r="F277" s="8">
        <v>47.185097984904104</v>
      </c>
      <c r="G277" s="27">
        <v>45.869491016346537</v>
      </c>
      <c r="H277" s="24">
        <v>100</v>
      </c>
      <c r="I277" s="27">
        <v>53.849975161450594</v>
      </c>
      <c r="J277" s="24">
        <v>1.0161428571428566</v>
      </c>
      <c r="K277" s="27">
        <v>0.85328571428571409</v>
      </c>
      <c r="L277" s="24">
        <v>97.92740533304611</v>
      </c>
      <c r="M277" s="27">
        <v>99.757049483534217</v>
      </c>
      <c r="N277" s="24">
        <v>1.84</v>
      </c>
      <c r="O277" s="24">
        <v>5.4729999999999999</v>
      </c>
      <c r="P277" s="24">
        <v>1.37</v>
      </c>
      <c r="R277" s="24">
        <f t="shared" si="20"/>
        <v>0.89000000000000767</v>
      </c>
      <c r="S277" s="24">
        <f t="shared" si="21"/>
        <v>0</v>
      </c>
      <c r="T277" s="24">
        <f t="shared" si="22"/>
        <v>1</v>
      </c>
      <c r="U277" s="24">
        <f t="shared" si="23"/>
        <v>1</v>
      </c>
    </row>
    <row r="278" spans="1:21" x14ac:dyDescent="0.35">
      <c r="A278" s="25">
        <v>36559</v>
      </c>
      <c r="B278" s="24">
        <v>64.534000000000006</v>
      </c>
      <c r="C278" s="24">
        <f t="shared" si="24"/>
        <v>0</v>
      </c>
      <c r="D278" s="26">
        <v>309.10000000000002</v>
      </c>
      <c r="E278" s="27">
        <v>65.4959186226437</v>
      </c>
      <c r="F278" s="8">
        <v>46.322753184601353</v>
      </c>
      <c r="G278" s="27">
        <v>47.124256512127758</v>
      </c>
      <c r="H278" s="24">
        <v>100</v>
      </c>
      <c r="I278" s="27">
        <v>87.18330849478393</v>
      </c>
      <c r="J278" s="24">
        <v>1.0244285714285699</v>
      </c>
      <c r="K278" s="27">
        <v>0.86157142857142988</v>
      </c>
      <c r="L278" s="24">
        <v>100.88324031952978</v>
      </c>
      <c r="M278" s="27">
        <v>98.522182528777762</v>
      </c>
      <c r="N278" s="24">
        <v>1.86</v>
      </c>
      <c r="O278" s="24">
        <v>5.4320000000000004</v>
      </c>
      <c r="P278" s="24">
        <v>1.35</v>
      </c>
      <c r="R278" s="24">
        <f t="shared" si="20"/>
        <v>-0.92900000000000915</v>
      </c>
      <c r="S278" s="24">
        <f t="shared" si="21"/>
        <v>-1</v>
      </c>
      <c r="T278" s="24">
        <f t="shared" si="22"/>
        <v>0</v>
      </c>
      <c r="U278" s="24">
        <f t="shared" si="23"/>
        <v>-1</v>
      </c>
    </row>
    <row r="279" spans="1:21" x14ac:dyDescent="0.35">
      <c r="A279" s="25">
        <v>36560</v>
      </c>
      <c r="B279" s="24">
        <v>63.604999999999997</v>
      </c>
      <c r="C279" s="24">
        <f t="shared" si="24"/>
        <v>0</v>
      </c>
      <c r="D279" s="26">
        <v>364.4</v>
      </c>
      <c r="E279" s="27">
        <v>55.236463113523442</v>
      </c>
      <c r="F279" s="8">
        <v>39.780405405405411</v>
      </c>
      <c r="G279" s="27">
        <v>47.369357998535214</v>
      </c>
      <c r="H279" s="24">
        <v>81.957661681879827</v>
      </c>
      <c r="I279" s="27">
        <v>93.985887227293276</v>
      </c>
      <c r="J279" s="24">
        <v>1.1157142857142841</v>
      </c>
      <c r="K279" s="27">
        <v>0.92792857142857244</v>
      </c>
      <c r="L279" s="24">
        <v>102.30325060717674</v>
      </c>
      <c r="M279" s="27">
        <v>98.91605237784205</v>
      </c>
      <c r="N279" s="24">
        <v>1.84</v>
      </c>
      <c r="O279" s="24">
        <v>5.5049999999999999</v>
      </c>
      <c r="P279" s="24">
        <v>1.37</v>
      </c>
      <c r="R279" s="24">
        <f t="shared" si="20"/>
        <v>-0.30999999999999517</v>
      </c>
      <c r="S279" s="24">
        <f t="shared" si="21"/>
        <v>0</v>
      </c>
      <c r="T279" s="24">
        <f t="shared" si="22"/>
        <v>0</v>
      </c>
      <c r="U279" s="24">
        <f t="shared" si="23"/>
        <v>0</v>
      </c>
    </row>
    <row r="280" spans="1:21" x14ac:dyDescent="0.35">
      <c r="A280" s="25">
        <v>36563</v>
      </c>
      <c r="B280" s="24">
        <v>63.295000000000002</v>
      </c>
      <c r="C280" s="24">
        <f t="shared" si="24"/>
        <v>0</v>
      </c>
      <c r="D280" s="26">
        <v>295.89999999999998</v>
      </c>
      <c r="E280" s="27">
        <v>40.329857238417091</v>
      </c>
      <c r="F280" s="8">
        <v>39.67150979153508</v>
      </c>
      <c r="G280" s="27">
        <v>47.82337469826745</v>
      </c>
      <c r="H280" s="24">
        <v>68.312020460357985</v>
      </c>
      <c r="I280" s="27">
        <v>83.423227380745928</v>
      </c>
      <c r="J280" s="24">
        <v>0.96649999999999792</v>
      </c>
      <c r="K280" s="27">
        <v>0.92507142857142965</v>
      </c>
      <c r="L280" s="24">
        <v>103.94121027999014</v>
      </c>
      <c r="M280" s="27">
        <v>98.197247777588174</v>
      </c>
      <c r="N280" s="24">
        <v>1.83</v>
      </c>
      <c r="O280" s="24">
        <v>5.5259999999999998</v>
      </c>
      <c r="P280" s="24">
        <v>1.38</v>
      </c>
      <c r="R280" s="24">
        <f t="shared" si="20"/>
        <v>-0.15400000000000347</v>
      </c>
      <c r="S280" s="24">
        <f t="shared" si="21"/>
        <v>0</v>
      </c>
      <c r="T280" s="24">
        <f t="shared" si="22"/>
        <v>0</v>
      </c>
      <c r="U280" s="24">
        <f t="shared" si="23"/>
        <v>0</v>
      </c>
    </row>
    <row r="281" spans="1:21" x14ac:dyDescent="0.35">
      <c r="A281" s="25">
        <v>36564</v>
      </c>
      <c r="B281" s="24">
        <v>63.140999999999998</v>
      </c>
      <c r="C281" s="24">
        <f t="shared" si="24"/>
        <v>1</v>
      </c>
      <c r="D281" s="26">
        <v>246.6</v>
      </c>
      <c r="E281" s="27">
        <v>42.240891946852905</v>
      </c>
      <c r="F281" s="8">
        <v>42.618006333886285</v>
      </c>
      <c r="G281" s="27">
        <v>48.662385622808344</v>
      </c>
      <c r="H281" s="24">
        <v>0</v>
      </c>
      <c r="I281" s="27">
        <v>50.089894047412599</v>
      </c>
      <c r="J281" s="24">
        <v>0.97635714285714159</v>
      </c>
      <c r="K281" s="27">
        <v>0.88478571428571484</v>
      </c>
      <c r="L281" s="24">
        <v>103.11091514795218</v>
      </c>
      <c r="M281" s="27">
        <v>100.80463623736769</v>
      </c>
      <c r="N281" s="24">
        <v>1.82</v>
      </c>
      <c r="O281" s="24">
        <v>5.48</v>
      </c>
      <c r="P281" s="24">
        <v>1.38</v>
      </c>
      <c r="R281" s="24">
        <f t="shared" si="20"/>
        <v>1.6640000000000086</v>
      </c>
      <c r="S281" s="24">
        <f t="shared" si="21"/>
        <v>0</v>
      </c>
      <c r="T281" s="24">
        <f t="shared" si="22"/>
        <v>1</v>
      </c>
      <c r="U281" s="24">
        <f t="shared" si="23"/>
        <v>1</v>
      </c>
    </row>
    <row r="282" spans="1:21" x14ac:dyDescent="0.35">
      <c r="A282" s="25">
        <v>36565</v>
      </c>
      <c r="B282" s="24">
        <v>64.805000000000007</v>
      </c>
      <c r="C282" s="24">
        <f t="shared" si="24"/>
        <v>1</v>
      </c>
      <c r="D282" s="26">
        <v>469.4</v>
      </c>
      <c r="E282" s="27">
        <v>45.024147908346926</v>
      </c>
      <c r="F282" s="8">
        <v>49.372384937238515</v>
      </c>
      <c r="G282" s="27">
        <v>49.708569755341337</v>
      </c>
      <c r="H282" s="24">
        <v>100</v>
      </c>
      <c r="I282" s="27">
        <v>56.104006820119331</v>
      </c>
      <c r="J282" s="24">
        <v>0.95092857142856957</v>
      </c>
      <c r="K282" s="27">
        <v>0.97935714285714426</v>
      </c>
      <c r="L282" s="24">
        <v>105.54904068536435</v>
      </c>
      <c r="M282" s="27">
        <v>100.53989481359669</v>
      </c>
      <c r="N282" s="24">
        <v>1.87</v>
      </c>
      <c r="O282" s="24">
        <v>5.5149999999999997</v>
      </c>
      <c r="P282" s="24">
        <v>1.34</v>
      </c>
      <c r="R282" s="24">
        <f t="shared" si="20"/>
        <v>0.1939999999999884</v>
      </c>
      <c r="S282" s="24">
        <f t="shared" si="21"/>
        <v>0</v>
      </c>
      <c r="T282" s="24">
        <f t="shared" si="22"/>
        <v>0</v>
      </c>
      <c r="U282" s="24">
        <f t="shared" si="23"/>
        <v>0</v>
      </c>
    </row>
    <row r="283" spans="1:21" x14ac:dyDescent="0.35">
      <c r="A283" s="25">
        <v>36566</v>
      </c>
      <c r="B283" s="24">
        <v>64.998999999999995</v>
      </c>
      <c r="C283" s="24">
        <f t="shared" si="24"/>
        <v>1</v>
      </c>
      <c r="D283" s="26">
        <v>448</v>
      </c>
      <c r="E283" s="27">
        <v>53.287388249613436</v>
      </c>
      <c r="F283" s="8">
        <v>53.681200857755513</v>
      </c>
      <c r="G283" s="27">
        <v>50.660492546301327</v>
      </c>
      <c r="H283" s="24">
        <v>100</v>
      </c>
      <c r="I283" s="27">
        <v>66.666666666666671</v>
      </c>
      <c r="J283" s="24">
        <v>0.95471428571428418</v>
      </c>
      <c r="K283" s="27">
        <v>1.0529285714285723</v>
      </c>
      <c r="L283" s="24">
        <v>105.99794523898827</v>
      </c>
      <c r="M283" s="27">
        <v>99.115570533249979</v>
      </c>
      <c r="N283" s="24">
        <v>1.88</v>
      </c>
      <c r="O283" s="24">
        <v>5.5880000000000001</v>
      </c>
      <c r="P283" s="24">
        <v>1.34</v>
      </c>
      <c r="R283" s="24">
        <f t="shared" si="20"/>
        <v>0.73499999999999943</v>
      </c>
      <c r="S283" s="24">
        <f t="shared" si="21"/>
        <v>0</v>
      </c>
      <c r="T283" s="24">
        <f t="shared" si="22"/>
        <v>1</v>
      </c>
      <c r="U283" s="24">
        <f t="shared" si="23"/>
        <v>1</v>
      </c>
    </row>
    <row r="284" spans="1:21" x14ac:dyDescent="0.35">
      <c r="A284" s="25">
        <v>36567</v>
      </c>
      <c r="B284" s="24">
        <v>65.733999999999995</v>
      </c>
      <c r="C284" s="24">
        <f t="shared" si="24"/>
        <v>0</v>
      </c>
      <c r="D284" s="26">
        <v>536.1</v>
      </c>
      <c r="E284" s="27">
        <v>62.220699947223345</v>
      </c>
      <c r="F284" s="8">
        <v>63.771366695026643</v>
      </c>
      <c r="G284" s="27">
        <v>51.552548550064515</v>
      </c>
      <c r="H284" s="24">
        <v>100</v>
      </c>
      <c r="I284" s="27">
        <v>100</v>
      </c>
      <c r="J284" s="24">
        <v>0.88564285714285618</v>
      </c>
      <c r="K284" s="27">
        <v>1.0832857142857151</v>
      </c>
      <c r="L284" s="24">
        <v>110.69125199966321</v>
      </c>
      <c r="M284" s="27">
        <v>98.834744169961951</v>
      </c>
      <c r="N284" s="24">
        <v>1.9</v>
      </c>
      <c r="O284" s="24">
        <v>5.5919999999999996</v>
      </c>
      <c r="P284" s="24">
        <v>1.32</v>
      </c>
      <c r="R284" s="24">
        <f t="shared" si="20"/>
        <v>-0.57999999999999829</v>
      </c>
      <c r="S284" s="24">
        <f t="shared" si="21"/>
        <v>-1</v>
      </c>
      <c r="T284" s="24">
        <f t="shared" si="22"/>
        <v>0</v>
      </c>
      <c r="U284" s="24">
        <f t="shared" si="23"/>
        <v>-1</v>
      </c>
    </row>
    <row r="285" spans="1:21" x14ac:dyDescent="0.35">
      <c r="A285" s="25">
        <v>36570</v>
      </c>
      <c r="B285" s="24">
        <v>65.153999999999996</v>
      </c>
      <c r="C285" s="24">
        <f t="shared" si="24"/>
        <v>0</v>
      </c>
      <c r="D285" s="26">
        <v>329.2</v>
      </c>
      <c r="E285" s="27">
        <v>63.322609224349073</v>
      </c>
      <c r="F285" s="8">
        <v>67.410677785953681</v>
      </c>
      <c r="G285" s="27">
        <v>52.762812309618724</v>
      </c>
      <c r="H285" s="24">
        <v>77.63208638642503</v>
      </c>
      <c r="I285" s="27">
        <v>92.544028795475015</v>
      </c>
      <c r="J285" s="24">
        <v>0.82471428571428462</v>
      </c>
      <c r="K285" s="27">
        <v>1.1607857142857141</v>
      </c>
      <c r="L285" s="24">
        <v>107.47228820269198</v>
      </c>
      <c r="M285" s="27">
        <v>98.363477158126756</v>
      </c>
      <c r="N285" s="24">
        <v>1.88</v>
      </c>
      <c r="O285" s="24">
        <v>5.53</v>
      </c>
      <c r="P285" s="24">
        <v>1.34</v>
      </c>
      <c r="R285" s="24">
        <f t="shared" si="20"/>
        <v>-1.8589999999999947</v>
      </c>
      <c r="S285" s="24">
        <f t="shared" si="21"/>
        <v>-1</v>
      </c>
      <c r="T285" s="24">
        <f t="shared" si="22"/>
        <v>0</v>
      </c>
      <c r="U285" s="24">
        <f t="shared" si="23"/>
        <v>-1</v>
      </c>
    </row>
    <row r="286" spans="1:21" x14ac:dyDescent="0.35">
      <c r="A286" s="25">
        <v>36571</v>
      </c>
      <c r="B286" s="24">
        <v>63.295000000000002</v>
      </c>
      <c r="C286" s="24">
        <f t="shared" si="24"/>
        <v>0</v>
      </c>
      <c r="D286" s="26">
        <v>328.6</v>
      </c>
      <c r="E286" s="27">
        <v>56.458603088754991</v>
      </c>
      <c r="F286" s="8">
        <v>57.487817295803339</v>
      </c>
      <c r="G286" s="27">
        <v>54.058643841842589</v>
      </c>
      <c r="H286" s="24">
        <v>0</v>
      </c>
      <c r="I286" s="27">
        <v>59.210695462141679</v>
      </c>
      <c r="J286" s="24">
        <v>0.90435714285714097</v>
      </c>
      <c r="K286" s="27">
        <v>1.144714285714286</v>
      </c>
      <c r="L286" s="24">
        <v>99.451637232103579</v>
      </c>
      <c r="M286" s="27">
        <v>97.228836080431336</v>
      </c>
      <c r="N286" s="24">
        <v>1.83</v>
      </c>
      <c r="O286" s="24">
        <v>5.56</v>
      </c>
      <c r="P286" s="24">
        <v>1.38</v>
      </c>
      <c r="R286" s="24">
        <f t="shared" si="20"/>
        <v>-0.42500000000000426</v>
      </c>
      <c r="S286" s="24">
        <f t="shared" si="21"/>
        <v>0</v>
      </c>
      <c r="T286" s="24">
        <f t="shared" si="22"/>
        <v>0</v>
      </c>
      <c r="U286" s="24">
        <f t="shared" si="23"/>
        <v>0</v>
      </c>
    </row>
    <row r="287" spans="1:21" x14ac:dyDescent="0.35">
      <c r="A287" s="25">
        <v>36572</v>
      </c>
      <c r="B287" s="24">
        <v>62.87</v>
      </c>
      <c r="C287" s="24">
        <f t="shared" si="24"/>
        <v>0</v>
      </c>
      <c r="D287" s="26">
        <v>243.6</v>
      </c>
      <c r="E287" s="27">
        <v>55.952298165864981</v>
      </c>
      <c r="F287" s="8">
        <v>55.252640593776739</v>
      </c>
      <c r="G287" s="27">
        <v>54.88557683910259</v>
      </c>
      <c r="H287" s="24">
        <v>0</v>
      </c>
      <c r="I287" s="27">
        <v>25.877362128808343</v>
      </c>
      <c r="J287" s="24">
        <v>0.95964285714285524</v>
      </c>
      <c r="K287" s="27">
        <v>1.1254285714285714</v>
      </c>
      <c r="L287" s="24">
        <v>97.421514240555354</v>
      </c>
      <c r="M287" s="27">
        <v>96.736471203705122</v>
      </c>
      <c r="N287" s="24">
        <v>1.81</v>
      </c>
      <c r="O287" s="24">
        <v>5.5890000000000004</v>
      </c>
      <c r="P287" s="24">
        <v>1.39</v>
      </c>
      <c r="R287" s="24">
        <f t="shared" si="20"/>
        <v>-0.77499999999999858</v>
      </c>
      <c r="S287" s="24">
        <f t="shared" si="21"/>
        <v>-1</v>
      </c>
      <c r="T287" s="24">
        <f t="shared" si="22"/>
        <v>0</v>
      </c>
      <c r="U287" s="24">
        <f t="shared" si="23"/>
        <v>-1</v>
      </c>
    </row>
    <row r="288" spans="1:21" x14ac:dyDescent="0.35">
      <c r="A288" s="25">
        <v>36573</v>
      </c>
      <c r="B288" s="24">
        <v>62.094999999999999</v>
      </c>
      <c r="C288" s="24">
        <f t="shared" si="24"/>
        <v>1</v>
      </c>
      <c r="D288" s="26">
        <v>363.7</v>
      </c>
      <c r="E288" s="27">
        <v>48.734519066956743</v>
      </c>
      <c r="F288" s="8">
        <v>52.630863358259688</v>
      </c>
      <c r="G288" s="27">
        <v>55.940325852843372</v>
      </c>
      <c r="H288" s="24">
        <v>0</v>
      </c>
      <c r="I288" s="27">
        <v>0</v>
      </c>
      <c r="J288" s="24">
        <v>0.90435714285714097</v>
      </c>
      <c r="K288" s="27">
        <v>1.1917857142857144</v>
      </c>
      <c r="L288" s="24">
        <v>97.625972800880433</v>
      </c>
      <c r="M288" s="27">
        <v>97.070456002126022</v>
      </c>
      <c r="N288" s="24">
        <v>1.79</v>
      </c>
      <c r="O288" s="24">
        <v>5.6139999999999999</v>
      </c>
      <c r="P288" s="24">
        <v>1.4</v>
      </c>
      <c r="R288" s="24">
        <f t="shared" si="20"/>
        <v>0.62000000000000455</v>
      </c>
      <c r="S288" s="24">
        <f t="shared" si="21"/>
        <v>0</v>
      </c>
      <c r="T288" s="24">
        <f t="shared" si="22"/>
        <v>1</v>
      </c>
      <c r="U288" s="24">
        <f t="shared" si="23"/>
        <v>1</v>
      </c>
    </row>
    <row r="289" spans="1:21" x14ac:dyDescent="0.35">
      <c r="A289" s="25">
        <v>36574</v>
      </c>
      <c r="B289" s="24">
        <v>62.715000000000003</v>
      </c>
      <c r="C289" s="24">
        <f t="shared" si="24"/>
        <v>1</v>
      </c>
      <c r="D289" s="26">
        <v>286.39999999999998</v>
      </c>
      <c r="E289" s="27">
        <v>54.295106694929373</v>
      </c>
      <c r="F289" s="8">
        <v>62.430939226519342</v>
      </c>
      <c r="G289" s="27">
        <v>57.421845530058533</v>
      </c>
      <c r="H289" s="24">
        <v>20.268061457992971</v>
      </c>
      <c r="I289" s="27">
        <v>6.7560204859976567</v>
      </c>
      <c r="J289" s="24">
        <v>0.85178571428571204</v>
      </c>
      <c r="K289" s="27">
        <v>1.2775714285714292</v>
      </c>
      <c r="L289" s="24">
        <v>99.08365589699028</v>
      </c>
      <c r="M289" s="27">
        <v>100.87176105383367</v>
      </c>
      <c r="N289" s="24">
        <v>1.81</v>
      </c>
      <c r="O289" s="24">
        <v>5.58</v>
      </c>
      <c r="P289" s="24">
        <v>1.39</v>
      </c>
      <c r="R289" s="24">
        <f t="shared" si="20"/>
        <v>3.0969999999999942</v>
      </c>
      <c r="S289" s="24">
        <f t="shared" si="21"/>
        <v>0</v>
      </c>
      <c r="T289" s="24">
        <f t="shared" si="22"/>
        <v>1</v>
      </c>
      <c r="U289" s="24">
        <f t="shared" si="23"/>
        <v>1</v>
      </c>
    </row>
    <row r="290" spans="1:21" x14ac:dyDescent="0.35">
      <c r="A290" s="25">
        <v>36577</v>
      </c>
      <c r="B290" s="24">
        <v>65.811999999999998</v>
      </c>
      <c r="C290" s="24">
        <f t="shared" si="24"/>
        <v>1</v>
      </c>
      <c r="D290" s="26">
        <v>404.1</v>
      </c>
      <c r="E290" s="27">
        <v>56.086047942099668</v>
      </c>
      <c r="F290" s="8">
        <v>67.007605559926546</v>
      </c>
      <c r="G290" s="27">
        <v>58.806303338519072</v>
      </c>
      <c r="H290" s="24">
        <v>100</v>
      </c>
      <c r="I290" s="27">
        <v>40.089353819330988</v>
      </c>
      <c r="J290" s="24">
        <v>0.83792857142856947</v>
      </c>
      <c r="K290" s="27">
        <v>1.3715714285714289</v>
      </c>
      <c r="L290" s="24">
        <v>104.23021491582331</v>
      </c>
      <c r="M290" s="27">
        <v>108.0745545611298</v>
      </c>
      <c r="N290" s="24">
        <v>1.9</v>
      </c>
      <c r="O290" s="24">
        <v>5.5069999999999997</v>
      </c>
      <c r="P290" s="24">
        <v>1.32</v>
      </c>
      <c r="R290" s="24">
        <f t="shared" si="20"/>
        <v>2.6170000000000044</v>
      </c>
      <c r="S290" s="24">
        <f t="shared" si="21"/>
        <v>0</v>
      </c>
      <c r="T290" s="24">
        <f t="shared" si="22"/>
        <v>1</v>
      </c>
      <c r="U290" s="24">
        <f t="shared" si="23"/>
        <v>1</v>
      </c>
    </row>
    <row r="291" spans="1:21" x14ac:dyDescent="0.35">
      <c r="A291" s="25">
        <v>36578</v>
      </c>
      <c r="B291" s="24">
        <v>68.429000000000002</v>
      </c>
      <c r="C291" s="24">
        <f t="shared" si="24"/>
        <v>1</v>
      </c>
      <c r="D291" s="26">
        <v>947.5</v>
      </c>
      <c r="E291" s="27">
        <v>61.871915061989476</v>
      </c>
      <c r="F291" s="8">
        <v>66.112196107481992</v>
      </c>
      <c r="G291" s="27">
        <v>59.253097864248282</v>
      </c>
      <c r="H291" s="24">
        <v>100</v>
      </c>
      <c r="I291" s="27">
        <v>73.422687152664324</v>
      </c>
      <c r="J291" s="24">
        <v>0.91642857142856982</v>
      </c>
      <c r="K291" s="27">
        <v>1.3898571428571438</v>
      </c>
      <c r="L291" s="24">
        <v>105.59216109868066</v>
      </c>
      <c r="M291" s="27">
        <v>111.74635835129662</v>
      </c>
      <c r="N291" s="24">
        <v>1.97</v>
      </c>
      <c r="O291" s="24">
        <v>5.4160000000000004</v>
      </c>
      <c r="P291" s="24">
        <v>1.27</v>
      </c>
      <c r="R291" s="24">
        <f t="shared" si="20"/>
        <v>1.2390000000000043</v>
      </c>
      <c r="S291" s="24">
        <f t="shared" si="21"/>
        <v>0</v>
      </c>
      <c r="T291" s="24">
        <f t="shared" si="22"/>
        <v>1</v>
      </c>
      <c r="U291" s="24">
        <f t="shared" si="23"/>
        <v>1</v>
      </c>
    </row>
    <row r="292" spans="1:21" x14ac:dyDescent="0.35">
      <c r="A292" s="25">
        <v>36579</v>
      </c>
      <c r="B292" s="24">
        <v>69.668000000000006</v>
      </c>
      <c r="C292" s="24">
        <f t="shared" si="24"/>
        <v>0</v>
      </c>
      <c r="D292" s="26">
        <v>862.3</v>
      </c>
      <c r="E292" s="27">
        <v>65.668388720841634</v>
      </c>
      <c r="F292" s="8">
        <v>66.890380313199103</v>
      </c>
      <c r="G292" s="27">
        <v>59.659264095133068</v>
      </c>
      <c r="H292" s="24">
        <v>100</v>
      </c>
      <c r="I292" s="27">
        <v>100</v>
      </c>
      <c r="J292" s="24">
        <v>0.88149999999999906</v>
      </c>
      <c r="K292" s="27">
        <v>1.397071428571429</v>
      </c>
      <c r="L292" s="24">
        <v>107.18318743365285</v>
      </c>
      <c r="M292" s="27">
        <v>113.46949412032966</v>
      </c>
      <c r="N292" s="24">
        <v>2.0099999999999998</v>
      </c>
      <c r="O292" s="24">
        <v>5.4450000000000003</v>
      </c>
      <c r="P292" s="24">
        <v>1.25</v>
      </c>
      <c r="R292" s="24">
        <f t="shared" si="20"/>
        <v>-1.9590000000000032</v>
      </c>
      <c r="S292" s="24">
        <f t="shared" si="21"/>
        <v>-1</v>
      </c>
      <c r="T292" s="24">
        <f t="shared" si="22"/>
        <v>0</v>
      </c>
      <c r="U292" s="24">
        <f t="shared" si="23"/>
        <v>-1</v>
      </c>
    </row>
    <row r="293" spans="1:21" x14ac:dyDescent="0.35">
      <c r="A293" s="25">
        <v>36580</v>
      </c>
      <c r="B293" s="24">
        <v>67.709000000000003</v>
      </c>
      <c r="C293" s="24">
        <f t="shared" si="24"/>
        <v>1</v>
      </c>
      <c r="D293" s="26">
        <v>514.5</v>
      </c>
      <c r="E293" s="27">
        <v>63.772222212059923</v>
      </c>
      <c r="F293" s="8">
        <v>62.644811437022447</v>
      </c>
      <c r="G293" s="27">
        <v>60.129471592469685</v>
      </c>
      <c r="H293" s="24">
        <v>71.825111462677953</v>
      </c>
      <c r="I293" s="27">
        <v>90.608370487559327</v>
      </c>
      <c r="J293" s="24">
        <v>0.92185714285714226</v>
      </c>
      <c r="K293" s="27">
        <v>1.3196428571428578</v>
      </c>
      <c r="L293" s="24">
        <v>103.00453342258193</v>
      </c>
      <c r="M293" s="27">
        <v>110.41731217690516</v>
      </c>
      <c r="N293" s="24">
        <v>1.95</v>
      </c>
      <c r="O293" s="24">
        <v>5.3890000000000002</v>
      </c>
      <c r="P293" s="24">
        <v>1.29</v>
      </c>
      <c r="R293" s="24">
        <f t="shared" si="20"/>
        <v>1.2000000000000028</v>
      </c>
      <c r="S293" s="24">
        <f t="shared" si="21"/>
        <v>0</v>
      </c>
      <c r="T293" s="24">
        <f t="shared" si="22"/>
        <v>1</v>
      </c>
      <c r="U293" s="24">
        <f t="shared" si="23"/>
        <v>1</v>
      </c>
    </row>
    <row r="294" spans="1:21" x14ac:dyDescent="0.35">
      <c r="A294" s="25">
        <v>36581</v>
      </c>
      <c r="B294" s="24">
        <v>68.909000000000006</v>
      </c>
      <c r="C294" s="24">
        <f t="shared" si="24"/>
        <v>0</v>
      </c>
      <c r="D294" s="26">
        <v>368</v>
      </c>
      <c r="E294" s="27">
        <v>68.797922523580411</v>
      </c>
      <c r="F294" s="8">
        <v>66.397943685009949</v>
      </c>
      <c r="G294" s="27">
        <v>60.276867760577346</v>
      </c>
      <c r="H294" s="24">
        <v>80.316390041493818</v>
      </c>
      <c r="I294" s="27">
        <v>84.047167168057271</v>
      </c>
      <c r="J294" s="24">
        <v>0.88585714285714146</v>
      </c>
      <c r="K294" s="27">
        <v>1.4082142857142865</v>
      </c>
      <c r="L294" s="24">
        <v>105.76326856371061</v>
      </c>
      <c r="M294" s="27">
        <v>116.03771996295362</v>
      </c>
      <c r="N294" s="24">
        <v>1.99</v>
      </c>
      <c r="O294" s="24">
        <v>5.4489999999999998</v>
      </c>
      <c r="P294" s="24">
        <v>1.26</v>
      </c>
      <c r="R294" s="24">
        <f t="shared" si="20"/>
        <v>-0.85200000000000387</v>
      </c>
      <c r="S294" s="24">
        <f t="shared" si="21"/>
        <v>-1</v>
      </c>
      <c r="T294" s="24">
        <f t="shared" si="22"/>
        <v>0</v>
      </c>
      <c r="U294" s="24">
        <f t="shared" si="23"/>
        <v>-1</v>
      </c>
    </row>
    <row r="295" spans="1:21" x14ac:dyDescent="0.35">
      <c r="A295" s="25">
        <v>36584</v>
      </c>
      <c r="B295" s="24">
        <v>68.057000000000002</v>
      </c>
      <c r="C295" s="24">
        <f t="shared" si="24"/>
        <v>0</v>
      </c>
      <c r="D295" s="26">
        <v>470.7</v>
      </c>
      <c r="E295" s="27">
        <v>66.215642961452659</v>
      </c>
      <c r="F295" s="8">
        <v>63.79658733722497</v>
      </c>
      <c r="G295" s="27">
        <v>60.199691999642702</v>
      </c>
      <c r="H295" s="24">
        <v>17.76416539050528</v>
      </c>
      <c r="I295" s="27">
        <v>56.635222298225678</v>
      </c>
      <c r="J295" s="24">
        <v>0.88042857142856989</v>
      </c>
      <c r="K295" s="27">
        <v>1.460714285714287</v>
      </c>
      <c r="L295" s="24">
        <v>107.52350106643496</v>
      </c>
      <c r="M295" s="27">
        <v>112.26082079704408</v>
      </c>
      <c r="N295" s="24">
        <v>1.96</v>
      </c>
      <c r="O295" s="24">
        <v>5.4980000000000002</v>
      </c>
      <c r="P295" s="24">
        <v>1.28</v>
      </c>
      <c r="R295" s="24">
        <f t="shared" si="20"/>
        <v>-0.38700000000000045</v>
      </c>
      <c r="S295" s="24">
        <f t="shared" si="21"/>
        <v>0</v>
      </c>
      <c r="T295" s="24">
        <f t="shared" si="22"/>
        <v>0</v>
      </c>
      <c r="U295" s="24">
        <f t="shared" si="23"/>
        <v>0</v>
      </c>
    </row>
    <row r="296" spans="1:21" x14ac:dyDescent="0.35">
      <c r="A296" s="25">
        <v>36585</v>
      </c>
      <c r="B296" s="24">
        <v>67.67</v>
      </c>
      <c r="C296" s="24">
        <f t="shared" si="24"/>
        <v>0</v>
      </c>
      <c r="D296" s="26">
        <v>241.6</v>
      </c>
      <c r="E296" s="27">
        <v>61.220344445145663</v>
      </c>
      <c r="F296" s="8">
        <v>58.661345909668036</v>
      </c>
      <c r="G296" s="27">
        <v>60.283374405956714</v>
      </c>
      <c r="H296" s="24">
        <v>0</v>
      </c>
      <c r="I296" s="27">
        <v>32.693518477333036</v>
      </c>
      <c r="J296" s="24">
        <v>0.88042857142857101</v>
      </c>
      <c r="K296" s="27">
        <v>1.3860714285714297</v>
      </c>
      <c r="L296" s="24">
        <v>107.63480197232384</v>
      </c>
      <c r="M296" s="27">
        <v>106.32581233109171</v>
      </c>
      <c r="N296" s="24">
        <v>1.95</v>
      </c>
      <c r="O296" s="24">
        <v>5.5</v>
      </c>
      <c r="P296" s="24">
        <v>1.29</v>
      </c>
      <c r="R296" s="24">
        <f t="shared" si="20"/>
        <v>-1.3239999999999981</v>
      </c>
      <c r="S296" s="24">
        <f t="shared" si="21"/>
        <v>-1</v>
      </c>
      <c r="T296" s="24">
        <f t="shared" si="22"/>
        <v>0</v>
      </c>
      <c r="U296" s="24">
        <f t="shared" si="23"/>
        <v>-1</v>
      </c>
    </row>
    <row r="297" spans="1:21" x14ac:dyDescent="0.35">
      <c r="A297" s="25">
        <v>36586</v>
      </c>
      <c r="B297" s="24">
        <v>66.346000000000004</v>
      </c>
      <c r="C297" s="24">
        <f t="shared" si="24"/>
        <v>1</v>
      </c>
      <c r="D297" s="26">
        <v>205.5</v>
      </c>
      <c r="E297" s="27">
        <v>56.370733821234282</v>
      </c>
      <c r="F297" s="8">
        <v>53.811760710849526</v>
      </c>
      <c r="G297" s="27">
        <v>60.72113574645622</v>
      </c>
      <c r="H297" s="24">
        <v>0</v>
      </c>
      <c r="I297" s="27">
        <v>5.92138846350176</v>
      </c>
      <c r="J297" s="24">
        <v>0.96678571428571403</v>
      </c>
      <c r="K297" s="27">
        <v>1.3550714285714303</v>
      </c>
      <c r="L297" s="24">
        <v>106.84596183267574</v>
      </c>
      <c r="M297" s="27">
        <v>102.80782223324138</v>
      </c>
      <c r="N297" s="24">
        <v>1.91</v>
      </c>
      <c r="O297" s="24">
        <v>5.4829999999999997</v>
      </c>
      <c r="P297" s="24">
        <v>1.31</v>
      </c>
      <c r="R297" s="24">
        <f t="shared" si="20"/>
        <v>1.7890000000000015</v>
      </c>
      <c r="S297" s="24">
        <f t="shared" si="21"/>
        <v>0</v>
      </c>
      <c r="T297" s="24">
        <f t="shared" si="22"/>
        <v>1</v>
      </c>
      <c r="U297" s="24">
        <f t="shared" si="23"/>
        <v>1</v>
      </c>
    </row>
    <row r="298" spans="1:21" x14ac:dyDescent="0.35">
      <c r="A298" s="25">
        <v>36587</v>
      </c>
      <c r="B298" s="24">
        <v>68.135000000000005</v>
      </c>
      <c r="C298" s="24">
        <f t="shared" si="24"/>
        <v>0</v>
      </c>
      <c r="D298" s="26">
        <v>234.4</v>
      </c>
      <c r="E298" s="27">
        <v>54.157901444071612</v>
      </c>
      <c r="F298" s="8">
        <v>56.411899802382116</v>
      </c>
      <c r="G298" s="27">
        <v>61.16002139500624</v>
      </c>
      <c r="H298" s="24">
        <v>69.801014436207566</v>
      </c>
      <c r="I298" s="27">
        <v>23.267004812069189</v>
      </c>
      <c r="J298" s="24">
        <v>0.91142857142857081</v>
      </c>
      <c r="K298" s="27">
        <v>1.5818571428571455</v>
      </c>
      <c r="L298" s="24">
        <v>108.64227058917324</v>
      </c>
      <c r="M298" s="27">
        <v>107.12208159735872</v>
      </c>
      <c r="N298" s="24">
        <v>1.97</v>
      </c>
      <c r="O298" s="24">
        <v>5.5309999999999997</v>
      </c>
      <c r="P298" s="24">
        <v>1.28</v>
      </c>
      <c r="R298" s="24">
        <f t="shared" si="20"/>
        <v>-0.34900000000000375</v>
      </c>
      <c r="S298" s="24">
        <f t="shared" si="21"/>
        <v>0</v>
      </c>
      <c r="T298" s="24">
        <f t="shared" si="22"/>
        <v>0</v>
      </c>
      <c r="U298" s="24">
        <f t="shared" si="23"/>
        <v>0</v>
      </c>
    </row>
    <row r="299" spans="1:21" x14ac:dyDescent="0.35">
      <c r="A299" s="25">
        <v>36588</v>
      </c>
      <c r="B299" s="24">
        <v>67.786000000000001</v>
      </c>
      <c r="C299" s="24">
        <f t="shared" si="24"/>
        <v>0</v>
      </c>
      <c r="D299" s="26">
        <v>462.5</v>
      </c>
      <c r="E299" s="27">
        <v>60.696484717558214</v>
      </c>
      <c r="F299" s="8">
        <v>57.116590958252225</v>
      </c>
      <c r="G299" s="27">
        <v>61.342376918086117</v>
      </c>
      <c r="H299" s="24">
        <v>80.491894913359232</v>
      </c>
      <c r="I299" s="27">
        <v>50.097636449855599</v>
      </c>
      <c r="J299" s="24">
        <v>1.0137857142857141</v>
      </c>
      <c r="K299" s="27">
        <v>1.512714285714289</v>
      </c>
      <c r="L299" s="24">
        <v>102.99945298729716</v>
      </c>
      <c r="M299" s="27">
        <v>107.09534718382179</v>
      </c>
      <c r="N299" s="24">
        <v>1.96</v>
      </c>
      <c r="O299" s="24">
        <v>5.468</v>
      </c>
      <c r="P299" s="24">
        <v>1.28</v>
      </c>
      <c r="R299" s="24">
        <f t="shared" si="20"/>
        <v>-0.29399999999999693</v>
      </c>
      <c r="S299" s="24">
        <f t="shared" si="21"/>
        <v>0</v>
      </c>
      <c r="T299" s="24">
        <f t="shared" si="22"/>
        <v>0</v>
      </c>
      <c r="U299" s="24">
        <f t="shared" si="23"/>
        <v>0</v>
      </c>
    </row>
    <row r="300" spans="1:21" x14ac:dyDescent="0.35">
      <c r="A300" s="25">
        <v>36591</v>
      </c>
      <c r="B300" s="24">
        <v>67.492000000000004</v>
      </c>
      <c r="C300" s="24">
        <f t="shared" si="24"/>
        <v>1</v>
      </c>
      <c r="D300" s="26">
        <v>211.2</v>
      </c>
      <c r="E300" s="27">
        <v>61.767597418706963</v>
      </c>
      <c r="F300" s="8">
        <v>62.39735334081643</v>
      </c>
      <c r="G300" s="27">
        <v>57.200900709516958</v>
      </c>
      <c r="H300" s="24">
        <v>64.058133035215192</v>
      </c>
      <c r="I300" s="27">
        <v>71.450347461593992</v>
      </c>
      <c r="J300" s="24">
        <v>0.85228571428571442</v>
      </c>
      <c r="K300" s="27">
        <v>1.596785714285718</v>
      </c>
      <c r="L300" s="24">
        <v>98.630697511289071</v>
      </c>
      <c r="M300" s="27">
        <v>106.89092665621389</v>
      </c>
      <c r="N300" s="24">
        <v>1.95</v>
      </c>
      <c r="O300" s="24">
        <v>5.4550000000000001</v>
      </c>
      <c r="P300" s="24">
        <v>1.29</v>
      </c>
      <c r="R300" s="24">
        <f t="shared" si="20"/>
        <v>4.8619999999999948</v>
      </c>
      <c r="S300" s="24">
        <f t="shared" si="21"/>
        <v>0</v>
      </c>
      <c r="T300" s="24">
        <f t="shared" si="22"/>
        <v>1</v>
      </c>
      <c r="U300" s="24">
        <f t="shared" si="23"/>
        <v>1</v>
      </c>
    </row>
    <row r="301" spans="1:21" x14ac:dyDescent="0.35">
      <c r="A301" s="25">
        <v>36592</v>
      </c>
      <c r="B301" s="24">
        <v>72.353999999999999</v>
      </c>
      <c r="C301" s="24">
        <f t="shared" si="24"/>
        <v>0</v>
      </c>
      <c r="D301" s="26">
        <v>1283.0999999999999</v>
      </c>
      <c r="E301" s="27">
        <v>71.353761966966616</v>
      </c>
      <c r="F301" s="8">
        <v>72.196217936715968</v>
      </c>
      <c r="G301" s="27">
        <v>54.650548270883569</v>
      </c>
      <c r="H301" s="24">
        <v>100</v>
      </c>
      <c r="I301" s="27">
        <v>81.516675982858146</v>
      </c>
      <c r="J301" s="24">
        <v>0.78871428571428637</v>
      </c>
      <c r="K301" s="27">
        <v>1.7350000000000034</v>
      </c>
      <c r="L301" s="24">
        <v>103.85542860423722</v>
      </c>
      <c r="M301" s="27">
        <v>111.64879253144046</v>
      </c>
      <c r="N301" s="24">
        <v>2.09</v>
      </c>
      <c r="O301" s="24">
        <v>5.41</v>
      </c>
      <c r="P301" s="24">
        <v>1.2</v>
      </c>
      <c r="R301" s="24">
        <f t="shared" si="20"/>
        <v>-0.875</v>
      </c>
      <c r="S301" s="24">
        <f t="shared" si="21"/>
        <v>-1</v>
      </c>
      <c r="T301" s="24">
        <f t="shared" si="22"/>
        <v>0</v>
      </c>
      <c r="U301" s="24">
        <f t="shared" si="23"/>
        <v>-1</v>
      </c>
    </row>
    <row r="302" spans="1:21" x14ac:dyDescent="0.35">
      <c r="A302" s="25">
        <v>36593</v>
      </c>
      <c r="B302" s="24">
        <v>71.478999999999999</v>
      </c>
      <c r="C302" s="24">
        <f t="shared" si="24"/>
        <v>0</v>
      </c>
      <c r="D302" s="26">
        <v>865.6</v>
      </c>
      <c r="E302" s="27">
        <v>78.037941602293657</v>
      </c>
      <c r="F302" s="8">
        <v>71.859858367499044</v>
      </c>
      <c r="G302" s="27">
        <v>52.828510694891065</v>
      </c>
      <c r="H302" s="24">
        <v>82.003290826820219</v>
      </c>
      <c r="I302" s="27">
        <v>82.020474620678456</v>
      </c>
      <c r="J302" s="24">
        <v>0.93135714285714344</v>
      </c>
      <c r="K302" s="27">
        <v>1.6807857142857183</v>
      </c>
      <c r="L302" s="24">
        <v>105.56794517715518</v>
      </c>
      <c r="M302" s="27">
        <v>109.96938414437145</v>
      </c>
      <c r="N302" s="24">
        <v>2.06</v>
      </c>
      <c r="O302" s="24">
        <v>5.444</v>
      </c>
      <c r="P302" s="24">
        <v>1.22</v>
      </c>
      <c r="R302" s="24">
        <f t="shared" si="20"/>
        <v>-8.0670000000000002</v>
      </c>
      <c r="S302" s="24">
        <f t="shared" si="21"/>
        <v>-1</v>
      </c>
      <c r="T302" s="24">
        <f t="shared" si="22"/>
        <v>0</v>
      </c>
      <c r="U302" s="24">
        <f t="shared" si="23"/>
        <v>-1</v>
      </c>
    </row>
    <row r="303" spans="1:21" x14ac:dyDescent="0.35">
      <c r="A303" s="25">
        <v>36594</v>
      </c>
      <c r="B303" s="24">
        <v>63.411999999999999</v>
      </c>
      <c r="C303" s="24">
        <f t="shared" si="24"/>
        <v>0</v>
      </c>
      <c r="D303" s="26">
        <v>1293.9000000000001</v>
      </c>
      <c r="E303" s="27">
        <v>65.775305007718373</v>
      </c>
      <c r="F303" s="8">
        <v>51.205423541212681</v>
      </c>
      <c r="G303" s="27">
        <v>51.260959667581716</v>
      </c>
      <c r="H303" s="24">
        <v>0</v>
      </c>
      <c r="I303" s="27">
        <v>60.667763608940071</v>
      </c>
      <c r="J303" s="24">
        <v>1.426285714285715</v>
      </c>
      <c r="K303" s="27">
        <v>1.6200000000000034</v>
      </c>
      <c r="L303" s="24">
        <v>92.022812695003537</v>
      </c>
      <c r="M303" s="27">
        <v>96.467581464691037</v>
      </c>
      <c r="N303" s="24">
        <v>1.83</v>
      </c>
      <c r="O303" s="24">
        <v>5.3380000000000001</v>
      </c>
      <c r="P303" s="24">
        <v>1.37</v>
      </c>
      <c r="R303" s="24">
        <f t="shared" si="20"/>
        <v>-5.6529999999999987</v>
      </c>
      <c r="S303" s="24">
        <f t="shared" si="21"/>
        <v>-1</v>
      </c>
      <c r="T303" s="24">
        <f t="shared" si="22"/>
        <v>0</v>
      </c>
      <c r="U303" s="24">
        <f t="shared" si="23"/>
        <v>-1</v>
      </c>
    </row>
    <row r="304" spans="1:21" x14ac:dyDescent="0.35">
      <c r="A304" s="25">
        <v>36595</v>
      </c>
      <c r="B304" s="24">
        <v>57.759</v>
      </c>
      <c r="C304" s="24">
        <f t="shared" si="24"/>
        <v>0</v>
      </c>
      <c r="D304" s="26">
        <v>1522.6</v>
      </c>
      <c r="E304" s="27">
        <v>55.021207437014226</v>
      </c>
      <c r="F304" s="8">
        <v>37.204055041789822</v>
      </c>
      <c r="G304" s="27">
        <v>49.563021465859222</v>
      </c>
      <c r="H304" s="24">
        <v>0</v>
      </c>
      <c r="I304" s="27">
        <v>27.334430275606739</v>
      </c>
      <c r="J304" s="24">
        <v>1.8355714285714291</v>
      </c>
      <c r="K304" s="27">
        <v>1.4872142857142892</v>
      </c>
      <c r="L304" s="24">
        <v>84.868566054924543</v>
      </c>
      <c r="M304" s="27">
        <v>88.649967768671161</v>
      </c>
      <c r="N304" s="24">
        <v>1.67</v>
      </c>
      <c r="O304" s="24">
        <v>5.3730000000000002</v>
      </c>
      <c r="P304" s="24">
        <v>1.51</v>
      </c>
      <c r="R304" s="24">
        <f t="shared" si="20"/>
        <v>-1.4320000000000022</v>
      </c>
      <c r="S304" s="24">
        <f t="shared" si="21"/>
        <v>-1</v>
      </c>
      <c r="T304" s="24">
        <f t="shared" si="22"/>
        <v>0</v>
      </c>
      <c r="U304" s="24">
        <f t="shared" si="23"/>
        <v>-1</v>
      </c>
    </row>
    <row r="305" spans="1:21" x14ac:dyDescent="0.35">
      <c r="A305" s="25">
        <v>36598</v>
      </c>
      <c r="B305" s="24">
        <v>56.326999999999998</v>
      </c>
      <c r="C305" s="24">
        <f t="shared" si="24"/>
        <v>1</v>
      </c>
      <c r="D305" s="26">
        <v>1104.4000000000001</v>
      </c>
      <c r="E305" s="27">
        <v>45.062057139829179</v>
      </c>
      <c r="F305" s="8">
        <v>30.017832375668718</v>
      </c>
      <c r="G305" s="27">
        <v>47.852407299440749</v>
      </c>
      <c r="H305" s="24">
        <v>0</v>
      </c>
      <c r="I305" s="27">
        <v>0</v>
      </c>
      <c r="J305" s="24">
        <v>1.9008571428571435</v>
      </c>
      <c r="K305" s="27">
        <v>1.446785714285717</v>
      </c>
      <c r="L305" s="24">
        <v>83.237771538347857</v>
      </c>
      <c r="M305" s="27">
        <v>88.991231534876363</v>
      </c>
      <c r="N305" s="24">
        <v>1.63</v>
      </c>
      <c r="O305" s="24">
        <v>5.3209999999999997</v>
      </c>
      <c r="P305" s="24">
        <v>1.55</v>
      </c>
      <c r="R305" s="24">
        <f t="shared" si="20"/>
        <v>0.31000000000000227</v>
      </c>
      <c r="S305" s="24">
        <f t="shared" si="21"/>
        <v>0</v>
      </c>
      <c r="T305" s="24">
        <f t="shared" si="22"/>
        <v>0</v>
      </c>
      <c r="U305" s="24">
        <f t="shared" si="23"/>
        <v>0</v>
      </c>
    </row>
    <row r="306" spans="1:21" x14ac:dyDescent="0.35">
      <c r="A306" s="25">
        <v>36599</v>
      </c>
      <c r="B306" s="24">
        <v>56.637</v>
      </c>
      <c r="C306" s="24">
        <f t="shared" si="24"/>
        <v>0</v>
      </c>
      <c r="D306" s="26">
        <v>652.29999999999995</v>
      </c>
      <c r="E306" s="27">
        <v>43.03743667784822</v>
      </c>
      <c r="F306" s="8">
        <v>27.802950294688788</v>
      </c>
      <c r="G306" s="27">
        <v>46.336110424812567</v>
      </c>
      <c r="H306" s="24">
        <v>2.0459345300950518</v>
      </c>
      <c r="I306" s="27">
        <v>0.68197817669835059</v>
      </c>
      <c r="J306" s="24">
        <v>1.9882857142857147</v>
      </c>
      <c r="K306" s="27">
        <v>1.3787857142857172</v>
      </c>
      <c r="L306" s="24">
        <v>85.366110993880568</v>
      </c>
      <c r="M306" s="27">
        <v>90.085891522188646</v>
      </c>
      <c r="N306" s="24">
        <v>1.63</v>
      </c>
      <c r="O306" s="24">
        <v>5.3550000000000004</v>
      </c>
      <c r="P306" s="24">
        <v>1.54</v>
      </c>
      <c r="R306" s="24">
        <f t="shared" si="20"/>
        <v>-0.42600000000000193</v>
      </c>
      <c r="S306" s="24">
        <f t="shared" si="21"/>
        <v>0</v>
      </c>
      <c r="T306" s="24">
        <f t="shared" si="22"/>
        <v>0</v>
      </c>
      <c r="U306" s="24">
        <f t="shared" si="23"/>
        <v>0</v>
      </c>
    </row>
    <row r="307" spans="1:21" x14ac:dyDescent="0.35">
      <c r="A307" s="25">
        <v>36600</v>
      </c>
      <c r="B307" s="24">
        <v>56.210999999999999</v>
      </c>
      <c r="C307" s="24">
        <f t="shared" si="24"/>
        <v>1</v>
      </c>
      <c r="D307" s="26">
        <v>521.5</v>
      </c>
      <c r="E307" s="27">
        <v>43.412515206636051</v>
      </c>
      <c r="F307" s="8">
        <v>29.335010783608915</v>
      </c>
      <c r="G307" s="27">
        <v>44.944611895128567</v>
      </c>
      <c r="H307" s="24">
        <v>0</v>
      </c>
      <c r="I307" s="27">
        <v>0.68197817669835059</v>
      </c>
      <c r="J307" s="24">
        <v>2.0280714285714287</v>
      </c>
      <c r="K307" s="27">
        <v>1.3262142857142882</v>
      </c>
      <c r="L307" s="24">
        <v>82.499449622073811</v>
      </c>
      <c r="M307" s="27">
        <v>90.524196795233109</v>
      </c>
      <c r="N307" s="24">
        <v>1.62</v>
      </c>
      <c r="O307" s="24">
        <v>5.3449999999999998</v>
      </c>
      <c r="P307" s="24">
        <v>1.55</v>
      </c>
      <c r="R307" s="24">
        <f t="shared" si="20"/>
        <v>0.11599999999999966</v>
      </c>
      <c r="S307" s="24">
        <f t="shared" si="21"/>
        <v>0</v>
      </c>
      <c r="T307" s="24">
        <f t="shared" si="22"/>
        <v>0</v>
      </c>
      <c r="U307" s="24">
        <f t="shared" si="23"/>
        <v>0</v>
      </c>
    </row>
    <row r="308" spans="1:21" x14ac:dyDescent="0.35">
      <c r="A308" s="25">
        <v>36601</v>
      </c>
      <c r="B308" s="24">
        <v>56.326999999999998</v>
      </c>
      <c r="C308" s="24">
        <f t="shared" si="24"/>
        <v>1</v>
      </c>
      <c r="D308" s="26">
        <v>549</v>
      </c>
      <c r="E308" s="27">
        <v>38.903551739673503</v>
      </c>
      <c r="F308" s="8">
        <v>26.46992818671453</v>
      </c>
      <c r="G308" s="27">
        <v>43.670123785338099</v>
      </c>
      <c r="H308" s="24">
        <v>7.4935400516795561</v>
      </c>
      <c r="I308" s="27">
        <v>3.1798248605915358</v>
      </c>
      <c r="J308" s="24">
        <v>2.0861428571428582</v>
      </c>
      <c r="K308" s="27">
        <v>1.2515000000000021</v>
      </c>
      <c r="L308" s="24">
        <v>83.095329419054082</v>
      </c>
      <c r="M308" s="27">
        <v>89.814239017778831</v>
      </c>
      <c r="N308" s="24">
        <v>1.63</v>
      </c>
      <c r="O308" s="24">
        <v>5.26</v>
      </c>
      <c r="P308" s="24">
        <v>1.55</v>
      </c>
      <c r="R308" s="24">
        <f t="shared" si="20"/>
        <v>1.8200000000000003</v>
      </c>
      <c r="S308" s="24">
        <f t="shared" si="21"/>
        <v>0</v>
      </c>
      <c r="T308" s="24">
        <f t="shared" si="22"/>
        <v>1</v>
      </c>
      <c r="U308" s="24">
        <f t="shared" si="23"/>
        <v>1</v>
      </c>
    </row>
    <row r="309" spans="1:21" x14ac:dyDescent="0.35">
      <c r="A309" s="25">
        <v>36602</v>
      </c>
      <c r="B309" s="24">
        <v>58.146999999999998</v>
      </c>
      <c r="C309" s="24">
        <f t="shared" si="24"/>
        <v>0</v>
      </c>
      <c r="D309" s="26">
        <v>422.9</v>
      </c>
      <c r="E309" s="27">
        <v>43.44646489824126</v>
      </c>
      <c r="F309" s="8">
        <v>32.114496101645969</v>
      </c>
      <c r="G309" s="27">
        <v>42.576991778244221</v>
      </c>
      <c r="H309" s="24">
        <v>100</v>
      </c>
      <c r="I309" s="27">
        <v>35.831180017226522</v>
      </c>
      <c r="J309" s="24">
        <v>2.1662857142857157</v>
      </c>
      <c r="K309" s="27">
        <v>1.1824285714285732</v>
      </c>
      <c r="L309" s="24">
        <v>86.153914538019322</v>
      </c>
      <c r="M309" s="27">
        <v>88.353187868473839</v>
      </c>
      <c r="N309" s="24">
        <v>1.68</v>
      </c>
      <c r="O309" s="24">
        <v>5.2450000000000001</v>
      </c>
      <c r="P309" s="24">
        <v>1.5</v>
      </c>
      <c r="R309" s="24">
        <f t="shared" si="20"/>
        <v>-2.0129999999999981</v>
      </c>
      <c r="S309" s="24">
        <f t="shared" si="21"/>
        <v>-1</v>
      </c>
      <c r="T309" s="24">
        <f t="shared" si="22"/>
        <v>0</v>
      </c>
      <c r="U309" s="24">
        <f t="shared" si="23"/>
        <v>-1</v>
      </c>
    </row>
    <row r="310" spans="1:21" x14ac:dyDescent="0.35">
      <c r="A310" s="25">
        <v>36605</v>
      </c>
      <c r="B310" s="24">
        <v>56.134</v>
      </c>
      <c r="C310" s="24">
        <f t="shared" si="24"/>
        <v>0</v>
      </c>
      <c r="D310" s="26">
        <v>296.2</v>
      </c>
      <c r="E310" s="27">
        <v>43.409386826811293</v>
      </c>
      <c r="F310" s="8">
        <v>30.334128878281618</v>
      </c>
      <c r="G310" s="27">
        <v>41.519112249920369</v>
      </c>
      <c r="H310" s="24">
        <v>0</v>
      </c>
      <c r="I310" s="27">
        <v>35.831180017226522</v>
      </c>
      <c r="J310" s="24">
        <v>2.293428571428572</v>
      </c>
      <c r="K310" s="27">
        <v>1.135428571428573</v>
      </c>
      <c r="L310" s="24">
        <v>77.582441882964318</v>
      </c>
      <c r="M310" s="27">
        <v>82.032471612912644</v>
      </c>
      <c r="N310" s="24">
        <v>1.62</v>
      </c>
      <c r="O310" s="24">
        <v>5.242</v>
      </c>
      <c r="P310" s="24">
        <v>1.55</v>
      </c>
      <c r="R310" s="24">
        <f t="shared" si="20"/>
        <v>-0.96800000000000352</v>
      </c>
      <c r="S310" s="24">
        <f t="shared" si="21"/>
        <v>-1</v>
      </c>
      <c r="T310" s="24">
        <f t="shared" si="22"/>
        <v>0</v>
      </c>
      <c r="U310" s="24">
        <f t="shared" si="23"/>
        <v>-1</v>
      </c>
    </row>
    <row r="311" spans="1:21" x14ac:dyDescent="0.35">
      <c r="A311" s="25">
        <v>36606</v>
      </c>
      <c r="B311" s="24">
        <v>55.165999999999997</v>
      </c>
      <c r="C311" s="24">
        <f t="shared" si="24"/>
        <v>1</v>
      </c>
      <c r="D311" s="26">
        <v>411.5</v>
      </c>
      <c r="E311" s="27">
        <v>42.764821485868644</v>
      </c>
      <c r="F311" s="8">
        <v>30.706840615724431</v>
      </c>
      <c r="G311" s="27">
        <v>39.446571667866927</v>
      </c>
      <c r="H311" s="24">
        <v>0</v>
      </c>
      <c r="I311" s="27">
        <v>33.333333333333336</v>
      </c>
      <c r="J311" s="24">
        <v>2.2181428571428579</v>
      </c>
      <c r="K311" s="27">
        <v>1.0696428571428582</v>
      </c>
      <c r="L311" s="24">
        <v>77.177912393849937</v>
      </c>
      <c r="M311" s="27">
        <v>79.184130447264153</v>
      </c>
      <c r="N311" s="24">
        <v>1.59</v>
      </c>
      <c r="O311" s="24">
        <v>5.226</v>
      </c>
      <c r="P311" s="24">
        <v>1.58</v>
      </c>
      <c r="R311" s="24">
        <f t="shared" si="20"/>
        <v>0.2710000000000008</v>
      </c>
      <c r="S311" s="24">
        <f t="shared" si="21"/>
        <v>0</v>
      </c>
      <c r="T311" s="24">
        <f t="shared" si="22"/>
        <v>0</v>
      </c>
      <c r="U311" s="24">
        <f t="shared" si="23"/>
        <v>0</v>
      </c>
    </row>
    <row r="312" spans="1:21" x14ac:dyDescent="0.35">
      <c r="A312" s="25">
        <v>36607</v>
      </c>
      <c r="B312" s="24">
        <v>55.436999999999998</v>
      </c>
      <c r="C312" s="24">
        <f t="shared" si="24"/>
        <v>0</v>
      </c>
      <c r="D312" s="26">
        <v>469.4</v>
      </c>
      <c r="E312" s="27">
        <v>43.733923871017822</v>
      </c>
      <c r="F312" s="8">
        <v>26.875728438228428</v>
      </c>
      <c r="G312" s="27">
        <v>37.403049716365686</v>
      </c>
      <c r="H312" s="24">
        <v>9.0909090909091113</v>
      </c>
      <c r="I312" s="27">
        <v>3.0303030303030369</v>
      </c>
      <c r="J312" s="24">
        <v>2.3425714285714294</v>
      </c>
      <c r="K312" s="27">
        <v>0.80421428571428577</v>
      </c>
      <c r="L312" s="24">
        <v>87.423516053743768</v>
      </c>
      <c r="M312" s="27">
        <v>81.875378457812104</v>
      </c>
      <c r="N312" s="24">
        <v>1.6</v>
      </c>
      <c r="O312" s="24">
        <v>5.2619999999999996</v>
      </c>
      <c r="P312" s="24">
        <v>1.57</v>
      </c>
      <c r="R312" s="24">
        <f t="shared" si="20"/>
        <v>-0.92899999999999494</v>
      </c>
      <c r="S312" s="24">
        <f t="shared" si="21"/>
        <v>-1</v>
      </c>
      <c r="T312" s="24">
        <f t="shared" si="22"/>
        <v>0</v>
      </c>
      <c r="U312" s="24">
        <f t="shared" si="23"/>
        <v>-1</v>
      </c>
    </row>
    <row r="313" spans="1:21" x14ac:dyDescent="0.35">
      <c r="A313" s="25">
        <v>36608</v>
      </c>
      <c r="B313" s="24">
        <v>54.508000000000003</v>
      </c>
      <c r="C313" s="24">
        <f t="shared" si="24"/>
        <v>1</v>
      </c>
      <c r="D313" s="26">
        <v>492.4</v>
      </c>
      <c r="E313" s="27">
        <v>38.991066716781631</v>
      </c>
      <c r="F313" s="8">
        <v>26.319731773434153</v>
      </c>
      <c r="G313" s="27">
        <v>35.974630125510082</v>
      </c>
      <c r="H313" s="24">
        <v>0</v>
      </c>
      <c r="I313" s="27">
        <v>3.0303030303030369</v>
      </c>
      <c r="J313" s="24">
        <v>2.342571428571429</v>
      </c>
      <c r="K313" s="27">
        <v>0.77657142857142858</v>
      </c>
      <c r="L313" s="24">
        <v>94.371439948752581</v>
      </c>
      <c r="M313" s="27">
        <v>79.101423616653847</v>
      </c>
      <c r="N313" s="24">
        <v>1.57</v>
      </c>
      <c r="O313" s="24">
        <v>5.202</v>
      </c>
      <c r="P313" s="24">
        <v>1.6</v>
      </c>
      <c r="R313" s="24">
        <f t="shared" si="20"/>
        <v>1.3930000000000007</v>
      </c>
      <c r="S313" s="24">
        <f t="shared" si="21"/>
        <v>0</v>
      </c>
      <c r="T313" s="24">
        <f t="shared" si="22"/>
        <v>1</v>
      </c>
      <c r="U313" s="24">
        <f t="shared" si="23"/>
        <v>1</v>
      </c>
    </row>
    <row r="314" spans="1:21" x14ac:dyDescent="0.35">
      <c r="A314" s="25">
        <v>36609</v>
      </c>
      <c r="B314" s="24">
        <v>55.901000000000003</v>
      </c>
      <c r="C314" s="24">
        <f t="shared" si="24"/>
        <v>0</v>
      </c>
      <c r="D314" s="26">
        <v>340.1</v>
      </c>
      <c r="E314" s="27">
        <v>41.710922910034085</v>
      </c>
      <c r="F314" s="8">
        <v>30.108117384588979</v>
      </c>
      <c r="G314" s="27">
        <v>36.633513359845438</v>
      </c>
      <c r="H314" s="24">
        <v>85.670356703567194</v>
      </c>
      <c r="I314" s="27">
        <v>31.587088598158768</v>
      </c>
      <c r="J314" s="24">
        <v>2.3409285714285715</v>
      </c>
      <c r="K314" s="27">
        <v>0.77264285714285663</v>
      </c>
      <c r="L314" s="24">
        <v>99.243701954657638</v>
      </c>
      <c r="M314" s="27">
        <v>82.138501550171185</v>
      </c>
      <c r="N314" s="24">
        <v>1.61</v>
      </c>
      <c r="O314" s="24">
        <v>5.2549999999999999</v>
      </c>
      <c r="P314" s="24">
        <v>1.56</v>
      </c>
      <c r="R314" s="24">
        <f t="shared" si="20"/>
        <v>-0.8510000000000062</v>
      </c>
      <c r="S314" s="24">
        <f t="shared" si="21"/>
        <v>-1</v>
      </c>
      <c r="T314" s="24">
        <f t="shared" si="22"/>
        <v>0</v>
      </c>
      <c r="U314" s="24">
        <f t="shared" si="23"/>
        <v>-1</v>
      </c>
    </row>
    <row r="315" spans="1:21" x14ac:dyDescent="0.35">
      <c r="A315" s="25">
        <v>36612</v>
      </c>
      <c r="B315" s="24">
        <v>55.05</v>
      </c>
      <c r="C315" s="24">
        <f t="shared" si="24"/>
        <v>1</v>
      </c>
      <c r="D315" s="26">
        <v>306</v>
      </c>
      <c r="E315" s="27">
        <v>30.705591268370213</v>
      </c>
      <c r="F315" s="8">
        <v>15.562808469988861</v>
      </c>
      <c r="G315" s="27">
        <v>36.874910357711443</v>
      </c>
      <c r="H315" s="24">
        <v>38.908829863603316</v>
      </c>
      <c r="I315" s="27">
        <v>41.526395522390168</v>
      </c>
      <c r="J315" s="24">
        <v>2.3325714285714292</v>
      </c>
      <c r="K315" s="27">
        <v>0.57078571428571423</v>
      </c>
      <c r="L315" s="24">
        <v>97.197944806398638</v>
      </c>
      <c r="M315" s="27">
        <v>81.3506723806709</v>
      </c>
      <c r="N315" s="24">
        <v>1.59</v>
      </c>
      <c r="O315" s="24">
        <v>5.3179999999999996</v>
      </c>
      <c r="P315" s="24">
        <v>1.58</v>
      </c>
      <c r="R315" s="24">
        <f t="shared" si="20"/>
        <v>1.3930000000000007</v>
      </c>
      <c r="S315" s="24">
        <f t="shared" si="21"/>
        <v>0</v>
      </c>
      <c r="T315" s="24">
        <f t="shared" si="22"/>
        <v>1</v>
      </c>
      <c r="U315" s="24">
        <f t="shared" si="23"/>
        <v>1</v>
      </c>
    </row>
    <row r="316" spans="1:21" x14ac:dyDescent="0.35">
      <c r="A316" s="25">
        <v>36613</v>
      </c>
      <c r="B316" s="24">
        <v>56.442999999999998</v>
      </c>
      <c r="C316" s="24">
        <f t="shared" si="24"/>
        <v>0</v>
      </c>
      <c r="D316" s="26">
        <v>254.7</v>
      </c>
      <c r="E316" s="27">
        <v>24.104137366486981</v>
      </c>
      <c r="F316" s="8">
        <v>20.68091412526325</v>
      </c>
      <c r="G316" s="27">
        <v>37.114900940004858</v>
      </c>
      <c r="H316" s="24">
        <v>100</v>
      </c>
      <c r="I316" s="27">
        <v>74.859728855723503</v>
      </c>
      <c r="J316" s="24">
        <v>2.1622857142857148</v>
      </c>
      <c r="K316" s="27">
        <v>0.5779999999999994</v>
      </c>
      <c r="L316" s="24">
        <v>100.41273060433011</v>
      </c>
      <c r="M316" s="27">
        <v>85.073704518735099</v>
      </c>
      <c r="N316" s="24">
        <v>1.63</v>
      </c>
      <c r="O316" s="24">
        <v>5.2750000000000004</v>
      </c>
      <c r="P316" s="24">
        <v>1.54</v>
      </c>
      <c r="R316" s="24">
        <f t="shared" si="20"/>
        <v>-1.1219999999999999</v>
      </c>
      <c r="S316" s="24">
        <f t="shared" si="21"/>
        <v>-1</v>
      </c>
      <c r="T316" s="24">
        <f t="shared" si="22"/>
        <v>0</v>
      </c>
      <c r="U316" s="24">
        <f t="shared" si="23"/>
        <v>-1</v>
      </c>
    </row>
    <row r="317" spans="1:21" x14ac:dyDescent="0.35">
      <c r="A317" s="25">
        <v>36614</v>
      </c>
      <c r="B317" s="24">
        <v>55.320999999999998</v>
      </c>
      <c r="C317" s="24">
        <f t="shared" si="24"/>
        <v>0</v>
      </c>
      <c r="D317" s="26">
        <v>230.7</v>
      </c>
      <c r="E317" s="27">
        <v>28.137943381727695</v>
      </c>
      <c r="F317" s="8">
        <v>28.362838958121635</v>
      </c>
      <c r="G317" s="27">
        <v>37.395364639711289</v>
      </c>
      <c r="H317" s="24">
        <v>42.015503875968854</v>
      </c>
      <c r="I317" s="27">
        <v>60.308111246524057</v>
      </c>
      <c r="J317" s="24">
        <v>1.722642857142858</v>
      </c>
      <c r="K317" s="27">
        <v>0.55864285714285644</v>
      </c>
      <c r="L317" s="24">
        <v>98.214000390576444</v>
      </c>
      <c r="M317" s="27">
        <v>81.193219343949508</v>
      </c>
      <c r="N317" s="24">
        <v>1.6</v>
      </c>
      <c r="O317" s="24">
        <v>5.3120000000000003</v>
      </c>
      <c r="P317" s="24">
        <v>1.57</v>
      </c>
      <c r="R317" s="24">
        <f t="shared" si="20"/>
        <v>-0.89099999999999824</v>
      </c>
      <c r="S317" s="24">
        <f t="shared" si="21"/>
        <v>-1</v>
      </c>
      <c r="T317" s="24">
        <f t="shared" si="22"/>
        <v>0</v>
      </c>
      <c r="U317" s="24">
        <f t="shared" si="23"/>
        <v>-1</v>
      </c>
    </row>
    <row r="318" spans="1:21" x14ac:dyDescent="0.35">
      <c r="A318" s="25">
        <v>36615</v>
      </c>
      <c r="B318" s="24">
        <v>54.43</v>
      </c>
      <c r="C318" s="24">
        <f t="shared" si="24"/>
        <v>0</v>
      </c>
      <c r="D318" s="26">
        <v>340.3</v>
      </c>
      <c r="E318" s="27">
        <v>33.77470559617754</v>
      </c>
      <c r="F318" s="8">
        <v>38.055256548259784</v>
      </c>
      <c r="G318" s="27">
        <v>37.707856250664157</v>
      </c>
      <c r="H318" s="24">
        <v>0</v>
      </c>
      <c r="I318" s="27">
        <v>47.338501291989616</v>
      </c>
      <c r="J318" s="24">
        <v>1.3962857142857155</v>
      </c>
      <c r="K318" s="27">
        <v>0.57528571428571396</v>
      </c>
      <c r="L318" s="24">
        <v>93.607580786626997</v>
      </c>
      <c r="M318" s="27">
        <v>80.296816451774703</v>
      </c>
      <c r="N318" s="24">
        <v>1.57</v>
      </c>
      <c r="O318" s="24">
        <v>5.26</v>
      </c>
      <c r="P318" s="24">
        <v>1.6</v>
      </c>
      <c r="R318" s="24">
        <f t="shared" si="20"/>
        <v>-0.65800000000000125</v>
      </c>
      <c r="S318" s="24">
        <f t="shared" si="21"/>
        <v>-1</v>
      </c>
      <c r="T318" s="24">
        <f t="shared" si="22"/>
        <v>0</v>
      </c>
      <c r="U318" s="24">
        <f t="shared" si="23"/>
        <v>-1</v>
      </c>
    </row>
    <row r="319" spans="1:21" x14ac:dyDescent="0.35">
      <c r="A319" s="25">
        <v>36616</v>
      </c>
      <c r="B319" s="24">
        <v>53.771999999999998</v>
      </c>
      <c r="C319" s="24">
        <f t="shared" si="24"/>
        <v>1</v>
      </c>
      <c r="D319" s="26">
        <v>364.4</v>
      </c>
      <c r="E319" s="27">
        <v>38.322789544696832</v>
      </c>
      <c r="F319" s="8">
        <v>40.293290783375134</v>
      </c>
      <c r="G319" s="27">
        <v>37.83795572601413</v>
      </c>
      <c r="H319" s="24">
        <v>0</v>
      </c>
      <c r="I319" s="27">
        <v>14.005167958656285</v>
      </c>
      <c r="J319" s="24">
        <v>1.2967857142857153</v>
      </c>
      <c r="K319" s="27">
        <v>0.45914285714285696</v>
      </c>
      <c r="L319" s="24">
        <v>95.792211493925251</v>
      </c>
      <c r="M319" s="27">
        <v>79.671664789901016</v>
      </c>
      <c r="N319" s="24">
        <v>1.55</v>
      </c>
      <c r="O319" s="24">
        <v>5.2169999999999996</v>
      </c>
      <c r="P319" s="24">
        <v>1.62</v>
      </c>
      <c r="R319" s="24">
        <f t="shared" si="20"/>
        <v>3.0579999999999998</v>
      </c>
      <c r="S319" s="24">
        <f t="shared" si="21"/>
        <v>0</v>
      </c>
      <c r="T319" s="24">
        <f t="shared" si="22"/>
        <v>1</v>
      </c>
      <c r="U319" s="24">
        <f t="shared" si="23"/>
        <v>1</v>
      </c>
    </row>
    <row r="320" spans="1:21" x14ac:dyDescent="0.35">
      <c r="A320" s="25">
        <v>36619</v>
      </c>
      <c r="B320" s="24">
        <v>56.83</v>
      </c>
      <c r="C320" s="24">
        <f t="shared" si="24"/>
        <v>1</v>
      </c>
      <c r="D320" s="26">
        <v>335.5</v>
      </c>
      <c r="E320" s="27">
        <v>34.50009332209396</v>
      </c>
      <c r="F320" s="8">
        <v>50.606574894713674</v>
      </c>
      <c r="G320" s="27">
        <v>38.750540849582052</v>
      </c>
      <c r="H320" s="24">
        <v>100</v>
      </c>
      <c r="I320" s="27">
        <v>33.333333333333336</v>
      </c>
      <c r="J320" s="24">
        <v>1.2055714285714301</v>
      </c>
      <c r="K320" s="27">
        <v>0.68028571428571383</v>
      </c>
      <c r="L320" s="24">
        <v>103.01635065076316</v>
      </c>
      <c r="M320" s="27">
        <v>78.544379025347595</v>
      </c>
      <c r="N320" s="24">
        <v>1.64</v>
      </c>
      <c r="O320" s="24">
        <v>5.1920000000000002</v>
      </c>
      <c r="P320" s="24">
        <v>1.53</v>
      </c>
      <c r="R320" s="24">
        <f t="shared" si="20"/>
        <v>2.517000000000003</v>
      </c>
      <c r="S320" s="24">
        <f t="shared" si="21"/>
        <v>0</v>
      </c>
      <c r="T320" s="24">
        <f t="shared" si="22"/>
        <v>1</v>
      </c>
      <c r="U320" s="24">
        <f t="shared" si="23"/>
        <v>1</v>
      </c>
    </row>
    <row r="321" spans="1:21" x14ac:dyDescent="0.35">
      <c r="A321" s="25">
        <v>36620</v>
      </c>
      <c r="B321" s="24">
        <v>59.347000000000001</v>
      </c>
      <c r="C321" s="24">
        <f t="shared" si="24"/>
        <v>1</v>
      </c>
      <c r="D321" s="26">
        <v>273.7</v>
      </c>
      <c r="E321" s="27">
        <v>41.798285902691688</v>
      </c>
      <c r="F321" s="8">
        <v>58.711111111111116</v>
      </c>
      <c r="G321" s="27">
        <v>40.047747906146938</v>
      </c>
      <c r="H321" s="24">
        <v>100</v>
      </c>
      <c r="I321" s="27">
        <v>66.666666666666671</v>
      </c>
      <c r="J321" s="24">
        <v>1.0369285714285732</v>
      </c>
      <c r="K321" s="27">
        <v>0.81028571428571383</v>
      </c>
      <c r="L321" s="24">
        <v>107.0530512112849</v>
      </c>
      <c r="M321" s="27">
        <v>83.0271828089369</v>
      </c>
      <c r="N321" s="24">
        <v>1.71</v>
      </c>
      <c r="O321" s="24">
        <v>5.194</v>
      </c>
      <c r="P321" s="24">
        <v>1.47</v>
      </c>
      <c r="R321" s="24">
        <f t="shared" si="20"/>
        <v>2.4390000000000001</v>
      </c>
      <c r="S321" s="24">
        <f t="shared" si="21"/>
        <v>0</v>
      </c>
      <c r="T321" s="24">
        <f t="shared" si="22"/>
        <v>1</v>
      </c>
      <c r="U321" s="24">
        <f t="shared" si="23"/>
        <v>1</v>
      </c>
    </row>
    <row r="322" spans="1:21" x14ac:dyDescent="0.35">
      <c r="A322" s="25">
        <v>36621</v>
      </c>
      <c r="B322" s="24">
        <v>61.786000000000001</v>
      </c>
      <c r="C322" s="24">
        <f t="shared" si="24"/>
        <v>0</v>
      </c>
      <c r="D322" s="26">
        <v>412.5</v>
      </c>
      <c r="E322" s="27">
        <v>51.650632254992125</v>
      </c>
      <c r="F322" s="8">
        <v>63.430595876593024</v>
      </c>
      <c r="G322" s="27">
        <v>41.688941675657688</v>
      </c>
      <c r="H322" s="24">
        <v>100</v>
      </c>
      <c r="I322" s="27">
        <v>100</v>
      </c>
      <c r="J322" s="24">
        <v>1.1032857142857158</v>
      </c>
      <c r="K322" s="27">
        <v>1.1559999999999999</v>
      </c>
      <c r="L322" s="24">
        <v>113.35216848902914</v>
      </c>
      <c r="M322" s="27">
        <v>97.435816564688068</v>
      </c>
      <c r="N322" s="24">
        <v>1.78</v>
      </c>
      <c r="O322" s="24">
        <v>5.133</v>
      </c>
      <c r="P322" s="24">
        <v>1.41</v>
      </c>
      <c r="R322" s="24">
        <f t="shared" si="20"/>
        <v>-2.3620000000000019</v>
      </c>
      <c r="S322" s="24">
        <f t="shared" si="21"/>
        <v>-1</v>
      </c>
      <c r="T322" s="24">
        <f t="shared" si="22"/>
        <v>0</v>
      </c>
      <c r="U322" s="24">
        <f t="shared" si="23"/>
        <v>-1</v>
      </c>
    </row>
    <row r="323" spans="1:21" x14ac:dyDescent="0.35">
      <c r="A323" s="25">
        <v>36622</v>
      </c>
      <c r="B323" s="24">
        <v>59.423999999999999</v>
      </c>
      <c r="C323" s="24">
        <f t="shared" si="24"/>
        <v>1</v>
      </c>
      <c r="D323" s="26">
        <v>732.5</v>
      </c>
      <c r="E323" s="27">
        <v>40.006250473588686</v>
      </c>
      <c r="F323" s="8">
        <v>53.060148574167272</v>
      </c>
      <c r="G323" s="27">
        <v>43.478716397734352</v>
      </c>
      <c r="H323" s="24">
        <v>70.526578487646603</v>
      </c>
      <c r="I323" s="27">
        <v>90.175526162548863</v>
      </c>
      <c r="J323" s="24">
        <v>1.1585714285714295</v>
      </c>
      <c r="K323" s="27">
        <v>1.167</v>
      </c>
      <c r="L323" s="24">
        <v>106.3022128405574</v>
      </c>
      <c r="M323" s="27">
        <v>102.88266763621255</v>
      </c>
      <c r="N323" s="24">
        <v>1.71</v>
      </c>
      <c r="O323" s="24">
        <v>5.1870000000000003</v>
      </c>
      <c r="P323" s="24">
        <v>1.47</v>
      </c>
      <c r="R323" s="24">
        <f t="shared" ref="R323:R386" si="25">B324-B323</f>
        <v>1.5870000000000033</v>
      </c>
      <c r="S323" s="24">
        <f t="shared" ref="S323:S386" si="26">IF(R323&lt;($R$4747-($R$4748/2)),-1,0)</f>
        <v>0</v>
      </c>
      <c r="T323" s="24">
        <f t="shared" ref="T323:T386" si="27">IF(R323&gt;($R$4747+($R$4748/2)),1,0)</f>
        <v>1</v>
      </c>
      <c r="U323" s="24">
        <f t="shared" ref="U323:U386" si="28">S323+T323</f>
        <v>1</v>
      </c>
    </row>
    <row r="324" spans="1:21" x14ac:dyDescent="0.35">
      <c r="A324" s="25">
        <v>36623</v>
      </c>
      <c r="B324" s="24">
        <v>61.011000000000003</v>
      </c>
      <c r="C324" s="24">
        <f t="shared" ref="C324:C387" si="29">IF(B325-B324&gt;0,1,0)</f>
        <v>0</v>
      </c>
      <c r="D324" s="26">
        <v>243.8</v>
      </c>
      <c r="E324" s="27">
        <v>45.273657361315401</v>
      </c>
      <c r="F324" s="8">
        <v>61.93062282890552</v>
      </c>
      <c r="G324" s="27">
        <v>45.548565819069296</v>
      </c>
      <c r="H324" s="24">
        <v>84.36238902340601</v>
      </c>
      <c r="I324" s="27">
        <v>84.962989170350866</v>
      </c>
      <c r="J324" s="24">
        <v>0.98164285714285826</v>
      </c>
      <c r="K324" s="27">
        <v>1.2941428571428573</v>
      </c>
      <c r="L324" s="24">
        <v>110.82833787465943</v>
      </c>
      <c r="M324" s="27">
        <v>108.31572780371759</v>
      </c>
      <c r="N324" s="24">
        <v>1.76</v>
      </c>
      <c r="O324" s="24">
        <v>5.1769999999999996</v>
      </c>
      <c r="P324" s="24">
        <v>1.43</v>
      </c>
      <c r="R324" s="24">
        <f t="shared" si="25"/>
        <v>-1.6640000000000015</v>
      </c>
      <c r="S324" s="24">
        <f t="shared" si="26"/>
        <v>-1</v>
      </c>
      <c r="T324" s="24">
        <f t="shared" si="27"/>
        <v>0</v>
      </c>
      <c r="U324" s="24">
        <f t="shared" si="28"/>
        <v>-1</v>
      </c>
    </row>
    <row r="325" spans="1:21" x14ac:dyDescent="0.35">
      <c r="A325" s="25">
        <v>36626</v>
      </c>
      <c r="B325" s="24">
        <v>59.347000000000001</v>
      </c>
      <c r="C325" s="24">
        <f t="shared" si="29"/>
        <v>1</v>
      </c>
      <c r="D325" s="26">
        <v>177.8</v>
      </c>
      <c r="E325" s="27">
        <v>47.231384221620161</v>
      </c>
      <c r="F325" s="8">
        <v>59.891175774781175</v>
      </c>
      <c r="G325" s="27">
        <v>49.991234909491737</v>
      </c>
      <c r="H325" s="24">
        <v>0</v>
      </c>
      <c r="I325" s="27">
        <v>51.629655837017538</v>
      </c>
      <c r="J325" s="24">
        <v>0.99828571428571522</v>
      </c>
      <c r="K325" s="27">
        <v>1.324571428571429</v>
      </c>
      <c r="L325" s="24">
        <v>105.14501355349645</v>
      </c>
      <c r="M325" s="27">
        <v>104.78485795504706</v>
      </c>
      <c r="N325" s="24">
        <v>1.71</v>
      </c>
      <c r="O325" s="24">
        <v>5.1639999999999997</v>
      </c>
      <c r="P325" s="24">
        <v>1.47</v>
      </c>
      <c r="R325" s="24">
        <f t="shared" si="25"/>
        <v>7.6999999999998181E-2</v>
      </c>
      <c r="S325" s="24">
        <f t="shared" si="26"/>
        <v>0</v>
      </c>
      <c r="T325" s="24">
        <f t="shared" si="27"/>
        <v>0</v>
      </c>
      <c r="U325" s="24">
        <f t="shared" si="28"/>
        <v>0</v>
      </c>
    </row>
    <row r="326" spans="1:21" x14ac:dyDescent="0.35">
      <c r="A326" s="25">
        <v>36627</v>
      </c>
      <c r="B326" s="24">
        <v>59.423999999999999</v>
      </c>
      <c r="C326" s="24">
        <f t="shared" si="29"/>
        <v>1</v>
      </c>
      <c r="D326" s="26">
        <v>209.8</v>
      </c>
      <c r="E326" s="27">
        <v>39.904937224690315</v>
      </c>
      <c r="F326" s="8">
        <v>59.519602693281122</v>
      </c>
      <c r="G326" s="27">
        <v>55.060141904268853</v>
      </c>
      <c r="H326" s="24">
        <v>3.1570315703156284</v>
      </c>
      <c r="I326" s="27">
        <v>29.173140197907212</v>
      </c>
      <c r="J326" s="24">
        <v>0.91814285714285759</v>
      </c>
      <c r="K326" s="27">
        <v>1.3577142857142863</v>
      </c>
      <c r="L326" s="24">
        <v>107.41671336382205</v>
      </c>
      <c r="M326" s="27">
        <v>105.71596306772697</v>
      </c>
      <c r="N326" s="24">
        <v>1.71</v>
      </c>
      <c r="O326" s="24">
        <v>5.1630000000000003</v>
      </c>
      <c r="P326" s="24">
        <v>1.47</v>
      </c>
      <c r="R326" s="24">
        <f t="shared" si="25"/>
        <v>0.61999999999999744</v>
      </c>
      <c r="S326" s="24">
        <f t="shared" si="26"/>
        <v>0</v>
      </c>
      <c r="T326" s="24">
        <f t="shared" si="27"/>
        <v>1</v>
      </c>
      <c r="U326" s="24">
        <f t="shared" si="28"/>
        <v>1</v>
      </c>
    </row>
    <row r="327" spans="1:21" x14ac:dyDescent="0.35">
      <c r="A327" s="25">
        <v>36628</v>
      </c>
      <c r="B327" s="24">
        <v>60.043999999999997</v>
      </c>
      <c r="C327" s="24">
        <f t="shared" si="29"/>
        <v>1</v>
      </c>
      <c r="D327" s="26">
        <v>131.6</v>
      </c>
      <c r="E327" s="27">
        <v>46.100648221285759</v>
      </c>
      <c r="F327" s="8">
        <v>63.416052733617661</v>
      </c>
      <c r="G327" s="27">
        <v>57.492684266874782</v>
      </c>
      <c r="H327" s="24">
        <v>41.887019230768928</v>
      </c>
      <c r="I327" s="27">
        <v>15.01468360036152</v>
      </c>
      <c r="J327" s="24">
        <v>0.84621428571428681</v>
      </c>
      <c r="K327" s="27">
        <v>1.352214285714286</v>
      </c>
      <c r="L327" s="24">
        <v>110.31416498254639</v>
      </c>
      <c r="M327" s="27">
        <v>106.59896674774087</v>
      </c>
      <c r="N327" s="24">
        <v>1.73</v>
      </c>
      <c r="O327" s="24">
        <v>5.1710000000000003</v>
      </c>
      <c r="P327" s="24">
        <v>1.45</v>
      </c>
      <c r="R327" s="24">
        <f t="shared" si="25"/>
        <v>0.15400000000000347</v>
      </c>
      <c r="S327" s="24">
        <f t="shared" si="26"/>
        <v>0</v>
      </c>
      <c r="T327" s="24">
        <f t="shared" si="27"/>
        <v>0</v>
      </c>
      <c r="U327" s="24">
        <f t="shared" si="28"/>
        <v>0</v>
      </c>
    </row>
    <row r="328" spans="1:21" x14ac:dyDescent="0.35">
      <c r="A328" s="25">
        <v>36629</v>
      </c>
      <c r="B328" s="24">
        <v>60.198</v>
      </c>
      <c r="C328" s="24">
        <f t="shared" si="29"/>
        <v>1</v>
      </c>
      <c r="D328" s="26">
        <v>135.69999999999999</v>
      </c>
      <c r="E328" s="27">
        <v>43.689292174765512</v>
      </c>
      <c r="F328" s="8">
        <v>61.078739751456695</v>
      </c>
      <c r="G328" s="27">
        <v>57.605906826479291</v>
      </c>
      <c r="H328" s="24">
        <v>51.141826923076827</v>
      </c>
      <c r="I328" s="27">
        <v>32.061959241387129</v>
      </c>
      <c r="J328" s="24">
        <v>0.85457142857142998</v>
      </c>
      <c r="K328" s="27">
        <v>1.3052142857142859</v>
      </c>
      <c r="L328" s="24">
        <v>111.95045748716805</v>
      </c>
      <c r="M328" s="27">
        <v>103.5272670989045</v>
      </c>
      <c r="N328" s="24">
        <v>1.74</v>
      </c>
      <c r="O328" s="24">
        <v>5.1980000000000004</v>
      </c>
      <c r="P328" s="24">
        <v>1.45</v>
      </c>
      <c r="R328" s="24">
        <f t="shared" si="25"/>
        <v>0.11699999999999733</v>
      </c>
      <c r="S328" s="24">
        <f t="shared" si="26"/>
        <v>0</v>
      </c>
      <c r="T328" s="24">
        <f t="shared" si="27"/>
        <v>0</v>
      </c>
      <c r="U328" s="24">
        <f t="shared" si="28"/>
        <v>0</v>
      </c>
    </row>
    <row r="329" spans="1:21" x14ac:dyDescent="0.35">
      <c r="A329" s="25">
        <v>36630</v>
      </c>
      <c r="B329" s="24">
        <v>60.314999999999998</v>
      </c>
      <c r="C329" s="24">
        <f t="shared" si="29"/>
        <v>0</v>
      </c>
      <c r="D329" s="26">
        <v>188.5</v>
      </c>
      <c r="E329" s="27">
        <v>49.578722559278738</v>
      </c>
      <c r="F329" s="8">
        <v>64.108473122889748</v>
      </c>
      <c r="G329" s="27">
        <v>57.526797143286743</v>
      </c>
      <c r="H329" s="24">
        <v>100</v>
      </c>
      <c r="I329" s="27">
        <v>64.342948717948588</v>
      </c>
      <c r="J329" s="24">
        <v>0.86564285714285816</v>
      </c>
      <c r="K329" s="27">
        <v>1.3771428571428572</v>
      </c>
      <c r="L329" s="24">
        <v>106.13232447650888</v>
      </c>
      <c r="M329" s="27">
        <v>107.44824883314925</v>
      </c>
      <c r="N329" s="24">
        <v>1.74</v>
      </c>
      <c r="O329" s="24">
        <v>5.2439999999999998</v>
      </c>
      <c r="P329" s="24">
        <v>1.44</v>
      </c>
      <c r="R329" s="24">
        <f t="shared" si="25"/>
        <v>-3.0969999999999942</v>
      </c>
      <c r="S329" s="24">
        <f t="shared" si="26"/>
        <v>-1</v>
      </c>
      <c r="T329" s="24">
        <f t="shared" si="27"/>
        <v>0</v>
      </c>
      <c r="U329" s="24">
        <f t="shared" si="28"/>
        <v>-1</v>
      </c>
    </row>
    <row r="330" spans="1:21" x14ac:dyDescent="0.35">
      <c r="A330" s="25">
        <v>36633</v>
      </c>
      <c r="B330" s="24">
        <v>57.218000000000004</v>
      </c>
      <c r="C330" s="24">
        <f t="shared" si="29"/>
        <v>0</v>
      </c>
      <c r="D330" s="26">
        <v>378.4</v>
      </c>
      <c r="E330" s="27">
        <v>42.168936969669389</v>
      </c>
      <c r="F330" s="8">
        <v>51.902961253253466</v>
      </c>
      <c r="G330" s="27">
        <v>56.993478873884641</v>
      </c>
      <c r="H330" s="24">
        <v>0</v>
      </c>
      <c r="I330" s="27">
        <v>50.380608974358942</v>
      </c>
      <c r="J330" s="24">
        <v>0.90150000000000063</v>
      </c>
      <c r="K330" s="27">
        <v>1.3688571428571434</v>
      </c>
      <c r="L330" s="24">
        <v>96.412624058503383</v>
      </c>
      <c r="M330" s="27">
        <v>103.71968241308053</v>
      </c>
      <c r="N330" s="24">
        <v>1.65</v>
      </c>
      <c r="O330" s="24">
        <v>5.2309999999999999</v>
      </c>
      <c r="P330" s="24">
        <v>1.52</v>
      </c>
      <c r="R330" s="24">
        <f t="shared" si="25"/>
        <v>-0.62000000000000455</v>
      </c>
      <c r="S330" s="24">
        <f t="shared" si="26"/>
        <v>-1</v>
      </c>
      <c r="T330" s="24">
        <f t="shared" si="27"/>
        <v>0</v>
      </c>
      <c r="U330" s="24">
        <f t="shared" si="28"/>
        <v>-1</v>
      </c>
    </row>
    <row r="331" spans="1:21" x14ac:dyDescent="0.35">
      <c r="A331" s="25">
        <v>36634</v>
      </c>
      <c r="B331" s="24">
        <v>56.597999999999999</v>
      </c>
      <c r="C331" s="24">
        <f t="shared" si="29"/>
        <v>1</v>
      </c>
      <c r="D331" s="26">
        <v>229.7</v>
      </c>
      <c r="E331" s="27">
        <v>42.126968946426523</v>
      </c>
      <c r="F331" s="8">
        <v>53.214843159961738</v>
      </c>
      <c r="G331" s="27">
        <v>56.23007224711948</v>
      </c>
      <c r="H331" s="24">
        <v>0</v>
      </c>
      <c r="I331" s="27">
        <v>33.333333333333336</v>
      </c>
      <c r="J331" s="24">
        <v>0.9153571428571432</v>
      </c>
      <c r="K331" s="27">
        <v>1.3798571428571438</v>
      </c>
      <c r="L331" s="24">
        <v>91.603275823001979</v>
      </c>
      <c r="M331" s="27">
        <v>102.09426917040965</v>
      </c>
      <c r="N331" s="24">
        <v>1.63</v>
      </c>
      <c r="O331" s="24">
        <v>5.2519999999999998</v>
      </c>
      <c r="P331" s="24">
        <v>1.57</v>
      </c>
      <c r="R331" s="24">
        <f t="shared" si="25"/>
        <v>0.34900000000000375</v>
      </c>
      <c r="S331" s="24">
        <f t="shared" si="26"/>
        <v>0</v>
      </c>
      <c r="T331" s="24">
        <f t="shared" si="27"/>
        <v>0</v>
      </c>
      <c r="U331" s="24">
        <f t="shared" si="28"/>
        <v>0</v>
      </c>
    </row>
    <row r="332" spans="1:21" x14ac:dyDescent="0.35">
      <c r="A332" s="25">
        <v>36635</v>
      </c>
      <c r="B332" s="24">
        <v>56.947000000000003</v>
      </c>
      <c r="C332" s="24">
        <f t="shared" si="29"/>
        <v>1</v>
      </c>
      <c r="D332" s="26">
        <v>172.6</v>
      </c>
      <c r="E332" s="27">
        <v>43.705467566321516</v>
      </c>
      <c r="F332" s="8">
        <v>56.514312335006998</v>
      </c>
      <c r="G332" s="27">
        <v>54.956587349759943</v>
      </c>
      <c r="H332" s="24">
        <v>9.389292440140002</v>
      </c>
      <c r="I332" s="27">
        <v>3.1297641467133341</v>
      </c>
      <c r="J332" s="24">
        <v>0.85728571428571443</v>
      </c>
      <c r="K332" s="27">
        <v>1.3467142857142866</v>
      </c>
      <c r="L332" s="24">
        <v>95.83165051157782</v>
      </c>
      <c r="M332" s="27">
        <v>104.47457253981068</v>
      </c>
      <c r="N332" s="24">
        <v>1.64</v>
      </c>
      <c r="O332" s="24">
        <v>5.2809999999999997</v>
      </c>
      <c r="P332" s="24">
        <v>1.56</v>
      </c>
      <c r="R332" s="24">
        <f t="shared" si="25"/>
        <v>0.61899999999999977</v>
      </c>
      <c r="S332" s="24">
        <f t="shared" si="26"/>
        <v>0</v>
      </c>
      <c r="T332" s="24">
        <f t="shared" si="27"/>
        <v>1</v>
      </c>
      <c r="U332" s="24">
        <f t="shared" si="28"/>
        <v>1</v>
      </c>
    </row>
    <row r="333" spans="1:21" x14ac:dyDescent="0.35">
      <c r="A333" s="28">
        <v>36636</v>
      </c>
      <c r="B333" s="24">
        <v>57.566000000000003</v>
      </c>
      <c r="C333" s="24">
        <f t="shared" si="29"/>
        <v>1</v>
      </c>
      <c r="D333" s="26">
        <v>120.1</v>
      </c>
      <c r="E333" s="27">
        <v>49.366691917091693</v>
      </c>
      <c r="F333" s="8">
        <v>59.839211618257274</v>
      </c>
      <c r="G333" s="27">
        <v>54.237778301449566</v>
      </c>
      <c r="H333" s="24">
        <v>26.042507398439707</v>
      </c>
      <c r="I333" s="27">
        <v>11.810599946193236</v>
      </c>
      <c r="J333" s="24">
        <v>0.8323571428571428</v>
      </c>
      <c r="K333" s="27">
        <v>1.3910000000000013</v>
      </c>
      <c r="L333" s="24">
        <v>94.353477241808861</v>
      </c>
      <c r="M333" s="27">
        <v>102.97847981252571</v>
      </c>
      <c r="N333" s="24">
        <v>1.66</v>
      </c>
      <c r="O333" s="24">
        <v>5.2889999999999997</v>
      </c>
      <c r="P333" s="24">
        <v>1.55</v>
      </c>
      <c r="R333" s="24">
        <f t="shared" si="25"/>
        <v>0.15499999999999403</v>
      </c>
      <c r="S333" s="24">
        <f t="shared" si="26"/>
        <v>0</v>
      </c>
      <c r="T333" s="24">
        <f t="shared" si="27"/>
        <v>0</v>
      </c>
      <c r="U333" s="24">
        <f t="shared" si="28"/>
        <v>0</v>
      </c>
    </row>
    <row r="334" spans="1:21" x14ac:dyDescent="0.35">
      <c r="A334" s="28">
        <v>36641</v>
      </c>
      <c r="B334" s="24">
        <v>57.720999999999997</v>
      </c>
      <c r="C334" s="24">
        <f t="shared" si="29"/>
        <v>0</v>
      </c>
      <c r="D334" s="26">
        <v>144.4</v>
      </c>
      <c r="E334" s="27">
        <v>46.855290241002514</v>
      </c>
      <c r="F334" s="8">
        <v>52.72027843927458</v>
      </c>
      <c r="G334" s="27">
        <v>52.446905877445417</v>
      </c>
      <c r="H334" s="24">
        <v>100</v>
      </c>
      <c r="I334" s="27">
        <v>45.143933279526571</v>
      </c>
      <c r="J334" s="24">
        <v>0.8350714285714288</v>
      </c>
      <c r="K334" s="27">
        <v>1.2251428571428582</v>
      </c>
      <c r="L334" s="24">
        <v>97.260181643554006</v>
      </c>
      <c r="M334" s="27">
        <v>104.8519527702089</v>
      </c>
      <c r="N334" s="24">
        <v>1.67</v>
      </c>
      <c r="O334" s="24">
        <v>5.327</v>
      </c>
      <c r="P334" s="24">
        <v>1.54</v>
      </c>
      <c r="R334" s="24">
        <f t="shared" si="25"/>
        <v>-0.58099999999999596</v>
      </c>
      <c r="S334" s="24">
        <f t="shared" si="26"/>
        <v>-1</v>
      </c>
      <c r="T334" s="24">
        <f t="shared" si="27"/>
        <v>0</v>
      </c>
      <c r="U334" s="24">
        <f t="shared" si="28"/>
        <v>-1</v>
      </c>
    </row>
    <row r="335" spans="1:21" x14ac:dyDescent="0.35">
      <c r="A335" s="25">
        <v>36642</v>
      </c>
      <c r="B335" s="24">
        <v>57.14</v>
      </c>
      <c r="C335" s="24">
        <f t="shared" si="29"/>
        <v>0</v>
      </c>
      <c r="D335" s="26">
        <v>124.1</v>
      </c>
      <c r="E335" s="27">
        <v>40.949755360136763</v>
      </c>
      <c r="F335" s="8">
        <v>42.358562426424754</v>
      </c>
      <c r="G335" s="27">
        <v>50.47788879078179</v>
      </c>
      <c r="H335" s="24">
        <v>48.263579697239784</v>
      </c>
      <c r="I335" s="27">
        <v>58.10202903189316</v>
      </c>
      <c r="J335" s="24">
        <v>0.88485714285714268</v>
      </c>
      <c r="K335" s="27">
        <v>1.1172857142857155</v>
      </c>
      <c r="L335" s="24">
        <v>96.156435110393119</v>
      </c>
      <c r="M335" s="27">
        <v>101.23487412079444</v>
      </c>
      <c r="N335" s="24">
        <v>1.65</v>
      </c>
      <c r="O335" s="24">
        <v>5.29</v>
      </c>
      <c r="P335" s="24">
        <v>1.56</v>
      </c>
      <c r="R335" s="24">
        <f t="shared" si="25"/>
        <v>-0.50300000000000011</v>
      </c>
      <c r="S335" s="24">
        <f t="shared" si="26"/>
        <v>-1</v>
      </c>
      <c r="T335" s="24">
        <f t="shared" si="27"/>
        <v>0</v>
      </c>
      <c r="U335" s="24">
        <f t="shared" si="28"/>
        <v>-1</v>
      </c>
    </row>
    <row r="336" spans="1:21" x14ac:dyDescent="0.35">
      <c r="A336" s="25">
        <v>36643</v>
      </c>
      <c r="B336" s="24">
        <v>56.637</v>
      </c>
      <c r="C336" s="24">
        <f t="shared" si="29"/>
        <v>1</v>
      </c>
      <c r="D336" s="26">
        <v>132.19999999999999</v>
      </c>
      <c r="E336" s="27">
        <v>31.249362305458945</v>
      </c>
      <c r="F336" s="8">
        <v>29.412235105957606</v>
      </c>
      <c r="G336" s="27">
        <v>48.334085105012377</v>
      </c>
      <c r="H336" s="24">
        <v>0</v>
      </c>
      <c r="I336" s="27">
        <v>49.421193232413259</v>
      </c>
      <c r="J336" s="24">
        <v>0.78249999999999986</v>
      </c>
      <c r="K336" s="27">
        <v>0.76057142857142934</v>
      </c>
      <c r="L336" s="24">
        <v>94.325827726334026</v>
      </c>
      <c r="M336" s="27">
        <v>102.37884347716057</v>
      </c>
      <c r="N336" s="24">
        <v>1.63</v>
      </c>
      <c r="O336" s="24">
        <v>5.3109999999999999</v>
      </c>
      <c r="P336" s="24">
        <v>1.57</v>
      </c>
      <c r="R336" s="24">
        <f t="shared" si="25"/>
        <v>0.58100000000000307</v>
      </c>
      <c r="S336" s="24">
        <f t="shared" si="26"/>
        <v>0</v>
      </c>
      <c r="T336" s="24">
        <f t="shared" si="27"/>
        <v>1</v>
      </c>
      <c r="U336" s="24">
        <f t="shared" si="28"/>
        <v>1</v>
      </c>
    </row>
    <row r="337" spans="1:21" x14ac:dyDescent="0.35">
      <c r="A337" s="28">
        <v>36644</v>
      </c>
      <c r="B337" s="24">
        <v>57.218000000000004</v>
      </c>
      <c r="C337" s="24">
        <f t="shared" si="29"/>
        <v>1</v>
      </c>
      <c r="D337" s="26">
        <v>109.6</v>
      </c>
      <c r="E337" s="27">
        <v>43.6298442077454</v>
      </c>
      <c r="F337" s="8">
        <v>39.71465870943679</v>
      </c>
      <c r="G337" s="27">
        <v>46.059307505673516</v>
      </c>
      <c r="H337" s="24">
        <v>53.597785977860255</v>
      </c>
      <c r="I337" s="27">
        <v>33.953788558366682</v>
      </c>
      <c r="J337" s="24">
        <v>0.62214285714285666</v>
      </c>
      <c r="K337" s="27">
        <v>0.75507142857142939</v>
      </c>
      <c r="L337" s="24">
        <v>95.049669424233372</v>
      </c>
      <c r="M337" s="27">
        <v>105.12217527099025</v>
      </c>
      <c r="N337" s="24">
        <v>1.65</v>
      </c>
      <c r="O337" s="24">
        <v>5.3019999999999996</v>
      </c>
      <c r="P337" s="24">
        <v>1.56</v>
      </c>
      <c r="R337" s="24">
        <f t="shared" si="25"/>
        <v>0.61899999999999977</v>
      </c>
      <c r="S337" s="24">
        <f t="shared" si="26"/>
        <v>0</v>
      </c>
      <c r="T337" s="24">
        <f t="shared" si="27"/>
        <v>1</v>
      </c>
      <c r="U337" s="24">
        <f t="shared" si="28"/>
        <v>1</v>
      </c>
    </row>
    <row r="338" spans="1:21" x14ac:dyDescent="0.35">
      <c r="A338" s="28">
        <v>36648</v>
      </c>
      <c r="B338" s="24">
        <v>57.837000000000003</v>
      </c>
      <c r="C338" s="24">
        <f t="shared" si="29"/>
        <v>0</v>
      </c>
      <c r="D338" s="26">
        <v>175.8</v>
      </c>
      <c r="E338" s="27">
        <v>41.803852231019562</v>
      </c>
      <c r="F338" s="8">
        <v>33.733087330873296</v>
      </c>
      <c r="G338" s="27">
        <v>43.689306552249093</v>
      </c>
      <c r="H338" s="24">
        <v>100</v>
      </c>
      <c r="I338" s="27">
        <v>51.199261992620087</v>
      </c>
      <c r="J338" s="24">
        <v>0.63042857142857101</v>
      </c>
      <c r="K338" s="27">
        <v>0.65278571428571497</v>
      </c>
      <c r="L338" s="24">
        <v>95.891569261377768</v>
      </c>
      <c r="M338" s="27">
        <v>107.5596964963178</v>
      </c>
      <c r="N338" s="24">
        <v>1.67</v>
      </c>
      <c r="O338" s="24">
        <v>5.3470000000000004</v>
      </c>
      <c r="P338" s="24">
        <v>1.54</v>
      </c>
      <c r="R338" s="24">
        <f t="shared" si="25"/>
        <v>-0.69700000000000273</v>
      </c>
      <c r="S338" s="24">
        <f t="shared" si="26"/>
        <v>-1</v>
      </c>
      <c r="T338" s="24">
        <f t="shared" si="27"/>
        <v>0</v>
      </c>
      <c r="U338" s="24">
        <f t="shared" si="28"/>
        <v>-1</v>
      </c>
    </row>
    <row r="339" spans="1:21" x14ac:dyDescent="0.35">
      <c r="A339" s="25">
        <v>36649</v>
      </c>
      <c r="B339" s="24">
        <v>57.14</v>
      </c>
      <c r="C339" s="24">
        <f t="shared" si="29"/>
        <v>1</v>
      </c>
      <c r="D339" s="26">
        <v>153.80000000000001</v>
      </c>
      <c r="E339" s="27">
        <v>42.344299156693801</v>
      </c>
      <c r="F339" s="8">
        <v>37.444532938900892</v>
      </c>
      <c r="G339" s="27">
        <v>41.175006611286776</v>
      </c>
      <c r="H339" s="24">
        <v>41.916666666666572</v>
      </c>
      <c r="I339" s="27">
        <v>65.17148421484228</v>
      </c>
      <c r="J339" s="24">
        <v>0.564071428571428</v>
      </c>
      <c r="K339" s="27">
        <v>0.62785714285714334</v>
      </c>
      <c r="L339" s="24">
        <v>99.86367926177077</v>
      </c>
      <c r="M339" s="27">
        <v>100.54548653879993</v>
      </c>
      <c r="N339" s="24">
        <v>1.65</v>
      </c>
      <c r="O339" s="24">
        <v>5.4169999999999998</v>
      </c>
      <c r="P339" s="24">
        <v>1.56</v>
      </c>
      <c r="R339" s="24">
        <f t="shared" si="25"/>
        <v>1.4709999999999965</v>
      </c>
      <c r="S339" s="24">
        <f t="shared" si="26"/>
        <v>0</v>
      </c>
      <c r="T339" s="24">
        <f t="shared" si="27"/>
        <v>1</v>
      </c>
      <c r="U339" s="24">
        <f t="shared" si="28"/>
        <v>1</v>
      </c>
    </row>
    <row r="340" spans="1:21" x14ac:dyDescent="0.35">
      <c r="A340" s="25">
        <v>36650</v>
      </c>
      <c r="B340" s="24">
        <v>58.610999999999997</v>
      </c>
      <c r="C340" s="24">
        <f t="shared" si="29"/>
        <v>1</v>
      </c>
      <c r="D340" s="26">
        <v>185.3</v>
      </c>
      <c r="E340" s="27">
        <v>50.701346806439823</v>
      </c>
      <c r="F340" s="8">
        <v>46.008052636747507</v>
      </c>
      <c r="G340" s="27">
        <v>39.876722782148462</v>
      </c>
      <c r="H340" s="24">
        <v>100</v>
      </c>
      <c r="I340" s="27">
        <v>80.638888888888857</v>
      </c>
      <c r="J340" s="24">
        <v>0.54742857142857104</v>
      </c>
      <c r="K340" s="27">
        <v>0.68314285714285716</v>
      </c>
      <c r="L340" s="24">
        <v>103.55666277960351</v>
      </c>
      <c r="M340" s="27">
        <v>98.75983621750045</v>
      </c>
      <c r="N340" s="24">
        <v>1.69</v>
      </c>
      <c r="O340" s="24">
        <v>5.4480000000000004</v>
      </c>
      <c r="P340" s="24">
        <v>1.52</v>
      </c>
      <c r="R340" s="24">
        <f t="shared" si="25"/>
        <v>0.31000000000000227</v>
      </c>
      <c r="S340" s="24">
        <f t="shared" si="26"/>
        <v>0</v>
      </c>
      <c r="T340" s="24">
        <f t="shared" si="27"/>
        <v>0</v>
      </c>
      <c r="U340" s="24">
        <f t="shared" si="28"/>
        <v>0</v>
      </c>
    </row>
    <row r="341" spans="1:21" x14ac:dyDescent="0.35">
      <c r="A341" s="25">
        <v>36651</v>
      </c>
      <c r="B341" s="24">
        <v>58.920999999999999</v>
      </c>
      <c r="C341" s="24">
        <f t="shared" si="29"/>
        <v>1</v>
      </c>
      <c r="D341" s="26">
        <v>166</v>
      </c>
      <c r="E341" s="27">
        <v>51.365968473082894</v>
      </c>
      <c r="F341" s="8">
        <v>44.312772207029283</v>
      </c>
      <c r="G341" s="27">
        <v>39.057832072848917</v>
      </c>
      <c r="H341" s="24">
        <v>100</v>
      </c>
      <c r="I341" s="27">
        <v>80.638888888888857</v>
      </c>
      <c r="J341" s="24">
        <v>0.55299999999999927</v>
      </c>
      <c r="K341" s="27">
        <v>0.68585714285714316</v>
      </c>
      <c r="L341" s="24">
        <v>103.4663810209493</v>
      </c>
      <c r="M341" s="27">
        <v>95.363027222995498</v>
      </c>
      <c r="N341" s="24">
        <v>1.7</v>
      </c>
      <c r="O341" s="24">
        <v>5.4509999999999996</v>
      </c>
      <c r="P341" s="24">
        <v>1.51</v>
      </c>
      <c r="R341" s="24">
        <f t="shared" si="25"/>
        <v>0.75900000000000034</v>
      </c>
      <c r="S341" s="24">
        <f t="shared" si="26"/>
        <v>0</v>
      </c>
      <c r="T341" s="24">
        <f t="shared" si="27"/>
        <v>1</v>
      </c>
      <c r="U341" s="24">
        <f t="shared" si="28"/>
        <v>1</v>
      </c>
    </row>
    <row r="342" spans="1:21" x14ac:dyDescent="0.35">
      <c r="A342" s="25">
        <v>36654</v>
      </c>
      <c r="B342" s="24">
        <v>59.68</v>
      </c>
      <c r="C342" s="24">
        <f t="shared" si="29"/>
        <v>1</v>
      </c>
      <c r="D342" s="26">
        <v>175.2</v>
      </c>
      <c r="E342" s="27">
        <v>52.139703217767767</v>
      </c>
      <c r="F342" s="8">
        <v>47.528154227906086</v>
      </c>
      <c r="G342" s="27">
        <v>38.184965597965686</v>
      </c>
      <c r="H342" s="24">
        <v>100</v>
      </c>
      <c r="I342" s="27">
        <v>100</v>
      </c>
      <c r="J342" s="24">
        <v>0.52914285714285669</v>
      </c>
      <c r="K342" s="27">
        <v>0.69314285714285717</v>
      </c>
      <c r="L342" s="24">
        <v>103.67230656985025</v>
      </c>
      <c r="M342" s="27">
        <v>100.43080236941304</v>
      </c>
      <c r="N342" s="24">
        <v>1.72</v>
      </c>
      <c r="O342" s="24">
        <v>5.4089999999999998</v>
      </c>
      <c r="P342" s="24">
        <v>1.49</v>
      </c>
      <c r="R342" s="24">
        <f t="shared" si="25"/>
        <v>0.36399999999999721</v>
      </c>
      <c r="S342" s="24">
        <f t="shared" si="26"/>
        <v>0</v>
      </c>
      <c r="T342" s="24">
        <f t="shared" si="27"/>
        <v>0</v>
      </c>
      <c r="U342" s="24">
        <f t="shared" si="28"/>
        <v>0</v>
      </c>
    </row>
    <row r="343" spans="1:21" x14ac:dyDescent="0.35">
      <c r="A343" s="25">
        <v>36655</v>
      </c>
      <c r="B343" s="24">
        <v>60.043999999999997</v>
      </c>
      <c r="C343" s="24">
        <f t="shared" si="29"/>
        <v>1</v>
      </c>
      <c r="D343" s="26">
        <v>180</v>
      </c>
      <c r="E343" s="27">
        <v>51.942439289633185</v>
      </c>
      <c r="F343" s="8">
        <v>48.736596736596738</v>
      </c>
      <c r="G343" s="27">
        <v>37.253708322201845</v>
      </c>
      <c r="H343" s="24">
        <v>100</v>
      </c>
      <c r="I343" s="27">
        <v>100</v>
      </c>
      <c r="J343" s="24">
        <v>0.50428571428571389</v>
      </c>
      <c r="K343" s="27">
        <v>0.69314285714285717</v>
      </c>
      <c r="L343" s="24">
        <v>104.02453179951839</v>
      </c>
      <c r="M343" s="27">
        <v>98.415039910835745</v>
      </c>
      <c r="N343" s="24">
        <v>1.73</v>
      </c>
      <c r="O343" s="24">
        <v>5.3520000000000003</v>
      </c>
      <c r="P343" s="24">
        <v>1.48</v>
      </c>
      <c r="R343" s="24">
        <f t="shared" si="25"/>
        <v>0.50300000000000011</v>
      </c>
      <c r="S343" s="24">
        <f t="shared" si="26"/>
        <v>0</v>
      </c>
      <c r="T343" s="24">
        <f t="shared" si="27"/>
        <v>1</v>
      </c>
      <c r="U343" s="24">
        <f t="shared" si="28"/>
        <v>1</v>
      </c>
    </row>
    <row r="344" spans="1:21" x14ac:dyDescent="0.35">
      <c r="A344" s="25">
        <v>36656</v>
      </c>
      <c r="B344" s="24">
        <v>60.546999999999997</v>
      </c>
      <c r="C344" s="24">
        <f t="shared" si="29"/>
        <v>1</v>
      </c>
      <c r="D344" s="26">
        <v>296.2</v>
      </c>
      <c r="E344" s="27">
        <v>66.335800110343854</v>
      </c>
      <c r="F344" s="8">
        <v>70.471036772844627</v>
      </c>
      <c r="G344" s="27">
        <v>36.870918328559696</v>
      </c>
      <c r="H344" s="24">
        <v>100</v>
      </c>
      <c r="I344" s="27">
        <v>100</v>
      </c>
      <c r="J344" s="24">
        <v>0.47114285714285692</v>
      </c>
      <c r="K344" s="27">
        <v>0.67099999999999937</v>
      </c>
      <c r="L344" s="24">
        <v>105.96254812740638</v>
      </c>
      <c r="M344" s="27">
        <v>102.0220061671188</v>
      </c>
      <c r="N344" s="24">
        <v>1.75</v>
      </c>
      <c r="O344" s="24">
        <v>5.3230000000000004</v>
      </c>
      <c r="P344" s="24">
        <v>1.47</v>
      </c>
      <c r="R344" s="24">
        <f t="shared" si="25"/>
        <v>1.0840000000000032</v>
      </c>
      <c r="S344" s="24">
        <f t="shared" si="26"/>
        <v>0</v>
      </c>
      <c r="T344" s="24">
        <f t="shared" si="27"/>
        <v>1</v>
      </c>
      <c r="U344" s="24">
        <f t="shared" si="28"/>
        <v>1</v>
      </c>
    </row>
    <row r="345" spans="1:21" x14ac:dyDescent="0.35">
      <c r="A345" s="25">
        <v>36657</v>
      </c>
      <c r="B345" s="24">
        <v>61.631</v>
      </c>
      <c r="C345" s="24">
        <f t="shared" si="29"/>
        <v>1</v>
      </c>
      <c r="D345" s="26">
        <v>1368.4</v>
      </c>
      <c r="E345" s="27">
        <v>84.008019149851165</v>
      </c>
      <c r="F345" s="8">
        <v>79.278650378126827</v>
      </c>
      <c r="G345" s="27">
        <v>37.374565908820692</v>
      </c>
      <c r="H345" s="24">
        <v>100</v>
      </c>
      <c r="I345" s="27">
        <v>100</v>
      </c>
      <c r="J345" s="24">
        <v>0.37157142857142844</v>
      </c>
      <c r="K345" s="27">
        <v>0.81757142857142795</v>
      </c>
      <c r="L345" s="24">
        <v>108.8175574271236</v>
      </c>
      <c r="M345" s="27">
        <v>103.71398761443189</v>
      </c>
      <c r="N345" s="24">
        <v>1.78</v>
      </c>
      <c r="O345" s="24">
        <v>5.4160000000000004</v>
      </c>
      <c r="P345" s="24">
        <v>1.44</v>
      </c>
      <c r="R345" s="24">
        <f t="shared" si="25"/>
        <v>0.2710000000000008</v>
      </c>
      <c r="S345" s="24">
        <f t="shared" si="26"/>
        <v>0</v>
      </c>
      <c r="T345" s="24">
        <f t="shared" si="27"/>
        <v>0</v>
      </c>
      <c r="U345" s="24">
        <f t="shared" si="28"/>
        <v>0</v>
      </c>
    </row>
    <row r="346" spans="1:21" x14ac:dyDescent="0.35">
      <c r="A346" s="25">
        <v>36658</v>
      </c>
      <c r="B346" s="24">
        <v>61.902000000000001</v>
      </c>
      <c r="C346" s="24">
        <f t="shared" si="29"/>
        <v>0</v>
      </c>
      <c r="D346" s="26">
        <v>2664.5</v>
      </c>
      <c r="E346" s="27">
        <v>93.543971812027522</v>
      </c>
      <c r="F346" s="8">
        <v>79.088881061406596</v>
      </c>
      <c r="G346" s="27">
        <v>39.230125800249354</v>
      </c>
      <c r="H346" s="24">
        <v>100</v>
      </c>
      <c r="I346" s="27">
        <v>100</v>
      </c>
      <c r="J346" s="24">
        <v>0.35221428571428554</v>
      </c>
      <c r="K346" s="27">
        <v>0.84242857142857075</v>
      </c>
      <c r="L346" s="24">
        <v>108.1862351008424</v>
      </c>
      <c r="M346" s="27">
        <v>103.09439744187597</v>
      </c>
      <c r="N346" s="24">
        <v>1.79</v>
      </c>
      <c r="O346" s="24">
        <v>5.3890000000000002</v>
      </c>
      <c r="P346" s="24">
        <v>1.44</v>
      </c>
      <c r="R346" s="24">
        <f t="shared" si="25"/>
        <v>-3.9000000000001478E-2</v>
      </c>
      <c r="S346" s="24">
        <f t="shared" si="26"/>
        <v>0</v>
      </c>
      <c r="T346" s="24">
        <f t="shared" si="27"/>
        <v>0</v>
      </c>
      <c r="U346" s="24">
        <f t="shared" si="28"/>
        <v>0</v>
      </c>
    </row>
    <row r="347" spans="1:21" x14ac:dyDescent="0.35">
      <c r="A347" s="25">
        <v>36661</v>
      </c>
      <c r="B347" s="24">
        <v>61.863</v>
      </c>
      <c r="C347" s="24">
        <f t="shared" si="29"/>
        <v>1</v>
      </c>
      <c r="D347" s="26">
        <v>2487.6</v>
      </c>
      <c r="E347" s="27">
        <v>65.275825319695599</v>
      </c>
      <c r="F347" s="8">
        <v>77.069421695854842</v>
      </c>
      <c r="G347" s="27">
        <v>41.066715729775197</v>
      </c>
      <c r="H347" s="24">
        <v>97.900968783638248</v>
      </c>
      <c r="I347" s="27">
        <v>99.300322927879407</v>
      </c>
      <c r="J347" s="24">
        <v>0.35778571428571432</v>
      </c>
      <c r="K347" s="27">
        <v>0.87285714285714178</v>
      </c>
      <c r="L347" s="24">
        <v>106.9609419575704</v>
      </c>
      <c r="M347" s="27">
        <v>102.76587262035284</v>
      </c>
      <c r="N347" s="24">
        <v>1.79</v>
      </c>
      <c r="O347" s="24">
        <v>5.3659999999999997</v>
      </c>
      <c r="P347" s="24">
        <v>1.44</v>
      </c>
      <c r="R347" s="24">
        <f t="shared" si="25"/>
        <v>2.4000000000000057</v>
      </c>
      <c r="S347" s="24">
        <f t="shared" si="26"/>
        <v>0</v>
      </c>
      <c r="T347" s="24">
        <f t="shared" si="27"/>
        <v>1</v>
      </c>
      <c r="U347" s="24">
        <f t="shared" si="28"/>
        <v>1</v>
      </c>
    </row>
    <row r="348" spans="1:21" x14ac:dyDescent="0.35">
      <c r="A348" s="25">
        <v>36662</v>
      </c>
      <c r="B348" s="24">
        <v>64.263000000000005</v>
      </c>
      <c r="C348" s="24">
        <f t="shared" si="29"/>
        <v>0</v>
      </c>
      <c r="D348" s="26">
        <v>1559.5</v>
      </c>
      <c r="E348" s="27">
        <v>70.534997499241399</v>
      </c>
      <c r="F348" s="8">
        <v>82.12531919072876</v>
      </c>
      <c r="G348" s="27">
        <v>44.633923642896647</v>
      </c>
      <c r="H348" s="24">
        <v>100</v>
      </c>
      <c r="I348" s="27">
        <v>99.300322927879407</v>
      </c>
      <c r="J348" s="24">
        <v>0.34949999999999953</v>
      </c>
      <c r="K348" s="27">
        <v>0.95857142857142819</v>
      </c>
      <c r="L348" s="24">
        <v>112.46587329366469</v>
      </c>
      <c r="M348" s="27">
        <v>106.54563541407612</v>
      </c>
      <c r="N348" s="24">
        <v>1.85</v>
      </c>
      <c r="O348" s="24">
        <v>5.35</v>
      </c>
      <c r="P348" s="24">
        <v>1.39</v>
      </c>
      <c r="R348" s="24">
        <f t="shared" si="25"/>
        <v>-0.77400000000000801</v>
      </c>
      <c r="S348" s="24">
        <f t="shared" si="26"/>
        <v>-1</v>
      </c>
      <c r="T348" s="24">
        <f t="shared" si="27"/>
        <v>0</v>
      </c>
      <c r="U348" s="24">
        <f t="shared" si="28"/>
        <v>-1</v>
      </c>
    </row>
    <row r="349" spans="1:21" x14ac:dyDescent="0.35">
      <c r="A349" s="25">
        <v>36663</v>
      </c>
      <c r="B349" s="24">
        <v>63.488999999999997</v>
      </c>
      <c r="C349" s="24">
        <f t="shared" si="29"/>
        <v>1</v>
      </c>
      <c r="D349" s="26">
        <v>2623.8</v>
      </c>
      <c r="E349" s="27">
        <v>55.713947851716604</v>
      </c>
      <c r="F349" s="8">
        <v>80.597590361445711</v>
      </c>
      <c r="G349" s="27">
        <v>47.951506122566173</v>
      </c>
      <c r="H349" s="24">
        <v>70.592705167173008</v>
      </c>
      <c r="I349" s="27">
        <v>89.497891316937071</v>
      </c>
      <c r="J349" s="24">
        <v>0.3218571428571429</v>
      </c>
      <c r="K349" s="27">
        <v>0.95307142857142779</v>
      </c>
      <c r="L349" s="24">
        <v>108.3226698060091</v>
      </c>
      <c r="M349" s="27">
        <v>110.95983781327554</v>
      </c>
      <c r="N349" s="24">
        <v>1.83</v>
      </c>
      <c r="O349" s="24">
        <v>5.423</v>
      </c>
      <c r="P349" s="24">
        <v>1.4</v>
      </c>
      <c r="R349" s="24">
        <f t="shared" si="25"/>
        <v>0.5420000000000087</v>
      </c>
      <c r="S349" s="24">
        <f t="shared" si="26"/>
        <v>0</v>
      </c>
      <c r="T349" s="24">
        <f t="shared" si="27"/>
        <v>1</v>
      </c>
      <c r="U349" s="24">
        <f t="shared" si="28"/>
        <v>1</v>
      </c>
    </row>
    <row r="350" spans="1:21" x14ac:dyDescent="0.35">
      <c r="A350" s="25">
        <v>36664</v>
      </c>
      <c r="B350" s="24">
        <v>64.031000000000006</v>
      </c>
      <c r="C350" s="24">
        <f t="shared" si="29"/>
        <v>0</v>
      </c>
      <c r="D350" s="26">
        <v>5025</v>
      </c>
      <c r="E350" s="27">
        <v>69.365742367712357</v>
      </c>
      <c r="F350" s="8">
        <v>85.500288073746802</v>
      </c>
      <c r="G350" s="27">
        <v>50.991947721210096</v>
      </c>
      <c r="H350" s="24">
        <v>90.333333333333385</v>
      </c>
      <c r="I350" s="27">
        <v>86.97534616683545</v>
      </c>
      <c r="J350" s="24">
        <v>0.3191428571428564</v>
      </c>
      <c r="K350" s="27">
        <v>0.95028571428571396</v>
      </c>
      <c r="L350" s="24">
        <v>108.6726294529964</v>
      </c>
      <c r="M350" s="27">
        <v>113.1329728965688</v>
      </c>
      <c r="N350" s="24">
        <v>1.85</v>
      </c>
      <c r="O350" s="24">
        <v>5.4210000000000003</v>
      </c>
      <c r="P350" s="24">
        <v>1.39</v>
      </c>
      <c r="R350" s="24">
        <f t="shared" si="25"/>
        <v>-1.8580000000000041</v>
      </c>
      <c r="S350" s="24">
        <f t="shared" si="26"/>
        <v>-1</v>
      </c>
      <c r="T350" s="24">
        <f t="shared" si="27"/>
        <v>0</v>
      </c>
      <c r="U350" s="24">
        <f t="shared" si="28"/>
        <v>-1</v>
      </c>
    </row>
    <row r="351" spans="1:21" x14ac:dyDescent="0.35">
      <c r="A351" s="25">
        <v>36665</v>
      </c>
      <c r="B351" s="24">
        <v>62.173000000000002</v>
      </c>
      <c r="C351" s="24">
        <f t="shared" si="29"/>
        <v>0</v>
      </c>
      <c r="D351" s="26">
        <v>1484.2</v>
      </c>
      <c r="E351" s="27">
        <v>63.647217134679025</v>
      </c>
      <c r="F351" s="8">
        <v>71.191514840475506</v>
      </c>
      <c r="G351" s="27">
        <v>53.837904895881707</v>
      </c>
      <c r="H351" s="24">
        <v>12.916666666666732</v>
      </c>
      <c r="I351" s="27">
        <v>57.947568389057714</v>
      </c>
      <c r="J351" s="24">
        <v>0.42142857142857082</v>
      </c>
      <c r="K351" s="27">
        <v>0.95307142857142835</v>
      </c>
      <c r="L351" s="24">
        <v>104.17727882037534</v>
      </c>
      <c r="M351" s="27">
        <v>109.17695400986882</v>
      </c>
      <c r="N351" s="24">
        <v>1.79</v>
      </c>
      <c r="O351" s="24">
        <v>5.431</v>
      </c>
      <c r="P351" s="24">
        <v>1.43</v>
      </c>
      <c r="R351" s="24">
        <f t="shared" si="25"/>
        <v>-0.15500000000000114</v>
      </c>
      <c r="S351" s="24">
        <f t="shared" si="26"/>
        <v>0</v>
      </c>
      <c r="T351" s="24">
        <f t="shared" si="27"/>
        <v>0</v>
      </c>
      <c r="U351" s="24">
        <f t="shared" si="28"/>
        <v>0</v>
      </c>
    </row>
    <row r="352" spans="1:21" x14ac:dyDescent="0.35">
      <c r="A352" s="25">
        <v>36668</v>
      </c>
      <c r="B352" s="24">
        <v>62.018000000000001</v>
      </c>
      <c r="C352" s="24">
        <f t="shared" si="29"/>
        <v>1</v>
      </c>
      <c r="D352" s="26">
        <v>235.4</v>
      </c>
      <c r="E352" s="27">
        <v>62.528025959696109</v>
      </c>
      <c r="F352" s="8">
        <v>68.620290371425966</v>
      </c>
      <c r="G352" s="27">
        <v>56.531288793452248</v>
      </c>
      <c r="H352" s="24">
        <v>0</v>
      </c>
      <c r="I352" s="27">
        <v>34.416666666666707</v>
      </c>
      <c r="J352" s="24">
        <v>0.52371428571428524</v>
      </c>
      <c r="K352" s="27">
        <v>0.96964285714285681</v>
      </c>
      <c r="L352" s="24">
        <v>103.28758910132569</v>
      </c>
      <c r="M352" s="27">
        <v>107.73373171663829</v>
      </c>
      <c r="N352" s="24">
        <v>1.79</v>
      </c>
      <c r="O352" s="24">
        <v>5.3289999999999997</v>
      </c>
      <c r="P352" s="24">
        <v>1.44</v>
      </c>
      <c r="R352" s="24">
        <f t="shared" si="25"/>
        <v>1.0839999999999961</v>
      </c>
      <c r="S352" s="24">
        <f t="shared" si="26"/>
        <v>0</v>
      </c>
      <c r="T352" s="24">
        <f t="shared" si="27"/>
        <v>1</v>
      </c>
      <c r="U352" s="24">
        <f t="shared" si="28"/>
        <v>1</v>
      </c>
    </row>
    <row r="353" spans="1:21" x14ac:dyDescent="0.35">
      <c r="A353" s="25">
        <v>36669</v>
      </c>
      <c r="B353" s="24">
        <v>63.101999999999997</v>
      </c>
      <c r="C353" s="24">
        <f t="shared" si="29"/>
        <v>0</v>
      </c>
      <c r="D353" s="26">
        <v>233</v>
      </c>
      <c r="E353" s="27">
        <v>63.470244149245097</v>
      </c>
      <c r="F353" s="8">
        <v>75.667298088513789</v>
      </c>
      <c r="G353" s="27">
        <v>58.38112223322409</v>
      </c>
      <c r="H353" s="24">
        <v>53.849975161450239</v>
      </c>
      <c r="I353" s="27">
        <v>22.255547276038993</v>
      </c>
      <c r="J353" s="24">
        <v>0.53200000000000003</v>
      </c>
      <c r="K353" s="27">
        <v>1.0111428571428565</v>
      </c>
      <c r="L353" s="24">
        <v>104.21986225576825</v>
      </c>
      <c r="M353" s="27">
        <v>109.32243031132516</v>
      </c>
      <c r="N353" s="24">
        <v>1.82</v>
      </c>
      <c r="O353" s="24">
        <v>5.3330000000000002</v>
      </c>
      <c r="P353" s="24">
        <v>1.41</v>
      </c>
      <c r="R353" s="24">
        <f t="shared" si="25"/>
        <v>-1.1999999999999957</v>
      </c>
      <c r="S353" s="24">
        <f t="shared" si="26"/>
        <v>-1</v>
      </c>
      <c r="T353" s="24">
        <f t="shared" si="27"/>
        <v>0</v>
      </c>
      <c r="U353" s="24">
        <f t="shared" si="28"/>
        <v>-1</v>
      </c>
    </row>
    <row r="354" spans="1:21" x14ac:dyDescent="0.35">
      <c r="A354" s="25">
        <v>36670</v>
      </c>
      <c r="B354" s="24">
        <v>61.902000000000001</v>
      </c>
      <c r="C354" s="24">
        <f t="shared" si="29"/>
        <v>1</v>
      </c>
      <c r="D354" s="26">
        <v>174.1</v>
      </c>
      <c r="E354" s="27">
        <v>62.546060013637899</v>
      </c>
      <c r="F354" s="8">
        <v>64.506744247553542</v>
      </c>
      <c r="G354" s="27">
        <v>57.40789721976229</v>
      </c>
      <c r="H354" s="24">
        <v>0</v>
      </c>
      <c r="I354" s="27">
        <v>17.949991720483414</v>
      </c>
      <c r="J354" s="24">
        <v>0.59007142857142825</v>
      </c>
      <c r="K354" s="27">
        <v>0.95585714285714274</v>
      </c>
      <c r="L354" s="24">
        <v>100.43971378040273</v>
      </c>
      <c r="M354" s="27">
        <v>108.33391669583479</v>
      </c>
      <c r="N354" s="24">
        <v>1.79</v>
      </c>
      <c r="O354" s="24">
        <v>5.3140000000000001</v>
      </c>
      <c r="P354" s="24">
        <v>1.44</v>
      </c>
      <c r="R354" s="24">
        <f t="shared" si="25"/>
        <v>0.2710000000000008</v>
      </c>
      <c r="S354" s="24">
        <f t="shared" si="26"/>
        <v>0</v>
      </c>
      <c r="T354" s="24">
        <f t="shared" si="27"/>
        <v>0</v>
      </c>
      <c r="U354" s="24">
        <f t="shared" si="28"/>
        <v>0</v>
      </c>
    </row>
    <row r="355" spans="1:21" x14ac:dyDescent="0.35">
      <c r="A355" s="25">
        <v>36671</v>
      </c>
      <c r="B355" s="24">
        <v>62.173000000000002</v>
      </c>
      <c r="C355" s="24">
        <f t="shared" si="29"/>
        <v>0</v>
      </c>
      <c r="D355" s="26">
        <v>134.6</v>
      </c>
      <c r="E355" s="27">
        <v>62.501802571384303</v>
      </c>
      <c r="F355" s="8">
        <v>64.384288747346048</v>
      </c>
      <c r="G355" s="27">
        <v>56.406472996218803</v>
      </c>
      <c r="H355" s="24">
        <v>22.583333333333481</v>
      </c>
      <c r="I355" s="27">
        <v>25.477769498261239</v>
      </c>
      <c r="J355" s="24">
        <v>0.63428571428571401</v>
      </c>
      <c r="K355" s="27">
        <v>0.9475714285714284</v>
      </c>
      <c r="L355" s="24">
        <v>100.43778876288327</v>
      </c>
      <c r="M355" s="27">
        <v>109.77452901813302</v>
      </c>
      <c r="N355" s="24">
        <v>1.79</v>
      </c>
      <c r="O355" s="24">
        <v>5.2610000000000001</v>
      </c>
      <c r="P355" s="24">
        <v>1.43</v>
      </c>
      <c r="R355" s="24">
        <f t="shared" si="25"/>
        <v>-2.2070000000000007</v>
      </c>
      <c r="S355" s="24">
        <f t="shared" si="26"/>
        <v>-1</v>
      </c>
      <c r="T355" s="24">
        <f t="shared" si="27"/>
        <v>0</v>
      </c>
      <c r="U355" s="24">
        <f t="shared" si="28"/>
        <v>-1</v>
      </c>
    </row>
    <row r="356" spans="1:21" x14ac:dyDescent="0.35">
      <c r="A356" s="25">
        <v>36672</v>
      </c>
      <c r="B356" s="24">
        <v>59.966000000000001</v>
      </c>
      <c r="C356" s="24">
        <f t="shared" si="29"/>
        <v>1</v>
      </c>
      <c r="D356" s="26">
        <v>138</v>
      </c>
      <c r="E356" s="27">
        <v>61.721436122680451</v>
      </c>
      <c r="F356" s="8">
        <v>51.121392722710162</v>
      </c>
      <c r="G356" s="27">
        <v>55.445916764027018</v>
      </c>
      <c r="H356" s="24">
        <v>0</v>
      </c>
      <c r="I356" s="27">
        <v>7.5277777777778274</v>
      </c>
      <c r="J356" s="24">
        <v>0.73549999999999927</v>
      </c>
      <c r="K356" s="27">
        <v>0.9292857142857146</v>
      </c>
      <c r="L356" s="24">
        <v>96.933546708048439</v>
      </c>
      <c r="M356" s="27">
        <v>104.80268446992204</v>
      </c>
      <c r="N356" s="24">
        <v>1.73</v>
      </c>
      <c r="O356" s="24">
        <v>5.1950000000000003</v>
      </c>
      <c r="P356" s="24">
        <v>1.48</v>
      </c>
      <c r="R356" s="24">
        <f t="shared" si="25"/>
        <v>1.0069999999999979</v>
      </c>
      <c r="S356" s="24">
        <f t="shared" si="26"/>
        <v>0</v>
      </c>
      <c r="T356" s="24">
        <f t="shared" si="27"/>
        <v>1</v>
      </c>
      <c r="U356" s="24">
        <f t="shared" si="28"/>
        <v>1</v>
      </c>
    </row>
    <row r="357" spans="1:21" x14ac:dyDescent="0.35">
      <c r="A357" s="25">
        <v>36675</v>
      </c>
      <c r="B357" s="24">
        <v>60.972999999999999</v>
      </c>
      <c r="C357" s="24">
        <f t="shared" si="29"/>
        <v>1</v>
      </c>
      <c r="D357" s="26">
        <v>105.1</v>
      </c>
      <c r="E357" s="27">
        <v>61.575882258182489</v>
      </c>
      <c r="F357" s="8">
        <v>53.467711832773425</v>
      </c>
      <c r="G357" s="27">
        <v>54.590719180270867</v>
      </c>
      <c r="H357" s="24">
        <v>32.110969387755077</v>
      </c>
      <c r="I357" s="27">
        <v>18.231434240362855</v>
      </c>
      <c r="J357" s="24">
        <v>0.68849999999999922</v>
      </c>
      <c r="K357" s="27">
        <v>0.93757142857142894</v>
      </c>
      <c r="L357" s="24">
        <v>94.880413301588774</v>
      </c>
      <c r="M357" s="27">
        <v>105.42213461970711</v>
      </c>
      <c r="N357" s="24">
        <v>1.76</v>
      </c>
      <c r="O357" s="24">
        <v>5.2370000000000001</v>
      </c>
      <c r="P357" s="24">
        <v>1.46</v>
      </c>
      <c r="R357" s="24">
        <f t="shared" si="25"/>
        <v>1.277000000000001</v>
      </c>
      <c r="S357" s="24">
        <f t="shared" si="26"/>
        <v>0</v>
      </c>
      <c r="T357" s="24">
        <f t="shared" si="27"/>
        <v>1</v>
      </c>
      <c r="U357" s="24">
        <f t="shared" si="28"/>
        <v>1</v>
      </c>
    </row>
    <row r="358" spans="1:21" x14ac:dyDescent="0.35">
      <c r="A358" s="25">
        <v>36676</v>
      </c>
      <c r="B358" s="24">
        <v>62.25</v>
      </c>
      <c r="C358" s="24">
        <f t="shared" si="29"/>
        <v>1</v>
      </c>
      <c r="D358" s="26">
        <v>217.4</v>
      </c>
      <c r="E358" s="27">
        <v>61.429991650360542</v>
      </c>
      <c r="F358" s="8">
        <v>56.009598419083915</v>
      </c>
      <c r="G358" s="27">
        <v>53.15663710444062</v>
      </c>
      <c r="H358" s="24">
        <v>100</v>
      </c>
      <c r="I358" s="27">
        <v>44.036989795918352</v>
      </c>
      <c r="J358" s="24">
        <v>0.73549999999999927</v>
      </c>
      <c r="K358" s="27">
        <v>0.99564285714285761</v>
      </c>
      <c r="L358" s="24">
        <v>98.048480839200494</v>
      </c>
      <c r="M358" s="27">
        <v>108.94294714735737</v>
      </c>
      <c r="N358" s="24">
        <v>1.8</v>
      </c>
      <c r="O358" s="24">
        <v>5.2439999999999998</v>
      </c>
      <c r="P358" s="24">
        <v>1.43</v>
      </c>
      <c r="R358" s="24">
        <f t="shared" si="25"/>
        <v>1.8580000000000041</v>
      </c>
      <c r="S358" s="24">
        <f t="shared" si="26"/>
        <v>0</v>
      </c>
      <c r="T358" s="24">
        <f t="shared" si="27"/>
        <v>1</v>
      </c>
      <c r="U358" s="24">
        <f t="shared" si="28"/>
        <v>1</v>
      </c>
    </row>
    <row r="359" spans="1:21" x14ac:dyDescent="0.35">
      <c r="A359" s="25">
        <v>36677</v>
      </c>
      <c r="B359" s="24">
        <v>64.108000000000004</v>
      </c>
      <c r="C359" s="24">
        <f t="shared" si="29"/>
        <v>1</v>
      </c>
      <c r="D359" s="26">
        <v>243.1</v>
      </c>
      <c r="E359" s="27">
        <v>59.028838624229842</v>
      </c>
      <c r="F359" s="8">
        <v>58.288161681054675</v>
      </c>
      <c r="G359" s="27">
        <v>52.066128861853059</v>
      </c>
      <c r="H359" s="24">
        <v>100</v>
      </c>
      <c r="I359" s="27">
        <v>77.370323129251688</v>
      </c>
      <c r="J359" s="24">
        <v>0.73549999999999927</v>
      </c>
      <c r="K359" s="27">
        <v>0.95685714285714341</v>
      </c>
      <c r="L359" s="24">
        <v>100.12025425184676</v>
      </c>
      <c r="M359" s="27">
        <v>109.37878555220011</v>
      </c>
      <c r="N359" s="24">
        <v>1.85</v>
      </c>
      <c r="O359" s="24">
        <v>5.2080000000000002</v>
      </c>
      <c r="P359" s="24">
        <v>1.39</v>
      </c>
      <c r="R359" s="24">
        <f t="shared" si="25"/>
        <v>1.4099999999999966</v>
      </c>
      <c r="S359" s="24">
        <f t="shared" si="26"/>
        <v>0</v>
      </c>
      <c r="T359" s="24">
        <f t="shared" si="27"/>
        <v>1</v>
      </c>
      <c r="U359" s="24">
        <f t="shared" si="28"/>
        <v>1</v>
      </c>
    </row>
    <row r="360" spans="1:21" x14ac:dyDescent="0.35">
      <c r="A360" s="25">
        <v>36678</v>
      </c>
      <c r="B360" s="24">
        <v>65.518000000000001</v>
      </c>
      <c r="C360" s="24">
        <f t="shared" si="29"/>
        <v>1</v>
      </c>
      <c r="D360" s="26">
        <v>129.80000000000001</v>
      </c>
      <c r="E360" s="27">
        <v>52.184721230603039</v>
      </c>
      <c r="F360" s="8">
        <v>61.242382788210406</v>
      </c>
      <c r="G360" s="27">
        <v>51.3831183582964</v>
      </c>
      <c r="H360" s="24">
        <v>100</v>
      </c>
      <c r="I360" s="27">
        <v>100</v>
      </c>
      <c r="J360" s="24">
        <v>0.73935714285714227</v>
      </c>
      <c r="K360" s="27">
        <v>1.0050000000000001</v>
      </c>
      <c r="L360" s="24">
        <v>105.38014893925016</v>
      </c>
      <c r="M360" s="27">
        <v>111.19634765194073</v>
      </c>
      <c r="N360" s="24">
        <v>1.89</v>
      </c>
      <c r="O360" s="24">
        <v>5.1260000000000003</v>
      </c>
      <c r="P360" s="24">
        <v>1.36</v>
      </c>
      <c r="R360" s="24">
        <f t="shared" si="25"/>
        <v>1.222999999999999</v>
      </c>
      <c r="S360" s="24">
        <f t="shared" si="26"/>
        <v>0</v>
      </c>
      <c r="T360" s="24">
        <f t="shared" si="27"/>
        <v>1</v>
      </c>
      <c r="U360" s="24">
        <f t="shared" si="28"/>
        <v>1</v>
      </c>
    </row>
    <row r="361" spans="1:21" x14ac:dyDescent="0.35">
      <c r="A361" s="25">
        <v>36679</v>
      </c>
      <c r="B361" s="24">
        <v>66.741</v>
      </c>
      <c r="C361" s="24">
        <f t="shared" si="29"/>
        <v>0</v>
      </c>
      <c r="D361" s="26">
        <v>499.9</v>
      </c>
      <c r="E361" s="27">
        <v>63.960046403417067</v>
      </c>
      <c r="F361" s="8">
        <v>64.126028031970336</v>
      </c>
      <c r="G361" s="27">
        <v>50.909232108064096</v>
      </c>
      <c r="H361" s="24">
        <v>100</v>
      </c>
      <c r="I361" s="27">
        <v>100</v>
      </c>
      <c r="J361" s="24">
        <v>0.73378571428571349</v>
      </c>
      <c r="K361" s="27">
        <v>1.0602857142857149</v>
      </c>
      <c r="L361" s="24">
        <v>107.61553097487825</v>
      </c>
      <c r="M361" s="27">
        <v>111.83143431635389</v>
      </c>
      <c r="N361" s="24">
        <v>1.93</v>
      </c>
      <c r="O361" s="24">
        <v>5.0830000000000002</v>
      </c>
      <c r="P361" s="24">
        <v>1.33</v>
      </c>
      <c r="R361" s="24">
        <f t="shared" si="25"/>
        <v>-0.15500000000000114</v>
      </c>
      <c r="S361" s="24">
        <f t="shared" si="26"/>
        <v>0</v>
      </c>
      <c r="T361" s="24">
        <f t="shared" si="27"/>
        <v>0</v>
      </c>
      <c r="U361" s="24">
        <f t="shared" si="28"/>
        <v>0</v>
      </c>
    </row>
    <row r="362" spans="1:21" x14ac:dyDescent="0.35">
      <c r="A362" s="25">
        <v>36682</v>
      </c>
      <c r="B362" s="24">
        <v>66.585999999999999</v>
      </c>
      <c r="C362" s="24">
        <f t="shared" si="29"/>
        <v>1</v>
      </c>
      <c r="D362" s="26">
        <v>372.9</v>
      </c>
      <c r="E362" s="27">
        <v>60.337943962402107</v>
      </c>
      <c r="F362" s="8">
        <v>57.732507822381969</v>
      </c>
      <c r="G362" s="27">
        <v>50.497926344161684</v>
      </c>
      <c r="H362" s="24">
        <v>96.548652861278086</v>
      </c>
      <c r="I362" s="27">
        <v>98.849550953759362</v>
      </c>
      <c r="J362" s="24">
        <v>0.75035714285714206</v>
      </c>
      <c r="K362" s="27">
        <v>0.941357142857143</v>
      </c>
      <c r="L362" s="24">
        <v>105.52121961269056</v>
      </c>
      <c r="M362" s="27">
        <v>110.89534341482914</v>
      </c>
      <c r="N362" s="24">
        <v>1.92</v>
      </c>
      <c r="O362" s="24">
        <v>5.0940000000000003</v>
      </c>
      <c r="P362" s="24">
        <v>1.34</v>
      </c>
      <c r="R362" s="24">
        <f t="shared" si="25"/>
        <v>3.9000000000001478E-2</v>
      </c>
      <c r="S362" s="24">
        <f t="shared" si="26"/>
        <v>0</v>
      </c>
      <c r="T362" s="24">
        <f t="shared" si="27"/>
        <v>0</v>
      </c>
      <c r="U362" s="24">
        <f t="shared" si="28"/>
        <v>0</v>
      </c>
    </row>
    <row r="363" spans="1:21" x14ac:dyDescent="0.35">
      <c r="A363" s="25">
        <v>36683</v>
      </c>
      <c r="B363" s="24">
        <v>66.625</v>
      </c>
      <c r="C363" s="24">
        <f t="shared" si="29"/>
        <v>0</v>
      </c>
      <c r="D363" s="26">
        <v>346.4</v>
      </c>
      <c r="E363" s="27">
        <v>78.747045533320872</v>
      </c>
      <c r="F363" s="8">
        <v>60.975780484390313</v>
      </c>
      <c r="G363" s="27">
        <v>50.124145602509415</v>
      </c>
      <c r="H363" s="24">
        <v>95.594379035320927</v>
      </c>
      <c r="I363" s="27">
        <v>97.381010632199661</v>
      </c>
      <c r="J363" s="24">
        <v>0.78349999999999909</v>
      </c>
      <c r="K363" s="27">
        <v>0.96621428571428625</v>
      </c>
      <c r="L363" s="24">
        <v>107.62980194500986</v>
      </c>
      <c r="M363" s="27">
        <v>110.03848250119744</v>
      </c>
      <c r="N363" s="24">
        <v>1.92</v>
      </c>
      <c r="O363" s="24">
        <v>5.1390000000000002</v>
      </c>
      <c r="P363" s="24">
        <v>1.34</v>
      </c>
      <c r="R363" s="24">
        <f t="shared" si="25"/>
        <v>-7.8000000000002956E-2</v>
      </c>
      <c r="S363" s="24">
        <f t="shared" si="26"/>
        <v>0</v>
      </c>
      <c r="T363" s="24">
        <f t="shared" si="27"/>
        <v>0</v>
      </c>
      <c r="U363" s="24">
        <f t="shared" si="28"/>
        <v>0</v>
      </c>
    </row>
    <row r="364" spans="1:21" x14ac:dyDescent="0.35">
      <c r="A364" s="25">
        <v>36684</v>
      </c>
      <c r="B364" s="24">
        <v>66.546999999999997</v>
      </c>
      <c r="C364" s="24">
        <f t="shared" si="29"/>
        <v>1</v>
      </c>
      <c r="D364" s="26">
        <v>349.7</v>
      </c>
      <c r="E364" s="27">
        <v>49.662365750993189</v>
      </c>
      <c r="F364" s="8">
        <v>59.10143249891474</v>
      </c>
      <c r="G364" s="27">
        <v>50.022045150974925</v>
      </c>
      <c r="H364" s="24">
        <v>84.137367130007945</v>
      </c>
      <c r="I364" s="27">
        <v>92.093466342202319</v>
      </c>
      <c r="J364" s="24">
        <v>0.77242857142857146</v>
      </c>
      <c r="K364" s="27">
        <v>0.96342857142857186</v>
      </c>
      <c r="L364" s="24">
        <v>107.03520820935132</v>
      </c>
      <c r="M364" s="27">
        <v>107.97650533010984</v>
      </c>
      <c r="N364" s="24">
        <v>1.92</v>
      </c>
      <c r="O364" s="24">
        <v>5.1219999999999999</v>
      </c>
      <c r="P364" s="24">
        <v>1.34</v>
      </c>
      <c r="R364" s="24">
        <f t="shared" si="25"/>
        <v>0.54200000000000159</v>
      </c>
      <c r="S364" s="24">
        <f t="shared" si="26"/>
        <v>0</v>
      </c>
      <c r="T364" s="24">
        <f t="shared" si="27"/>
        <v>1</v>
      </c>
      <c r="U364" s="24">
        <f t="shared" si="28"/>
        <v>1</v>
      </c>
    </row>
    <row r="365" spans="1:21" x14ac:dyDescent="0.35">
      <c r="A365" s="25">
        <v>36685</v>
      </c>
      <c r="B365" s="24">
        <v>67.088999999999999</v>
      </c>
      <c r="C365" s="24">
        <f t="shared" si="29"/>
        <v>0</v>
      </c>
      <c r="D365" s="26">
        <v>335.3</v>
      </c>
      <c r="E365" s="27">
        <v>74.912598637631902</v>
      </c>
      <c r="F365" s="8">
        <v>69.654565808411959</v>
      </c>
      <c r="G365" s="27">
        <v>49.982888442520505</v>
      </c>
      <c r="H365" s="24">
        <v>100</v>
      </c>
      <c r="I365" s="27">
        <v>93.243915388442971</v>
      </c>
      <c r="J365" s="24">
        <v>0.69507142857142923</v>
      </c>
      <c r="K365" s="27">
        <v>0.98828571428571466</v>
      </c>
      <c r="L365" s="24">
        <v>111.87839775872995</v>
      </c>
      <c r="M365" s="27">
        <v>108.3793738489871</v>
      </c>
      <c r="N365" s="24">
        <v>1.94</v>
      </c>
      <c r="O365" s="24">
        <v>5.1879999999999997</v>
      </c>
      <c r="P365" s="24">
        <v>1.33</v>
      </c>
      <c r="R365" s="24">
        <f t="shared" si="25"/>
        <v>-0.11599999999999966</v>
      </c>
      <c r="S365" s="24">
        <f t="shared" si="26"/>
        <v>0</v>
      </c>
      <c r="T365" s="24">
        <f t="shared" si="27"/>
        <v>0</v>
      </c>
      <c r="U365" s="24">
        <f t="shared" si="28"/>
        <v>0</v>
      </c>
    </row>
    <row r="366" spans="1:21" x14ac:dyDescent="0.35">
      <c r="A366" s="25">
        <v>36686</v>
      </c>
      <c r="B366" s="24">
        <v>66.972999999999999</v>
      </c>
      <c r="C366" s="24">
        <f t="shared" si="29"/>
        <v>0</v>
      </c>
      <c r="D366" s="26">
        <v>264.3</v>
      </c>
      <c r="E366" s="27">
        <v>81.613512817288012</v>
      </c>
      <c r="F366" s="8">
        <v>69.872463303120242</v>
      </c>
      <c r="G366" s="27">
        <v>51.401553704315006</v>
      </c>
      <c r="H366" s="24">
        <v>78.5977859778599</v>
      </c>
      <c r="I366" s="27">
        <v>87.578384369289282</v>
      </c>
      <c r="J366" s="24">
        <v>0.65364285714285786</v>
      </c>
      <c r="K366" s="27">
        <v>0.98550000000000026</v>
      </c>
      <c r="L366" s="24">
        <v>109.84042117002608</v>
      </c>
      <c r="M366" s="27">
        <v>108.2601878344083</v>
      </c>
      <c r="N366" s="24">
        <v>1.93</v>
      </c>
      <c r="O366" s="24">
        <v>5.1470000000000002</v>
      </c>
      <c r="P366" s="24">
        <v>1.33</v>
      </c>
      <c r="R366" s="24">
        <f t="shared" si="25"/>
        <v>-7.6999999999998181E-2</v>
      </c>
      <c r="S366" s="24">
        <f t="shared" si="26"/>
        <v>0</v>
      </c>
      <c r="T366" s="24">
        <f t="shared" si="27"/>
        <v>0</v>
      </c>
      <c r="U366" s="24">
        <f t="shared" si="28"/>
        <v>0</v>
      </c>
    </row>
    <row r="367" spans="1:21" x14ac:dyDescent="0.35">
      <c r="A367" s="25">
        <v>36689</v>
      </c>
      <c r="B367" s="24">
        <v>66.896000000000001</v>
      </c>
      <c r="C367" s="24">
        <f t="shared" si="29"/>
        <v>1</v>
      </c>
      <c r="D367" s="26">
        <v>14.3</v>
      </c>
      <c r="E367" s="27">
        <v>80.005410768079656</v>
      </c>
      <c r="F367" s="8">
        <v>66.553228621291467</v>
      </c>
      <c r="G367" s="27">
        <v>52.461796546331406</v>
      </c>
      <c r="H367" s="24">
        <v>64.391143911439613</v>
      </c>
      <c r="I367" s="27">
        <v>80.996309963099847</v>
      </c>
      <c r="J367" s="24">
        <v>0.6619285714285722</v>
      </c>
      <c r="K367" s="27">
        <v>1.0159285714285724</v>
      </c>
      <c r="L367" s="24">
        <v>107.46345381526106</v>
      </c>
      <c r="M367" s="27">
        <v>104.09722546410842</v>
      </c>
      <c r="N367" s="24">
        <v>1.93</v>
      </c>
      <c r="O367" s="24">
        <v>5.1520000000000001</v>
      </c>
      <c r="P367" s="24">
        <v>1.33</v>
      </c>
      <c r="R367" s="24">
        <f t="shared" si="25"/>
        <v>1.2390000000000043</v>
      </c>
      <c r="S367" s="24">
        <f t="shared" si="26"/>
        <v>0</v>
      </c>
      <c r="T367" s="24">
        <f t="shared" si="27"/>
        <v>1</v>
      </c>
      <c r="U367" s="24">
        <f t="shared" si="28"/>
        <v>1</v>
      </c>
    </row>
    <row r="368" spans="1:21" x14ac:dyDescent="0.35">
      <c r="A368" s="25">
        <v>36690</v>
      </c>
      <c r="B368" s="24">
        <v>68.135000000000005</v>
      </c>
      <c r="C368" s="24">
        <f t="shared" si="29"/>
        <v>1</v>
      </c>
      <c r="D368" s="26">
        <v>326.39999999999998</v>
      </c>
      <c r="E368" s="27">
        <v>85.741659964079375</v>
      </c>
      <c r="F368" s="8">
        <v>77.102356726671886</v>
      </c>
      <c r="G368" s="27">
        <v>53.430914380198736</v>
      </c>
      <c r="H368" s="24">
        <v>100</v>
      </c>
      <c r="I368" s="27">
        <v>80.996309963099847</v>
      </c>
      <c r="J368" s="24">
        <v>0.62592857142857228</v>
      </c>
      <c r="K368" s="27">
        <v>1.1100000000000014</v>
      </c>
      <c r="L368" s="24">
        <v>106.28158732139514</v>
      </c>
      <c r="M368" s="27">
        <v>107.31780308399881</v>
      </c>
      <c r="N368" s="24">
        <v>1.97</v>
      </c>
      <c r="O368" s="24">
        <v>5.1150000000000002</v>
      </c>
      <c r="P368" s="24">
        <v>1.31</v>
      </c>
      <c r="R368" s="24">
        <f t="shared" si="25"/>
        <v>1.625</v>
      </c>
      <c r="S368" s="24">
        <f t="shared" si="26"/>
        <v>0</v>
      </c>
      <c r="T368" s="24">
        <f t="shared" si="27"/>
        <v>1</v>
      </c>
      <c r="U368" s="24">
        <f t="shared" si="28"/>
        <v>1</v>
      </c>
    </row>
    <row r="369" spans="1:21" x14ac:dyDescent="0.35">
      <c r="A369" s="25">
        <v>36691</v>
      </c>
      <c r="B369" s="24">
        <v>69.760000000000005</v>
      </c>
      <c r="C369" s="24">
        <f t="shared" si="29"/>
        <v>0</v>
      </c>
      <c r="D369" s="26">
        <v>573.29999999999995</v>
      </c>
      <c r="E369" s="27">
        <v>87.461791828046444</v>
      </c>
      <c r="F369" s="8">
        <v>79.514510231074453</v>
      </c>
      <c r="G369" s="27">
        <v>54.368719670211931</v>
      </c>
      <c r="H369" s="24">
        <v>100</v>
      </c>
      <c r="I369" s="27">
        <v>88.130381303813195</v>
      </c>
      <c r="J369" s="24">
        <v>0.55964285714285722</v>
      </c>
      <c r="K369" s="27">
        <v>1.2232857142857156</v>
      </c>
      <c r="L369" s="24">
        <v>106.47455661039716</v>
      </c>
      <c r="M369" s="27">
        <v>108.94722868610516</v>
      </c>
      <c r="N369" s="24">
        <v>2.0099999999999998</v>
      </c>
      <c r="O369" s="24">
        <v>5.1619999999999999</v>
      </c>
      <c r="P369" s="24">
        <v>1.28</v>
      </c>
      <c r="R369" s="24">
        <f t="shared" si="25"/>
        <v>-1.3930000000000007</v>
      </c>
      <c r="S369" s="24">
        <f t="shared" si="26"/>
        <v>-1</v>
      </c>
      <c r="T369" s="24">
        <f t="shared" si="27"/>
        <v>0</v>
      </c>
      <c r="U369" s="24">
        <f t="shared" si="28"/>
        <v>-1</v>
      </c>
    </row>
    <row r="370" spans="1:21" x14ac:dyDescent="0.35">
      <c r="A370" s="25">
        <v>36692</v>
      </c>
      <c r="B370" s="24">
        <v>68.367000000000004</v>
      </c>
      <c r="C370" s="24">
        <f t="shared" si="29"/>
        <v>0</v>
      </c>
      <c r="D370" s="26">
        <v>353.2</v>
      </c>
      <c r="E370" s="27">
        <v>82.397217452536438</v>
      </c>
      <c r="F370" s="8">
        <v>84.890771658775634</v>
      </c>
      <c r="G370" s="27">
        <v>54.943733894276214</v>
      </c>
      <c r="H370" s="24">
        <v>51.361731843575463</v>
      </c>
      <c r="I370" s="27">
        <v>83.787243947858485</v>
      </c>
      <c r="J370" s="24">
        <v>0.54307142857142821</v>
      </c>
      <c r="K370" s="27">
        <v>1.2094285714285726</v>
      </c>
      <c r="L370" s="24">
        <v>102.43628354384862</v>
      </c>
      <c r="M370" s="27">
        <v>109.96252392517654</v>
      </c>
      <c r="N370" s="24">
        <v>1.97</v>
      </c>
      <c r="O370" s="24">
        <v>5.157</v>
      </c>
      <c r="P370" s="24">
        <v>1.3</v>
      </c>
      <c r="R370" s="24">
        <f t="shared" si="25"/>
        <v>-0.65800000000000125</v>
      </c>
      <c r="S370" s="24">
        <f t="shared" si="26"/>
        <v>-1</v>
      </c>
      <c r="T370" s="24">
        <f t="shared" si="27"/>
        <v>0</v>
      </c>
      <c r="U370" s="24">
        <f t="shared" si="28"/>
        <v>-1</v>
      </c>
    </row>
    <row r="371" spans="1:21" x14ac:dyDescent="0.35">
      <c r="A371" s="25">
        <v>36693</v>
      </c>
      <c r="B371" s="24">
        <v>67.709000000000003</v>
      </c>
      <c r="C371" s="24">
        <f t="shared" si="29"/>
        <v>0</v>
      </c>
      <c r="D371" s="26">
        <v>189.1</v>
      </c>
      <c r="E371" s="27">
        <v>78.235101828157241</v>
      </c>
      <c r="F371" s="8">
        <v>78.810949529512399</v>
      </c>
      <c r="G371" s="27">
        <v>55.327108787792412</v>
      </c>
      <c r="H371" s="24">
        <v>28.386871508379929</v>
      </c>
      <c r="I371" s="27">
        <v>59.916201117318458</v>
      </c>
      <c r="J371" s="24">
        <v>0.62599999999999967</v>
      </c>
      <c r="K371" s="27">
        <v>1.1430714285714301</v>
      </c>
      <c r="L371" s="24">
        <v>101.68654071426427</v>
      </c>
      <c r="M371" s="27">
        <v>109.17636815118192</v>
      </c>
      <c r="N371" s="24">
        <v>1.95</v>
      </c>
      <c r="O371" s="24">
        <v>5.0839999999999996</v>
      </c>
      <c r="P371" s="24">
        <v>1.32</v>
      </c>
      <c r="R371" s="24">
        <f t="shared" si="25"/>
        <v>-0.54200000000000159</v>
      </c>
      <c r="S371" s="24">
        <f t="shared" si="26"/>
        <v>-1</v>
      </c>
      <c r="T371" s="24">
        <f t="shared" si="27"/>
        <v>0</v>
      </c>
      <c r="U371" s="24">
        <f t="shared" si="28"/>
        <v>-1</v>
      </c>
    </row>
    <row r="372" spans="1:21" x14ac:dyDescent="0.35">
      <c r="A372" s="25">
        <v>36696</v>
      </c>
      <c r="B372" s="24">
        <v>67.167000000000002</v>
      </c>
      <c r="C372" s="24">
        <f t="shared" si="29"/>
        <v>0</v>
      </c>
      <c r="D372" s="26">
        <v>182.3</v>
      </c>
      <c r="E372" s="27">
        <v>73.801769075575294</v>
      </c>
      <c r="F372" s="8">
        <v>72.441807393884062</v>
      </c>
      <c r="G372" s="27">
        <v>56.396185425197267</v>
      </c>
      <c r="H372" s="24">
        <v>0</v>
      </c>
      <c r="I372" s="27">
        <v>26.582867783985133</v>
      </c>
      <c r="J372" s="24">
        <v>0.55964285714285666</v>
      </c>
      <c r="K372" s="27">
        <v>1.1486428571428593</v>
      </c>
      <c r="L372" s="24">
        <v>100.81350844277675</v>
      </c>
      <c r="M372" s="27">
        <v>106.44195112674717</v>
      </c>
      <c r="N372" s="24">
        <v>1.94</v>
      </c>
      <c r="O372" s="24">
        <v>5.1020000000000003</v>
      </c>
      <c r="P372" s="24">
        <v>1.33</v>
      </c>
      <c r="R372" s="24">
        <f t="shared" si="25"/>
        <v>-1.2780000000000058</v>
      </c>
      <c r="S372" s="24">
        <f t="shared" si="26"/>
        <v>-1</v>
      </c>
      <c r="T372" s="24">
        <f t="shared" si="27"/>
        <v>0</v>
      </c>
      <c r="U372" s="24">
        <f t="shared" si="28"/>
        <v>-1</v>
      </c>
    </row>
    <row r="373" spans="1:21" x14ac:dyDescent="0.35">
      <c r="A373" s="25">
        <v>36697</v>
      </c>
      <c r="B373" s="24">
        <v>65.888999999999996</v>
      </c>
      <c r="C373" s="24">
        <f t="shared" si="29"/>
        <v>0</v>
      </c>
      <c r="D373" s="26">
        <v>233.6</v>
      </c>
      <c r="E373" s="27">
        <v>68.283378296227724</v>
      </c>
      <c r="F373" s="8">
        <v>58.58313253012043</v>
      </c>
      <c r="G373" s="27">
        <v>57.193783545594876</v>
      </c>
      <c r="H373" s="24">
        <v>0</v>
      </c>
      <c r="I373" s="27">
        <v>9.4622905027933104</v>
      </c>
      <c r="J373" s="24">
        <v>0.66200000000000003</v>
      </c>
      <c r="K373" s="27">
        <v>1.0436428571428595</v>
      </c>
      <c r="L373" s="24">
        <v>99.011225149142717</v>
      </c>
      <c r="M373" s="27">
        <v>106.44082582145973</v>
      </c>
      <c r="N373" s="24">
        <v>1.9</v>
      </c>
      <c r="O373" s="24">
        <v>5.1059999999999999</v>
      </c>
      <c r="P373" s="24">
        <v>1.35</v>
      </c>
      <c r="R373" s="24">
        <f t="shared" si="25"/>
        <v>-1.0450000000000017</v>
      </c>
      <c r="S373" s="24">
        <f t="shared" si="26"/>
        <v>-1</v>
      </c>
      <c r="T373" s="24">
        <f t="shared" si="27"/>
        <v>0</v>
      </c>
      <c r="U373" s="24">
        <f t="shared" si="28"/>
        <v>-1</v>
      </c>
    </row>
    <row r="374" spans="1:21" x14ac:dyDescent="0.35">
      <c r="A374" s="25">
        <v>36698</v>
      </c>
      <c r="B374" s="24">
        <v>64.843999999999994</v>
      </c>
      <c r="C374" s="24">
        <f t="shared" si="29"/>
        <v>0</v>
      </c>
      <c r="D374" s="26">
        <v>140.4</v>
      </c>
      <c r="E374" s="27">
        <v>65.114187815483348</v>
      </c>
      <c r="F374" s="8">
        <v>46.633366633366606</v>
      </c>
      <c r="G374" s="27">
        <v>57.890484253465338</v>
      </c>
      <c r="H374" s="24">
        <v>0</v>
      </c>
      <c r="I374" s="27">
        <v>0</v>
      </c>
      <c r="J374" s="24">
        <v>0.71071428571428596</v>
      </c>
      <c r="K374" s="27">
        <v>0.99000000000000199</v>
      </c>
      <c r="L374" s="24">
        <v>96.653698817988044</v>
      </c>
      <c r="M374" s="27">
        <v>104.29607707525774</v>
      </c>
      <c r="N374" s="24">
        <v>1.87</v>
      </c>
      <c r="O374" s="24">
        <v>5.1890000000000001</v>
      </c>
      <c r="P374" s="24">
        <v>1.37</v>
      </c>
      <c r="R374" s="24">
        <f t="shared" si="25"/>
        <v>-0.23199999999999932</v>
      </c>
      <c r="S374" s="24">
        <f t="shared" si="26"/>
        <v>0</v>
      </c>
      <c r="T374" s="24">
        <f t="shared" si="27"/>
        <v>0</v>
      </c>
      <c r="U374" s="24">
        <f t="shared" si="28"/>
        <v>0</v>
      </c>
    </row>
    <row r="375" spans="1:21" x14ac:dyDescent="0.35">
      <c r="A375" s="25">
        <v>36699</v>
      </c>
      <c r="B375" s="24">
        <v>64.611999999999995</v>
      </c>
      <c r="C375" s="24">
        <f t="shared" si="29"/>
        <v>0</v>
      </c>
      <c r="D375" s="26">
        <v>59.4</v>
      </c>
      <c r="E375" s="27">
        <v>59.532448362803315</v>
      </c>
      <c r="F375" s="8">
        <v>38.197139372435963</v>
      </c>
      <c r="G375" s="27">
        <v>58.247951694225719</v>
      </c>
      <c r="H375" s="24">
        <v>0</v>
      </c>
      <c r="I375" s="27">
        <v>0</v>
      </c>
      <c r="J375" s="24">
        <v>0.74114285714285744</v>
      </c>
      <c r="K375" s="27">
        <v>0.86285714285714377</v>
      </c>
      <c r="L375" s="24">
        <v>96.474698759201459</v>
      </c>
      <c r="M375" s="27">
        <v>107.74772371010238</v>
      </c>
      <c r="N375" s="24">
        <v>1.86</v>
      </c>
      <c r="O375" s="24">
        <v>5.2290000000000001</v>
      </c>
      <c r="P375" s="24">
        <v>1.38</v>
      </c>
      <c r="R375" s="24">
        <f t="shared" si="25"/>
        <v>-0.34899999999998954</v>
      </c>
      <c r="S375" s="24">
        <f t="shared" si="26"/>
        <v>0</v>
      </c>
      <c r="T375" s="24">
        <f t="shared" si="27"/>
        <v>0</v>
      </c>
      <c r="U375" s="24">
        <f t="shared" si="28"/>
        <v>0</v>
      </c>
    </row>
    <row r="376" spans="1:21" x14ac:dyDescent="0.35">
      <c r="A376" s="25">
        <v>36700</v>
      </c>
      <c r="B376" s="24">
        <v>64.263000000000005</v>
      </c>
      <c r="C376" s="24">
        <f t="shared" si="29"/>
        <v>1</v>
      </c>
      <c r="D376" s="26">
        <v>122.2</v>
      </c>
      <c r="E376" s="27">
        <v>53.258267441663605</v>
      </c>
      <c r="F376" s="8">
        <v>37.392814501248289</v>
      </c>
      <c r="G376" s="27">
        <v>58.5550384368861</v>
      </c>
      <c r="H376" s="24">
        <v>0</v>
      </c>
      <c r="I376" s="27">
        <v>0</v>
      </c>
      <c r="J376" s="24">
        <v>0.80757142857142838</v>
      </c>
      <c r="K376" s="27">
        <v>0.83800000000000097</v>
      </c>
      <c r="L376" s="24">
        <v>96.064039703420249</v>
      </c>
      <c r="M376" s="27">
        <v>105.3958309415643</v>
      </c>
      <c r="N376" s="24">
        <v>1.85</v>
      </c>
      <c r="O376" s="24">
        <v>5.2549999999999999</v>
      </c>
      <c r="P376" s="24">
        <v>1.39</v>
      </c>
      <c r="R376" s="24">
        <f t="shared" si="25"/>
        <v>1.2389999999999901</v>
      </c>
      <c r="S376" s="24">
        <f t="shared" si="26"/>
        <v>0</v>
      </c>
      <c r="T376" s="24">
        <f t="shared" si="27"/>
        <v>1</v>
      </c>
      <c r="U376" s="24">
        <f t="shared" si="28"/>
        <v>1</v>
      </c>
    </row>
    <row r="377" spans="1:21" x14ac:dyDescent="0.35">
      <c r="A377" s="25">
        <v>36703</v>
      </c>
      <c r="B377" s="24">
        <v>65.501999999999995</v>
      </c>
      <c r="C377" s="24">
        <f t="shared" si="29"/>
        <v>1</v>
      </c>
      <c r="D377" s="26">
        <v>149.6</v>
      </c>
      <c r="E377" s="27">
        <v>50.448416460625523</v>
      </c>
      <c r="F377" s="8">
        <v>44.607701911072674</v>
      </c>
      <c r="G377" s="27">
        <v>58.927782645487802</v>
      </c>
      <c r="H377" s="24">
        <v>76.199261992619753</v>
      </c>
      <c r="I377" s="27">
        <v>25.399753997539918</v>
      </c>
      <c r="J377" s="24">
        <v>0.79649999999999976</v>
      </c>
      <c r="K377" s="27">
        <v>0.86842857142857155</v>
      </c>
      <c r="L377" s="24">
        <v>96.13561312100974</v>
      </c>
      <c r="M377" s="27">
        <v>105.22409638554215</v>
      </c>
      <c r="N377" s="24">
        <v>1.89</v>
      </c>
      <c r="O377" s="24">
        <v>5.2309999999999999</v>
      </c>
      <c r="P377" s="24">
        <v>1.36</v>
      </c>
      <c r="R377" s="24">
        <f t="shared" si="25"/>
        <v>0.42600000000000193</v>
      </c>
      <c r="S377" s="24">
        <f t="shared" si="26"/>
        <v>0</v>
      </c>
      <c r="T377" s="24">
        <f t="shared" si="27"/>
        <v>0</v>
      </c>
      <c r="U377" s="24">
        <f t="shared" si="28"/>
        <v>0</v>
      </c>
    </row>
    <row r="378" spans="1:21" x14ac:dyDescent="0.35">
      <c r="A378" s="25">
        <v>36704</v>
      </c>
      <c r="B378" s="24">
        <v>65.927999999999997</v>
      </c>
      <c r="C378" s="24">
        <f t="shared" si="29"/>
        <v>1</v>
      </c>
      <c r="D378" s="26">
        <v>149.30000000000001</v>
      </c>
      <c r="E378" s="27">
        <v>58.415356606237573</v>
      </c>
      <c r="F378" s="8">
        <v>47.12387324598086</v>
      </c>
      <c r="G378" s="27">
        <v>58.966631663511279</v>
      </c>
      <c r="H378" s="24">
        <v>100</v>
      </c>
      <c r="I378" s="27">
        <v>58.733087330873254</v>
      </c>
      <c r="J378" s="24">
        <v>0.81864285714285701</v>
      </c>
      <c r="K378" s="27">
        <v>0.90714285714285736</v>
      </c>
      <c r="L378" s="24">
        <v>94.506880733944939</v>
      </c>
      <c r="M378" s="27">
        <v>102.83895925625505</v>
      </c>
      <c r="N378" s="24">
        <v>1.9</v>
      </c>
      <c r="O378" s="24">
        <v>5.2380000000000004</v>
      </c>
      <c r="P378" s="24">
        <v>1.35</v>
      </c>
      <c r="R378" s="24">
        <f t="shared" si="25"/>
        <v>1.703000000000003</v>
      </c>
      <c r="S378" s="24">
        <f t="shared" si="26"/>
        <v>0</v>
      </c>
      <c r="T378" s="24">
        <f t="shared" si="27"/>
        <v>1</v>
      </c>
      <c r="U378" s="24">
        <f t="shared" si="28"/>
        <v>1</v>
      </c>
    </row>
    <row r="379" spans="1:21" x14ac:dyDescent="0.35">
      <c r="A379" s="25">
        <v>36705</v>
      </c>
      <c r="B379" s="24">
        <v>67.631</v>
      </c>
      <c r="C379" s="24">
        <f t="shared" si="29"/>
        <v>0</v>
      </c>
      <c r="D379" s="26">
        <v>183.7</v>
      </c>
      <c r="E379" s="27">
        <v>56.284011120255322</v>
      </c>
      <c r="F379" s="8">
        <v>52.273108538835771</v>
      </c>
      <c r="G379" s="27">
        <v>59.088538755058948</v>
      </c>
      <c r="H379" s="24">
        <v>100</v>
      </c>
      <c r="I379" s="27">
        <v>92.066420664206589</v>
      </c>
      <c r="J379" s="24">
        <v>0.79928571428571416</v>
      </c>
      <c r="K379" s="27">
        <v>0.99557142857142877</v>
      </c>
      <c r="L379" s="24">
        <v>98.923457223514262</v>
      </c>
      <c r="M379" s="27">
        <v>103.22506792026618</v>
      </c>
      <c r="N379" s="24">
        <v>1.95</v>
      </c>
      <c r="O379" s="24">
        <v>5.234</v>
      </c>
      <c r="P379" s="24">
        <v>1.32</v>
      </c>
      <c r="R379" s="24">
        <f t="shared" si="25"/>
        <v>-0.11599999999999966</v>
      </c>
      <c r="S379" s="24">
        <f t="shared" si="26"/>
        <v>0</v>
      </c>
      <c r="T379" s="24">
        <f t="shared" si="27"/>
        <v>0</v>
      </c>
      <c r="U379" s="24">
        <f t="shared" si="28"/>
        <v>0</v>
      </c>
    </row>
    <row r="380" spans="1:21" x14ac:dyDescent="0.35">
      <c r="A380" s="25">
        <v>36706</v>
      </c>
      <c r="B380" s="24">
        <v>67.515000000000001</v>
      </c>
      <c r="C380" s="24">
        <f t="shared" si="29"/>
        <v>0</v>
      </c>
      <c r="D380" s="26">
        <v>264.89999999999998</v>
      </c>
      <c r="E380" s="27">
        <v>56.323051290049413</v>
      </c>
      <c r="F380" s="8">
        <v>52.273108538835771</v>
      </c>
      <c r="G380" s="27">
        <v>57.298103704175652</v>
      </c>
      <c r="H380" s="24">
        <v>96.555819477434682</v>
      </c>
      <c r="I380" s="27">
        <v>98.851939825811556</v>
      </c>
      <c r="J380" s="24">
        <v>0.77992857142857119</v>
      </c>
      <c r="K380" s="27">
        <v>0.98178571428571459</v>
      </c>
      <c r="L380" s="24">
        <v>99.713479744199446</v>
      </c>
      <c r="M380" s="27">
        <v>101.15970692677665</v>
      </c>
      <c r="N380" s="24">
        <v>1.95</v>
      </c>
      <c r="O380" s="24">
        <v>5.1959999999999997</v>
      </c>
      <c r="P380" s="24">
        <v>1.32</v>
      </c>
      <c r="R380" s="24">
        <f t="shared" si="25"/>
        <v>-0.61899999999999977</v>
      </c>
      <c r="S380" s="24">
        <f t="shared" si="26"/>
        <v>-1</v>
      </c>
      <c r="T380" s="24">
        <f t="shared" si="27"/>
        <v>0</v>
      </c>
      <c r="U380" s="24">
        <f t="shared" si="28"/>
        <v>-1</v>
      </c>
    </row>
    <row r="381" spans="1:21" x14ac:dyDescent="0.35">
      <c r="A381" s="25">
        <v>36707</v>
      </c>
      <c r="B381" s="24">
        <v>66.896000000000001</v>
      </c>
      <c r="C381" s="24">
        <f t="shared" si="29"/>
        <v>1</v>
      </c>
      <c r="D381" s="26">
        <v>168.1</v>
      </c>
      <c r="E381" s="27">
        <v>53.524568675393475</v>
      </c>
      <c r="F381" s="8">
        <v>50</v>
      </c>
      <c r="G381" s="27">
        <v>56.749286621354699</v>
      </c>
      <c r="H381" s="24">
        <v>65.476749647722045</v>
      </c>
      <c r="I381" s="27">
        <v>87.344189708385571</v>
      </c>
      <c r="J381" s="24">
        <v>0.84349999999999981</v>
      </c>
      <c r="K381" s="27">
        <v>0.93757142857142894</v>
      </c>
      <c r="L381" s="24">
        <v>99.596528056932726</v>
      </c>
      <c r="M381" s="27">
        <v>100.46556333163127</v>
      </c>
      <c r="N381" s="24">
        <v>1.93</v>
      </c>
      <c r="O381" s="24">
        <v>5.2030000000000003</v>
      </c>
      <c r="P381" s="24">
        <v>1.33</v>
      </c>
      <c r="R381" s="24">
        <f t="shared" si="25"/>
        <v>1.6260000000000048</v>
      </c>
      <c r="S381" s="24">
        <f t="shared" si="26"/>
        <v>0</v>
      </c>
      <c r="T381" s="24">
        <f t="shared" si="27"/>
        <v>1</v>
      </c>
      <c r="U381" s="24">
        <f t="shared" si="28"/>
        <v>1</v>
      </c>
    </row>
    <row r="382" spans="1:21" x14ac:dyDescent="0.35">
      <c r="A382" s="25">
        <v>36710</v>
      </c>
      <c r="B382" s="24">
        <v>68.522000000000006</v>
      </c>
      <c r="C382" s="24">
        <f t="shared" si="29"/>
        <v>0</v>
      </c>
      <c r="D382" s="26">
        <v>231.6</v>
      </c>
      <c r="E382" s="27">
        <v>52.060218773300953</v>
      </c>
      <c r="F382" s="8">
        <v>51.505719399268536</v>
      </c>
      <c r="G382" s="27">
        <v>56.606238610575133</v>
      </c>
      <c r="H382" s="24">
        <v>100</v>
      </c>
      <c r="I382" s="27">
        <v>87.344189708385571</v>
      </c>
      <c r="J382" s="24">
        <v>0.80485714285714294</v>
      </c>
      <c r="K382" s="27">
        <v>0.93200000000000016</v>
      </c>
      <c r="L382" s="24">
        <v>103.99611467771557</v>
      </c>
      <c r="M382" s="27">
        <v>102.84727954971858</v>
      </c>
      <c r="N382" s="24">
        <v>1.98</v>
      </c>
      <c r="O382" s="24">
        <v>5.26</v>
      </c>
      <c r="P382" s="24">
        <v>1.3</v>
      </c>
      <c r="R382" s="24">
        <f t="shared" si="25"/>
        <v>-7.8000000000002956E-2</v>
      </c>
      <c r="S382" s="24">
        <f t="shared" si="26"/>
        <v>0</v>
      </c>
      <c r="T382" s="24">
        <f t="shared" si="27"/>
        <v>0</v>
      </c>
      <c r="U382" s="24">
        <f t="shared" si="28"/>
        <v>0</v>
      </c>
    </row>
    <row r="383" spans="1:21" x14ac:dyDescent="0.35">
      <c r="A383" s="25">
        <v>36711</v>
      </c>
      <c r="B383" s="24">
        <v>68.444000000000003</v>
      </c>
      <c r="C383" s="24">
        <f t="shared" si="29"/>
        <v>1</v>
      </c>
      <c r="D383" s="26">
        <v>552.79999999999995</v>
      </c>
      <c r="E383" s="27">
        <v>51.667703135690466</v>
      </c>
      <c r="F383" s="8">
        <v>44.179051663128085</v>
      </c>
      <c r="G383" s="27">
        <v>56.755211710318598</v>
      </c>
      <c r="H383" s="24">
        <v>95.202952029520134</v>
      </c>
      <c r="I383" s="27">
        <v>86.893233892414059</v>
      </c>
      <c r="J383" s="24">
        <v>0.87614285714285756</v>
      </c>
      <c r="K383" s="27">
        <v>0.80764285714285733</v>
      </c>
      <c r="L383" s="24">
        <v>105.5517858244402</v>
      </c>
      <c r="M383" s="27">
        <v>102.85061685725879</v>
      </c>
      <c r="N383" s="24">
        <v>1.98</v>
      </c>
      <c r="O383" s="24">
        <v>5.2690000000000001</v>
      </c>
      <c r="P383" s="24">
        <v>1.3</v>
      </c>
      <c r="R383" s="24">
        <f t="shared" si="25"/>
        <v>0.81300000000000239</v>
      </c>
      <c r="S383" s="24">
        <f t="shared" si="26"/>
        <v>0</v>
      </c>
      <c r="T383" s="24">
        <f t="shared" si="27"/>
        <v>1</v>
      </c>
      <c r="U383" s="24">
        <f t="shared" si="28"/>
        <v>1</v>
      </c>
    </row>
    <row r="384" spans="1:21" x14ac:dyDescent="0.35">
      <c r="A384" s="25">
        <v>36712</v>
      </c>
      <c r="B384" s="24">
        <v>69.257000000000005</v>
      </c>
      <c r="C384" s="24">
        <f t="shared" si="29"/>
        <v>0</v>
      </c>
      <c r="D384" s="26">
        <v>277.60000000000002</v>
      </c>
      <c r="E384" s="27">
        <v>62.8162351442258</v>
      </c>
      <c r="F384" s="8">
        <v>54.149571055576281</v>
      </c>
      <c r="G384" s="27">
        <v>57.671324278045311</v>
      </c>
      <c r="H384" s="24">
        <v>100</v>
      </c>
      <c r="I384" s="27">
        <v>98.400984009840045</v>
      </c>
      <c r="J384" s="24">
        <v>0.81257142857142894</v>
      </c>
      <c r="K384" s="27">
        <v>0.86571428571428599</v>
      </c>
      <c r="L384" s="24">
        <v>107.1890670463691</v>
      </c>
      <c r="M384" s="27">
        <v>103.23152826841957</v>
      </c>
      <c r="N384" s="24">
        <v>2</v>
      </c>
      <c r="O384" s="24">
        <v>5.2309999999999999</v>
      </c>
      <c r="P384" s="24">
        <v>1.29</v>
      </c>
      <c r="R384" s="24">
        <f t="shared" si="25"/>
        <v>-0.42600000000000193</v>
      </c>
      <c r="S384" s="24">
        <f t="shared" si="26"/>
        <v>0</v>
      </c>
      <c r="T384" s="24">
        <f t="shared" si="27"/>
        <v>0</v>
      </c>
      <c r="U384" s="24">
        <f t="shared" si="28"/>
        <v>0</v>
      </c>
    </row>
    <row r="385" spans="1:21" x14ac:dyDescent="0.35">
      <c r="A385" s="25">
        <v>36713</v>
      </c>
      <c r="B385" s="24">
        <v>68.831000000000003</v>
      </c>
      <c r="C385" s="24">
        <f t="shared" si="29"/>
        <v>1</v>
      </c>
      <c r="D385" s="26">
        <v>272.3</v>
      </c>
      <c r="E385" s="27">
        <v>60.978428107227138</v>
      </c>
      <c r="F385" s="8">
        <v>55.346930995043834</v>
      </c>
      <c r="G385" s="27">
        <v>58.855896809584443</v>
      </c>
      <c r="H385" s="24">
        <v>81.956797966963109</v>
      </c>
      <c r="I385" s="27">
        <v>92.386583332161081</v>
      </c>
      <c r="J385" s="24">
        <v>0.77942857142857191</v>
      </c>
      <c r="K385" s="27">
        <v>0.89328571428571435</v>
      </c>
      <c r="L385" s="24">
        <v>107.10828937335637</v>
      </c>
      <c r="M385" s="27">
        <v>102.77425231063265</v>
      </c>
      <c r="N385" s="24">
        <v>1.99</v>
      </c>
      <c r="O385" s="24">
        <v>5.306</v>
      </c>
      <c r="P385" s="24">
        <v>1.29</v>
      </c>
      <c r="R385" s="24">
        <f t="shared" si="25"/>
        <v>0.61999999999999034</v>
      </c>
      <c r="S385" s="24">
        <f t="shared" si="26"/>
        <v>0</v>
      </c>
      <c r="T385" s="24">
        <f t="shared" si="27"/>
        <v>1</v>
      </c>
      <c r="U385" s="24">
        <f t="shared" si="28"/>
        <v>1</v>
      </c>
    </row>
    <row r="386" spans="1:21" x14ac:dyDescent="0.35">
      <c r="A386" s="25">
        <v>36714</v>
      </c>
      <c r="B386" s="24">
        <v>69.450999999999993</v>
      </c>
      <c r="C386" s="24">
        <f t="shared" si="29"/>
        <v>1</v>
      </c>
      <c r="D386" s="26">
        <v>260.3</v>
      </c>
      <c r="E386" s="27">
        <v>59.272845063959672</v>
      </c>
      <c r="F386" s="8">
        <v>60.804162724692496</v>
      </c>
      <c r="G386" s="27">
        <v>58.997866383318012</v>
      </c>
      <c r="H386" s="24">
        <v>100</v>
      </c>
      <c r="I386" s="27">
        <v>93.985599322321036</v>
      </c>
      <c r="J386" s="24">
        <v>0.79214285714285837</v>
      </c>
      <c r="K386" s="27">
        <v>0.90157142857142758</v>
      </c>
      <c r="L386" s="24">
        <v>106.0288235473726</v>
      </c>
      <c r="M386" s="27">
        <v>103.81936139679502</v>
      </c>
      <c r="N386" s="24">
        <v>2</v>
      </c>
      <c r="O386" s="24">
        <v>5.2489999999999997</v>
      </c>
      <c r="P386" s="24">
        <v>1.28</v>
      </c>
      <c r="R386" s="24">
        <f t="shared" si="25"/>
        <v>0.92900000000000205</v>
      </c>
      <c r="S386" s="24">
        <f t="shared" si="26"/>
        <v>0</v>
      </c>
      <c r="T386" s="24">
        <f t="shared" si="27"/>
        <v>1</v>
      </c>
      <c r="U386" s="24">
        <f t="shared" si="28"/>
        <v>1</v>
      </c>
    </row>
    <row r="387" spans="1:21" x14ac:dyDescent="0.35">
      <c r="A387" s="25">
        <v>36717</v>
      </c>
      <c r="B387" s="24">
        <v>70.38</v>
      </c>
      <c r="C387" s="24">
        <f t="shared" si="29"/>
        <v>1</v>
      </c>
      <c r="D387" s="26">
        <v>803.2</v>
      </c>
      <c r="E387" s="27">
        <v>72.231267976862526</v>
      </c>
      <c r="F387" s="8">
        <v>71.969474611094824</v>
      </c>
      <c r="G387" s="27">
        <v>59.013025676992747</v>
      </c>
      <c r="H387" s="24">
        <v>100</v>
      </c>
      <c r="I387" s="27">
        <v>93.985599322321036</v>
      </c>
      <c r="J387" s="24">
        <v>0.72571428571428653</v>
      </c>
      <c r="K387" s="27">
        <v>0.95964285714285524</v>
      </c>
      <c r="L387" s="24">
        <v>106.75282125955587</v>
      </c>
      <c r="M387" s="27">
        <v>103.29492918470682</v>
      </c>
      <c r="N387" s="24">
        <v>2.0299999999999998</v>
      </c>
      <c r="O387" s="24">
        <v>5.282</v>
      </c>
      <c r="P387" s="24">
        <v>1.27</v>
      </c>
      <c r="R387" s="24">
        <f t="shared" ref="R387:R450" si="30">B388-B387</f>
        <v>0.34799999999999898</v>
      </c>
      <c r="S387" s="24">
        <f t="shared" ref="S387:S450" si="31">IF(R387&lt;($R$4747-($R$4748/2)),-1,0)</f>
        <v>0</v>
      </c>
      <c r="T387" s="24">
        <f t="shared" ref="T387:T450" si="32">IF(R387&gt;($R$4747+($R$4748/2)),1,0)</f>
        <v>0</v>
      </c>
      <c r="U387" s="24">
        <f t="shared" ref="U387:U450" si="33">S387+T387</f>
        <v>0</v>
      </c>
    </row>
    <row r="388" spans="1:21" x14ac:dyDescent="0.35">
      <c r="A388" s="25">
        <v>36718</v>
      </c>
      <c r="B388" s="24">
        <v>70.727999999999994</v>
      </c>
      <c r="C388" s="24">
        <f t="shared" ref="C388:C451" si="34">IF(B389-B388&gt;0,1,0)</f>
        <v>0</v>
      </c>
      <c r="D388" s="26">
        <v>408.5</v>
      </c>
      <c r="E388" s="27">
        <v>77.682827219523134</v>
      </c>
      <c r="F388" s="8">
        <v>80.890382192356199</v>
      </c>
      <c r="G388" s="27">
        <v>59.05063925988874</v>
      </c>
      <c r="H388" s="24">
        <v>100</v>
      </c>
      <c r="I388" s="27">
        <v>100</v>
      </c>
      <c r="J388" s="24">
        <v>0.68150000000000077</v>
      </c>
      <c r="K388" s="27">
        <v>0.95957142857142741</v>
      </c>
      <c r="L388" s="24">
        <v>104.57926098978278</v>
      </c>
      <c r="M388" s="27">
        <v>101.38761467889907</v>
      </c>
      <c r="N388" s="24">
        <v>2.04</v>
      </c>
      <c r="O388" s="24">
        <v>5.2450000000000001</v>
      </c>
      <c r="P388" s="24">
        <v>1.26</v>
      </c>
      <c r="R388" s="24">
        <f t="shared" si="30"/>
        <v>-1.8189999999999884</v>
      </c>
      <c r="S388" s="24">
        <f t="shared" si="31"/>
        <v>-1</v>
      </c>
      <c r="T388" s="24">
        <f t="shared" si="32"/>
        <v>0</v>
      </c>
      <c r="U388" s="24">
        <f t="shared" si="33"/>
        <v>-1</v>
      </c>
    </row>
    <row r="389" spans="1:21" x14ac:dyDescent="0.35">
      <c r="A389" s="25">
        <v>36719</v>
      </c>
      <c r="B389" s="24">
        <v>68.909000000000006</v>
      </c>
      <c r="C389" s="24">
        <f t="shared" si="34"/>
        <v>1</v>
      </c>
      <c r="D389" s="26">
        <v>372.2</v>
      </c>
      <c r="E389" s="27">
        <v>71.780552861410982</v>
      </c>
      <c r="F389" s="8">
        <v>69.336693366933758</v>
      </c>
      <c r="G389" s="27">
        <v>58.769847672612528</v>
      </c>
      <c r="H389" s="24">
        <v>4.1117554032684929</v>
      </c>
      <c r="I389" s="27">
        <v>68.037251801089496</v>
      </c>
      <c r="J389" s="24">
        <v>0.7837857142857142</v>
      </c>
      <c r="K389" s="27">
        <v>0.98164285714285682</v>
      </c>
      <c r="L389" s="24">
        <v>102.06472635710584</v>
      </c>
      <c r="M389" s="27">
        <v>100.7927801424664</v>
      </c>
      <c r="N389" s="24">
        <v>1.99</v>
      </c>
      <c r="O389" s="24">
        <v>5.2720000000000002</v>
      </c>
      <c r="P389" s="24">
        <v>1.29</v>
      </c>
      <c r="R389" s="24">
        <f t="shared" si="30"/>
        <v>1.083999999999989</v>
      </c>
      <c r="S389" s="24">
        <f t="shared" si="31"/>
        <v>0</v>
      </c>
      <c r="T389" s="24">
        <f t="shared" si="32"/>
        <v>1</v>
      </c>
      <c r="U389" s="24">
        <f t="shared" si="33"/>
        <v>1</v>
      </c>
    </row>
    <row r="390" spans="1:21" x14ac:dyDescent="0.35">
      <c r="A390" s="25">
        <v>36720</v>
      </c>
      <c r="B390" s="24">
        <v>69.992999999999995</v>
      </c>
      <c r="C390" s="24">
        <f t="shared" si="34"/>
        <v>1</v>
      </c>
      <c r="D390" s="26">
        <v>239.6</v>
      </c>
      <c r="E390" s="27">
        <v>75.254078631181613</v>
      </c>
      <c r="F390" s="8">
        <v>74.185379030896513</v>
      </c>
      <c r="G390" s="27">
        <v>58.549797595222351</v>
      </c>
      <c r="H390" s="24">
        <v>59.59318306761935</v>
      </c>
      <c r="I390" s="27">
        <v>54.568312823629277</v>
      </c>
      <c r="J390" s="24">
        <v>0.72014285714285775</v>
      </c>
      <c r="K390" s="27">
        <v>1.0922857142857134</v>
      </c>
      <c r="L390" s="24">
        <v>104.62957426453001</v>
      </c>
      <c r="M390" s="27">
        <v>103.3732590940643</v>
      </c>
      <c r="N390" s="24">
        <v>2.02</v>
      </c>
      <c r="O390" s="24">
        <v>5.2530000000000001</v>
      </c>
      <c r="P390" s="24">
        <v>1.27</v>
      </c>
      <c r="R390" s="24">
        <f t="shared" si="30"/>
        <v>2.4000000000000057</v>
      </c>
      <c r="S390" s="24">
        <f t="shared" si="31"/>
        <v>0</v>
      </c>
      <c r="T390" s="24">
        <f t="shared" si="32"/>
        <v>1</v>
      </c>
      <c r="U390" s="24">
        <f t="shared" si="33"/>
        <v>1</v>
      </c>
    </row>
    <row r="391" spans="1:21" x14ac:dyDescent="0.35">
      <c r="A391" s="25">
        <v>36721</v>
      </c>
      <c r="B391" s="24">
        <v>72.393000000000001</v>
      </c>
      <c r="C391" s="24">
        <f t="shared" si="34"/>
        <v>1</v>
      </c>
      <c r="D391" s="26">
        <v>1157.7</v>
      </c>
      <c r="E391" s="27">
        <v>80.13911296856736</v>
      </c>
      <c r="F391" s="8">
        <v>76.489582532482558</v>
      </c>
      <c r="G391" s="27">
        <v>58.655799637648222</v>
      </c>
      <c r="H391" s="24">
        <v>100</v>
      </c>
      <c r="I391" s="27">
        <v>54.568312823629277</v>
      </c>
      <c r="J391" s="24">
        <v>0.72571428571428653</v>
      </c>
      <c r="K391" s="27">
        <v>1.1807857142857137</v>
      </c>
      <c r="L391" s="24">
        <v>105.64928052304367</v>
      </c>
      <c r="M391" s="27">
        <v>107.78060654785833</v>
      </c>
      <c r="N391" s="24">
        <v>2.09</v>
      </c>
      <c r="O391" s="24">
        <v>5.2949999999999999</v>
      </c>
      <c r="P391" s="24">
        <v>1.23</v>
      </c>
      <c r="R391" s="24">
        <f t="shared" si="30"/>
        <v>2.7099999999999937</v>
      </c>
      <c r="S391" s="24">
        <f t="shared" si="31"/>
        <v>0</v>
      </c>
      <c r="T391" s="24">
        <f t="shared" si="32"/>
        <v>1</v>
      </c>
      <c r="U391" s="24">
        <f t="shared" si="33"/>
        <v>1</v>
      </c>
    </row>
    <row r="392" spans="1:21" x14ac:dyDescent="0.35">
      <c r="A392" s="25">
        <v>36724</v>
      </c>
      <c r="B392" s="24">
        <v>75.102999999999994</v>
      </c>
      <c r="C392" s="24">
        <f t="shared" si="34"/>
        <v>1</v>
      </c>
      <c r="D392" s="26">
        <v>785.9</v>
      </c>
      <c r="E392" s="27">
        <v>82.43410008289473</v>
      </c>
      <c r="F392" s="8">
        <v>80.001307958930127</v>
      </c>
      <c r="G392" s="27">
        <v>59.321824979275505</v>
      </c>
      <c r="H392" s="24">
        <v>100</v>
      </c>
      <c r="I392" s="27">
        <v>86.531061022539788</v>
      </c>
      <c r="J392" s="24">
        <v>0.70078571428571479</v>
      </c>
      <c r="K392" s="27">
        <v>1.283142857142856</v>
      </c>
      <c r="L392" s="24">
        <v>109.72912161767283</v>
      </c>
      <c r="M392" s="27">
        <v>113.98412481597839</v>
      </c>
      <c r="N392" s="24">
        <v>2.17</v>
      </c>
      <c r="O392" s="24">
        <v>5.3280000000000003</v>
      </c>
      <c r="P392" s="24">
        <v>1.19</v>
      </c>
      <c r="R392" s="24">
        <f t="shared" si="30"/>
        <v>0.23199999999999932</v>
      </c>
      <c r="S392" s="24">
        <f t="shared" si="31"/>
        <v>0</v>
      </c>
      <c r="T392" s="24">
        <f t="shared" si="32"/>
        <v>0</v>
      </c>
      <c r="U392" s="24">
        <f t="shared" si="33"/>
        <v>0</v>
      </c>
    </row>
    <row r="393" spans="1:21" x14ac:dyDescent="0.35">
      <c r="A393" s="25">
        <v>36725</v>
      </c>
      <c r="B393" s="24">
        <v>75.334999999999994</v>
      </c>
      <c r="C393" s="24">
        <f t="shared" si="34"/>
        <v>0</v>
      </c>
      <c r="D393" s="26">
        <v>998.1</v>
      </c>
      <c r="E393" s="27">
        <v>84.709741527811133</v>
      </c>
      <c r="F393" s="8">
        <v>77.872648335745311</v>
      </c>
      <c r="G393" s="27">
        <v>59.844786591735421</v>
      </c>
      <c r="H393" s="24">
        <v>100</v>
      </c>
      <c r="I393" s="27">
        <v>100</v>
      </c>
      <c r="J393" s="24">
        <v>0.7643571428571434</v>
      </c>
      <c r="K393" s="27">
        <v>1.2804285714285695</v>
      </c>
      <c r="L393" s="24">
        <v>108.77600820133704</v>
      </c>
      <c r="M393" s="27">
        <v>116.17882919005613</v>
      </c>
      <c r="N393" s="24">
        <v>2.17</v>
      </c>
      <c r="O393" s="24">
        <v>5.335</v>
      </c>
      <c r="P393" s="24">
        <v>1.18</v>
      </c>
      <c r="R393" s="24">
        <f t="shared" si="30"/>
        <v>-1.0060000000000002</v>
      </c>
      <c r="S393" s="24">
        <f t="shared" si="31"/>
        <v>-1</v>
      </c>
      <c r="T393" s="24">
        <f t="shared" si="32"/>
        <v>0</v>
      </c>
      <c r="U393" s="24">
        <f t="shared" si="33"/>
        <v>-1</v>
      </c>
    </row>
    <row r="394" spans="1:21" x14ac:dyDescent="0.35">
      <c r="A394" s="25">
        <v>36726</v>
      </c>
      <c r="B394" s="24">
        <v>74.328999999999994</v>
      </c>
      <c r="C394" s="24">
        <f t="shared" si="34"/>
        <v>1</v>
      </c>
      <c r="D394" s="26">
        <v>408</v>
      </c>
      <c r="E394" s="27">
        <v>78.962484047591843</v>
      </c>
      <c r="F394" s="8">
        <v>73.161114887831417</v>
      </c>
      <c r="G394" s="27">
        <v>60.171185999312371</v>
      </c>
      <c r="H394" s="24">
        <v>81.168101834518907</v>
      </c>
      <c r="I394" s="27">
        <v>93.722700611506298</v>
      </c>
      <c r="J394" s="24">
        <v>0.77264285714285763</v>
      </c>
      <c r="K394" s="27">
        <v>1.2777142857142831</v>
      </c>
      <c r="L394" s="24">
        <v>107.98767996978104</v>
      </c>
      <c r="M394" s="27">
        <v>115.03900204296416</v>
      </c>
      <c r="N394" s="24">
        <v>2.14</v>
      </c>
      <c r="O394" s="24">
        <v>5.3230000000000004</v>
      </c>
      <c r="P394" s="24">
        <v>1.2</v>
      </c>
      <c r="R394" s="24">
        <f t="shared" si="30"/>
        <v>1.277000000000001</v>
      </c>
      <c r="S394" s="24">
        <f t="shared" si="31"/>
        <v>0</v>
      </c>
      <c r="T394" s="24">
        <f t="shared" si="32"/>
        <v>1</v>
      </c>
      <c r="U394" s="24">
        <f t="shared" si="33"/>
        <v>1</v>
      </c>
    </row>
    <row r="395" spans="1:21" x14ac:dyDescent="0.35">
      <c r="A395" s="25">
        <v>36727</v>
      </c>
      <c r="B395" s="24">
        <v>75.605999999999995</v>
      </c>
      <c r="C395" s="24">
        <f t="shared" si="34"/>
        <v>1</v>
      </c>
      <c r="D395" s="26">
        <v>363.3</v>
      </c>
      <c r="E395" s="27">
        <v>81.83181111383783</v>
      </c>
      <c r="F395" s="8">
        <v>78.338105153565863</v>
      </c>
      <c r="G395" s="27">
        <v>60.427517721862358</v>
      </c>
      <c r="H395" s="24">
        <v>100</v>
      </c>
      <c r="I395" s="27">
        <v>93.722700611506298</v>
      </c>
      <c r="J395" s="24">
        <v>0.66757142857142882</v>
      </c>
      <c r="K395" s="27">
        <v>1.3661428571428533</v>
      </c>
      <c r="L395" s="24">
        <v>108.86236339289572</v>
      </c>
      <c r="M395" s="27">
        <v>117.65090331917276</v>
      </c>
      <c r="N395" s="24">
        <v>2.1800000000000002</v>
      </c>
      <c r="O395" s="24">
        <v>5.2770000000000001</v>
      </c>
      <c r="P395" s="24">
        <v>1.18</v>
      </c>
      <c r="R395" s="24">
        <f t="shared" si="30"/>
        <v>0.34900000000000375</v>
      </c>
      <c r="S395" s="24">
        <f t="shared" si="31"/>
        <v>0</v>
      </c>
      <c r="T395" s="24">
        <f t="shared" si="32"/>
        <v>0</v>
      </c>
      <c r="U395" s="24">
        <f t="shared" si="33"/>
        <v>0</v>
      </c>
    </row>
    <row r="396" spans="1:21" x14ac:dyDescent="0.35">
      <c r="A396" s="25">
        <v>36728</v>
      </c>
      <c r="B396" s="24">
        <v>75.954999999999998</v>
      </c>
      <c r="C396" s="24">
        <f t="shared" si="34"/>
        <v>1</v>
      </c>
      <c r="D396" s="26">
        <v>557.9</v>
      </c>
      <c r="E396" s="27">
        <v>82.729146441371</v>
      </c>
      <c r="F396" s="8">
        <v>76.374991129089494</v>
      </c>
      <c r="G396" s="27">
        <v>60.035629260328214</v>
      </c>
      <c r="H396" s="24">
        <v>100</v>
      </c>
      <c r="I396" s="27">
        <v>93.722700611506298</v>
      </c>
      <c r="J396" s="24">
        <v>0.67585714285714305</v>
      </c>
      <c r="K396" s="27">
        <v>1.2804285714285675</v>
      </c>
      <c r="L396" s="24">
        <v>107.9212844558113</v>
      </c>
      <c r="M396" s="27">
        <v>115.95829134988244</v>
      </c>
      <c r="N396" s="24">
        <v>2.19</v>
      </c>
      <c r="O396" s="24">
        <v>5.2560000000000002</v>
      </c>
      <c r="P396" s="24">
        <v>1.17</v>
      </c>
      <c r="R396" s="24">
        <f t="shared" si="30"/>
        <v>0.23199999999999932</v>
      </c>
      <c r="S396" s="24">
        <f t="shared" si="31"/>
        <v>0</v>
      </c>
      <c r="T396" s="24">
        <f t="shared" si="32"/>
        <v>0</v>
      </c>
      <c r="U396" s="24">
        <f t="shared" si="33"/>
        <v>0</v>
      </c>
    </row>
    <row r="397" spans="1:21" x14ac:dyDescent="0.35">
      <c r="A397" s="25">
        <v>36731</v>
      </c>
      <c r="B397" s="24">
        <v>76.186999999999998</v>
      </c>
      <c r="C397" s="24">
        <f t="shared" si="34"/>
        <v>1</v>
      </c>
      <c r="D397" s="26">
        <v>525.4</v>
      </c>
      <c r="E397" s="27">
        <v>82.79349310222797</v>
      </c>
      <c r="F397" s="8">
        <v>77.177957177957211</v>
      </c>
      <c r="G397" s="27">
        <v>59.609885279511722</v>
      </c>
      <c r="H397" s="24">
        <v>100</v>
      </c>
      <c r="I397" s="27">
        <v>100</v>
      </c>
      <c r="J397" s="24">
        <v>0.67250000000000043</v>
      </c>
      <c r="K397" s="27">
        <v>1.3467857142857105</v>
      </c>
      <c r="L397" s="24">
        <v>107.71830109716096</v>
      </c>
      <c r="M397" s="27">
        <v>115.56091493750758</v>
      </c>
      <c r="N397" s="24">
        <v>2.2000000000000002</v>
      </c>
      <c r="O397" s="24">
        <v>5.258</v>
      </c>
      <c r="P397" s="24">
        <v>1.17</v>
      </c>
      <c r="R397" s="24">
        <f t="shared" si="30"/>
        <v>0.89000000000000057</v>
      </c>
      <c r="S397" s="24">
        <f t="shared" si="31"/>
        <v>0</v>
      </c>
      <c r="T397" s="24">
        <f t="shared" si="32"/>
        <v>1</v>
      </c>
      <c r="U397" s="24">
        <f t="shared" si="33"/>
        <v>1</v>
      </c>
    </row>
    <row r="398" spans="1:21" x14ac:dyDescent="0.35">
      <c r="A398" s="25">
        <v>36732</v>
      </c>
      <c r="B398" s="24">
        <v>77.076999999999998</v>
      </c>
      <c r="C398" s="24">
        <f t="shared" si="34"/>
        <v>0</v>
      </c>
      <c r="D398" s="26">
        <v>407.2</v>
      </c>
      <c r="E398" s="27">
        <v>83.17127317669005</v>
      </c>
      <c r="F398" s="8">
        <v>77.300656332914414</v>
      </c>
      <c r="G398" s="27">
        <v>58.896271188975049</v>
      </c>
      <c r="H398" s="24">
        <v>100</v>
      </c>
      <c r="I398" s="27">
        <v>100</v>
      </c>
      <c r="J398" s="24">
        <v>0.66414285714285826</v>
      </c>
      <c r="K398" s="27">
        <v>1.3384999999999962</v>
      </c>
      <c r="L398" s="24">
        <v>111.85331379065143</v>
      </c>
      <c r="M398" s="27">
        <v>113.96696781061939</v>
      </c>
      <c r="N398" s="24">
        <v>2.2200000000000002</v>
      </c>
      <c r="O398" s="24">
        <v>5.2130000000000001</v>
      </c>
      <c r="P398" s="24">
        <v>1.1599999999999999</v>
      </c>
      <c r="R398" s="24">
        <f t="shared" si="30"/>
        <v>-1.8190000000000026</v>
      </c>
      <c r="S398" s="24">
        <f t="shared" si="31"/>
        <v>-1</v>
      </c>
      <c r="T398" s="24">
        <f t="shared" si="32"/>
        <v>0</v>
      </c>
      <c r="U398" s="24">
        <f t="shared" si="33"/>
        <v>-1</v>
      </c>
    </row>
    <row r="399" spans="1:21" x14ac:dyDescent="0.35">
      <c r="A399" s="25">
        <v>36733</v>
      </c>
      <c r="B399" s="24">
        <v>75.257999999999996</v>
      </c>
      <c r="C399" s="24">
        <f t="shared" si="34"/>
        <v>0</v>
      </c>
      <c r="D399" s="26">
        <v>386.7</v>
      </c>
      <c r="E399" s="27">
        <v>81.614477015813861</v>
      </c>
      <c r="F399" s="8">
        <v>70.448615972001278</v>
      </c>
      <c r="G399" s="27">
        <v>58.581723976113395</v>
      </c>
      <c r="H399" s="24">
        <v>0</v>
      </c>
      <c r="I399" s="27">
        <v>66.666666666666671</v>
      </c>
      <c r="J399" s="24">
        <v>0.76864285714285885</v>
      </c>
      <c r="K399" s="27">
        <v>1.3496428571428527</v>
      </c>
      <c r="L399" s="24">
        <v>107.52218078950753</v>
      </c>
      <c r="M399" s="27">
        <v>111.46856254165741</v>
      </c>
      <c r="N399" s="24">
        <v>2.17</v>
      </c>
      <c r="O399" s="24">
        <v>5.1609999999999996</v>
      </c>
      <c r="P399" s="24">
        <v>1.18</v>
      </c>
      <c r="R399" s="24">
        <f t="shared" si="30"/>
        <v>-0.23299999999998988</v>
      </c>
      <c r="S399" s="24">
        <f t="shared" si="31"/>
        <v>0</v>
      </c>
      <c r="T399" s="24">
        <f t="shared" si="32"/>
        <v>0</v>
      </c>
      <c r="U399" s="24">
        <f t="shared" si="33"/>
        <v>0</v>
      </c>
    </row>
    <row r="400" spans="1:21" x14ac:dyDescent="0.35">
      <c r="A400" s="25">
        <v>36734</v>
      </c>
      <c r="B400" s="24">
        <v>75.025000000000006</v>
      </c>
      <c r="C400" s="24">
        <f t="shared" si="34"/>
        <v>0</v>
      </c>
      <c r="D400" s="26">
        <v>353.7</v>
      </c>
      <c r="E400" s="27">
        <v>80.383066695143896</v>
      </c>
      <c r="F400" s="8">
        <v>68.182411273486494</v>
      </c>
      <c r="G400" s="27">
        <v>58.820902467781352</v>
      </c>
      <c r="H400" s="24">
        <v>0</v>
      </c>
      <c r="I400" s="27">
        <v>33.333333333333336</v>
      </c>
      <c r="J400" s="24">
        <v>0.81128571428571461</v>
      </c>
      <c r="K400" s="27">
        <v>1.2610714285714255</v>
      </c>
      <c r="L400" s="24">
        <v>103.63571063500616</v>
      </c>
      <c r="M400" s="27">
        <v>112.15169815833535</v>
      </c>
      <c r="N400" s="24">
        <v>2.16</v>
      </c>
      <c r="O400" s="24">
        <v>5.17</v>
      </c>
      <c r="P400" s="24">
        <v>1.19</v>
      </c>
      <c r="R400" s="24">
        <f t="shared" si="30"/>
        <v>-0.85099999999999909</v>
      </c>
      <c r="S400" s="24">
        <f t="shared" si="31"/>
        <v>-1</v>
      </c>
      <c r="T400" s="24">
        <f t="shared" si="32"/>
        <v>0</v>
      </c>
      <c r="U400" s="24">
        <f t="shared" si="33"/>
        <v>-1</v>
      </c>
    </row>
    <row r="401" spans="1:21" x14ac:dyDescent="0.35">
      <c r="A401" s="25">
        <v>36735</v>
      </c>
      <c r="B401" s="24">
        <v>74.174000000000007</v>
      </c>
      <c r="C401" s="24">
        <f t="shared" si="34"/>
        <v>1</v>
      </c>
      <c r="D401" s="26">
        <v>324.7</v>
      </c>
      <c r="E401" s="27">
        <v>74.721745234910514</v>
      </c>
      <c r="F401" s="8">
        <v>62.439344262295144</v>
      </c>
      <c r="G401" s="27">
        <v>58.82154251531162</v>
      </c>
      <c r="H401" s="24">
        <v>0</v>
      </c>
      <c r="I401" s="27">
        <v>0</v>
      </c>
      <c r="J401" s="24">
        <v>0.89149999999999963</v>
      </c>
      <c r="K401" s="27">
        <v>1.2084999999999977</v>
      </c>
      <c r="L401" s="24">
        <v>98.763032102579146</v>
      </c>
      <c r="M401" s="27">
        <v>108.24844575464813</v>
      </c>
      <c r="N401" s="24">
        <v>2.14</v>
      </c>
      <c r="O401" s="24">
        <v>5.1909999999999998</v>
      </c>
      <c r="P401" s="24">
        <v>1.2</v>
      </c>
      <c r="R401" s="24">
        <f t="shared" si="30"/>
        <v>1.0060000000000002</v>
      </c>
      <c r="S401" s="24">
        <f t="shared" si="31"/>
        <v>0</v>
      </c>
      <c r="T401" s="24">
        <f t="shared" si="32"/>
        <v>1</v>
      </c>
      <c r="U401" s="24">
        <f t="shared" si="33"/>
        <v>1</v>
      </c>
    </row>
    <row r="402" spans="1:21" x14ac:dyDescent="0.35">
      <c r="A402" s="25">
        <v>36738</v>
      </c>
      <c r="B402" s="24">
        <v>75.180000000000007</v>
      </c>
      <c r="C402" s="24">
        <f t="shared" si="34"/>
        <v>0</v>
      </c>
      <c r="D402" s="26">
        <v>247.6</v>
      </c>
      <c r="E402" s="27">
        <v>74.226546690244589</v>
      </c>
      <c r="F402" s="8">
        <v>63.992959517224108</v>
      </c>
      <c r="G402" s="27">
        <v>57.980448616408076</v>
      </c>
      <c r="H402" s="24">
        <v>34.653806407165114</v>
      </c>
      <c r="I402" s="27">
        <v>11.551268802388371</v>
      </c>
      <c r="J402" s="24">
        <v>0.89978571428571286</v>
      </c>
      <c r="K402" s="27">
        <v>1.3052857142857124</v>
      </c>
      <c r="L402" s="24">
        <v>99.794252339550027</v>
      </c>
      <c r="M402" s="27">
        <v>109.84162234819708</v>
      </c>
      <c r="N402" s="24">
        <v>2.17</v>
      </c>
      <c r="O402" s="24">
        <v>5.2030000000000003</v>
      </c>
      <c r="P402" s="24">
        <v>1.18</v>
      </c>
      <c r="R402" s="24">
        <f t="shared" si="30"/>
        <v>-1.703000000000003</v>
      </c>
      <c r="S402" s="24">
        <f t="shared" si="31"/>
        <v>-1</v>
      </c>
      <c r="T402" s="24">
        <f t="shared" si="32"/>
        <v>0</v>
      </c>
      <c r="U402" s="24">
        <f t="shared" si="33"/>
        <v>-1</v>
      </c>
    </row>
    <row r="403" spans="1:21" x14ac:dyDescent="0.35">
      <c r="A403" s="25">
        <v>36739</v>
      </c>
      <c r="B403" s="24">
        <v>73.477000000000004</v>
      </c>
      <c r="C403" s="24">
        <f t="shared" si="34"/>
        <v>1</v>
      </c>
      <c r="D403" s="26">
        <v>192.2</v>
      </c>
      <c r="E403" s="27">
        <v>75.895378945448911</v>
      </c>
      <c r="F403" s="8">
        <v>64.463019250253296</v>
      </c>
      <c r="G403" s="27">
        <v>57.419574395352214</v>
      </c>
      <c r="H403" s="24">
        <v>0</v>
      </c>
      <c r="I403" s="27">
        <v>11.551268802388371</v>
      </c>
      <c r="J403" s="24">
        <v>0.89978571428571286</v>
      </c>
      <c r="K403" s="27">
        <v>1.3052857142857124</v>
      </c>
      <c r="L403" s="24">
        <v>98.853744837142983</v>
      </c>
      <c r="M403" s="27">
        <v>106.09324689201091</v>
      </c>
      <c r="N403" s="24">
        <v>2.12</v>
      </c>
      <c r="O403" s="24">
        <v>5.1539999999999999</v>
      </c>
      <c r="P403" s="24">
        <v>1.21</v>
      </c>
      <c r="R403" s="24">
        <f t="shared" si="30"/>
        <v>2.1289999999999907</v>
      </c>
      <c r="S403" s="24">
        <f t="shared" si="31"/>
        <v>0</v>
      </c>
      <c r="T403" s="24">
        <f t="shared" si="32"/>
        <v>1</v>
      </c>
      <c r="U403" s="24">
        <f t="shared" si="33"/>
        <v>1</v>
      </c>
    </row>
    <row r="404" spans="1:21" x14ac:dyDescent="0.35">
      <c r="A404" s="25">
        <v>36740</v>
      </c>
      <c r="B404" s="24">
        <v>75.605999999999995</v>
      </c>
      <c r="C404" s="24">
        <f t="shared" si="34"/>
        <v>0</v>
      </c>
      <c r="D404" s="26">
        <v>284.7</v>
      </c>
      <c r="E404" s="27">
        <v>76.116671326982271</v>
      </c>
      <c r="F404" s="8">
        <v>66.668646433450149</v>
      </c>
      <c r="G404" s="27">
        <v>57.259745460445153</v>
      </c>
      <c r="H404" s="24">
        <v>100</v>
      </c>
      <c r="I404" s="27">
        <v>44.884602135721707</v>
      </c>
      <c r="J404" s="24">
        <v>0.96614285714285586</v>
      </c>
      <c r="K404" s="27">
        <v>1.3273571428571407</v>
      </c>
      <c r="L404" s="24">
        <v>100</v>
      </c>
      <c r="M404" s="27">
        <v>109.84294867138351</v>
      </c>
      <c r="N404" s="24">
        <v>2.1800000000000002</v>
      </c>
      <c r="O404" s="24">
        <v>5.1740000000000004</v>
      </c>
      <c r="P404" s="24">
        <v>1.18</v>
      </c>
      <c r="R404" s="24">
        <f t="shared" si="30"/>
        <v>-1.3549999999999898</v>
      </c>
      <c r="S404" s="24">
        <f t="shared" si="31"/>
        <v>-1</v>
      </c>
      <c r="T404" s="24">
        <f t="shared" si="32"/>
        <v>0</v>
      </c>
      <c r="U404" s="24">
        <f t="shared" si="33"/>
        <v>-1</v>
      </c>
    </row>
    <row r="405" spans="1:21" x14ac:dyDescent="0.35">
      <c r="A405" s="25">
        <v>36741</v>
      </c>
      <c r="B405" s="24">
        <v>74.251000000000005</v>
      </c>
      <c r="C405" s="24">
        <f t="shared" si="34"/>
        <v>0</v>
      </c>
      <c r="D405" s="26">
        <v>353.1</v>
      </c>
      <c r="E405" s="27">
        <v>67.570039965683264</v>
      </c>
      <c r="F405" s="8">
        <v>55.882725430597795</v>
      </c>
      <c r="G405" s="27">
        <v>56.696477451194959</v>
      </c>
      <c r="H405" s="24">
        <v>36.355096289337915</v>
      </c>
      <c r="I405" s="27">
        <v>45.451698763112638</v>
      </c>
      <c r="J405" s="24">
        <v>0.92742857142857005</v>
      </c>
      <c r="K405" s="27">
        <v>1.2443571428571414</v>
      </c>
      <c r="L405" s="24">
        <v>97.756566387992891</v>
      </c>
      <c r="M405" s="27">
        <v>106.91134756878952</v>
      </c>
      <c r="N405" s="24">
        <v>2.14</v>
      </c>
      <c r="O405" s="24">
        <v>5.18</v>
      </c>
      <c r="P405" s="24">
        <v>1.2</v>
      </c>
      <c r="R405" s="24">
        <f t="shared" si="30"/>
        <v>-1.0840000000000032</v>
      </c>
      <c r="S405" s="24">
        <f t="shared" si="31"/>
        <v>-1</v>
      </c>
      <c r="T405" s="24">
        <f t="shared" si="32"/>
        <v>0</v>
      </c>
      <c r="U405" s="24">
        <f t="shared" si="33"/>
        <v>-1</v>
      </c>
    </row>
    <row r="406" spans="1:21" x14ac:dyDescent="0.35">
      <c r="A406" s="25">
        <v>36742</v>
      </c>
      <c r="B406" s="24">
        <v>73.167000000000002</v>
      </c>
      <c r="C406" s="24">
        <f t="shared" si="34"/>
        <v>1</v>
      </c>
      <c r="D406" s="26">
        <v>211.5</v>
      </c>
      <c r="E406" s="27">
        <v>60.591369776208609</v>
      </c>
      <c r="F406" s="8">
        <v>43.166737258223932</v>
      </c>
      <c r="G406" s="27">
        <v>55.830501928924079</v>
      </c>
      <c r="H406" s="24">
        <v>0</v>
      </c>
      <c r="I406" s="27">
        <v>45.451698763112638</v>
      </c>
      <c r="J406" s="24">
        <v>1.0048571428571418</v>
      </c>
      <c r="K406" s="27">
        <v>1.0590714285714273</v>
      </c>
      <c r="L406" s="24">
        <v>96.036069145654778</v>
      </c>
      <c r="M406" s="27">
        <v>103.95993179880649</v>
      </c>
      <c r="N406" s="24">
        <v>2.11</v>
      </c>
      <c r="O406" s="24">
        <v>5.1840000000000002</v>
      </c>
      <c r="P406" s="24">
        <v>1.22</v>
      </c>
      <c r="R406" s="24">
        <f t="shared" si="30"/>
        <v>2.2459999999999951</v>
      </c>
      <c r="S406" s="24">
        <f t="shared" si="31"/>
        <v>0</v>
      </c>
      <c r="T406" s="24">
        <f t="shared" si="32"/>
        <v>1</v>
      </c>
      <c r="U406" s="24">
        <f t="shared" si="33"/>
        <v>1</v>
      </c>
    </row>
    <row r="407" spans="1:21" x14ac:dyDescent="0.35">
      <c r="A407" s="25">
        <v>36745</v>
      </c>
      <c r="B407" s="24">
        <v>75.412999999999997</v>
      </c>
      <c r="C407" s="24">
        <f t="shared" si="34"/>
        <v>1</v>
      </c>
      <c r="D407" s="26">
        <v>286.8</v>
      </c>
      <c r="E407" s="27">
        <v>54.889183369797109</v>
      </c>
      <c r="F407" s="8">
        <v>50.241038318912246</v>
      </c>
      <c r="G407" s="27">
        <v>55.418974939294841</v>
      </c>
      <c r="H407" s="24">
        <v>92.086920869208754</v>
      </c>
      <c r="I407" s="27">
        <v>42.814005719515556</v>
      </c>
      <c r="J407" s="24">
        <v>0.98271428571428443</v>
      </c>
      <c r="K407" s="27">
        <v>1.0424999999999989</v>
      </c>
      <c r="L407" s="24">
        <v>97.841119919042001</v>
      </c>
      <c r="M407" s="27">
        <v>106.623967876937</v>
      </c>
      <c r="N407" s="24">
        <v>2.1800000000000002</v>
      </c>
      <c r="O407" s="24">
        <v>5.1719999999999997</v>
      </c>
      <c r="P407" s="24">
        <v>1.18</v>
      </c>
      <c r="R407" s="24">
        <f t="shared" si="30"/>
        <v>0.61899999999999977</v>
      </c>
      <c r="S407" s="24">
        <f t="shared" si="31"/>
        <v>0</v>
      </c>
      <c r="T407" s="24">
        <f t="shared" si="32"/>
        <v>1</v>
      </c>
      <c r="U407" s="24">
        <f t="shared" si="33"/>
        <v>1</v>
      </c>
    </row>
    <row r="408" spans="1:21" x14ac:dyDescent="0.35">
      <c r="A408" s="25">
        <v>36746</v>
      </c>
      <c r="B408" s="24">
        <v>76.031999999999996</v>
      </c>
      <c r="C408" s="24">
        <f t="shared" si="34"/>
        <v>0</v>
      </c>
      <c r="D408" s="26">
        <v>386.3</v>
      </c>
      <c r="E408" s="27">
        <v>63.032868117699181</v>
      </c>
      <c r="F408" s="8">
        <v>55.391629202811394</v>
      </c>
      <c r="G408" s="27">
        <v>54.956836759427155</v>
      </c>
      <c r="H408" s="24">
        <v>100</v>
      </c>
      <c r="I408" s="27">
        <v>64.028973623069589</v>
      </c>
      <c r="J408" s="24">
        <v>1.0224999999999989</v>
      </c>
      <c r="K408" s="27">
        <v>1.0867142857142846</v>
      </c>
      <c r="L408" s="24">
        <v>101.02846209040899</v>
      </c>
      <c r="M408" s="27">
        <v>110.33682102482982</v>
      </c>
      <c r="N408" s="24">
        <v>2.19</v>
      </c>
      <c r="O408" s="24">
        <v>5.2</v>
      </c>
      <c r="P408" s="24">
        <v>1.17</v>
      </c>
      <c r="R408" s="24">
        <f t="shared" si="30"/>
        <v>-0.73599999999999</v>
      </c>
      <c r="S408" s="24">
        <f t="shared" si="31"/>
        <v>-1</v>
      </c>
      <c r="T408" s="24">
        <f t="shared" si="32"/>
        <v>0</v>
      </c>
      <c r="U408" s="24">
        <f t="shared" si="33"/>
        <v>-1</v>
      </c>
    </row>
    <row r="409" spans="1:21" x14ac:dyDescent="0.35">
      <c r="A409" s="25">
        <v>36747</v>
      </c>
      <c r="B409" s="24">
        <v>75.296000000000006</v>
      </c>
      <c r="C409" s="24">
        <f t="shared" si="34"/>
        <v>1</v>
      </c>
      <c r="D409" s="26">
        <v>215.9</v>
      </c>
      <c r="E409" s="27">
        <v>57.324599633103531</v>
      </c>
      <c r="F409" s="8">
        <v>48.98373983739841</v>
      </c>
      <c r="G409" s="27">
        <v>54.76827873953853</v>
      </c>
      <c r="H409" s="24">
        <v>74.310645724258592</v>
      </c>
      <c r="I409" s="27">
        <v>88.799188864489111</v>
      </c>
      <c r="J409" s="24">
        <v>1.0999999999999983</v>
      </c>
      <c r="K409" s="27">
        <v>1.0120714285714283</v>
      </c>
      <c r="L409" s="24">
        <v>100.36121292902367</v>
      </c>
      <c r="M409" s="27">
        <v>107.57647193290761</v>
      </c>
      <c r="N409" s="24">
        <v>2.17</v>
      </c>
      <c r="O409" s="24">
        <v>5.1719999999999997</v>
      </c>
      <c r="P409" s="24">
        <v>1.18</v>
      </c>
      <c r="R409" s="24">
        <f t="shared" si="30"/>
        <v>0.42599999999998772</v>
      </c>
      <c r="S409" s="24">
        <f t="shared" si="31"/>
        <v>0</v>
      </c>
      <c r="T409" s="24">
        <f t="shared" si="32"/>
        <v>0</v>
      </c>
      <c r="U409" s="24">
        <f t="shared" si="33"/>
        <v>0</v>
      </c>
    </row>
    <row r="410" spans="1:21" x14ac:dyDescent="0.35">
      <c r="A410" s="25">
        <v>36748</v>
      </c>
      <c r="B410" s="24">
        <v>75.721999999999994</v>
      </c>
      <c r="C410" s="24">
        <f t="shared" si="34"/>
        <v>0</v>
      </c>
      <c r="D410" s="26">
        <v>263.10000000000002</v>
      </c>
      <c r="E410" s="27">
        <v>54.474612737131928</v>
      </c>
      <c r="F410" s="8">
        <v>49.240002609433084</v>
      </c>
      <c r="G410" s="27">
        <v>54.837338220080198</v>
      </c>
      <c r="H410" s="24">
        <v>89.179755671902171</v>
      </c>
      <c r="I410" s="27">
        <v>87.830133798720269</v>
      </c>
      <c r="J410" s="24">
        <v>1.1691428571428557</v>
      </c>
      <c r="K410" s="27">
        <v>1.009285714285713</v>
      </c>
      <c r="L410" s="24">
        <v>102.08698465769675</v>
      </c>
      <c r="M410" s="27">
        <v>104.59851090575054</v>
      </c>
      <c r="N410" s="24">
        <v>2.19</v>
      </c>
      <c r="O410" s="24">
        <v>5.1449999999999996</v>
      </c>
      <c r="P410" s="24">
        <v>1.18</v>
      </c>
      <c r="R410" s="24">
        <f t="shared" si="30"/>
        <v>-0.23199999999999932</v>
      </c>
      <c r="S410" s="24">
        <f t="shared" si="31"/>
        <v>0</v>
      </c>
      <c r="T410" s="24">
        <f t="shared" si="32"/>
        <v>0</v>
      </c>
      <c r="U410" s="24">
        <f t="shared" si="33"/>
        <v>0</v>
      </c>
    </row>
    <row r="411" spans="1:21" x14ac:dyDescent="0.35">
      <c r="A411" s="25">
        <v>36749</v>
      </c>
      <c r="B411" s="24">
        <v>75.489999999999995</v>
      </c>
      <c r="C411" s="24">
        <f t="shared" si="34"/>
        <v>0</v>
      </c>
      <c r="D411" s="26">
        <v>151.4</v>
      </c>
      <c r="E411" s="27">
        <v>46.479805231431975</v>
      </c>
      <c r="F411" s="8">
        <v>47.726531411050928</v>
      </c>
      <c r="G411" s="27">
        <v>54.834720509882096</v>
      </c>
      <c r="H411" s="24">
        <v>26.358695652172699</v>
      </c>
      <c r="I411" s="27">
        <v>63.28303234944449</v>
      </c>
      <c r="J411" s="24">
        <v>1.1287857142857132</v>
      </c>
      <c r="K411" s="27">
        <v>1.0009999999999977</v>
      </c>
      <c r="L411" s="24">
        <v>100.41234370843308</v>
      </c>
      <c r="M411" s="27">
        <v>100.51529233186425</v>
      </c>
      <c r="N411" s="24">
        <v>2.1800000000000002</v>
      </c>
      <c r="O411" s="24">
        <v>5.117</v>
      </c>
      <c r="P411" s="24">
        <v>1.18</v>
      </c>
      <c r="R411" s="24">
        <f t="shared" si="30"/>
        <v>-0.30999999999998806</v>
      </c>
      <c r="S411" s="24">
        <f t="shared" si="31"/>
        <v>0</v>
      </c>
      <c r="T411" s="24">
        <f t="shared" si="32"/>
        <v>0</v>
      </c>
      <c r="U411" s="24">
        <f t="shared" si="33"/>
        <v>0</v>
      </c>
    </row>
    <row r="412" spans="1:21" x14ac:dyDescent="0.35">
      <c r="A412" s="25">
        <v>36752</v>
      </c>
      <c r="B412" s="24">
        <v>75.180000000000007</v>
      </c>
      <c r="C412" s="24">
        <f t="shared" si="34"/>
        <v>1</v>
      </c>
      <c r="D412" s="26">
        <v>143.19999999999999</v>
      </c>
      <c r="E412" s="27">
        <v>42.641378820159609</v>
      </c>
      <c r="F412" s="8">
        <v>43.569055529188425</v>
      </c>
      <c r="G412" s="27">
        <v>54.445224797591088</v>
      </c>
      <c r="H412" s="24">
        <v>0</v>
      </c>
      <c r="I412" s="27">
        <v>38.512817108024954</v>
      </c>
      <c r="J412" s="24">
        <v>1.1758571428571412</v>
      </c>
      <c r="K412" s="27">
        <v>0.92628571428571249</v>
      </c>
      <c r="L412" s="24">
        <v>102.31773207942622</v>
      </c>
      <c r="M412" s="27">
        <v>99.794252339550027</v>
      </c>
      <c r="N412" s="24">
        <v>2.17</v>
      </c>
      <c r="O412" s="24">
        <v>5.1509999999999998</v>
      </c>
      <c r="P412" s="24">
        <v>1.18</v>
      </c>
      <c r="R412" s="24">
        <f t="shared" si="30"/>
        <v>1.4709999999999894</v>
      </c>
      <c r="S412" s="24">
        <f t="shared" si="31"/>
        <v>0</v>
      </c>
      <c r="T412" s="24">
        <f t="shared" si="32"/>
        <v>1</v>
      </c>
      <c r="U412" s="24">
        <f t="shared" si="33"/>
        <v>1</v>
      </c>
    </row>
    <row r="413" spans="1:21" x14ac:dyDescent="0.35">
      <c r="A413" s="25">
        <v>36753</v>
      </c>
      <c r="B413" s="24">
        <v>76.650999999999996</v>
      </c>
      <c r="C413" s="24">
        <f t="shared" si="34"/>
        <v>1</v>
      </c>
      <c r="D413" s="26">
        <v>199.4</v>
      </c>
      <c r="E413" s="27">
        <v>50.462566395450906</v>
      </c>
      <c r="F413" s="8">
        <v>54.836469689604911</v>
      </c>
      <c r="G413" s="27">
        <v>53.797199003429817</v>
      </c>
      <c r="H413" s="24">
        <v>100</v>
      </c>
      <c r="I413" s="27">
        <v>42.1195652173909</v>
      </c>
      <c r="J413" s="24">
        <v>1.0481428571428546</v>
      </c>
      <c r="K413" s="27">
        <v>0.9732142857142847</v>
      </c>
      <c r="L413" s="24">
        <v>101.38216543660556</v>
      </c>
      <c r="M413" s="27">
        <v>103.12394892975824</v>
      </c>
      <c r="N413" s="24">
        <v>2.21</v>
      </c>
      <c r="O413" s="24">
        <v>5.1929999999999996</v>
      </c>
      <c r="P413" s="24">
        <v>1.1599999999999999</v>
      </c>
      <c r="R413" s="24">
        <f t="shared" si="30"/>
        <v>2.8650000000000091</v>
      </c>
      <c r="S413" s="24">
        <f t="shared" si="31"/>
        <v>0</v>
      </c>
      <c r="T413" s="24">
        <f t="shared" si="32"/>
        <v>1</v>
      </c>
      <c r="U413" s="24">
        <f t="shared" si="33"/>
        <v>1</v>
      </c>
    </row>
    <row r="414" spans="1:21" x14ac:dyDescent="0.35">
      <c r="A414" s="25">
        <v>36754</v>
      </c>
      <c r="B414" s="24">
        <v>79.516000000000005</v>
      </c>
      <c r="C414" s="24">
        <f t="shared" si="34"/>
        <v>0</v>
      </c>
      <c r="D414" s="26">
        <v>759.9</v>
      </c>
      <c r="E414" s="27">
        <v>64.576719539844589</v>
      </c>
      <c r="F414" s="8">
        <v>63.183232548582204</v>
      </c>
      <c r="G414" s="27">
        <v>53.704825778163858</v>
      </c>
      <c r="H414" s="24">
        <v>100</v>
      </c>
      <c r="I414" s="27">
        <v>66.666666666666671</v>
      </c>
      <c r="J414" s="24">
        <v>1.0204285714285695</v>
      </c>
      <c r="K414" s="27">
        <v>1.1584999999999985</v>
      </c>
      <c r="L414" s="24">
        <v>107.09081359173614</v>
      </c>
      <c r="M414" s="27">
        <v>105.17154723170121</v>
      </c>
      <c r="N414" s="24">
        <v>2.29</v>
      </c>
      <c r="O414" s="24">
        <v>5.2089999999999996</v>
      </c>
      <c r="P414" s="24">
        <v>1.1200000000000001</v>
      </c>
      <c r="R414" s="24">
        <f t="shared" si="30"/>
        <v>-2.3610000000000042</v>
      </c>
      <c r="S414" s="24">
        <f t="shared" si="31"/>
        <v>-1</v>
      </c>
      <c r="T414" s="24">
        <f t="shared" si="32"/>
        <v>0</v>
      </c>
      <c r="U414" s="24">
        <f t="shared" si="33"/>
        <v>-1</v>
      </c>
    </row>
    <row r="415" spans="1:21" x14ac:dyDescent="0.35">
      <c r="A415" s="25">
        <v>36755</v>
      </c>
      <c r="B415" s="24">
        <v>77.155000000000001</v>
      </c>
      <c r="C415" s="24">
        <f t="shared" si="34"/>
        <v>0</v>
      </c>
      <c r="D415" s="26">
        <v>429.8</v>
      </c>
      <c r="E415" s="27">
        <v>62.687112890390438</v>
      </c>
      <c r="F415" s="8">
        <v>58.038073666612739</v>
      </c>
      <c r="G415" s="27">
        <v>53.957360390996776</v>
      </c>
      <c r="H415" s="24">
        <v>45.548892988929772</v>
      </c>
      <c r="I415" s="27">
        <v>81.849630996309926</v>
      </c>
      <c r="J415" s="24">
        <v>1.0784999999999982</v>
      </c>
      <c r="K415" s="27">
        <v>1.1889285714285702</v>
      </c>
      <c r="L415" s="24">
        <v>105.45054464444353</v>
      </c>
      <c r="M415" s="27">
        <v>101.57988282535713</v>
      </c>
      <c r="N415" s="24">
        <v>2.23</v>
      </c>
      <c r="O415" s="24">
        <v>5.2130000000000001</v>
      </c>
      <c r="P415" s="24">
        <v>1.1499999999999999</v>
      </c>
      <c r="R415" s="24">
        <f t="shared" si="30"/>
        <v>-1.6650000000000063</v>
      </c>
      <c r="S415" s="24">
        <f t="shared" si="31"/>
        <v>-1</v>
      </c>
      <c r="T415" s="24">
        <f t="shared" si="32"/>
        <v>0</v>
      </c>
      <c r="U415" s="24">
        <f t="shared" si="33"/>
        <v>-1</v>
      </c>
    </row>
    <row r="416" spans="1:21" x14ac:dyDescent="0.35">
      <c r="A416" s="25">
        <v>36756</v>
      </c>
      <c r="B416" s="24">
        <v>75.489999999999995</v>
      </c>
      <c r="C416" s="24">
        <f t="shared" si="34"/>
        <v>0</v>
      </c>
      <c r="D416" s="26">
        <v>146.1</v>
      </c>
      <c r="E416" s="27">
        <v>58.16107383428804</v>
      </c>
      <c r="F416" s="8">
        <v>50.807207582543455</v>
      </c>
      <c r="G416" s="27">
        <v>55.087344573759289</v>
      </c>
      <c r="H416" s="24">
        <v>7.1494464944646712</v>
      </c>
      <c r="I416" s="27">
        <v>50.899446494464819</v>
      </c>
      <c r="J416" s="24">
        <v>1.1835714285714281</v>
      </c>
      <c r="K416" s="27">
        <v>1.0617857142857119</v>
      </c>
      <c r="L416" s="24">
        <v>100.10210441170619</v>
      </c>
      <c r="M416" s="27">
        <v>99.085145759775287</v>
      </c>
      <c r="N416" s="24">
        <v>2.1800000000000002</v>
      </c>
      <c r="O416" s="24">
        <v>5.2089999999999996</v>
      </c>
      <c r="P416" s="24">
        <v>1.18</v>
      </c>
      <c r="R416" s="24">
        <f t="shared" si="30"/>
        <v>-0.91400000000000148</v>
      </c>
      <c r="S416" s="24">
        <f t="shared" si="31"/>
        <v>-1</v>
      </c>
      <c r="T416" s="24">
        <f t="shared" si="32"/>
        <v>0</v>
      </c>
      <c r="U416" s="24">
        <f t="shared" si="33"/>
        <v>-1</v>
      </c>
    </row>
    <row r="417" spans="1:21" x14ac:dyDescent="0.35">
      <c r="A417" s="25">
        <v>36759</v>
      </c>
      <c r="B417" s="24">
        <v>74.575999999999993</v>
      </c>
      <c r="C417" s="24">
        <f t="shared" si="34"/>
        <v>1</v>
      </c>
      <c r="D417" s="26">
        <v>121.4</v>
      </c>
      <c r="E417" s="27">
        <v>59.162023560811775</v>
      </c>
      <c r="F417" s="8">
        <v>52.984304567425163</v>
      </c>
      <c r="G417" s="27">
        <v>55.773954098133238</v>
      </c>
      <c r="H417" s="24">
        <v>0</v>
      </c>
      <c r="I417" s="27">
        <v>17.566113161131479</v>
      </c>
      <c r="J417" s="24">
        <v>1.0885000000000002</v>
      </c>
      <c r="K417" s="27">
        <v>1.0932857142857111</v>
      </c>
      <c r="L417" s="24">
        <v>98.08501683501683</v>
      </c>
      <c r="M417" s="27">
        <v>96.75519285908895</v>
      </c>
      <c r="N417" s="24">
        <v>2.15</v>
      </c>
      <c r="O417" s="24">
        <v>5.2590000000000003</v>
      </c>
      <c r="P417" s="24">
        <v>1.19</v>
      </c>
      <c r="R417" s="24">
        <f t="shared" si="30"/>
        <v>1.2240000000000038</v>
      </c>
      <c r="S417" s="24">
        <f t="shared" si="31"/>
        <v>0</v>
      </c>
      <c r="T417" s="24">
        <f t="shared" si="32"/>
        <v>1</v>
      </c>
      <c r="U417" s="24">
        <f t="shared" si="33"/>
        <v>1</v>
      </c>
    </row>
    <row r="418" spans="1:21" x14ac:dyDescent="0.35">
      <c r="A418" s="25">
        <v>36760</v>
      </c>
      <c r="B418" s="24">
        <v>75.8</v>
      </c>
      <c r="C418" s="24">
        <f t="shared" si="34"/>
        <v>1</v>
      </c>
      <c r="D418" s="26">
        <v>204.9</v>
      </c>
      <c r="E418" s="27">
        <v>58.329847194811187</v>
      </c>
      <c r="F418" s="8">
        <v>50.554032442312092</v>
      </c>
      <c r="G418" s="27">
        <v>56.072308977996713</v>
      </c>
      <c r="H418" s="24">
        <v>24.777327935222687</v>
      </c>
      <c r="I418" s="27">
        <v>10.642258143229119</v>
      </c>
      <c r="J418" s="24">
        <v>1.0193571428571429</v>
      </c>
      <c r="K418" s="27">
        <v>1.0656428571428538</v>
      </c>
      <c r="L418" s="24">
        <v>100.66935826604333</v>
      </c>
      <c r="M418" s="27">
        <v>100.72018921576445</v>
      </c>
      <c r="N418" s="24">
        <v>2.19</v>
      </c>
      <c r="O418" s="24">
        <v>5.2460000000000004</v>
      </c>
      <c r="P418" s="24">
        <v>1.17</v>
      </c>
      <c r="R418" s="24">
        <f t="shared" si="30"/>
        <v>2.710000000000008</v>
      </c>
      <c r="S418" s="24">
        <f t="shared" si="31"/>
        <v>0</v>
      </c>
      <c r="T418" s="24">
        <f t="shared" si="32"/>
        <v>1</v>
      </c>
      <c r="U418" s="24">
        <f t="shared" si="33"/>
        <v>1</v>
      </c>
    </row>
    <row r="419" spans="1:21" x14ac:dyDescent="0.35">
      <c r="A419" s="25">
        <v>36761</v>
      </c>
      <c r="B419" s="24">
        <v>78.510000000000005</v>
      </c>
      <c r="C419" s="24">
        <f t="shared" si="34"/>
        <v>0</v>
      </c>
      <c r="D419" s="26">
        <v>365.4</v>
      </c>
      <c r="E419" s="27">
        <v>67.435324003580973</v>
      </c>
      <c r="F419" s="8">
        <v>61.289296506388176</v>
      </c>
      <c r="G419" s="27">
        <v>56.703273924485906</v>
      </c>
      <c r="H419" s="24">
        <v>100</v>
      </c>
      <c r="I419" s="27">
        <v>41.592442645074229</v>
      </c>
      <c r="J419" s="24">
        <v>1.0275714285714284</v>
      </c>
      <c r="K419" s="27">
        <v>1.14585714285714</v>
      </c>
      <c r="L419" s="24">
        <v>103.68188901508151</v>
      </c>
      <c r="M419" s="27">
        <v>104.64511829390204</v>
      </c>
      <c r="N419" s="24">
        <v>2.27</v>
      </c>
      <c r="O419" s="24">
        <v>5.2160000000000002</v>
      </c>
      <c r="P419" s="24">
        <v>1.1299999999999999</v>
      </c>
      <c r="R419" s="24">
        <f t="shared" si="30"/>
        <v>-1.5490000000000066</v>
      </c>
      <c r="S419" s="24">
        <f t="shared" si="31"/>
        <v>-1</v>
      </c>
      <c r="T419" s="24">
        <f t="shared" si="32"/>
        <v>0</v>
      </c>
      <c r="U419" s="24">
        <f t="shared" si="33"/>
        <v>-1</v>
      </c>
    </row>
    <row r="420" spans="1:21" x14ac:dyDescent="0.35">
      <c r="A420" s="25">
        <v>36762</v>
      </c>
      <c r="B420" s="24">
        <v>76.960999999999999</v>
      </c>
      <c r="C420" s="24">
        <f t="shared" si="34"/>
        <v>0</v>
      </c>
      <c r="D420" s="26">
        <v>460.8</v>
      </c>
      <c r="E420" s="27">
        <v>63.12639875203547</v>
      </c>
      <c r="F420" s="8">
        <v>59.814776490066222</v>
      </c>
      <c r="G420" s="27">
        <v>57.288046837382197</v>
      </c>
      <c r="H420" s="24">
        <v>60.625317742755414</v>
      </c>
      <c r="I420" s="27">
        <v>61.800881892659369</v>
      </c>
      <c r="J420" s="24">
        <v>1.1216428571428563</v>
      </c>
      <c r="K420" s="27">
        <v>1.14585714285714</v>
      </c>
      <c r="L420" s="24">
        <v>101.94860246390252</v>
      </c>
      <c r="M420" s="27">
        <v>103.75738129263623</v>
      </c>
      <c r="N420" s="24">
        <v>2.2200000000000002</v>
      </c>
      <c r="O420" s="24">
        <v>5.2160000000000002</v>
      </c>
      <c r="P420" s="24">
        <v>1.1599999999999999</v>
      </c>
      <c r="R420" s="24">
        <f t="shared" si="30"/>
        <v>0</v>
      </c>
      <c r="S420" s="24">
        <f t="shared" si="31"/>
        <v>0</v>
      </c>
      <c r="T420" s="24">
        <f t="shared" si="32"/>
        <v>0</v>
      </c>
      <c r="U420" s="24">
        <f t="shared" si="33"/>
        <v>0</v>
      </c>
    </row>
    <row r="421" spans="1:21" x14ac:dyDescent="0.35">
      <c r="A421" s="25">
        <v>36763</v>
      </c>
      <c r="B421" s="24">
        <v>76.960999999999999</v>
      </c>
      <c r="C421" s="24">
        <f t="shared" si="34"/>
        <v>0</v>
      </c>
      <c r="D421" s="26">
        <v>126</v>
      </c>
      <c r="E421" s="27">
        <v>58.530423778746311</v>
      </c>
      <c r="F421" s="8">
        <v>54.531085353003164</v>
      </c>
      <c r="G421" s="27">
        <v>57.457705798776949</v>
      </c>
      <c r="H421" s="24">
        <v>60.625317742755414</v>
      </c>
      <c r="I421" s="27">
        <v>73.750211828503609</v>
      </c>
      <c r="J421" s="24">
        <v>1.099499999999999</v>
      </c>
      <c r="K421" s="27">
        <v>1.0684285714285693</v>
      </c>
      <c r="L421" s="24">
        <v>102.36898111199785</v>
      </c>
      <c r="M421" s="27">
        <v>102.36898111199785</v>
      </c>
      <c r="N421" s="24">
        <v>2.2200000000000002</v>
      </c>
      <c r="O421" s="24">
        <v>5.226</v>
      </c>
      <c r="P421" s="24">
        <v>1.1599999999999999</v>
      </c>
      <c r="R421" s="24">
        <f t="shared" si="30"/>
        <v>-0.34799999999999898</v>
      </c>
      <c r="S421" s="24">
        <f t="shared" si="31"/>
        <v>0</v>
      </c>
      <c r="T421" s="24">
        <f t="shared" si="32"/>
        <v>0</v>
      </c>
      <c r="U421" s="24">
        <f t="shared" si="33"/>
        <v>0</v>
      </c>
    </row>
    <row r="422" spans="1:21" x14ac:dyDescent="0.35">
      <c r="A422" s="25">
        <v>36766</v>
      </c>
      <c r="B422" s="24">
        <v>76.613</v>
      </c>
      <c r="C422" s="24">
        <f t="shared" si="34"/>
        <v>0</v>
      </c>
      <c r="D422" s="26">
        <v>196.9</v>
      </c>
      <c r="E422" s="27">
        <v>56.500337793547025</v>
      </c>
      <c r="F422" s="8">
        <v>51.728035215037778</v>
      </c>
      <c r="G422" s="27">
        <v>57.604743756098351</v>
      </c>
      <c r="H422" s="24">
        <v>30</v>
      </c>
      <c r="I422" s="27">
        <v>50.416878495170273</v>
      </c>
      <c r="J422" s="24">
        <v>1.0873571428571418</v>
      </c>
      <c r="K422" s="27">
        <v>1.0158571428571415</v>
      </c>
      <c r="L422" s="24">
        <v>99.950424651994112</v>
      </c>
      <c r="M422" s="27">
        <v>104.26800223199095</v>
      </c>
      <c r="N422" s="24">
        <v>2.21</v>
      </c>
      <c r="O422" s="24">
        <v>5.2489999999999997</v>
      </c>
      <c r="P422" s="24">
        <v>1.1599999999999999</v>
      </c>
      <c r="R422" s="24">
        <f t="shared" si="30"/>
        <v>-7.8000000000002956E-2</v>
      </c>
      <c r="S422" s="24">
        <f t="shared" si="31"/>
        <v>0</v>
      </c>
      <c r="T422" s="24">
        <f t="shared" si="32"/>
        <v>0</v>
      </c>
      <c r="U422" s="24">
        <f t="shared" si="33"/>
        <v>0</v>
      </c>
    </row>
    <row r="423" spans="1:21" x14ac:dyDescent="0.35">
      <c r="A423" s="25">
        <v>36767</v>
      </c>
      <c r="B423" s="24">
        <v>76.534999999999997</v>
      </c>
      <c r="C423" s="24">
        <f t="shared" si="34"/>
        <v>0</v>
      </c>
      <c r="D423" s="26">
        <v>165.3</v>
      </c>
      <c r="E423" s="27">
        <v>57.215488019590033</v>
      </c>
      <c r="F423" s="8">
        <v>53.835200891475239</v>
      </c>
      <c r="G423" s="27">
        <v>57.551600610228228</v>
      </c>
      <c r="H423" s="24">
        <v>0</v>
      </c>
      <c r="I423" s="27">
        <v>30.208439247585137</v>
      </c>
      <c r="J423" s="24">
        <v>1.0458571428571426</v>
      </c>
      <c r="K423" s="27">
        <v>1.0102857142857127</v>
      </c>
      <c r="L423" s="24">
        <v>96.251068967251868</v>
      </c>
      <c r="M423" s="27">
        <v>101.22873845991059</v>
      </c>
      <c r="N423" s="24">
        <v>2.21</v>
      </c>
      <c r="O423" s="24">
        <v>5.2969999999999997</v>
      </c>
      <c r="P423" s="24">
        <v>1.1599999999999999</v>
      </c>
      <c r="R423" s="24">
        <f t="shared" si="30"/>
        <v>-1.3160000000000025</v>
      </c>
      <c r="S423" s="24">
        <f t="shared" si="31"/>
        <v>-1</v>
      </c>
      <c r="T423" s="24">
        <f t="shared" si="32"/>
        <v>0</v>
      </c>
      <c r="U423" s="24">
        <f t="shared" si="33"/>
        <v>-1</v>
      </c>
    </row>
    <row r="424" spans="1:21" x14ac:dyDescent="0.35">
      <c r="A424" s="25">
        <v>36768</v>
      </c>
      <c r="B424" s="24">
        <v>75.218999999999994</v>
      </c>
      <c r="C424" s="24">
        <f t="shared" si="34"/>
        <v>1</v>
      </c>
      <c r="D424" s="26">
        <v>106.8</v>
      </c>
      <c r="E424" s="27">
        <v>52.448507813705568</v>
      </c>
      <c r="F424" s="8">
        <v>48.524320835533658</v>
      </c>
      <c r="G424" s="27">
        <v>57.147829536872251</v>
      </c>
      <c r="H424" s="24">
        <v>0</v>
      </c>
      <c r="I424" s="27">
        <v>10</v>
      </c>
      <c r="J424" s="24">
        <v>1.0182142857142853</v>
      </c>
      <c r="K424" s="27">
        <v>1.0019999999999984</v>
      </c>
      <c r="L424" s="24">
        <v>97.490765342492381</v>
      </c>
      <c r="M424" s="27">
        <v>101.30368614564111</v>
      </c>
      <c r="N424" s="24">
        <v>2.17</v>
      </c>
      <c r="O424" s="24">
        <v>5.3</v>
      </c>
      <c r="P424" s="24">
        <v>1.18</v>
      </c>
      <c r="R424" s="24">
        <f t="shared" si="30"/>
        <v>0.96800000000000352</v>
      </c>
      <c r="S424" s="24">
        <f t="shared" si="31"/>
        <v>0</v>
      </c>
      <c r="T424" s="24">
        <f t="shared" si="32"/>
        <v>1</v>
      </c>
      <c r="U424" s="24">
        <f t="shared" si="33"/>
        <v>1</v>
      </c>
    </row>
    <row r="425" spans="1:21" x14ac:dyDescent="0.35">
      <c r="A425" s="25">
        <v>36769</v>
      </c>
      <c r="B425" s="24">
        <v>76.186999999999998</v>
      </c>
      <c r="C425" s="24">
        <f t="shared" si="34"/>
        <v>1</v>
      </c>
      <c r="D425" s="26">
        <v>165.5</v>
      </c>
      <c r="E425" s="27">
        <v>56.760520122619269</v>
      </c>
      <c r="F425" s="8">
        <v>51.960177737780533</v>
      </c>
      <c r="G425" s="27">
        <v>57.121696624388541</v>
      </c>
      <c r="H425" s="24">
        <v>55.568312284730261</v>
      </c>
      <c r="I425" s="27">
        <v>18.522770761576755</v>
      </c>
      <c r="J425" s="24">
        <v>1.0060714285714281</v>
      </c>
      <c r="K425" s="27">
        <v>1.0545714285714272</v>
      </c>
      <c r="L425" s="24">
        <v>100.92330109948338</v>
      </c>
      <c r="M425" s="27">
        <v>104.12754383806906</v>
      </c>
      <c r="N425" s="24">
        <v>2.2000000000000002</v>
      </c>
      <c r="O425" s="24">
        <v>5.2960000000000003</v>
      </c>
      <c r="P425" s="24">
        <v>1.17</v>
      </c>
      <c r="R425" s="24">
        <f t="shared" si="30"/>
        <v>0.15500000000000114</v>
      </c>
      <c r="S425" s="24">
        <f t="shared" si="31"/>
        <v>0</v>
      </c>
      <c r="T425" s="24">
        <f t="shared" si="32"/>
        <v>0</v>
      </c>
      <c r="U425" s="24">
        <f t="shared" si="33"/>
        <v>0</v>
      </c>
    </row>
    <row r="426" spans="1:21" x14ac:dyDescent="0.35">
      <c r="A426" s="25">
        <v>36770</v>
      </c>
      <c r="B426" s="24">
        <v>76.341999999999999</v>
      </c>
      <c r="C426" s="24">
        <f t="shared" si="34"/>
        <v>0</v>
      </c>
      <c r="D426" s="26">
        <v>231.5</v>
      </c>
      <c r="E426" s="27">
        <v>57.810580356301237</v>
      </c>
      <c r="F426" s="8">
        <v>53.296640944167017</v>
      </c>
      <c r="G426" s="27">
        <v>57.484881151487485</v>
      </c>
      <c r="H426" s="24">
        <v>80.559540889526559</v>
      </c>
      <c r="I426" s="27">
        <v>45.375951058085604</v>
      </c>
      <c r="J426" s="24">
        <v>1.0308571428571429</v>
      </c>
      <c r="K426" s="27">
        <v>1.112714285714284</v>
      </c>
      <c r="L426" s="24">
        <v>102.36805406565115</v>
      </c>
      <c r="M426" s="27">
        <v>101.23188309707875</v>
      </c>
      <c r="N426" s="24">
        <v>2.2000000000000002</v>
      </c>
      <c r="O426" s="24">
        <v>5.19</v>
      </c>
      <c r="P426" s="24">
        <v>1.17</v>
      </c>
      <c r="R426" s="24">
        <f t="shared" si="30"/>
        <v>-0.50400000000000489</v>
      </c>
      <c r="S426" s="24">
        <f t="shared" si="31"/>
        <v>-1</v>
      </c>
      <c r="T426" s="24">
        <f t="shared" si="32"/>
        <v>0</v>
      </c>
      <c r="U426" s="24">
        <f t="shared" si="33"/>
        <v>-1</v>
      </c>
    </row>
    <row r="427" spans="1:21" x14ac:dyDescent="0.35">
      <c r="A427" s="25">
        <v>36773</v>
      </c>
      <c r="B427" s="24">
        <v>75.837999999999994</v>
      </c>
      <c r="C427" s="24">
        <f t="shared" si="34"/>
        <v>1</v>
      </c>
      <c r="D427" s="26">
        <v>157.4</v>
      </c>
      <c r="E427" s="27">
        <v>53.057123412529762</v>
      </c>
      <c r="F427" s="8">
        <v>47.559584559044247</v>
      </c>
      <c r="G427" s="27">
        <v>57.674455079962605</v>
      </c>
      <c r="H427" s="24">
        <v>47.036474164133629</v>
      </c>
      <c r="I427" s="27">
        <v>61.054775779463483</v>
      </c>
      <c r="J427" s="24">
        <v>1.0790000000000006</v>
      </c>
      <c r="K427" s="27">
        <v>1.0297857142857123</v>
      </c>
      <c r="L427" s="24">
        <v>100.05013192612138</v>
      </c>
      <c r="M427" s="27">
        <v>99.74484427609427</v>
      </c>
      <c r="N427" s="24">
        <v>2.19</v>
      </c>
      <c r="O427" s="24">
        <v>5.1950000000000003</v>
      </c>
      <c r="P427" s="24">
        <v>1.17</v>
      </c>
      <c r="R427" s="24">
        <f t="shared" si="30"/>
        <v>3.9000000000001478E-2</v>
      </c>
      <c r="S427" s="24">
        <f t="shared" si="31"/>
        <v>0</v>
      </c>
      <c r="T427" s="24">
        <f t="shared" si="32"/>
        <v>0</v>
      </c>
      <c r="U427" s="24">
        <f t="shared" si="33"/>
        <v>0</v>
      </c>
    </row>
    <row r="428" spans="1:21" x14ac:dyDescent="0.35">
      <c r="A428" s="25">
        <v>36774</v>
      </c>
      <c r="B428" s="24">
        <v>75.876999999999995</v>
      </c>
      <c r="C428" s="24">
        <f t="shared" si="34"/>
        <v>0</v>
      </c>
      <c r="D428" s="26">
        <v>113.2</v>
      </c>
      <c r="E428" s="27">
        <v>38.870991852475761</v>
      </c>
      <c r="F428" s="8">
        <v>36.84476899718026</v>
      </c>
      <c r="G428" s="27">
        <v>57.54569684760574</v>
      </c>
      <c r="H428" s="24">
        <v>58.59305431878883</v>
      </c>
      <c r="I428" s="27">
        <v>62.063023124149673</v>
      </c>
      <c r="J428" s="24">
        <v>1.0983571428571435</v>
      </c>
      <c r="K428" s="27">
        <v>0.83628571428571108</v>
      </c>
      <c r="L428" s="24">
        <v>96.646287097185052</v>
      </c>
      <c r="M428" s="27">
        <v>100.77162133446662</v>
      </c>
      <c r="N428" s="24">
        <v>2.19</v>
      </c>
      <c r="O428" s="24">
        <v>5.2060000000000004</v>
      </c>
      <c r="P428" s="24">
        <v>1.17</v>
      </c>
      <c r="R428" s="24">
        <f t="shared" si="30"/>
        <v>-1.5480000000000018</v>
      </c>
      <c r="S428" s="24">
        <f t="shared" si="31"/>
        <v>-1</v>
      </c>
      <c r="T428" s="24">
        <f t="shared" si="32"/>
        <v>0</v>
      </c>
      <c r="U428" s="24">
        <f t="shared" si="33"/>
        <v>-1</v>
      </c>
    </row>
    <row r="429" spans="1:21" x14ac:dyDescent="0.35">
      <c r="A429" s="25">
        <v>36775</v>
      </c>
      <c r="B429" s="24">
        <v>74.328999999999994</v>
      </c>
      <c r="C429" s="24">
        <f t="shared" si="34"/>
        <v>1</v>
      </c>
      <c r="D429" s="26">
        <v>266.10000000000002</v>
      </c>
      <c r="E429" s="27">
        <v>41.296490263837065</v>
      </c>
      <c r="F429" s="8">
        <v>39.145798125672151</v>
      </c>
      <c r="G429" s="27">
        <v>56.425391133674474</v>
      </c>
      <c r="H429" s="24">
        <v>0</v>
      </c>
      <c r="I429" s="27">
        <v>35.20984282764082</v>
      </c>
      <c r="J429" s="24">
        <v>1.1066428571428588</v>
      </c>
      <c r="K429" s="27">
        <v>0.85842857142856743</v>
      </c>
      <c r="L429" s="24">
        <v>96.580086017593331</v>
      </c>
      <c r="M429" s="27">
        <v>98.160376112622487</v>
      </c>
      <c r="N429" s="24">
        <v>2.14</v>
      </c>
      <c r="O429" s="24">
        <v>5.2309999999999999</v>
      </c>
      <c r="P429" s="24">
        <v>1.2</v>
      </c>
      <c r="R429" s="24">
        <f t="shared" si="30"/>
        <v>0.69600000000001216</v>
      </c>
      <c r="S429" s="24">
        <f t="shared" si="31"/>
        <v>0</v>
      </c>
      <c r="T429" s="24">
        <f t="shared" si="32"/>
        <v>1</v>
      </c>
      <c r="U429" s="24">
        <f t="shared" si="33"/>
        <v>1</v>
      </c>
    </row>
    <row r="430" spans="1:21" x14ac:dyDescent="0.35">
      <c r="A430" s="25">
        <v>36776</v>
      </c>
      <c r="B430" s="24">
        <v>75.025000000000006</v>
      </c>
      <c r="C430" s="24">
        <f t="shared" si="34"/>
        <v>1</v>
      </c>
      <c r="D430" s="26">
        <v>164.1</v>
      </c>
      <c r="E430" s="27">
        <v>41.078676613216807</v>
      </c>
      <c r="F430" s="8">
        <v>48.070379284587993</v>
      </c>
      <c r="G430" s="27">
        <v>54.927732814944186</v>
      </c>
      <c r="H430" s="24">
        <v>34.575260804769513</v>
      </c>
      <c r="I430" s="27">
        <v>31.056105041186115</v>
      </c>
      <c r="J430" s="24">
        <v>0.98771428571428699</v>
      </c>
      <c r="K430" s="27">
        <v>0.93028571428571127</v>
      </c>
      <c r="L430" s="24">
        <v>97.484440170995711</v>
      </c>
      <c r="M430" s="27">
        <v>99.384024374089293</v>
      </c>
      <c r="N430" s="24">
        <v>2.16</v>
      </c>
      <c r="O430" s="24">
        <v>5.2430000000000003</v>
      </c>
      <c r="P430" s="24">
        <v>1.19</v>
      </c>
      <c r="R430" s="24">
        <f t="shared" si="30"/>
        <v>7.7999999999988745E-2</v>
      </c>
      <c r="S430" s="24">
        <f t="shared" si="31"/>
        <v>0</v>
      </c>
      <c r="T430" s="24">
        <f t="shared" si="32"/>
        <v>0</v>
      </c>
      <c r="U430" s="24">
        <f t="shared" si="33"/>
        <v>0</v>
      </c>
    </row>
    <row r="431" spans="1:21" x14ac:dyDescent="0.35">
      <c r="A431" s="25">
        <v>36777</v>
      </c>
      <c r="B431" s="24">
        <v>75.102999999999994</v>
      </c>
      <c r="C431" s="24">
        <f t="shared" si="34"/>
        <v>1</v>
      </c>
      <c r="D431" s="26">
        <v>118.8</v>
      </c>
      <c r="E431" s="27">
        <v>45.21678881935398</v>
      </c>
      <c r="F431" s="8">
        <v>52.349950949790419</v>
      </c>
      <c r="G431" s="27">
        <v>53.656652512807021</v>
      </c>
      <c r="H431" s="24">
        <v>50</v>
      </c>
      <c r="I431" s="27">
        <v>28.191753601589838</v>
      </c>
      <c r="J431" s="24">
        <v>0.97885714285714442</v>
      </c>
      <c r="K431" s="27">
        <v>0.87664285714285484</v>
      </c>
      <c r="L431" s="24">
        <v>98.029055121193522</v>
      </c>
      <c r="M431" s="27">
        <v>99.89757914338918</v>
      </c>
      <c r="N431" s="24">
        <v>2.17</v>
      </c>
      <c r="O431" s="24">
        <v>5.2809999999999997</v>
      </c>
      <c r="P431" s="24">
        <v>1.19</v>
      </c>
      <c r="R431" s="24">
        <f t="shared" si="30"/>
        <v>0.61899999999999977</v>
      </c>
      <c r="S431" s="24">
        <f t="shared" si="31"/>
        <v>0</v>
      </c>
      <c r="T431" s="24">
        <f t="shared" si="32"/>
        <v>1</v>
      </c>
      <c r="U431" s="24">
        <f t="shared" si="33"/>
        <v>1</v>
      </c>
    </row>
    <row r="432" spans="1:21" x14ac:dyDescent="0.35">
      <c r="A432" s="25">
        <v>36780</v>
      </c>
      <c r="B432" s="24">
        <v>75.721999999999994</v>
      </c>
      <c r="C432" s="24">
        <f t="shared" si="34"/>
        <v>0</v>
      </c>
      <c r="D432" s="26">
        <v>130.30000000000001</v>
      </c>
      <c r="E432" s="27">
        <v>43.769662408054693</v>
      </c>
      <c r="F432" s="8">
        <v>49.632352941176457</v>
      </c>
      <c r="G432" s="27">
        <v>52.264023376108362</v>
      </c>
      <c r="H432" s="24">
        <v>89.987080103359105</v>
      </c>
      <c r="I432" s="27">
        <v>58.187446969376204</v>
      </c>
      <c r="J432" s="24">
        <v>1.0175714285714303</v>
      </c>
      <c r="K432" s="27">
        <v>0.84899999999999765</v>
      </c>
      <c r="L432" s="24">
        <v>98.937740902854898</v>
      </c>
      <c r="M432" s="27">
        <v>98.78801320269794</v>
      </c>
      <c r="N432" s="24">
        <v>2.19</v>
      </c>
      <c r="O432" s="24">
        <v>5.2649999999999997</v>
      </c>
      <c r="P432" s="24">
        <v>1.18</v>
      </c>
      <c r="R432" s="24">
        <f t="shared" si="30"/>
        <v>-2.2839999999999918</v>
      </c>
      <c r="S432" s="24">
        <f t="shared" si="31"/>
        <v>-1</v>
      </c>
      <c r="T432" s="24">
        <f t="shared" si="32"/>
        <v>0</v>
      </c>
      <c r="U432" s="24">
        <f t="shared" si="33"/>
        <v>-1</v>
      </c>
    </row>
    <row r="433" spans="1:21" x14ac:dyDescent="0.35">
      <c r="A433" s="25">
        <v>36781</v>
      </c>
      <c r="B433" s="24">
        <v>73.438000000000002</v>
      </c>
      <c r="C433" s="24">
        <f t="shared" si="34"/>
        <v>1</v>
      </c>
      <c r="D433" s="26">
        <v>186.8</v>
      </c>
      <c r="E433" s="27">
        <v>32.585025229623298</v>
      </c>
      <c r="F433" s="8">
        <v>25.093301905323148</v>
      </c>
      <c r="G433" s="27">
        <v>50.412248336998587</v>
      </c>
      <c r="H433" s="24">
        <v>0</v>
      </c>
      <c r="I433" s="27">
        <v>46.662360034453037</v>
      </c>
      <c r="J433" s="24">
        <v>1.1503571428571442</v>
      </c>
      <c r="K433" s="27">
        <v>0.75492857142856862</v>
      </c>
      <c r="L433" s="24">
        <v>97.632247171592297</v>
      </c>
      <c r="M433" s="27">
        <v>92.356255344836256</v>
      </c>
      <c r="N433" s="24">
        <v>2.12</v>
      </c>
      <c r="O433" s="24">
        <v>5.2850000000000001</v>
      </c>
      <c r="P433" s="24">
        <v>1.21</v>
      </c>
      <c r="R433" s="24">
        <f t="shared" si="30"/>
        <v>0.19400000000000261</v>
      </c>
      <c r="S433" s="24">
        <f t="shared" si="31"/>
        <v>0</v>
      </c>
      <c r="T433" s="24">
        <f t="shared" si="32"/>
        <v>0</v>
      </c>
      <c r="U433" s="24">
        <f t="shared" si="33"/>
        <v>0</v>
      </c>
    </row>
    <row r="434" spans="1:21" x14ac:dyDescent="0.35">
      <c r="A434" s="25">
        <v>36782</v>
      </c>
      <c r="B434" s="24">
        <v>73.632000000000005</v>
      </c>
      <c r="C434" s="24">
        <f t="shared" si="34"/>
        <v>1</v>
      </c>
      <c r="D434" s="26">
        <v>228.2</v>
      </c>
      <c r="E434" s="27">
        <v>36.089743518383536</v>
      </c>
      <c r="F434" s="8">
        <v>31.143083720403375</v>
      </c>
      <c r="G434" s="27">
        <v>48.454926430668785</v>
      </c>
      <c r="H434" s="24">
        <v>8.493870402802246</v>
      </c>
      <c r="I434" s="27">
        <v>32.826983502053785</v>
      </c>
      <c r="J434" s="24">
        <v>1.0397142857142865</v>
      </c>
      <c r="K434" s="27">
        <v>0.89321428571428341</v>
      </c>
      <c r="L434" s="24">
        <v>96.646409492433108</v>
      </c>
      <c r="M434" s="27">
        <v>95.433866891322666</v>
      </c>
      <c r="N434" s="24">
        <v>2.12</v>
      </c>
      <c r="O434" s="24">
        <v>5.2779999999999996</v>
      </c>
      <c r="P434" s="24">
        <v>1.21</v>
      </c>
      <c r="R434" s="24">
        <f t="shared" si="30"/>
        <v>0.50300000000000011</v>
      </c>
      <c r="S434" s="24">
        <f t="shared" si="31"/>
        <v>0</v>
      </c>
      <c r="T434" s="24">
        <f t="shared" si="32"/>
        <v>1</v>
      </c>
      <c r="U434" s="24">
        <f t="shared" si="33"/>
        <v>1</v>
      </c>
    </row>
    <row r="435" spans="1:21" x14ac:dyDescent="0.35">
      <c r="A435" s="25">
        <v>36783</v>
      </c>
      <c r="B435" s="24">
        <v>74.135000000000005</v>
      </c>
      <c r="C435" s="24">
        <f t="shared" si="34"/>
        <v>0</v>
      </c>
      <c r="D435" s="26">
        <v>124.9</v>
      </c>
      <c r="E435" s="27">
        <v>41.383387662940933</v>
      </c>
      <c r="F435" s="8">
        <v>34.855305466238001</v>
      </c>
      <c r="G435" s="27">
        <v>46.105397900370157</v>
      </c>
      <c r="H435" s="24">
        <v>30.516637478108809</v>
      </c>
      <c r="I435" s="27">
        <v>13.003502626970352</v>
      </c>
      <c r="J435" s="24">
        <v>1.0148571428571438</v>
      </c>
      <c r="K435" s="27">
        <v>0.9180714285714261</v>
      </c>
      <c r="L435" s="24">
        <v>97.109061853239382</v>
      </c>
      <c r="M435" s="27">
        <v>98.205060272883841</v>
      </c>
      <c r="N435" s="24">
        <v>2.14</v>
      </c>
      <c r="O435" s="24">
        <v>5.2619999999999996</v>
      </c>
      <c r="P435" s="24">
        <v>1.2</v>
      </c>
      <c r="R435" s="24">
        <f t="shared" si="30"/>
        <v>-0.19400000000000261</v>
      </c>
      <c r="S435" s="24">
        <f t="shared" si="31"/>
        <v>0</v>
      </c>
      <c r="T435" s="24">
        <f t="shared" si="32"/>
        <v>0</v>
      </c>
      <c r="U435" s="24">
        <f t="shared" si="33"/>
        <v>0</v>
      </c>
    </row>
    <row r="436" spans="1:21" x14ac:dyDescent="0.35">
      <c r="A436" s="25">
        <v>36784</v>
      </c>
      <c r="B436" s="24">
        <v>73.941000000000003</v>
      </c>
      <c r="C436" s="24">
        <f t="shared" si="34"/>
        <v>1</v>
      </c>
      <c r="D436" s="26">
        <v>146.6</v>
      </c>
      <c r="E436" s="27">
        <v>39.923518429729619</v>
      </c>
      <c r="F436" s="8">
        <v>35.440278988666122</v>
      </c>
      <c r="G436" s="27">
        <v>43.501021802572623</v>
      </c>
      <c r="H436" s="24">
        <v>22.022767075306561</v>
      </c>
      <c r="I436" s="27">
        <v>20.344424985405873</v>
      </c>
      <c r="J436" s="24">
        <v>0.96514285714285719</v>
      </c>
      <c r="K436" s="27">
        <v>0.9401428571428545</v>
      </c>
      <c r="L436" s="24">
        <v>97.498615469817253</v>
      </c>
      <c r="M436" s="27">
        <v>99.148519630980488</v>
      </c>
      <c r="N436" s="24">
        <v>2.13</v>
      </c>
      <c r="O436" s="24">
        <v>5.2990000000000004</v>
      </c>
      <c r="P436" s="24">
        <v>1.2</v>
      </c>
      <c r="R436" s="24">
        <f t="shared" si="30"/>
        <v>0.77499999999999147</v>
      </c>
      <c r="S436" s="24">
        <f t="shared" si="31"/>
        <v>0</v>
      </c>
      <c r="T436" s="24">
        <f t="shared" si="32"/>
        <v>1</v>
      </c>
      <c r="U436" s="24">
        <f t="shared" si="33"/>
        <v>1</v>
      </c>
    </row>
    <row r="437" spans="1:21" x14ac:dyDescent="0.35">
      <c r="A437" s="25">
        <v>36787</v>
      </c>
      <c r="B437" s="24">
        <v>74.715999999999994</v>
      </c>
      <c r="C437" s="24">
        <f t="shared" si="34"/>
        <v>0</v>
      </c>
      <c r="D437" s="26">
        <v>144.4</v>
      </c>
      <c r="E437" s="27">
        <v>46.653043417513409</v>
      </c>
      <c r="F437" s="8">
        <v>40.788007697761564</v>
      </c>
      <c r="G437" s="27">
        <v>40.827012585894281</v>
      </c>
      <c r="H437" s="24">
        <v>100</v>
      </c>
      <c r="I437" s="27">
        <v>50.846468184471782</v>
      </c>
      <c r="J437" s="24">
        <v>0.94021428571428545</v>
      </c>
      <c r="K437" s="27">
        <v>0.97064285714285403</v>
      </c>
      <c r="L437" s="24">
        <v>98.469892062153221</v>
      </c>
      <c r="M437" s="27">
        <v>98.569920844327171</v>
      </c>
      <c r="N437" s="24">
        <v>2.16</v>
      </c>
      <c r="O437" s="24">
        <v>5.335</v>
      </c>
      <c r="P437" s="24">
        <v>1.19</v>
      </c>
      <c r="R437" s="24">
        <f t="shared" si="30"/>
        <v>-0.30999999999998806</v>
      </c>
      <c r="S437" s="24">
        <f t="shared" si="31"/>
        <v>0</v>
      </c>
      <c r="T437" s="24">
        <f t="shared" si="32"/>
        <v>0</v>
      </c>
      <c r="U437" s="24">
        <f t="shared" si="33"/>
        <v>0</v>
      </c>
    </row>
    <row r="438" spans="1:21" x14ac:dyDescent="0.35">
      <c r="A438" s="25">
        <v>36788</v>
      </c>
      <c r="B438" s="24">
        <v>74.406000000000006</v>
      </c>
      <c r="C438" s="24">
        <f t="shared" si="34"/>
        <v>0</v>
      </c>
      <c r="D438" s="26">
        <v>166.9</v>
      </c>
      <c r="E438" s="27">
        <v>45.493824743259893</v>
      </c>
      <c r="F438" s="8">
        <v>45.415585880230132</v>
      </c>
      <c r="G438" s="27">
        <v>38.766812146307203</v>
      </c>
      <c r="H438" s="24">
        <v>71.402214022141024</v>
      </c>
      <c r="I438" s="27">
        <v>64.474993699149195</v>
      </c>
      <c r="J438" s="24">
        <v>0.90978571428571287</v>
      </c>
      <c r="K438" s="27">
        <v>0.98171428571428365</v>
      </c>
      <c r="L438" s="24">
        <v>100.10359348302818</v>
      </c>
      <c r="M438" s="27">
        <v>94.772640427970956</v>
      </c>
      <c r="N438" s="24">
        <v>2.15</v>
      </c>
      <c r="O438" s="24">
        <v>5.32</v>
      </c>
      <c r="P438" s="24">
        <v>1.2</v>
      </c>
      <c r="R438" s="24">
        <f t="shared" si="30"/>
        <v>-1.0840000000000032</v>
      </c>
      <c r="S438" s="24">
        <f t="shared" si="31"/>
        <v>-1</v>
      </c>
      <c r="T438" s="24">
        <f t="shared" si="32"/>
        <v>0</v>
      </c>
      <c r="U438" s="24">
        <f t="shared" si="33"/>
        <v>-1</v>
      </c>
    </row>
    <row r="439" spans="1:21" x14ac:dyDescent="0.35">
      <c r="A439" s="25">
        <v>36789</v>
      </c>
      <c r="B439" s="24">
        <v>73.322000000000003</v>
      </c>
      <c r="C439" s="24">
        <f t="shared" si="34"/>
        <v>1</v>
      </c>
      <c r="D439" s="26">
        <v>103.6</v>
      </c>
      <c r="E439" s="27">
        <v>39.450299264897481</v>
      </c>
      <c r="F439" s="8">
        <v>34.053211621952592</v>
      </c>
      <c r="G439" s="27">
        <v>36.331074555228582</v>
      </c>
      <c r="H439" s="24">
        <v>0</v>
      </c>
      <c r="I439" s="27">
        <v>57.134071340713682</v>
      </c>
      <c r="J439" s="24">
        <v>0.97728571428571243</v>
      </c>
      <c r="K439" s="27">
        <v>0.86549999999999827</v>
      </c>
      <c r="L439" s="24">
        <v>97.730089970009999</v>
      </c>
      <c r="M439" s="27">
        <v>95.27163108587466</v>
      </c>
      <c r="N439" s="24">
        <v>2.12</v>
      </c>
      <c r="O439" s="24">
        <v>5.3159999999999998</v>
      </c>
      <c r="P439" s="24">
        <v>1.21</v>
      </c>
      <c r="R439" s="24">
        <f t="shared" si="30"/>
        <v>0.23199999999999932</v>
      </c>
      <c r="S439" s="24">
        <f t="shared" si="31"/>
        <v>0</v>
      </c>
      <c r="T439" s="24">
        <f t="shared" si="32"/>
        <v>0</v>
      </c>
      <c r="U439" s="24">
        <f t="shared" si="33"/>
        <v>0</v>
      </c>
    </row>
    <row r="440" spans="1:21" x14ac:dyDescent="0.35">
      <c r="A440" s="25">
        <v>36790</v>
      </c>
      <c r="B440" s="24">
        <v>73.554000000000002</v>
      </c>
      <c r="C440" s="24">
        <f t="shared" si="34"/>
        <v>0</v>
      </c>
      <c r="D440" s="26">
        <v>240.6</v>
      </c>
      <c r="E440" s="27">
        <v>29.096202384558183</v>
      </c>
      <c r="F440" s="8">
        <v>34.613686534216335</v>
      </c>
      <c r="G440" s="27">
        <v>33.850164179801659</v>
      </c>
      <c r="H440" s="24">
        <v>16.642754662840805</v>
      </c>
      <c r="I440" s="27">
        <v>29.348322894993942</v>
      </c>
      <c r="J440" s="24">
        <v>0.90549999999999842</v>
      </c>
      <c r="K440" s="27">
        <v>0.92907142857142688</v>
      </c>
      <c r="L440" s="24">
        <v>97.937499167809548</v>
      </c>
      <c r="M440" s="27">
        <v>95.573082470342129</v>
      </c>
      <c r="N440" s="24">
        <v>2.12</v>
      </c>
      <c r="O440" s="24">
        <v>5.2839999999999998</v>
      </c>
      <c r="P440" s="24">
        <v>1.21</v>
      </c>
      <c r="R440" s="24">
        <f t="shared" si="30"/>
        <v>-1.1610000000000014</v>
      </c>
      <c r="S440" s="24">
        <f t="shared" si="31"/>
        <v>-1</v>
      </c>
      <c r="T440" s="24">
        <f t="shared" si="32"/>
        <v>0</v>
      </c>
      <c r="U440" s="24">
        <f t="shared" si="33"/>
        <v>-1</v>
      </c>
    </row>
    <row r="441" spans="1:21" x14ac:dyDescent="0.35">
      <c r="A441" s="25">
        <v>36791</v>
      </c>
      <c r="B441" s="24">
        <v>72.393000000000001</v>
      </c>
      <c r="C441" s="24">
        <f t="shared" si="34"/>
        <v>0</v>
      </c>
      <c r="D441" s="26">
        <v>256.60000000000002</v>
      </c>
      <c r="E441" s="27">
        <v>28.018679334224117</v>
      </c>
      <c r="F441" s="8">
        <v>32.273335391581774</v>
      </c>
      <c r="G441" s="27">
        <v>31.336384852756598</v>
      </c>
      <c r="H441" s="24">
        <v>0</v>
      </c>
      <c r="I441" s="27">
        <v>5.5475848876136018</v>
      </c>
      <c r="J441" s="24">
        <v>0.874999999999998</v>
      </c>
      <c r="K441" s="27">
        <v>0.98992857142857005</v>
      </c>
      <c r="L441" s="24">
        <v>95.60365547661182</v>
      </c>
      <c r="M441" s="27">
        <v>94.491796431415025</v>
      </c>
      <c r="N441" s="24">
        <v>2.09</v>
      </c>
      <c r="O441" s="24">
        <v>5.23</v>
      </c>
      <c r="P441" s="24">
        <v>1.23</v>
      </c>
      <c r="R441" s="24">
        <f t="shared" si="30"/>
        <v>-0.23199999999999932</v>
      </c>
      <c r="S441" s="24">
        <f t="shared" si="31"/>
        <v>0</v>
      </c>
      <c r="T441" s="24">
        <f t="shared" si="32"/>
        <v>0</v>
      </c>
      <c r="U441" s="24">
        <f t="shared" si="33"/>
        <v>0</v>
      </c>
    </row>
    <row r="442" spans="1:21" x14ac:dyDescent="0.35">
      <c r="A442" s="25">
        <v>36794</v>
      </c>
      <c r="B442" s="24">
        <v>72.161000000000001</v>
      </c>
      <c r="C442" s="24">
        <f t="shared" si="34"/>
        <v>1</v>
      </c>
      <c r="D442" s="26">
        <v>118</v>
      </c>
      <c r="E442" s="27">
        <v>32.847588477829149</v>
      </c>
      <c r="F442" s="8">
        <v>31.251261352169522</v>
      </c>
      <c r="G442" s="27">
        <v>28.690250973521099</v>
      </c>
      <c r="H442" s="24">
        <v>0</v>
      </c>
      <c r="I442" s="27">
        <v>5.5475848876136018</v>
      </c>
      <c r="J442" s="24">
        <v>0.91642857142856926</v>
      </c>
      <c r="K442" s="27">
        <v>1.0120714285714283</v>
      </c>
      <c r="L442" s="24">
        <v>98.261118222173806</v>
      </c>
      <c r="M442" s="27">
        <v>94.284967661854054</v>
      </c>
      <c r="N442" s="24">
        <v>2.08</v>
      </c>
      <c r="O442" s="24">
        <v>5.2729999999999997</v>
      </c>
      <c r="P442" s="24">
        <v>1.23</v>
      </c>
      <c r="R442" s="24">
        <f t="shared" si="30"/>
        <v>1.0060000000000002</v>
      </c>
      <c r="S442" s="24">
        <f t="shared" si="31"/>
        <v>0</v>
      </c>
      <c r="T442" s="24">
        <f t="shared" si="32"/>
        <v>1</v>
      </c>
      <c r="U442" s="24">
        <f t="shared" si="33"/>
        <v>1</v>
      </c>
    </row>
    <row r="443" spans="1:21" x14ac:dyDescent="0.35">
      <c r="A443" s="25">
        <v>36795</v>
      </c>
      <c r="B443" s="24">
        <v>73.167000000000002</v>
      </c>
      <c r="C443" s="24">
        <f t="shared" si="34"/>
        <v>1</v>
      </c>
      <c r="D443" s="26">
        <v>211.5</v>
      </c>
      <c r="E443" s="27">
        <v>42.629280990541872</v>
      </c>
      <c r="F443" s="8">
        <v>43.798035866780559</v>
      </c>
      <c r="G443" s="27">
        <v>29.133147793921633</v>
      </c>
      <c r="H443" s="24">
        <v>72.218234027279237</v>
      </c>
      <c r="I443" s="27">
        <v>24.072744675759747</v>
      </c>
      <c r="J443" s="24">
        <v>0.80307142857142622</v>
      </c>
      <c r="K443" s="27">
        <v>1.0922142857142865</v>
      </c>
      <c r="L443" s="24">
        <v>99.368481095176008</v>
      </c>
      <c r="M443" s="27">
        <v>97.271965859689715</v>
      </c>
      <c r="N443" s="24">
        <v>2.11</v>
      </c>
      <c r="O443" s="24">
        <v>5.2480000000000002</v>
      </c>
      <c r="P443" s="24">
        <v>1.22</v>
      </c>
      <c r="R443" s="24">
        <f t="shared" si="30"/>
        <v>1.1619999999999919</v>
      </c>
      <c r="S443" s="24">
        <f t="shared" si="31"/>
        <v>0</v>
      </c>
      <c r="T443" s="24">
        <f t="shared" si="32"/>
        <v>1</v>
      </c>
      <c r="U443" s="24">
        <f t="shared" si="33"/>
        <v>1</v>
      </c>
    </row>
    <row r="444" spans="1:21" x14ac:dyDescent="0.35">
      <c r="A444" s="25">
        <v>36796</v>
      </c>
      <c r="B444" s="24">
        <v>74.328999999999994</v>
      </c>
      <c r="C444" s="24">
        <f t="shared" si="34"/>
        <v>1</v>
      </c>
      <c r="D444" s="26">
        <v>131.4</v>
      </c>
      <c r="E444" s="27">
        <v>48.98438230953947</v>
      </c>
      <c r="F444" s="8">
        <v>46.461256863941351</v>
      </c>
      <c r="G444" s="27">
        <v>30.232706264929</v>
      </c>
      <c r="H444" s="24">
        <v>100</v>
      </c>
      <c r="I444" s="27">
        <v>57.406078009093079</v>
      </c>
      <c r="J444" s="24">
        <v>0.83621428571428325</v>
      </c>
      <c r="K444" s="27">
        <v>1.1310000000000002</v>
      </c>
      <c r="L444" s="24">
        <v>100.26168476428137</v>
      </c>
      <c r="M444" s="27">
        <v>97.561263732657793</v>
      </c>
      <c r="N444" s="24">
        <v>2.14</v>
      </c>
      <c r="O444" s="24">
        <v>5.2850000000000001</v>
      </c>
      <c r="P444" s="24">
        <v>1.2</v>
      </c>
      <c r="R444" s="24">
        <f t="shared" si="30"/>
        <v>0.46400000000001285</v>
      </c>
      <c r="S444" s="24">
        <f t="shared" si="31"/>
        <v>0</v>
      </c>
      <c r="T444" s="24">
        <f t="shared" si="32"/>
        <v>0</v>
      </c>
      <c r="U444" s="24">
        <f t="shared" si="33"/>
        <v>0</v>
      </c>
    </row>
    <row r="445" spans="1:21" x14ac:dyDescent="0.35">
      <c r="A445" s="25">
        <v>36797</v>
      </c>
      <c r="B445" s="24">
        <v>74.793000000000006</v>
      </c>
      <c r="C445" s="24">
        <f t="shared" si="34"/>
        <v>0</v>
      </c>
      <c r="D445" s="26">
        <v>136.80000000000001</v>
      </c>
      <c r="E445" s="27">
        <v>49.352506692493051</v>
      </c>
      <c r="F445" s="8">
        <v>48.483365949119431</v>
      </c>
      <c r="G445" s="27">
        <v>31.345299528199167</v>
      </c>
      <c r="H445" s="24">
        <v>100</v>
      </c>
      <c r="I445" s="27">
        <v>90.739411342426408</v>
      </c>
      <c r="J445" s="24">
        <v>0.77978571428571131</v>
      </c>
      <c r="K445" s="27">
        <v>1.1962857142857146</v>
      </c>
      <c r="L445" s="24">
        <v>101.15227005315049</v>
      </c>
      <c r="M445" s="27">
        <v>97.970972727987231</v>
      </c>
      <c r="N445" s="24">
        <v>2.16</v>
      </c>
      <c r="O445" s="24">
        <v>5.2690000000000001</v>
      </c>
      <c r="P445" s="24">
        <v>1.19</v>
      </c>
      <c r="R445" s="24">
        <f t="shared" si="30"/>
        <v>-2.0130000000000052</v>
      </c>
      <c r="S445" s="24">
        <f t="shared" si="31"/>
        <v>-1</v>
      </c>
      <c r="T445" s="24">
        <f t="shared" si="32"/>
        <v>0</v>
      </c>
      <c r="U445" s="24">
        <f t="shared" si="33"/>
        <v>-1</v>
      </c>
    </row>
    <row r="446" spans="1:21" x14ac:dyDescent="0.35">
      <c r="A446" s="25">
        <v>36798</v>
      </c>
      <c r="B446" s="24">
        <v>72.78</v>
      </c>
      <c r="C446" s="24">
        <f t="shared" si="34"/>
        <v>1</v>
      </c>
      <c r="D446" s="26">
        <v>124.6</v>
      </c>
      <c r="E446" s="27">
        <v>43.776623487004613</v>
      </c>
      <c r="F446" s="8">
        <v>37.334251765111091</v>
      </c>
      <c r="G446" s="27">
        <v>32.378607029930365</v>
      </c>
      <c r="H446" s="24">
        <v>23.518237082066815</v>
      </c>
      <c r="I446" s="27">
        <v>74.506079027355597</v>
      </c>
      <c r="J446" s="24">
        <v>0.88485714285714023</v>
      </c>
      <c r="K446" s="27">
        <v>1.1188571428571439</v>
      </c>
      <c r="L446" s="24">
        <v>97.408854863750747</v>
      </c>
      <c r="M446" s="27">
        <v>95.967720667739144</v>
      </c>
      <c r="N446" s="24">
        <v>2.1</v>
      </c>
      <c r="O446" s="24">
        <v>5.2290000000000001</v>
      </c>
      <c r="P446" s="24">
        <v>1.22</v>
      </c>
      <c r="R446" s="24">
        <f t="shared" si="30"/>
        <v>0.15500000000000114</v>
      </c>
      <c r="S446" s="24">
        <f t="shared" si="31"/>
        <v>0</v>
      </c>
      <c r="T446" s="24">
        <f t="shared" si="32"/>
        <v>0</v>
      </c>
      <c r="U446" s="24">
        <f t="shared" si="33"/>
        <v>0</v>
      </c>
    </row>
    <row r="447" spans="1:21" x14ac:dyDescent="0.35">
      <c r="A447" s="28">
        <v>36801</v>
      </c>
      <c r="B447" s="24">
        <v>72.935000000000002</v>
      </c>
      <c r="C447" s="24">
        <f t="shared" si="34"/>
        <v>1</v>
      </c>
      <c r="D447" s="26">
        <v>113.4</v>
      </c>
      <c r="E447" s="27">
        <v>45.242313804036669</v>
      </c>
      <c r="F447" s="8">
        <v>47.348444913020558</v>
      </c>
      <c r="G447" s="27">
        <v>33.172882144315054</v>
      </c>
      <c r="H447" s="24">
        <v>7.699950322901179</v>
      </c>
      <c r="I447" s="27">
        <v>43.739395801656002</v>
      </c>
      <c r="J447" s="24">
        <v>0.76042857142856946</v>
      </c>
      <c r="K447" s="27">
        <v>1.0829285714285726</v>
      </c>
      <c r="L447" s="24">
        <v>98.023008897131945</v>
      </c>
      <c r="M447" s="27">
        <v>96.122672219513177</v>
      </c>
      <c r="N447" s="24">
        <v>2.1</v>
      </c>
      <c r="O447" s="24">
        <v>5.2359999999999998</v>
      </c>
      <c r="P447" s="24">
        <v>1.22</v>
      </c>
      <c r="R447" s="24">
        <f t="shared" si="30"/>
        <v>2.4779999999999944</v>
      </c>
      <c r="S447" s="24">
        <f t="shared" si="31"/>
        <v>0</v>
      </c>
      <c r="T447" s="24">
        <f t="shared" si="32"/>
        <v>1</v>
      </c>
      <c r="U447" s="24">
        <f t="shared" si="33"/>
        <v>1</v>
      </c>
    </row>
    <row r="448" spans="1:21" x14ac:dyDescent="0.35">
      <c r="A448" s="28">
        <v>36803</v>
      </c>
      <c r="B448" s="24">
        <v>75.412999999999997</v>
      </c>
      <c r="C448" s="24">
        <f t="shared" si="34"/>
        <v>1</v>
      </c>
      <c r="D448" s="26">
        <v>155.9</v>
      </c>
      <c r="E448" s="27">
        <v>53.968380962453558</v>
      </c>
      <c r="F448" s="8">
        <v>57.566488231795361</v>
      </c>
      <c r="G448" s="27">
        <v>35.325140963851872</v>
      </c>
      <c r="H448" s="24">
        <v>100</v>
      </c>
      <c r="I448" s="27">
        <v>43.739395801655995</v>
      </c>
      <c r="J448" s="24">
        <v>0.68299999999999883</v>
      </c>
      <c r="K448" s="27">
        <v>1.0912142857142857</v>
      </c>
      <c r="L448" s="24">
        <v>102.85180436976621</v>
      </c>
      <c r="M448" s="27">
        <v>101.45838098185096</v>
      </c>
      <c r="N448" s="24">
        <v>2.1800000000000002</v>
      </c>
      <c r="O448" s="24">
        <v>5.2539999999999996</v>
      </c>
      <c r="P448" s="24">
        <v>1.18</v>
      </c>
      <c r="R448" s="24">
        <f t="shared" si="30"/>
        <v>0.50300000000000011</v>
      </c>
      <c r="S448" s="24">
        <f t="shared" si="31"/>
        <v>0</v>
      </c>
      <c r="T448" s="24">
        <f t="shared" si="32"/>
        <v>1</v>
      </c>
      <c r="U448" s="24">
        <f t="shared" si="33"/>
        <v>1</v>
      </c>
    </row>
    <row r="449" spans="1:21" x14ac:dyDescent="0.35">
      <c r="A449" s="25">
        <v>36804</v>
      </c>
      <c r="B449" s="24">
        <v>75.915999999999997</v>
      </c>
      <c r="C449" s="24">
        <f t="shared" si="34"/>
        <v>0</v>
      </c>
      <c r="D449" s="26">
        <v>256.10000000000002</v>
      </c>
      <c r="E449" s="27">
        <v>56.745445792662842</v>
      </c>
      <c r="F449" s="8">
        <v>57.566488231795361</v>
      </c>
      <c r="G449" s="27">
        <v>37.379102069314158</v>
      </c>
      <c r="H449" s="24">
        <v>100</v>
      </c>
      <c r="I449" s="27">
        <v>69.233316774300391</v>
      </c>
      <c r="J449" s="24">
        <v>0.77092857142857085</v>
      </c>
      <c r="K449" s="27">
        <v>1.0774285714285707</v>
      </c>
      <c r="L449" s="24">
        <v>103.21124615928431</v>
      </c>
      <c r="M449" s="27">
        <v>101.18760413195599</v>
      </c>
      <c r="N449" s="24">
        <v>2.19</v>
      </c>
      <c r="O449" s="24">
        <v>5.2720000000000002</v>
      </c>
      <c r="P449" s="24">
        <v>1.17</v>
      </c>
      <c r="R449" s="24">
        <f t="shared" si="30"/>
        <v>-1.5870000000000033</v>
      </c>
      <c r="S449" s="24">
        <f t="shared" si="31"/>
        <v>-1</v>
      </c>
      <c r="T449" s="24">
        <f t="shared" si="32"/>
        <v>0</v>
      </c>
      <c r="U449" s="24">
        <f t="shared" si="33"/>
        <v>-1</v>
      </c>
    </row>
    <row r="450" spans="1:21" x14ac:dyDescent="0.35">
      <c r="A450" s="25">
        <v>36805</v>
      </c>
      <c r="B450" s="24">
        <v>74.328999999999994</v>
      </c>
      <c r="C450" s="24">
        <f t="shared" si="34"/>
        <v>0</v>
      </c>
      <c r="D450" s="26">
        <v>149.19999999999999</v>
      </c>
      <c r="E450" s="27">
        <v>50.264021020009707</v>
      </c>
      <c r="F450" s="8">
        <v>51.473940130679196</v>
      </c>
      <c r="G450" s="27">
        <v>38.212938802582094</v>
      </c>
      <c r="H450" s="24">
        <v>49.39413265306105</v>
      </c>
      <c r="I450" s="27">
        <v>83.13137755102035</v>
      </c>
      <c r="J450" s="24">
        <v>0.91464285714285765</v>
      </c>
      <c r="K450" s="27">
        <v>1.0359999999999994</v>
      </c>
      <c r="L450" s="24">
        <v>102.67429171328719</v>
      </c>
      <c r="M450" s="27">
        <v>98.96941533627151</v>
      </c>
      <c r="N450" s="24">
        <v>2.14</v>
      </c>
      <c r="O450" s="24">
        <v>5.2539999999999996</v>
      </c>
      <c r="P450" s="24">
        <v>1.2</v>
      </c>
      <c r="R450" s="24">
        <f t="shared" si="30"/>
        <v>-1.0069999999999908</v>
      </c>
      <c r="S450" s="24">
        <f t="shared" si="31"/>
        <v>-1</v>
      </c>
      <c r="T450" s="24">
        <f t="shared" si="32"/>
        <v>0</v>
      </c>
      <c r="U450" s="24">
        <f t="shared" si="33"/>
        <v>-1</v>
      </c>
    </row>
    <row r="451" spans="1:21" x14ac:dyDescent="0.35">
      <c r="A451" s="25">
        <v>36808</v>
      </c>
      <c r="B451" s="24">
        <v>73.322000000000003</v>
      </c>
      <c r="C451" s="24">
        <f t="shared" si="34"/>
        <v>0</v>
      </c>
      <c r="D451" s="26">
        <v>106.4</v>
      </c>
      <c r="E451" s="27">
        <v>44.723504528950507</v>
      </c>
      <c r="F451" s="8">
        <v>44.796177392862511</v>
      </c>
      <c r="G451" s="27">
        <v>38.712198087600228</v>
      </c>
      <c r="H451" s="24">
        <v>12.982220731298261</v>
      </c>
      <c r="I451" s="27">
        <v>54.125451128119771</v>
      </c>
      <c r="J451" s="24">
        <v>1.0142142857142855</v>
      </c>
      <c r="K451" s="27">
        <v>1.0442857142857147</v>
      </c>
      <c r="L451" s="24">
        <v>101.60890231565527</v>
      </c>
      <c r="M451" s="27">
        <v>96.830511608251243</v>
      </c>
      <c r="N451" s="24">
        <v>2.12</v>
      </c>
      <c r="O451" s="24">
        <v>5.2220000000000004</v>
      </c>
      <c r="P451" s="24">
        <v>1.21</v>
      </c>
      <c r="R451" s="24">
        <f t="shared" ref="R451:R514" si="35">B452-B451</f>
        <v>-2.2450000000000045</v>
      </c>
      <c r="S451" s="24">
        <f t="shared" ref="S451:S514" si="36">IF(R451&lt;($R$4747-($R$4748/2)),-1,0)</f>
        <v>-1</v>
      </c>
      <c r="T451" s="24">
        <f t="shared" ref="T451:T514" si="37">IF(R451&gt;($R$4747+($R$4748/2)),1,0)</f>
        <v>0</v>
      </c>
      <c r="U451" s="24">
        <f t="shared" ref="U451:U514" si="38">S451+T451</f>
        <v>-1</v>
      </c>
    </row>
    <row r="452" spans="1:21" x14ac:dyDescent="0.35">
      <c r="A452" s="25">
        <v>36809</v>
      </c>
      <c r="B452" s="24">
        <v>71.076999999999998</v>
      </c>
      <c r="C452" s="24">
        <f t="shared" ref="C452:C515" si="39">IF(B453-B452&gt;0,1,0)</f>
        <v>0</v>
      </c>
      <c r="D452" s="26">
        <v>152.19999999999999</v>
      </c>
      <c r="E452" s="27">
        <v>45.147100781919306</v>
      </c>
      <c r="F452" s="8">
        <v>39.141496509883204</v>
      </c>
      <c r="G452" s="27">
        <v>39.071691222433891</v>
      </c>
      <c r="H452" s="24">
        <v>0</v>
      </c>
      <c r="I452" s="27">
        <v>20.792117794786439</v>
      </c>
      <c r="J452" s="24">
        <v>1.0832857142857151</v>
      </c>
      <c r="K452" s="27">
        <v>1.0747142857142862</v>
      </c>
      <c r="L452" s="24">
        <v>97.143520986236965</v>
      </c>
      <c r="M452" s="27">
        <v>96.785043165663538</v>
      </c>
      <c r="N452" s="24">
        <v>2.0499999999999998</v>
      </c>
      <c r="O452" s="24">
        <v>5.226</v>
      </c>
      <c r="P452" s="24">
        <v>1.25</v>
      </c>
      <c r="R452" s="24">
        <f t="shared" si="35"/>
        <v>-4.4909999999999997</v>
      </c>
      <c r="S452" s="24">
        <f t="shared" si="36"/>
        <v>-1</v>
      </c>
      <c r="T452" s="24">
        <f t="shared" si="37"/>
        <v>0</v>
      </c>
      <c r="U452" s="24">
        <f t="shared" si="38"/>
        <v>-1</v>
      </c>
    </row>
    <row r="453" spans="1:21" x14ac:dyDescent="0.35">
      <c r="A453" s="25">
        <v>36810</v>
      </c>
      <c r="B453" s="24">
        <v>66.585999999999999</v>
      </c>
      <c r="C453" s="24">
        <f t="shared" si="39"/>
        <v>0</v>
      </c>
      <c r="D453" s="26">
        <v>480.9</v>
      </c>
      <c r="E453" s="27">
        <v>39.298978851344899</v>
      </c>
      <c r="F453" s="8">
        <v>32.023911187019635</v>
      </c>
      <c r="G453" s="27">
        <v>39.27294876944535</v>
      </c>
      <c r="H453" s="24">
        <v>0</v>
      </c>
      <c r="I453" s="27">
        <v>4.3274069104327539</v>
      </c>
      <c r="J453" s="24">
        <v>1.2491428571428591</v>
      </c>
      <c r="K453" s="27">
        <v>1.1908571428571437</v>
      </c>
      <c r="L453" s="24">
        <v>89.582800791077517</v>
      </c>
      <c r="M453" s="27">
        <v>90.430790960451972</v>
      </c>
      <c r="N453" s="24">
        <v>1.92</v>
      </c>
      <c r="O453" s="24">
        <v>5.1820000000000004</v>
      </c>
      <c r="P453" s="24">
        <v>1.34</v>
      </c>
      <c r="R453" s="24">
        <f t="shared" si="35"/>
        <v>-0.15500000000000114</v>
      </c>
      <c r="S453" s="24">
        <f t="shared" si="36"/>
        <v>0</v>
      </c>
      <c r="T453" s="24">
        <f t="shared" si="37"/>
        <v>0</v>
      </c>
      <c r="U453" s="24">
        <f t="shared" si="38"/>
        <v>0</v>
      </c>
    </row>
    <row r="454" spans="1:21" x14ac:dyDescent="0.35">
      <c r="A454" s="25">
        <v>36811</v>
      </c>
      <c r="B454" s="24">
        <v>66.430999999999997</v>
      </c>
      <c r="C454" s="24">
        <f t="shared" si="39"/>
        <v>1</v>
      </c>
      <c r="D454" s="26">
        <v>266.39999999999998</v>
      </c>
      <c r="E454" s="27">
        <v>39.246450715743016</v>
      </c>
      <c r="F454" s="8">
        <v>30.91269628597459</v>
      </c>
      <c r="G454" s="27">
        <v>39.285752926072867</v>
      </c>
      <c r="H454" s="24">
        <v>0</v>
      </c>
      <c r="I454" s="27">
        <v>0</v>
      </c>
      <c r="J454" s="24">
        <v>1.406714285714288</v>
      </c>
      <c r="K454" s="27">
        <v>1.132785714285715</v>
      </c>
      <c r="L454" s="24">
        <v>88.819809340446284</v>
      </c>
      <c r="M454" s="27">
        <v>89.608147298846688</v>
      </c>
      <c r="N454" s="24">
        <v>1.92</v>
      </c>
      <c r="O454" s="24">
        <v>5.1859999999999999</v>
      </c>
      <c r="P454" s="24">
        <v>1.34</v>
      </c>
      <c r="R454" s="24">
        <f t="shared" si="35"/>
        <v>0.54200000000000159</v>
      </c>
      <c r="S454" s="24">
        <f t="shared" si="36"/>
        <v>0</v>
      </c>
      <c r="T454" s="24">
        <f t="shared" si="37"/>
        <v>1</v>
      </c>
      <c r="U454" s="24">
        <f t="shared" si="38"/>
        <v>1</v>
      </c>
    </row>
    <row r="455" spans="1:21" x14ac:dyDescent="0.35">
      <c r="A455" s="25">
        <v>36812</v>
      </c>
      <c r="B455" s="24">
        <v>66.972999999999999</v>
      </c>
      <c r="C455" s="24">
        <f t="shared" si="39"/>
        <v>1</v>
      </c>
      <c r="D455" s="26">
        <v>248.3</v>
      </c>
      <c r="E455" s="27">
        <v>39.68132059823035</v>
      </c>
      <c r="F455" s="8">
        <v>34.977827050997782</v>
      </c>
      <c r="G455" s="27">
        <v>39.211915730476179</v>
      </c>
      <c r="H455" s="24">
        <v>7.8653315919315219</v>
      </c>
      <c r="I455" s="27">
        <v>2.6217771973105073</v>
      </c>
      <c r="J455" s="24">
        <v>1.3846428571428595</v>
      </c>
      <c r="K455" s="27">
        <v>1.2378571428571428</v>
      </c>
      <c r="L455" s="24">
        <v>92.021159659247047</v>
      </c>
      <c r="M455" s="27">
        <v>90.576270269539222</v>
      </c>
      <c r="N455" s="24">
        <v>1.93</v>
      </c>
      <c r="O455" s="24">
        <v>5.1859999999999999</v>
      </c>
      <c r="P455" s="24">
        <v>1.33</v>
      </c>
      <c r="R455" s="24">
        <f t="shared" si="35"/>
        <v>0.69700000000000273</v>
      </c>
      <c r="S455" s="24">
        <f t="shared" si="36"/>
        <v>0</v>
      </c>
      <c r="T455" s="24">
        <f t="shared" si="37"/>
        <v>1</v>
      </c>
      <c r="U455" s="24">
        <f t="shared" si="38"/>
        <v>1</v>
      </c>
    </row>
    <row r="456" spans="1:21" x14ac:dyDescent="0.35">
      <c r="A456" s="25">
        <v>36815</v>
      </c>
      <c r="B456" s="24">
        <v>67.67</v>
      </c>
      <c r="C456" s="24">
        <f t="shared" si="39"/>
        <v>1</v>
      </c>
      <c r="D456" s="26">
        <v>162.30000000000001</v>
      </c>
      <c r="E456" s="27">
        <v>40.462239826734631</v>
      </c>
      <c r="F456" s="8">
        <v>37.865441772493931</v>
      </c>
      <c r="G456" s="27">
        <v>39.206294061846656</v>
      </c>
      <c r="H456" s="24">
        <v>26.66810159276806</v>
      </c>
      <c r="I456" s="27">
        <v>11.51114439489986</v>
      </c>
      <c r="J456" s="24">
        <v>1.3791428571428597</v>
      </c>
      <c r="K456" s="27">
        <v>1.2267857142857141</v>
      </c>
      <c r="L456" s="24">
        <v>92.781243573044492</v>
      </c>
      <c r="M456" s="27">
        <v>90.569623641522583</v>
      </c>
      <c r="N456" s="24">
        <v>1.95</v>
      </c>
      <c r="O456" s="24">
        <v>5.21</v>
      </c>
      <c r="P456" s="24">
        <v>1.32</v>
      </c>
      <c r="R456" s="24">
        <f t="shared" si="35"/>
        <v>0.85200000000000387</v>
      </c>
      <c r="S456" s="24">
        <f t="shared" si="36"/>
        <v>0</v>
      </c>
      <c r="T456" s="24">
        <f t="shared" si="37"/>
        <v>1</v>
      </c>
      <c r="U456" s="24">
        <f t="shared" si="38"/>
        <v>1</v>
      </c>
    </row>
    <row r="457" spans="1:21" x14ac:dyDescent="0.35">
      <c r="A457" s="25">
        <v>36816</v>
      </c>
      <c r="B457" s="24">
        <v>68.522000000000006</v>
      </c>
      <c r="C457" s="24">
        <f t="shared" si="39"/>
        <v>0</v>
      </c>
      <c r="D457" s="26">
        <v>161.80000000000001</v>
      </c>
      <c r="E457" s="27">
        <v>39.095486292994188</v>
      </c>
      <c r="F457" s="8">
        <v>37.344013950193471</v>
      </c>
      <c r="G457" s="27">
        <v>38.867179480842815</v>
      </c>
      <c r="H457" s="24">
        <v>100</v>
      </c>
      <c r="I457" s="27">
        <v>44.844477728233194</v>
      </c>
      <c r="J457" s="24">
        <v>1.3707857142857165</v>
      </c>
      <c r="K457" s="27">
        <v>1.1217857142857142</v>
      </c>
      <c r="L457" s="24">
        <v>90.862318167955138</v>
      </c>
      <c r="M457" s="27">
        <v>92.092035588527807</v>
      </c>
      <c r="N457" s="24">
        <v>1.98</v>
      </c>
      <c r="O457" s="24">
        <v>5.2190000000000003</v>
      </c>
      <c r="P457" s="24">
        <v>1.3</v>
      </c>
      <c r="R457" s="24">
        <f t="shared" si="35"/>
        <v>-2.5940000000000083</v>
      </c>
      <c r="S457" s="24">
        <f t="shared" si="36"/>
        <v>-1</v>
      </c>
      <c r="T457" s="24">
        <f t="shared" si="37"/>
        <v>0</v>
      </c>
      <c r="U457" s="24">
        <f t="shared" si="38"/>
        <v>-1</v>
      </c>
    </row>
    <row r="458" spans="1:21" x14ac:dyDescent="0.35">
      <c r="A458" s="25">
        <v>36817</v>
      </c>
      <c r="B458" s="24">
        <v>65.927999999999997</v>
      </c>
      <c r="C458" s="24">
        <f t="shared" si="39"/>
        <v>1</v>
      </c>
      <c r="D458" s="26">
        <v>176.6</v>
      </c>
      <c r="E458" s="27">
        <v>33.553579351435218</v>
      </c>
      <c r="F458" s="8">
        <v>28.767123287671271</v>
      </c>
      <c r="G458" s="27">
        <v>37.306633352347653</v>
      </c>
      <c r="H458" s="24">
        <v>0</v>
      </c>
      <c r="I458" s="27">
        <v>42.222700530922687</v>
      </c>
      <c r="J458" s="24">
        <v>1.4731428571428598</v>
      </c>
      <c r="K458" s="27">
        <v>1.1355714285714289</v>
      </c>
      <c r="L458" s="24">
        <v>86.843353179830345</v>
      </c>
      <c r="M458" s="27">
        <v>89.915714246747214</v>
      </c>
      <c r="N458" s="24">
        <v>1.9</v>
      </c>
      <c r="O458" s="24">
        <v>5.1929999999999996</v>
      </c>
      <c r="P458" s="24">
        <v>1.35</v>
      </c>
      <c r="R458" s="24">
        <f t="shared" si="35"/>
        <v>3.4300000000000068</v>
      </c>
      <c r="S458" s="24">
        <f t="shared" si="36"/>
        <v>0</v>
      </c>
      <c r="T458" s="24">
        <f t="shared" si="37"/>
        <v>1</v>
      </c>
      <c r="U458" s="24">
        <f t="shared" si="38"/>
        <v>1</v>
      </c>
    </row>
    <row r="459" spans="1:21" x14ac:dyDescent="0.35">
      <c r="A459" s="25">
        <v>36818</v>
      </c>
      <c r="B459" s="24">
        <v>69.358000000000004</v>
      </c>
      <c r="C459" s="24">
        <f t="shared" si="39"/>
        <v>1</v>
      </c>
      <c r="D459" s="26">
        <v>154.5</v>
      </c>
      <c r="E459" s="27">
        <v>33.669615829067624</v>
      </c>
      <c r="F459" s="8">
        <v>38.054419974504384</v>
      </c>
      <c r="G459" s="27">
        <v>37.524301125415462</v>
      </c>
      <c r="H459" s="24">
        <v>100</v>
      </c>
      <c r="I459" s="27">
        <v>66.666666666666671</v>
      </c>
      <c r="J459" s="24">
        <v>1.4770000000000028</v>
      </c>
      <c r="K459" s="27">
        <v>1.343</v>
      </c>
      <c r="L459" s="24">
        <v>93.312166180091225</v>
      </c>
      <c r="M459" s="27">
        <v>94.295347635750602</v>
      </c>
      <c r="N459" s="24">
        <v>2</v>
      </c>
      <c r="O459" s="24">
        <v>5.202</v>
      </c>
      <c r="P459" s="24">
        <v>1.28</v>
      </c>
      <c r="R459" s="24">
        <f t="shared" si="35"/>
        <v>2.3379999999999939</v>
      </c>
      <c r="S459" s="24">
        <f t="shared" si="36"/>
        <v>0</v>
      </c>
      <c r="T459" s="24">
        <f t="shared" si="37"/>
        <v>1</v>
      </c>
      <c r="U459" s="24">
        <f t="shared" si="38"/>
        <v>1</v>
      </c>
    </row>
    <row r="460" spans="1:21" x14ac:dyDescent="0.35">
      <c r="A460" s="25">
        <v>36819</v>
      </c>
      <c r="B460" s="24">
        <v>71.695999999999998</v>
      </c>
      <c r="C460" s="24">
        <f t="shared" si="39"/>
        <v>0</v>
      </c>
      <c r="D460" s="26">
        <v>161.69999999999999</v>
      </c>
      <c r="E460" s="27">
        <v>39.251952915422173</v>
      </c>
      <c r="F460" s="8">
        <v>47.651035797867728</v>
      </c>
      <c r="G460" s="27">
        <v>38.02183540667879</v>
      </c>
      <c r="H460" s="24">
        <v>100</v>
      </c>
      <c r="I460" s="27">
        <v>66.666666666666671</v>
      </c>
      <c r="J460" s="24">
        <v>1.3387857142857169</v>
      </c>
      <c r="K460" s="27">
        <v>1.5033571428571422</v>
      </c>
      <c r="L460" s="24">
        <v>97.7823845503396</v>
      </c>
      <c r="M460" s="27">
        <v>99.03719972925559</v>
      </c>
      <c r="N460" s="24">
        <v>2.0699999999999998</v>
      </c>
      <c r="O460" s="24">
        <v>5.1980000000000004</v>
      </c>
      <c r="P460" s="24">
        <v>1.24</v>
      </c>
      <c r="R460" s="24">
        <f t="shared" si="35"/>
        <v>-0.65800000000000125</v>
      </c>
      <c r="S460" s="24">
        <f t="shared" si="36"/>
        <v>-1</v>
      </c>
      <c r="T460" s="24">
        <f t="shared" si="37"/>
        <v>0</v>
      </c>
      <c r="U460" s="24">
        <f t="shared" si="38"/>
        <v>-1</v>
      </c>
    </row>
    <row r="461" spans="1:21" x14ac:dyDescent="0.35">
      <c r="A461" s="25">
        <v>36822</v>
      </c>
      <c r="B461" s="24">
        <v>71.037999999999997</v>
      </c>
      <c r="C461" s="24">
        <f t="shared" si="39"/>
        <v>1</v>
      </c>
      <c r="D461" s="26">
        <v>138.30000000000001</v>
      </c>
      <c r="E461" s="27">
        <v>44.036104024258506</v>
      </c>
      <c r="F461" s="8">
        <v>45.977011494252864</v>
      </c>
      <c r="G461" s="27">
        <v>38.716788562444869</v>
      </c>
      <c r="H461" s="24">
        <v>88.592233009708721</v>
      </c>
      <c r="I461" s="27">
        <v>96.19741100323624</v>
      </c>
      <c r="J461" s="24">
        <v>1.4190000000000029</v>
      </c>
      <c r="K461" s="27">
        <v>1.4978571428571423</v>
      </c>
      <c r="L461" s="24">
        <v>99.945129929513072</v>
      </c>
      <c r="M461" s="27">
        <v>98.443757708457468</v>
      </c>
      <c r="N461" s="24">
        <v>2.0499999999999998</v>
      </c>
      <c r="O461" s="24">
        <v>5.2009999999999996</v>
      </c>
      <c r="P461" s="24">
        <v>1.25</v>
      </c>
      <c r="R461" s="24">
        <f t="shared" si="35"/>
        <v>1.2390000000000043</v>
      </c>
      <c r="S461" s="24">
        <f t="shared" si="36"/>
        <v>0</v>
      </c>
      <c r="T461" s="24">
        <f t="shared" si="37"/>
        <v>1</v>
      </c>
      <c r="U461" s="24">
        <f t="shared" si="38"/>
        <v>1</v>
      </c>
    </row>
    <row r="462" spans="1:21" x14ac:dyDescent="0.35">
      <c r="A462" s="25">
        <v>36823</v>
      </c>
      <c r="B462" s="24">
        <v>72.277000000000001</v>
      </c>
      <c r="C462" s="24">
        <f t="shared" si="39"/>
        <v>0</v>
      </c>
      <c r="D462" s="26">
        <v>135.19999999999999</v>
      </c>
      <c r="E462" s="27">
        <v>43.465720084638647</v>
      </c>
      <c r="F462" s="8">
        <v>42.980571223923377</v>
      </c>
      <c r="G462" s="27">
        <v>38.72898461034665</v>
      </c>
      <c r="H462" s="24">
        <v>100</v>
      </c>
      <c r="I462" s="27">
        <v>96.19741100323624</v>
      </c>
      <c r="J462" s="24">
        <v>1.4272857142857174</v>
      </c>
      <c r="K462" s="27">
        <v>1.4729285714285716</v>
      </c>
      <c r="L462" s="24">
        <v>108.54684167843089</v>
      </c>
      <c r="M462" s="27">
        <v>98.783604630502822</v>
      </c>
      <c r="N462" s="24">
        <v>2.09</v>
      </c>
      <c r="O462" s="24">
        <v>5.202</v>
      </c>
      <c r="P462" s="24">
        <v>1.23</v>
      </c>
      <c r="R462" s="24">
        <f t="shared" si="35"/>
        <v>-0.2710000000000008</v>
      </c>
      <c r="S462" s="24">
        <f t="shared" si="36"/>
        <v>0</v>
      </c>
      <c r="T462" s="24">
        <f t="shared" si="37"/>
        <v>0</v>
      </c>
      <c r="U462" s="24">
        <f t="shared" si="38"/>
        <v>0</v>
      </c>
    </row>
    <row r="463" spans="1:21" x14ac:dyDescent="0.35">
      <c r="A463" s="25">
        <v>36824</v>
      </c>
      <c r="B463" s="24">
        <v>72.006</v>
      </c>
      <c r="C463" s="24">
        <f t="shared" si="39"/>
        <v>0</v>
      </c>
      <c r="D463" s="26">
        <v>140.9</v>
      </c>
      <c r="E463" s="27">
        <v>40.580748254415873</v>
      </c>
      <c r="F463" s="8">
        <v>41.156247172713307</v>
      </c>
      <c r="G463" s="27">
        <v>39.765862411791218</v>
      </c>
      <c r="H463" s="24">
        <v>90.715998629667666</v>
      </c>
      <c r="I463" s="27">
        <v>93.102743879792115</v>
      </c>
      <c r="J463" s="24">
        <v>1.4140000000000026</v>
      </c>
      <c r="K463" s="27">
        <v>1.4175714285714294</v>
      </c>
      <c r="L463" s="24">
        <v>108.39216630789844</v>
      </c>
      <c r="M463" s="27">
        <v>96.874705700332314</v>
      </c>
      <c r="N463" s="24">
        <v>2.08</v>
      </c>
      <c r="O463" s="24">
        <v>5.242</v>
      </c>
      <c r="P463" s="24">
        <v>1.24</v>
      </c>
      <c r="R463" s="24">
        <f t="shared" si="35"/>
        <v>-0.15500000000000114</v>
      </c>
      <c r="S463" s="24">
        <f t="shared" si="36"/>
        <v>0</v>
      </c>
      <c r="T463" s="24">
        <f t="shared" si="37"/>
        <v>0</v>
      </c>
      <c r="U463" s="24">
        <f t="shared" si="38"/>
        <v>0</v>
      </c>
    </row>
    <row r="464" spans="1:21" x14ac:dyDescent="0.35">
      <c r="A464" s="25">
        <v>36825</v>
      </c>
      <c r="B464" s="24">
        <v>71.850999999999999</v>
      </c>
      <c r="C464" s="24">
        <f t="shared" si="39"/>
        <v>1</v>
      </c>
      <c r="D464" s="26">
        <v>118.5</v>
      </c>
      <c r="E464" s="27">
        <v>41.185305852552752</v>
      </c>
      <c r="F464" s="8">
        <v>44.006965270387944</v>
      </c>
      <c r="G464" s="27">
        <v>41.384478129220035</v>
      </c>
      <c r="H464" s="24">
        <v>65.617433414043546</v>
      </c>
      <c r="I464" s="27">
        <v>85.444477347903742</v>
      </c>
      <c r="J464" s="24">
        <v>1.297857142857145</v>
      </c>
      <c r="K464" s="27">
        <v>1.428642857142858</v>
      </c>
      <c r="L464" s="24">
        <v>107.28353216968031</v>
      </c>
      <c r="M464" s="27">
        <v>96.066476809327057</v>
      </c>
      <c r="N464" s="24">
        <v>2.0699999999999998</v>
      </c>
      <c r="O464" s="24">
        <v>5.2309999999999999</v>
      </c>
      <c r="P464" s="24">
        <v>1.24</v>
      </c>
      <c r="R464" s="24">
        <f t="shared" si="35"/>
        <v>3.9000000000001478E-2</v>
      </c>
      <c r="S464" s="24">
        <f t="shared" si="36"/>
        <v>0</v>
      </c>
      <c r="T464" s="24">
        <f t="shared" si="37"/>
        <v>0</v>
      </c>
      <c r="U464" s="24">
        <f t="shared" si="38"/>
        <v>0</v>
      </c>
    </row>
    <row r="465" spans="1:21" x14ac:dyDescent="0.35">
      <c r="A465" s="25">
        <v>36826</v>
      </c>
      <c r="B465" s="24">
        <v>71.89</v>
      </c>
      <c r="C465" s="24">
        <f t="shared" si="39"/>
        <v>1</v>
      </c>
      <c r="D465" s="26">
        <v>103.3</v>
      </c>
      <c r="E465" s="27">
        <v>41.278885413756385</v>
      </c>
      <c r="F465" s="8">
        <v>46.366588856185935</v>
      </c>
      <c r="G465" s="27">
        <v>43.07939279801051</v>
      </c>
      <c r="H465" s="24">
        <v>68.765133171912908</v>
      </c>
      <c r="I465" s="27">
        <v>75.032855071874707</v>
      </c>
      <c r="J465" s="24">
        <v>1.2010714285714315</v>
      </c>
      <c r="K465" s="27">
        <v>1.3954285714285721</v>
      </c>
      <c r="L465" s="24">
        <v>106.23614600265996</v>
      </c>
      <c r="M465" s="27">
        <v>98.777136575982411</v>
      </c>
      <c r="N465" s="24">
        <v>2.0699999999999998</v>
      </c>
      <c r="O465" s="24">
        <v>5.2089999999999996</v>
      </c>
      <c r="P465" s="24">
        <v>1.24</v>
      </c>
      <c r="R465" s="24">
        <f t="shared" si="35"/>
        <v>0.69700000000000273</v>
      </c>
      <c r="S465" s="24">
        <f t="shared" si="36"/>
        <v>0</v>
      </c>
      <c r="T465" s="24">
        <f t="shared" si="37"/>
        <v>1</v>
      </c>
      <c r="U465" s="24">
        <f t="shared" si="38"/>
        <v>1</v>
      </c>
    </row>
    <row r="466" spans="1:21" x14ac:dyDescent="0.35">
      <c r="A466" s="25">
        <v>36829</v>
      </c>
      <c r="B466" s="24">
        <v>72.587000000000003</v>
      </c>
      <c r="C466" s="24">
        <f t="shared" si="39"/>
        <v>1</v>
      </c>
      <c r="D466" s="26">
        <v>94.8</v>
      </c>
      <c r="E466" s="27">
        <v>46.138643270096964</v>
      </c>
      <c r="F466" s="8">
        <v>54.157946910452701</v>
      </c>
      <c r="G466" s="27">
        <v>44.885255139839657</v>
      </c>
      <c r="H466" s="24">
        <v>100</v>
      </c>
      <c r="I466" s="27">
        <v>78.127522195318818</v>
      </c>
      <c r="J466" s="24">
        <v>1.11814285714286</v>
      </c>
      <c r="K466" s="27">
        <v>1.3871428571428577</v>
      </c>
      <c r="L466" s="24">
        <v>105.93240127258399</v>
      </c>
      <c r="M466" s="27">
        <v>99.522862823061629</v>
      </c>
      <c r="N466" s="24">
        <v>2.09</v>
      </c>
      <c r="O466" s="24">
        <v>5.2190000000000003</v>
      </c>
      <c r="P466" s="24">
        <v>1.23</v>
      </c>
      <c r="R466" s="24">
        <f t="shared" si="35"/>
        <v>2.5159999999999911</v>
      </c>
      <c r="S466" s="24">
        <f t="shared" si="36"/>
        <v>0</v>
      </c>
      <c r="T466" s="24">
        <f t="shared" si="37"/>
        <v>1</v>
      </c>
      <c r="U466" s="24">
        <f t="shared" si="38"/>
        <v>1</v>
      </c>
    </row>
    <row r="467" spans="1:21" x14ac:dyDescent="0.35">
      <c r="A467" s="25">
        <v>36830</v>
      </c>
      <c r="B467" s="24">
        <v>75.102999999999994</v>
      </c>
      <c r="C467" s="24">
        <f t="shared" si="39"/>
        <v>0</v>
      </c>
      <c r="D467" s="26">
        <v>220.5</v>
      </c>
      <c r="E467" s="27">
        <v>61.074527020499183</v>
      </c>
      <c r="F467" s="8">
        <v>76.314651177161167</v>
      </c>
      <c r="G467" s="27">
        <v>46.911947706196159</v>
      </c>
      <c r="H467" s="24">
        <v>100</v>
      </c>
      <c r="I467" s="27">
        <v>89.588377723970964</v>
      </c>
      <c r="J467" s="24">
        <v>0.87207142857143083</v>
      </c>
      <c r="K467" s="27">
        <v>1.4590714285714286</v>
      </c>
      <c r="L467" s="24">
        <v>113.91669700279093</v>
      </c>
      <c r="M467" s="27">
        <v>99.588930290533455</v>
      </c>
      <c r="N467" s="24">
        <v>2.17</v>
      </c>
      <c r="O467" s="24">
        <v>5.2169999999999996</v>
      </c>
      <c r="P467" s="24">
        <v>1.19</v>
      </c>
      <c r="R467" s="24">
        <f t="shared" si="35"/>
        <v>-0.30999999999998806</v>
      </c>
      <c r="S467" s="24">
        <f t="shared" si="36"/>
        <v>0</v>
      </c>
      <c r="T467" s="24">
        <f t="shared" si="37"/>
        <v>0</v>
      </c>
      <c r="U467" s="24">
        <f t="shared" si="38"/>
        <v>0</v>
      </c>
    </row>
    <row r="468" spans="1:21" x14ac:dyDescent="0.35">
      <c r="A468" s="25">
        <v>36831</v>
      </c>
      <c r="B468" s="24">
        <v>74.793000000000006</v>
      </c>
      <c r="C468" s="24">
        <f t="shared" si="39"/>
        <v>1</v>
      </c>
      <c r="D468" s="26">
        <v>89.4</v>
      </c>
      <c r="E468" s="27">
        <v>70.195695015997117</v>
      </c>
      <c r="F468" s="8">
        <v>75.590647570082027</v>
      </c>
      <c r="G468" s="27">
        <v>50.115989601333347</v>
      </c>
      <c r="H468" s="24">
        <v>90.467404674047089</v>
      </c>
      <c r="I468" s="27">
        <v>96.822468224682368</v>
      </c>
      <c r="J468" s="24">
        <v>0.76978571428571541</v>
      </c>
      <c r="K468" s="27">
        <v>1.5310000000000004</v>
      </c>
      <c r="L468" s="24">
        <v>107.83615444505321</v>
      </c>
      <c r="M468" s="27">
        <v>98.520733442225634</v>
      </c>
      <c r="N468" s="24">
        <v>2.16</v>
      </c>
      <c r="O468" s="24">
        <v>5.2039999999999997</v>
      </c>
      <c r="P468" s="24">
        <v>1.19</v>
      </c>
      <c r="R468" s="24">
        <f t="shared" si="35"/>
        <v>1.3939999999999912</v>
      </c>
      <c r="S468" s="24">
        <f t="shared" si="36"/>
        <v>0</v>
      </c>
      <c r="T468" s="24">
        <f t="shared" si="37"/>
        <v>1</v>
      </c>
      <c r="U468" s="24">
        <f t="shared" si="38"/>
        <v>1</v>
      </c>
    </row>
    <row r="469" spans="1:21" x14ac:dyDescent="0.35">
      <c r="A469" s="25">
        <v>36832</v>
      </c>
      <c r="B469" s="24">
        <v>76.186999999999998</v>
      </c>
      <c r="C469" s="24">
        <f t="shared" si="39"/>
        <v>1</v>
      </c>
      <c r="D469" s="26">
        <v>195.3</v>
      </c>
      <c r="E469" s="27">
        <v>81.105299378540366</v>
      </c>
      <c r="F469" s="8">
        <v>76.800465386852807</v>
      </c>
      <c r="G469" s="27">
        <v>52.922147815787177</v>
      </c>
      <c r="H469" s="24">
        <v>100</v>
      </c>
      <c r="I469" s="27">
        <v>96.822468224682368</v>
      </c>
      <c r="J469" s="24">
        <v>0.77414285714285869</v>
      </c>
      <c r="K469" s="27">
        <v>1.5033571428571431</v>
      </c>
      <c r="L469" s="24">
        <v>106.26394777951349</v>
      </c>
      <c r="M469" s="27">
        <v>102.49969729177037</v>
      </c>
      <c r="N469" s="24">
        <v>2.2000000000000002</v>
      </c>
      <c r="O469" s="24">
        <v>5.2130000000000001</v>
      </c>
      <c r="P469" s="24">
        <v>1.17</v>
      </c>
      <c r="R469" s="24">
        <f t="shared" si="35"/>
        <v>0.85099999999999909</v>
      </c>
      <c r="S469" s="24">
        <f t="shared" si="36"/>
        <v>0</v>
      </c>
      <c r="T469" s="24">
        <f t="shared" si="37"/>
        <v>1</v>
      </c>
      <c r="U469" s="24">
        <f t="shared" si="38"/>
        <v>1</v>
      </c>
    </row>
    <row r="470" spans="1:21" x14ac:dyDescent="0.35">
      <c r="A470" s="25">
        <v>36833</v>
      </c>
      <c r="B470" s="24">
        <v>77.037999999999997</v>
      </c>
      <c r="C470" s="24">
        <f t="shared" si="39"/>
        <v>0</v>
      </c>
      <c r="D470" s="26">
        <v>287.10000000000002</v>
      </c>
      <c r="E470" s="27">
        <v>82.427264525627237</v>
      </c>
      <c r="F470" s="8">
        <v>77.006457564575641</v>
      </c>
      <c r="G470" s="27">
        <v>55.668452830286199</v>
      </c>
      <c r="H470" s="24">
        <v>100</v>
      </c>
      <c r="I470" s="27">
        <v>96.822468224682368</v>
      </c>
      <c r="J470" s="24">
        <v>0.7244285714285732</v>
      </c>
      <c r="K470" s="27">
        <v>1.5724285714285717</v>
      </c>
      <c r="L470" s="24">
        <v>108.44618373265014</v>
      </c>
      <c r="M470" s="27">
        <v>105.06805597228661</v>
      </c>
      <c r="N470" s="24">
        <v>2.2200000000000002</v>
      </c>
      <c r="O470" s="24">
        <v>5.2190000000000003</v>
      </c>
      <c r="P470" s="24">
        <v>1.1599999999999999</v>
      </c>
      <c r="R470" s="24">
        <f t="shared" si="35"/>
        <v>-0.54200000000000159</v>
      </c>
      <c r="S470" s="24">
        <f t="shared" si="36"/>
        <v>-1</v>
      </c>
      <c r="T470" s="24">
        <f t="shared" si="37"/>
        <v>0</v>
      </c>
      <c r="U470" s="24">
        <f t="shared" si="38"/>
        <v>-1</v>
      </c>
    </row>
    <row r="471" spans="1:21" x14ac:dyDescent="0.35">
      <c r="A471" s="25">
        <v>36836</v>
      </c>
      <c r="B471" s="24">
        <v>76.495999999999995</v>
      </c>
      <c r="C471" s="24">
        <f t="shared" si="39"/>
        <v>0</v>
      </c>
      <c r="D471" s="26">
        <v>181.9</v>
      </c>
      <c r="E471" s="27">
        <v>82.74078797155839</v>
      </c>
      <c r="F471" s="8">
        <v>73.4061289186333</v>
      </c>
      <c r="G471" s="27">
        <v>58.593656976175147</v>
      </c>
      <c r="H471" s="24">
        <v>75.857461024498704</v>
      </c>
      <c r="I471" s="27">
        <v>91.952487008166244</v>
      </c>
      <c r="J471" s="24">
        <v>0.73007142857143081</v>
      </c>
      <c r="K471" s="27">
        <v>1.5474285714285709</v>
      </c>
      <c r="L471" s="24">
        <v>105.83726496672523</v>
      </c>
      <c r="M471" s="27">
        <v>107.62412594791564</v>
      </c>
      <c r="N471" s="24">
        <v>2.21</v>
      </c>
      <c r="O471" s="24">
        <v>5.2270000000000003</v>
      </c>
      <c r="P471" s="24">
        <v>1.1599999999999999</v>
      </c>
      <c r="R471" s="24">
        <f t="shared" si="35"/>
        <v>-0.54099999999999682</v>
      </c>
      <c r="S471" s="24">
        <f t="shared" si="36"/>
        <v>-1</v>
      </c>
      <c r="T471" s="24">
        <f t="shared" si="37"/>
        <v>0</v>
      </c>
      <c r="U471" s="24">
        <f t="shared" si="38"/>
        <v>-1</v>
      </c>
    </row>
    <row r="472" spans="1:21" x14ac:dyDescent="0.35">
      <c r="A472" s="25">
        <v>36837</v>
      </c>
      <c r="B472" s="24">
        <v>75.954999999999998</v>
      </c>
      <c r="C472" s="24">
        <f t="shared" si="39"/>
        <v>0</v>
      </c>
      <c r="D472" s="26">
        <v>119.8</v>
      </c>
      <c r="E472" s="27">
        <v>84.088600504950449</v>
      </c>
      <c r="F472" s="8">
        <v>83.46572324944934</v>
      </c>
      <c r="G472" s="27">
        <v>62.027315444083406</v>
      </c>
      <c r="H472" s="24">
        <v>51.75946547884174</v>
      </c>
      <c r="I472" s="27">
        <v>75.872308834446827</v>
      </c>
      <c r="J472" s="24">
        <v>0.61114285714285899</v>
      </c>
      <c r="K472" s="27">
        <v>1.4617142857142855</v>
      </c>
      <c r="L472" s="24">
        <v>105.48426520012222</v>
      </c>
      <c r="M472" s="27">
        <v>114.07052533565614</v>
      </c>
      <c r="N472" s="24">
        <v>2.19</v>
      </c>
      <c r="O472" s="24">
        <v>5.2469999999999999</v>
      </c>
      <c r="P472" s="24">
        <v>1.17</v>
      </c>
      <c r="R472" s="24">
        <f t="shared" si="35"/>
        <v>-0.31000000000000227</v>
      </c>
      <c r="S472" s="24">
        <f t="shared" si="36"/>
        <v>0</v>
      </c>
      <c r="T472" s="24">
        <f t="shared" si="37"/>
        <v>0</v>
      </c>
      <c r="U472" s="24">
        <f t="shared" si="38"/>
        <v>0</v>
      </c>
    </row>
    <row r="473" spans="1:21" x14ac:dyDescent="0.35">
      <c r="A473" s="25">
        <v>36838</v>
      </c>
      <c r="B473" s="24">
        <v>75.644999999999996</v>
      </c>
      <c r="C473" s="24">
        <f t="shared" si="39"/>
        <v>1</v>
      </c>
      <c r="D473" s="26">
        <v>105.9</v>
      </c>
      <c r="E473" s="27">
        <v>83.835042837622879</v>
      </c>
      <c r="F473" s="8">
        <v>76.502824382429836</v>
      </c>
      <c r="G473" s="27">
        <v>64.082181575045766</v>
      </c>
      <c r="H473" s="24">
        <v>0</v>
      </c>
      <c r="I473" s="27">
        <v>42.538975501113477</v>
      </c>
      <c r="J473" s="24">
        <v>0.67914285714285882</v>
      </c>
      <c r="K473" s="27">
        <v>1.1835000000000002</v>
      </c>
      <c r="L473" s="24">
        <v>105.28037188069754</v>
      </c>
      <c r="M473" s="27">
        <v>113.87003055802261</v>
      </c>
      <c r="N473" s="24">
        <v>2.1800000000000002</v>
      </c>
      <c r="O473" s="24">
        <v>5.2560000000000002</v>
      </c>
      <c r="P473" s="24">
        <v>1.18</v>
      </c>
      <c r="R473" s="24">
        <f t="shared" si="35"/>
        <v>1.1610000000000014</v>
      </c>
      <c r="S473" s="24">
        <f t="shared" si="36"/>
        <v>0</v>
      </c>
      <c r="T473" s="24">
        <f t="shared" si="37"/>
        <v>1</v>
      </c>
      <c r="U473" s="24">
        <f t="shared" si="38"/>
        <v>1</v>
      </c>
    </row>
    <row r="474" spans="1:21" x14ac:dyDescent="0.35">
      <c r="A474" s="25">
        <v>36839</v>
      </c>
      <c r="B474" s="24">
        <v>76.805999999999997</v>
      </c>
      <c r="C474" s="24">
        <f t="shared" si="39"/>
        <v>0</v>
      </c>
      <c r="D474" s="26">
        <v>184.7</v>
      </c>
      <c r="E474" s="27">
        <v>84.108080947682112</v>
      </c>
      <c r="F474" s="8">
        <v>73.914264320479262</v>
      </c>
      <c r="G474" s="27">
        <v>66.155856479036927</v>
      </c>
      <c r="H474" s="24">
        <v>83.345297918162302</v>
      </c>
      <c r="I474" s="27">
        <v>45.034921132334681</v>
      </c>
      <c r="J474" s="24">
        <v>0.68964285714285922</v>
      </c>
      <c r="K474" s="27">
        <v>1.0950000000000009</v>
      </c>
      <c r="L474" s="24">
        <v>106.83822506607316</v>
      </c>
      <c r="M474" s="27">
        <v>114.68203604437608</v>
      </c>
      <c r="N474" s="24">
        <v>2.2200000000000002</v>
      </c>
      <c r="O474" s="24">
        <v>5.234</v>
      </c>
      <c r="P474" s="24">
        <v>1.1599999999999999</v>
      </c>
      <c r="R474" s="24">
        <f t="shared" si="35"/>
        <v>-1.0060000000000002</v>
      </c>
      <c r="S474" s="24">
        <f t="shared" si="36"/>
        <v>-1</v>
      </c>
      <c r="T474" s="24">
        <f t="shared" si="37"/>
        <v>0</v>
      </c>
      <c r="U474" s="24">
        <f t="shared" si="38"/>
        <v>-1</v>
      </c>
    </row>
    <row r="475" spans="1:21" x14ac:dyDescent="0.35">
      <c r="A475" s="25">
        <v>36840</v>
      </c>
      <c r="B475" s="24">
        <v>75.8</v>
      </c>
      <c r="C475" s="24">
        <f t="shared" si="39"/>
        <v>0</v>
      </c>
      <c r="D475" s="26">
        <v>333.4</v>
      </c>
      <c r="E475" s="27">
        <v>70.826682740211893</v>
      </c>
      <c r="F475" s="8">
        <v>71.582668600435142</v>
      </c>
      <c r="G475" s="27">
        <v>68.381823982262574</v>
      </c>
      <c r="H475" s="24">
        <v>13.350559862187852</v>
      </c>
      <c r="I475" s="27">
        <v>32.231952593450053</v>
      </c>
      <c r="J475" s="24">
        <v>0.74214285714285921</v>
      </c>
      <c r="K475" s="27">
        <v>1.089500000000001</v>
      </c>
      <c r="L475" s="24">
        <v>104.42641244299942</v>
      </c>
      <c r="M475" s="27">
        <v>112.01418649327618</v>
      </c>
      <c r="N475" s="24">
        <v>2.19</v>
      </c>
      <c r="O475" s="24">
        <v>5.2240000000000002</v>
      </c>
      <c r="P475" s="24">
        <v>1.17</v>
      </c>
      <c r="R475" s="24">
        <f t="shared" si="35"/>
        <v>-1.664999999999992</v>
      </c>
      <c r="S475" s="24">
        <f t="shared" si="36"/>
        <v>-1</v>
      </c>
      <c r="T475" s="24">
        <f t="shared" si="37"/>
        <v>0</v>
      </c>
      <c r="U475" s="24">
        <f t="shared" si="38"/>
        <v>-1</v>
      </c>
    </row>
    <row r="476" spans="1:21" x14ac:dyDescent="0.35">
      <c r="A476" s="25">
        <v>36843</v>
      </c>
      <c r="B476" s="24">
        <v>74.135000000000005</v>
      </c>
      <c r="C476" s="24">
        <f t="shared" si="39"/>
        <v>1</v>
      </c>
      <c r="D476" s="26">
        <v>154.9</v>
      </c>
      <c r="E476" s="27">
        <v>64.541749074782558</v>
      </c>
      <c r="F476" s="8">
        <v>58.10787222901034</v>
      </c>
      <c r="G476" s="27">
        <v>70.315051679691493</v>
      </c>
      <c r="H476" s="24">
        <v>0</v>
      </c>
      <c r="I476" s="27">
        <v>32.231952593450053</v>
      </c>
      <c r="J476" s="24">
        <v>0.83064285714285846</v>
      </c>
      <c r="K476" s="27">
        <v>0.98442857142857221</v>
      </c>
      <c r="L476" s="24">
        <v>98.711103417972666</v>
      </c>
      <c r="M476" s="27">
        <v>108.1915297276787</v>
      </c>
      <c r="N476" s="24">
        <v>2.14</v>
      </c>
      <c r="O476" s="24">
        <v>5.2009999999999996</v>
      </c>
      <c r="P476" s="24">
        <v>1.2</v>
      </c>
      <c r="R476" s="24">
        <f t="shared" si="35"/>
        <v>2.3229999999999933</v>
      </c>
      <c r="S476" s="24">
        <f t="shared" si="36"/>
        <v>0</v>
      </c>
      <c r="T476" s="24">
        <f t="shared" si="37"/>
        <v>1</v>
      </c>
      <c r="U476" s="24">
        <f t="shared" si="38"/>
        <v>1</v>
      </c>
    </row>
    <row r="477" spans="1:21" x14ac:dyDescent="0.35">
      <c r="A477" s="25">
        <v>36844</v>
      </c>
      <c r="B477" s="24">
        <v>76.457999999999998</v>
      </c>
      <c r="C477" s="24">
        <f t="shared" si="39"/>
        <v>1</v>
      </c>
      <c r="D477" s="26">
        <v>123.3</v>
      </c>
      <c r="E477" s="27">
        <v>64.3745070692311</v>
      </c>
      <c r="F477" s="8">
        <v>66.476683937823864</v>
      </c>
      <c r="G477" s="27">
        <v>70.208872380368447</v>
      </c>
      <c r="H477" s="24">
        <v>86.971171845750661</v>
      </c>
      <c r="I477" s="27">
        <v>33.440577235979504</v>
      </c>
      <c r="J477" s="24">
        <v>0.747714285714287</v>
      </c>
      <c r="K477" s="27">
        <v>1.070214285714286</v>
      </c>
      <c r="L477" s="24">
        <v>102.22614415787572</v>
      </c>
      <c r="M477" s="27">
        <v>115.97196942118674</v>
      </c>
      <c r="N477" s="24">
        <v>2.21</v>
      </c>
      <c r="O477" s="24">
        <v>5.1970000000000001</v>
      </c>
      <c r="P477" s="24">
        <v>1.1599999999999999</v>
      </c>
      <c r="R477" s="24">
        <f t="shared" si="35"/>
        <v>0.11599999999999966</v>
      </c>
      <c r="S477" s="24">
        <f t="shared" si="36"/>
        <v>0</v>
      </c>
      <c r="T477" s="24">
        <f t="shared" si="37"/>
        <v>0</v>
      </c>
      <c r="U477" s="24">
        <f t="shared" si="38"/>
        <v>0</v>
      </c>
    </row>
    <row r="478" spans="1:21" x14ac:dyDescent="0.35">
      <c r="A478" s="25">
        <v>36845</v>
      </c>
      <c r="B478" s="24">
        <v>76.573999999999998</v>
      </c>
      <c r="C478" s="24">
        <f t="shared" si="39"/>
        <v>0</v>
      </c>
      <c r="D478" s="26">
        <v>147.4</v>
      </c>
      <c r="E478" s="27">
        <v>69.758519626768532</v>
      </c>
      <c r="F478" s="8">
        <v>67.530250167025514</v>
      </c>
      <c r="G478" s="27">
        <v>69.858135467168267</v>
      </c>
      <c r="H478" s="24">
        <v>91.314114563833769</v>
      </c>
      <c r="I478" s="27">
        <v>59.428428803194812</v>
      </c>
      <c r="J478" s="24">
        <v>0.74442857142857322</v>
      </c>
      <c r="K478" s="27">
        <v>1.0812857142857146</v>
      </c>
      <c r="L478" s="24">
        <v>100.50796067570582</v>
      </c>
      <c r="M478" s="27">
        <v>110.40399088785719</v>
      </c>
      <c r="N478" s="24">
        <v>2.21</v>
      </c>
      <c r="O478" s="24">
        <v>5.1929999999999996</v>
      </c>
      <c r="P478" s="24">
        <v>1.1599999999999999</v>
      </c>
      <c r="R478" s="24">
        <f t="shared" si="35"/>
        <v>-1.6260000000000048</v>
      </c>
      <c r="S478" s="24">
        <f t="shared" si="36"/>
        <v>-1</v>
      </c>
      <c r="T478" s="24">
        <f t="shared" si="37"/>
        <v>0</v>
      </c>
      <c r="U478" s="24">
        <f t="shared" si="38"/>
        <v>-1</v>
      </c>
    </row>
    <row r="479" spans="1:21" x14ac:dyDescent="0.35">
      <c r="A479" s="25">
        <v>36846</v>
      </c>
      <c r="B479" s="24">
        <v>74.947999999999993</v>
      </c>
      <c r="C479" s="24">
        <f t="shared" si="39"/>
        <v>0</v>
      </c>
      <c r="D479" s="26">
        <v>96.5</v>
      </c>
      <c r="E479" s="27">
        <v>69.810674449971771</v>
      </c>
      <c r="F479" s="8">
        <v>60.154070925753757</v>
      </c>
      <c r="G479" s="27">
        <v>69.388222229625612</v>
      </c>
      <c r="H479" s="24">
        <v>33.333333333332945</v>
      </c>
      <c r="I479" s="27">
        <v>70.539539914305792</v>
      </c>
      <c r="J479" s="24">
        <v>0.84392857142857325</v>
      </c>
      <c r="K479" s="27">
        <v>1.0453571428571422</v>
      </c>
      <c r="L479" s="24">
        <v>97.287053142604947</v>
      </c>
      <c r="M479" s="27">
        <v>104.53581789779068</v>
      </c>
      <c r="N479" s="24">
        <v>2.16</v>
      </c>
      <c r="O479" s="24">
        <v>5.18</v>
      </c>
      <c r="P479" s="24">
        <v>1.19</v>
      </c>
      <c r="R479" s="24">
        <f t="shared" si="35"/>
        <v>-0.58099999999998886</v>
      </c>
      <c r="S479" s="24">
        <f t="shared" si="36"/>
        <v>-1</v>
      </c>
      <c r="T479" s="24">
        <f t="shared" si="37"/>
        <v>0</v>
      </c>
      <c r="U479" s="24">
        <f t="shared" si="38"/>
        <v>-1</v>
      </c>
    </row>
    <row r="480" spans="1:21" x14ac:dyDescent="0.35">
      <c r="A480" s="25">
        <v>36847</v>
      </c>
      <c r="B480" s="24">
        <v>74.367000000000004</v>
      </c>
      <c r="C480" s="24">
        <f t="shared" si="39"/>
        <v>0</v>
      </c>
      <c r="D480" s="26">
        <v>73.900000000000006</v>
      </c>
      <c r="E480" s="27">
        <v>66.435648828423552</v>
      </c>
      <c r="F480" s="8">
        <v>55.956364609824682</v>
      </c>
      <c r="G480" s="27">
        <v>68.130594461807817</v>
      </c>
      <c r="H480" s="24">
        <v>9.5120951209512086</v>
      </c>
      <c r="I480" s="27">
        <v>44.719847672705974</v>
      </c>
      <c r="J480" s="24">
        <v>0.89650000000000118</v>
      </c>
      <c r="K480" s="27">
        <v>0.98171428571428465</v>
      </c>
      <c r="L480" s="24">
        <v>97.216847939761564</v>
      </c>
      <c r="M480" s="27">
        <v>104.68622427433205</v>
      </c>
      <c r="N480" s="24">
        <v>2.15</v>
      </c>
      <c r="O480" s="24">
        <v>5.1840000000000002</v>
      </c>
      <c r="P480" s="24">
        <v>1.2</v>
      </c>
      <c r="R480" s="24">
        <f t="shared" si="35"/>
        <v>-1.5870000000000033</v>
      </c>
      <c r="S480" s="24">
        <f t="shared" si="36"/>
        <v>-1</v>
      </c>
      <c r="T480" s="24">
        <f t="shared" si="37"/>
        <v>0</v>
      </c>
      <c r="U480" s="24">
        <f t="shared" si="38"/>
        <v>-1</v>
      </c>
    </row>
    <row r="481" spans="1:21" x14ac:dyDescent="0.35">
      <c r="A481" s="25">
        <v>36850</v>
      </c>
      <c r="B481" s="24">
        <v>72.78</v>
      </c>
      <c r="C481" s="24">
        <f t="shared" si="39"/>
        <v>0</v>
      </c>
      <c r="D481" s="26">
        <v>143.69999999999999</v>
      </c>
      <c r="E481" s="27">
        <v>59.061411676278247</v>
      </c>
      <c r="F481" s="8">
        <v>41.711268108185266</v>
      </c>
      <c r="G481" s="27">
        <v>66.695165448435247</v>
      </c>
      <c r="H481" s="24">
        <v>0</v>
      </c>
      <c r="I481" s="27">
        <v>14.281809484761384</v>
      </c>
      <c r="J481" s="24">
        <v>1.0320000000000005</v>
      </c>
      <c r="K481" s="27">
        <v>0.78814285714285659</v>
      </c>
      <c r="L481" s="24">
        <v>95.819893357909294</v>
      </c>
      <c r="M481" s="27">
        <v>100.69593369951713</v>
      </c>
      <c r="N481" s="24">
        <v>2.1</v>
      </c>
      <c r="O481" s="24">
        <v>5.1660000000000004</v>
      </c>
      <c r="P481" s="24">
        <v>1.22</v>
      </c>
      <c r="R481" s="24">
        <f t="shared" si="35"/>
        <v>-0.77400000000000091</v>
      </c>
      <c r="S481" s="24">
        <f t="shared" si="36"/>
        <v>-1</v>
      </c>
      <c r="T481" s="24">
        <f t="shared" si="37"/>
        <v>0</v>
      </c>
      <c r="U481" s="24">
        <f t="shared" si="38"/>
        <v>-1</v>
      </c>
    </row>
    <row r="482" spans="1:21" x14ac:dyDescent="0.35">
      <c r="A482" s="25">
        <v>36851</v>
      </c>
      <c r="B482" s="24">
        <v>72.006</v>
      </c>
      <c r="C482" s="24">
        <f t="shared" si="39"/>
        <v>0</v>
      </c>
      <c r="D482" s="26">
        <v>130</v>
      </c>
      <c r="E482" s="27">
        <v>54.262787182061651</v>
      </c>
      <c r="F482" s="8">
        <v>40.374386958623994</v>
      </c>
      <c r="G482" s="27">
        <v>62.931950512272941</v>
      </c>
      <c r="H482" s="24">
        <v>0</v>
      </c>
      <c r="I482" s="27">
        <v>3.1706983736504029</v>
      </c>
      <c r="J482" s="24">
        <v>1.0706428571428586</v>
      </c>
      <c r="K482" s="27">
        <v>0.70242857142857063</v>
      </c>
      <c r="L482" s="24">
        <v>95.189371405909185</v>
      </c>
      <c r="M482" s="27">
        <v>100</v>
      </c>
      <c r="N482" s="24">
        <v>2.08</v>
      </c>
      <c r="O482" s="24">
        <v>5.1849999999999996</v>
      </c>
      <c r="P482" s="24">
        <v>1.24</v>
      </c>
      <c r="R482" s="24">
        <f t="shared" si="35"/>
        <v>-2.9039999999999964</v>
      </c>
      <c r="S482" s="24">
        <f t="shared" si="36"/>
        <v>-1</v>
      </c>
      <c r="T482" s="24">
        <f t="shared" si="37"/>
        <v>0</v>
      </c>
      <c r="U482" s="24">
        <f t="shared" si="38"/>
        <v>-1</v>
      </c>
    </row>
    <row r="483" spans="1:21" x14ac:dyDescent="0.35">
      <c r="A483" s="25">
        <v>36852</v>
      </c>
      <c r="B483" s="24">
        <v>69.102000000000004</v>
      </c>
      <c r="C483" s="24">
        <f t="shared" si="39"/>
        <v>0</v>
      </c>
      <c r="D483" s="26">
        <v>200.8</v>
      </c>
      <c r="E483" s="27">
        <v>45.895820899796242</v>
      </c>
      <c r="F483" s="8">
        <v>27.841371114030139</v>
      </c>
      <c r="G483" s="27">
        <v>60.073464683925252</v>
      </c>
      <c r="H483" s="24">
        <v>0</v>
      </c>
      <c r="I483" s="27">
        <v>0</v>
      </c>
      <c r="J483" s="24">
        <v>1.251571428571429</v>
      </c>
      <c r="K483" s="27">
        <v>0.5834999999999998</v>
      </c>
      <c r="L483" s="24">
        <v>89.969533630185154</v>
      </c>
      <c r="M483" s="27">
        <v>96.174026805472451</v>
      </c>
      <c r="N483" s="24">
        <v>1.99</v>
      </c>
      <c r="O483" s="24">
        <v>5.14</v>
      </c>
      <c r="P483" s="24">
        <v>1.29</v>
      </c>
      <c r="R483" s="24">
        <f t="shared" si="35"/>
        <v>-1.0450000000000017</v>
      </c>
      <c r="S483" s="24">
        <f t="shared" si="36"/>
        <v>-1</v>
      </c>
      <c r="T483" s="24">
        <f t="shared" si="37"/>
        <v>0</v>
      </c>
      <c r="U483" s="24">
        <f t="shared" si="38"/>
        <v>-1</v>
      </c>
    </row>
    <row r="484" spans="1:21" x14ac:dyDescent="0.35">
      <c r="A484" s="25">
        <v>36853</v>
      </c>
      <c r="B484" s="24">
        <v>68.057000000000002</v>
      </c>
      <c r="C484" s="24">
        <f t="shared" si="39"/>
        <v>1</v>
      </c>
      <c r="D484" s="26">
        <v>236.7</v>
      </c>
      <c r="E484" s="27">
        <v>34.280021994266491</v>
      </c>
      <c r="F484" s="8">
        <v>22.248315926086139</v>
      </c>
      <c r="G484" s="27">
        <v>57.607731181383983</v>
      </c>
      <c r="H484" s="24">
        <v>0</v>
      </c>
      <c r="I484" s="27">
        <v>0</v>
      </c>
      <c r="J484" s="24">
        <v>1.2653571428571431</v>
      </c>
      <c r="K484" s="27">
        <v>0.59457142857142842</v>
      </c>
      <c r="L484" s="24">
        <v>89.784960422163593</v>
      </c>
      <c r="M484" s="27">
        <v>94.668243149255815</v>
      </c>
      <c r="N484" s="24">
        <v>1.96</v>
      </c>
      <c r="O484" s="24">
        <v>5.1269999999999998</v>
      </c>
      <c r="P484" s="24">
        <v>1.31</v>
      </c>
      <c r="R484" s="24">
        <f t="shared" si="35"/>
        <v>1.1230000000000047</v>
      </c>
      <c r="S484" s="24">
        <f t="shared" si="36"/>
        <v>0</v>
      </c>
      <c r="T484" s="24">
        <f t="shared" si="37"/>
        <v>1</v>
      </c>
      <c r="U484" s="24">
        <f t="shared" si="38"/>
        <v>1</v>
      </c>
    </row>
    <row r="485" spans="1:21" x14ac:dyDescent="0.35">
      <c r="A485" s="25">
        <v>36854</v>
      </c>
      <c r="B485" s="24">
        <v>69.180000000000007</v>
      </c>
      <c r="C485" s="24">
        <f t="shared" si="39"/>
        <v>1</v>
      </c>
      <c r="D485" s="26">
        <v>209.6</v>
      </c>
      <c r="E485" s="27">
        <v>34.459851313198669</v>
      </c>
      <c r="F485" s="8">
        <v>28.17682854074695</v>
      </c>
      <c r="G485" s="27">
        <v>55.323610828740442</v>
      </c>
      <c r="H485" s="24">
        <v>23.777260215964532</v>
      </c>
      <c r="I485" s="27">
        <v>7.9257534053215108</v>
      </c>
      <c r="J485" s="24">
        <v>1.2320714285714283</v>
      </c>
      <c r="K485" s="27">
        <v>0.69971428571428618</v>
      </c>
      <c r="L485" s="24">
        <v>93.31624738652458</v>
      </c>
      <c r="M485" s="27">
        <v>95.30632206868998</v>
      </c>
      <c r="N485" s="24">
        <v>2</v>
      </c>
      <c r="O485" s="24">
        <v>5.1180000000000003</v>
      </c>
      <c r="P485" s="24">
        <v>1.29</v>
      </c>
      <c r="R485" s="24">
        <f t="shared" si="35"/>
        <v>0.50300000000000011</v>
      </c>
      <c r="S485" s="24">
        <f t="shared" si="36"/>
        <v>0</v>
      </c>
      <c r="T485" s="24">
        <f t="shared" si="37"/>
        <v>1</v>
      </c>
      <c r="U485" s="24">
        <f t="shared" si="38"/>
        <v>1</v>
      </c>
    </row>
    <row r="486" spans="1:21" x14ac:dyDescent="0.35">
      <c r="A486" s="25">
        <v>36857</v>
      </c>
      <c r="B486" s="24">
        <v>69.683000000000007</v>
      </c>
      <c r="C486" s="24">
        <f t="shared" si="39"/>
        <v>0</v>
      </c>
      <c r="D486" s="26">
        <v>200.9</v>
      </c>
      <c r="E486" s="27">
        <v>41.689620579971816</v>
      </c>
      <c r="F486" s="8">
        <v>31.248505142310464</v>
      </c>
      <c r="G486" s="27">
        <v>53.427238735237061</v>
      </c>
      <c r="H486" s="24">
        <v>41.174981007850228</v>
      </c>
      <c r="I486" s="27">
        <v>21.650747074604919</v>
      </c>
      <c r="J486" s="24">
        <v>1.3288571428571418</v>
      </c>
      <c r="K486" s="27">
        <v>0.65271428571428614</v>
      </c>
      <c r="L486" s="24">
        <v>91.138925946271172</v>
      </c>
      <c r="M486" s="27">
        <v>92.783244344433655</v>
      </c>
      <c r="N486" s="24">
        <v>2.0099999999999998</v>
      </c>
      <c r="O486" s="24">
        <v>5.1189999999999998</v>
      </c>
      <c r="P486" s="24">
        <v>1.28</v>
      </c>
      <c r="R486" s="24">
        <f t="shared" si="35"/>
        <v>-1.355000000000004</v>
      </c>
      <c r="S486" s="24">
        <f t="shared" si="36"/>
        <v>-1</v>
      </c>
      <c r="T486" s="24">
        <f t="shared" si="37"/>
        <v>0</v>
      </c>
      <c r="U486" s="24">
        <f t="shared" si="38"/>
        <v>-1</v>
      </c>
    </row>
    <row r="487" spans="1:21" x14ac:dyDescent="0.35">
      <c r="A487" s="25">
        <v>36858</v>
      </c>
      <c r="B487" s="24">
        <v>68.328000000000003</v>
      </c>
      <c r="C487" s="24">
        <f t="shared" si="39"/>
        <v>0</v>
      </c>
      <c r="D487" s="26">
        <v>125.8</v>
      </c>
      <c r="E487" s="27">
        <v>36.872623781304085</v>
      </c>
      <c r="F487" s="8">
        <v>29.410771568461939</v>
      </c>
      <c r="G487" s="27">
        <v>51.235585641803695</v>
      </c>
      <c r="H487" s="24">
        <v>16.666666666666664</v>
      </c>
      <c r="I487" s="27">
        <v>27.206302630160469</v>
      </c>
      <c r="J487" s="24">
        <v>1.3759285714285698</v>
      </c>
      <c r="K487" s="27">
        <v>0.74950000000000061</v>
      </c>
      <c r="L487" s="24">
        <v>89.231331783634133</v>
      </c>
      <c r="M487" s="27">
        <v>91.356142954554571</v>
      </c>
      <c r="N487" s="24">
        <v>1.97</v>
      </c>
      <c r="O487" s="24">
        <v>5.0730000000000004</v>
      </c>
      <c r="P487" s="24">
        <v>1.3</v>
      </c>
      <c r="R487" s="24">
        <f t="shared" si="35"/>
        <v>-1.5870000000000033</v>
      </c>
      <c r="S487" s="24">
        <f t="shared" si="36"/>
        <v>-1</v>
      </c>
      <c r="T487" s="24">
        <f t="shared" si="37"/>
        <v>0</v>
      </c>
      <c r="U487" s="24">
        <f t="shared" si="38"/>
        <v>-1</v>
      </c>
    </row>
    <row r="488" spans="1:21" x14ac:dyDescent="0.35">
      <c r="A488" s="25">
        <v>36859</v>
      </c>
      <c r="B488" s="24">
        <v>66.741</v>
      </c>
      <c r="C488" s="24">
        <f t="shared" si="39"/>
        <v>0</v>
      </c>
      <c r="D488" s="26">
        <v>219.9</v>
      </c>
      <c r="E488" s="27">
        <v>28.550172186354615</v>
      </c>
      <c r="F488" s="8">
        <v>22.341302555647154</v>
      </c>
      <c r="G488" s="27">
        <v>48.827210037608246</v>
      </c>
      <c r="H488" s="24">
        <v>0</v>
      </c>
      <c r="I488" s="27">
        <v>19.280549224838964</v>
      </c>
      <c r="J488" s="24">
        <v>1.428999999999998</v>
      </c>
      <c r="K488" s="27">
        <v>0.74678571428571516</v>
      </c>
      <c r="L488" s="24">
        <v>89.049741153866691</v>
      </c>
      <c r="M488" s="27">
        <v>87.601559321144023</v>
      </c>
      <c r="N488" s="24">
        <v>1.93</v>
      </c>
      <c r="O488" s="24">
        <v>5.0720000000000001</v>
      </c>
      <c r="P488" s="24">
        <v>1.33</v>
      </c>
      <c r="R488" s="24">
        <f t="shared" si="35"/>
        <v>-2.1680000000000064</v>
      </c>
      <c r="S488" s="24">
        <f t="shared" si="36"/>
        <v>-1</v>
      </c>
      <c r="T488" s="24">
        <f t="shared" si="37"/>
        <v>0</v>
      </c>
      <c r="U488" s="24">
        <f t="shared" si="38"/>
        <v>-1</v>
      </c>
    </row>
    <row r="489" spans="1:21" x14ac:dyDescent="0.35">
      <c r="A489" s="25">
        <v>36860</v>
      </c>
      <c r="B489" s="24">
        <v>64.572999999999993</v>
      </c>
      <c r="C489" s="24">
        <f t="shared" si="39"/>
        <v>1</v>
      </c>
      <c r="D489" s="26">
        <v>177.4</v>
      </c>
      <c r="E489" s="27">
        <v>31.057498568661046</v>
      </c>
      <c r="F489" s="8">
        <v>21.000154982693591</v>
      </c>
      <c r="G489" s="27">
        <v>46.283225427758893</v>
      </c>
      <c r="H489" s="24">
        <v>0</v>
      </c>
      <c r="I489" s="27">
        <v>5.5555555555555545</v>
      </c>
      <c r="J489" s="24">
        <v>1.4234999999999982</v>
      </c>
      <c r="K489" s="27">
        <v>0.73514285714285721</v>
      </c>
      <c r="L489" s="24">
        <v>86.830180052980481</v>
      </c>
      <c r="M489" s="27">
        <v>83.819673407928548</v>
      </c>
      <c r="N489" s="24">
        <v>1.86</v>
      </c>
      <c r="O489" s="24">
        <v>5.0069999999999997</v>
      </c>
      <c r="P489" s="24">
        <v>1.38</v>
      </c>
      <c r="R489" s="24">
        <f t="shared" si="35"/>
        <v>2.0130000000000052</v>
      </c>
      <c r="S489" s="24">
        <f t="shared" si="36"/>
        <v>0</v>
      </c>
      <c r="T489" s="24">
        <f t="shared" si="37"/>
        <v>1</v>
      </c>
      <c r="U489" s="24">
        <f t="shared" si="38"/>
        <v>1</v>
      </c>
    </row>
    <row r="490" spans="1:21" x14ac:dyDescent="0.35">
      <c r="A490" s="25">
        <v>36861</v>
      </c>
      <c r="B490" s="24">
        <v>66.585999999999999</v>
      </c>
      <c r="C490" s="24">
        <f t="shared" si="39"/>
        <v>0</v>
      </c>
      <c r="D490" s="26">
        <v>189.1</v>
      </c>
      <c r="E490" s="27">
        <v>38.708380900924183</v>
      </c>
      <c r="F490" s="8">
        <v>30.844963207307785</v>
      </c>
      <c r="G490" s="27">
        <v>44.640412425402999</v>
      </c>
      <c r="H490" s="24">
        <v>39.393346379647745</v>
      </c>
      <c r="I490" s="27">
        <v>13.131115459882581</v>
      </c>
      <c r="J490" s="24">
        <v>1.3460714285714275</v>
      </c>
      <c r="K490" s="27">
        <v>0.85407142857142815</v>
      </c>
      <c r="L490" s="24">
        <v>91.489420170376476</v>
      </c>
      <c r="M490" s="27">
        <v>87.045074252248483</v>
      </c>
      <c r="N490" s="24">
        <v>1.92</v>
      </c>
      <c r="O490" s="24">
        <v>5.0019999999999998</v>
      </c>
      <c r="P490" s="24">
        <v>1.34</v>
      </c>
      <c r="R490" s="24">
        <f t="shared" si="35"/>
        <v>-2.9420000000000002</v>
      </c>
      <c r="S490" s="24">
        <f t="shared" si="36"/>
        <v>-1</v>
      </c>
      <c r="T490" s="24">
        <f t="shared" si="37"/>
        <v>0</v>
      </c>
      <c r="U490" s="24">
        <f t="shared" si="38"/>
        <v>-1</v>
      </c>
    </row>
    <row r="491" spans="1:21" x14ac:dyDescent="0.35">
      <c r="A491" s="25">
        <v>36864</v>
      </c>
      <c r="B491" s="24">
        <v>63.643999999999998</v>
      </c>
      <c r="C491" s="24">
        <f t="shared" si="39"/>
        <v>1</v>
      </c>
      <c r="D491" s="26">
        <v>229</v>
      </c>
      <c r="E491" s="27">
        <v>31.756428063646766</v>
      </c>
      <c r="F491" s="8">
        <v>18.475693761070687</v>
      </c>
      <c r="G491" s="27">
        <v>43.133302160112976</v>
      </c>
      <c r="H491" s="24">
        <v>0</v>
      </c>
      <c r="I491" s="27">
        <v>13.131115459882581</v>
      </c>
      <c r="J491" s="24">
        <v>1.5977142857142848</v>
      </c>
      <c r="K491" s="27">
        <v>0.85957142857142854</v>
      </c>
      <c r="L491" s="24">
        <v>88.387078854539908</v>
      </c>
      <c r="M491" s="27">
        <v>83.791718780857082</v>
      </c>
      <c r="N491" s="24">
        <v>1.84</v>
      </c>
      <c r="O491" s="24">
        <v>4.944</v>
      </c>
      <c r="P491" s="24">
        <v>1.4</v>
      </c>
      <c r="R491" s="24">
        <f t="shared" si="35"/>
        <v>3.2899999999999991</v>
      </c>
      <c r="S491" s="24">
        <f t="shared" si="36"/>
        <v>0</v>
      </c>
      <c r="T491" s="24">
        <f t="shared" si="37"/>
        <v>1</v>
      </c>
      <c r="U491" s="24">
        <f t="shared" si="38"/>
        <v>1</v>
      </c>
    </row>
    <row r="492" spans="1:21" x14ac:dyDescent="0.35">
      <c r="A492" s="25">
        <v>36865</v>
      </c>
      <c r="B492" s="24">
        <v>66.933999999999997</v>
      </c>
      <c r="C492" s="24">
        <f t="shared" si="39"/>
        <v>1</v>
      </c>
      <c r="D492" s="26">
        <v>230.1</v>
      </c>
      <c r="E492" s="27">
        <v>33.345845529538579</v>
      </c>
      <c r="F492" s="8">
        <v>29.487615967316387</v>
      </c>
      <c r="G492" s="27">
        <v>42.897457008817049</v>
      </c>
      <c r="H492" s="24">
        <v>100</v>
      </c>
      <c r="I492" s="27">
        <v>46.464448793215915</v>
      </c>
      <c r="J492" s="24">
        <v>1.5789285714285701</v>
      </c>
      <c r="K492" s="27">
        <v>1.0282142857142849</v>
      </c>
      <c r="L492" s="24">
        <v>96.862608896992839</v>
      </c>
      <c r="M492" s="27">
        <v>88.484367770506978</v>
      </c>
      <c r="N492" s="24">
        <v>1.93</v>
      </c>
      <c r="O492" s="24">
        <v>4.9390000000000001</v>
      </c>
      <c r="P492" s="24">
        <v>1.33</v>
      </c>
      <c r="R492" s="24">
        <f t="shared" si="35"/>
        <v>3.2520000000000095</v>
      </c>
      <c r="S492" s="24">
        <f t="shared" si="36"/>
        <v>0</v>
      </c>
      <c r="T492" s="24">
        <f t="shared" si="37"/>
        <v>1</v>
      </c>
      <c r="U492" s="24">
        <f t="shared" si="38"/>
        <v>1</v>
      </c>
    </row>
    <row r="493" spans="1:21" x14ac:dyDescent="0.35">
      <c r="A493" s="25">
        <v>36866</v>
      </c>
      <c r="B493" s="24">
        <v>70.186000000000007</v>
      </c>
      <c r="C493" s="24">
        <f t="shared" si="39"/>
        <v>0</v>
      </c>
      <c r="D493" s="26">
        <v>212.7</v>
      </c>
      <c r="E493" s="27">
        <v>40.345946727571693</v>
      </c>
      <c r="F493" s="8">
        <v>40.523005890781761</v>
      </c>
      <c r="G493" s="27">
        <v>43.506419941095928</v>
      </c>
      <c r="H493" s="24">
        <v>100</v>
      </c>
      <c r="I493" s="27">
        <v>66.666666666666671</v>
      </c>
      <c r="J493" s="24">
        <v>1.518142857142855</v>
      </c>
      <c r="K493" s="27">
        <v>1.1526428571428577</v>
      </c>
      <c r="L493" s="24">
        <v>103.12826013488694</v>
      </c>
      <c r="M493" s="27">
        <v>91.380881701950372</v>
      </c>
      <c r="N493" s="24">
        <v>2.0299999999999998</v>
      </c>
      <c r="O493" s="24">
        <v>4.9269999999999996</v>
      </c>
      <c r="P493" s="24">
        <v>1.27</v>
      </c>
      <c r="R493" s="24">
        <f t="shared" si="35"/>
        <v>-1.277000000000001</v>
      </c>
      <c r="S493" s="24">
        <f t="shared" si="36"/>
        <v>-1</v>
      </c>
      <c r="T493" s="24">
        <f t="shared" si="37"/>
        <v>0</v>
      </c>
      <c r="U493" s="24">
        <f t="shared" si="38"/>
        <v>-1</v>
      </c>
    </row>
    <row r="494" spans="1:21" x14ac:dyDescent="0.35">
      <c r="A494" s="25">
        <v>36867</v>
      </c>
      <c r="B494" s="24">
        <v>68.909000000000006</v>
      </c>
      <c r="C494" s="24">
        <f t="shared" si="39"/>
        <v>1</v>
      </c>
      <c r="D494" s="26">
        <v>116.4</v>
      </c>
      <c r="E494" s="27">
        <v>39.786971557706529</v>
      </c>
      <c r="F494" s="8">
        <v>39.430673896204503</v>
      </c>
      <c r="G494" s="27">
        <v>44.470485481678402</v>
      </c>
      <c r="H494" s="24">
        <v>80.479975542647523</v>
      </c>
      <c r="I494" s="27">
        <v>93.493325180882508</v>
      </c>
      <c r="J494" s="24">
        <v>1.48492857142857</v>
      </c>
      <c r="K494" s="27">
        <v>1.2356428571428582</v>
      </c>
      <c r="L494" s="24">
        <v>99.608268285631681</v>
      </c>
      <c r="M494" s="27">
        <v>90.908970976253315</v>
      </c>
      <c r="N494" s="24">
        <v>1.99</v>
      </c>
      <c r="O494" s="24">
        <v>4.9429999999999996</v>
      </c>
      <c r="P494" s="24">
        <v>1.29</v>
      </c>
      <c r="R494" s="24">
        <f t="shared" si="35"/>
        <v>0.89000000000000057</v>
      </c>
      <c r="S494" s="24">
        <f t="shared" si="36"/>
        <v>0</v>
      </c>
      <c r="T494" s="24">
        <f t="shared" si="37"/>
        <v>1</v>
      </c>
      <c r="U494" s="24">
        <f t="shared" si="38"/>
        <v>1</v>
      </c>
    </row>
    <row r="495" spans="1:21" x14ac:dyDescent="0.35">
      <c r="A495" s="25">
        <v>36868</v>
      </c>
      <c r="B495" s="24">
        <v>69.799000000000007</v>
      </c>
      <c r="C495" s="24">
        <f t="shared" si="39"/>
        <v>1</v>
      </c>
      <c r="D495" s="26">
        <v>111.8</v>
      </c>
      <c r="E495" s="27">
        <v>44.84511657175657</v>
      </c>
      <c r="F495" s="8">
        <v>44.067189428014188</v>
      </c>
      <c r="G495" s="27">
        <v>45.43145635279128</v>
      </c>
      <c r="H495" s="24">
        <v>94.084377866095991</v>
      </c>
      <c r="I495" s="27">
        <v>91.521451136247833</v>
      </c>
      <c r="J495" s="24">
        <v>1.3715714285714269</v>
      </c>
      <c r="K495" s="27">
        <v>1.2826428571428583</v>
      </c>
      <c r="L495" s="24">
        <v>100.16646814861588</v>
      </c>
      <c r="M495" s="27">
        <v>94.151210629257449</v>
      </c>
      <c r="N495" s="24">
        <v>2.0099999999999998</v>
      </c>
      <c r="O495" s="24">
        <v>4.9569999999999999</v>
      </c>
      <c r="P495" s="24">
        <v>1.28</v>
      </c>
      <c r="R495" s="24">
        <f t="shared" si="35"/>
        <v>2.8259999999999934</v>
      </c>
      <c r="S495" s="24">
        <f t="shared" si="36"/>
        <v>0</v>
      </c>
      <c r="T495" s="24">
        <f t="shared" si="37"/>
        <v>1</v>
      </c>
      <c r="U495" s="24">
        <f t="shared" si="38"/>
        <v>1</v>
      </c>
    </row>
    <row r="496" spans="1:21" x14ac:dyDescent="0.35">
      <c r="A496" s="25">
        <v>36871</v>
      </c>
      <c r="B496" s="24">
        <v>72.625</v>
      </c>
      <c r="C496" s="24">
        <f t="shared" si="39"/>
        <v>0</v>
      </c>
      <c r="D496" s="26">
        <v>155.9</v>
      </c>
      <c r="E496" s="27">
        <v>50.68200603029436</v>
      </c>
      <c r="F496" s="8">
        <v>51.138914443422266</v>
      </c>
      <c r="G496" s="27">
        <v>46.07587684647563</v>
      </c>
      <c r="H496" s="24">
        <v>100</v>
      </c>
      <c r="I496" s="27">
        <v>91.521451136247833</v>
      </c>
      <c r="J496" s="24">
        <v>1.3135714285714271</v>
      </c>
      <c r="K496" s="27">
        <v>1.4955000000000003</v>
      </c>
      <c r="L496" s="24">
        <v>106.2887835148109</v>
      </c>
      <c r="M496" s="27">
        <v>94.986790133144993</v>
      </c>
      <c r="N496" s="24">
        <v>2.1</v>
      </c>
      <c r="O496" s="24">
        <v>4.968</v>
      </c>
      <c r="P496" s="24">
        <v>1.23</v>
      </c>
      <c r="R496" s="24">
        <f t="shared" si="35"/>
        <v>-1.0060000000000002</v>
      </c>
      <c r="S496" s="24">
        <f t="shared" si="36"/>
        <v>-1</v>
      </c>
      <c r="T496" s="24">
        <f t="shared" si="37"/>
        <v>0</v>
      </c>
      <c r="U496" s="24">
        <f t="shared" si="38"/>
        <v>-1</v>
      </c>
    </row>
    <row r="497" spans="1:21" x14ac:dyDescent="0.35">
      <c r="A497" s="25">
        <v>36872</v>
      </c>
      <c r="B497" s="24">
        <v>71.619</v>
      </c>
      <c r="C497" s="24">
        <f t="shared" si="39"/>
        <v>0</v>
      </c>
      <c r="D497" s="26">
        <v>114.4</v>
      </c>
      <c r="E497" s="27">
        <v>57.178745077902981</v>
      </c>
      <c r="F497" s="8">
        <v>54.978834513589412</v>
      </c>
      <c r="G497" s="27">
        <v>46.797135501078976</v>
      </c>
      <c r="H497" s="24">
        <v>72.927879440258295</v>
      </c>
      <c r="I497" s="27">
        <v>89.004085768784762</v>
      </c>
      <c r="J497" s="24">
        <v>1.2001428571428561</v>
      </c>
      <c r="K497" s="27">
        <v>1.5038571428571434</v>
      </c>
      <c r="L497" s="24">
        <v>107.30885063154582</v>
      </c>
      <c r="M497" s="27">
        <v>93.529135215608434</v>
      </c>
      <c r="N497" s="24">
        <v>2.0699999999999998</v>
      </c>
      <c r="O497" s="24">
        <v>4.9820000000000002</v>
      </c>
      <c r="P497" s="24">
        <v>1.24</v>
      </c>
      <c r="R497" s="24">
        <f t="shared" si="35"/>
        <v>-0.15500000000000114</v>
      </c>
      <c r="S497" s="24">
        <f t="shared" si="36"/>
        <v>0</v>
      </c>
      <c r="T497" s="24">
        <f t="shared" si="37"/>
        <v>0</v>
      </c>
      <c r="U497" s="24">
        <f t="shared" si="38"/>
        <v>0</v>
      </c>
    </row>
    <row r="498" spans="1:21" x14ac:dyDescent="0.35">
      <c r="A498" s="25">
        <v>36873</v>
      </c>
      <c r="B498" s="24">
        <v>71.463999999999999</v>
      </c>
      <c r="C498" s="24">
        <f t="shared" si="39"/>
        <v>0</v>
      </c>
      <c r="D498" s="26">
        <v>147.80000000000001</v>
      </c>
      <c r="E498" s="27">
        <v>59.059118477001412</v>
      </c>
      <c r="F498" s="8">
        <v>56.985279042112587</v>
      </c>
      <c r="G498" s="27">
        <v>47.446831715338725</v>
      </c>
      <c r="H498" s="24">
        <v>68.756727664154909</v>
      </c>
      <c r="I498" s="27">
        <v>80.561535701471072</v>
      </c>
      <c r="J498" s="24">
        <v>1.2167142857142845</v>
      </c>
      <c r="K498" s="27">
        <v>1.4651428571428577</v>
      </c>
      <c r="L498" s="24">
        <v>110.67164294674245</v>
      </c>
      <c r="M498" s="27">
        <v>95.351443667609544</v>
      </c>
      <c r="N498" s="24">
        <v>2.06</v>
      </c>
      <c r="O498" s="24">
        <v>4.93</v>
      </c>
      <c r="P498" s="24">
        <v>1.25</v>
      </c>
      <c r="R498" s="24">
        <f t="shared" si="35"/>
        <v>-3.9099999999999966</v>
      </c>
      <c r="S498" s="24">
        <f t="shared" si="36"/>
        <v>-1</v>
      </c>
      <c r="T498" s="24">
        <f t="shared" si="37"/>
        <v>0</v>
      </c>
      <c r="U498" s="24">
        <f t="shared" si="38"/>
        <v>-1</v>
      </c>
    </row>
    <row r="499" spans="1:21" x14ac:dyDescent="0.35">
      <c r="A499" s="25">
        <v>36874</v>
      </c>
      <c r="B499" s="24">
        <v>67.554000000000002</v>
      </c>
      <c r="C499" s="24">
        <f t="shared" si="39"/>
        <v>0</v>
      </c>
      <c r="D499" s="26">
        <v>212</v>
      </c>
      <c r="E499" s="27">
        <v>50.405149870509305</v>
      </c>
      <c r="F499" s="8">
        <v>47.008169573857359</v>
      </c>
      <c r="G499" s="27">
        <v>48.018659155750562</v>
      </c>
      <c r="H499" s="24">
        <v>0</v>
      </c>
      <c r="I499" s="27">
        <v>47.228202368137737</v>
      </c>
      <c r="J499" s="24">
        <v>1.3356428571428565</v>
      </c>
      <c r="K499" s="27">
        <v>1.3976428571428572</v>
      </c>
      <c r="L499" s="24">
        <v>101.45375904844862</v>
      </c>
      <c r="M499" s="27">
        <v>90.838678446084955</v>
      </c>
      <c r="N499" s="24">
        <v>1.95</v>
      </c>
      <c r="O499" s="24">
        <v>4.9160000000000004</v>
      </c>
      <c r="P499" s="24">
        <v>1.32</v>
      </c>
      <c r="R499" s="24">
        <f t="shared" si="35"/>
        <v>-2.8260000000000076</v>
      </c>
      <c r="S499" s="24">
        <f t="shared" si="36"/>
        <v>-1</v>
      </c>
      <c r="T499" s="24">
        <f t="shared" si="37"/>
        <v>0</v>
      </c>
      <c r="U499" s="24">
        <f t="shared" si="38"/>
        <v>-1</v>
      </c>
    </row>
    <row r="500" spans="1:21" x14ac:dyDescent="0.35">
      <c r="A500" s="25">
        <v>36875</v>
      </c>
      <c r="B500" s="24">
        <v>64.727999999999994</v>
      </c>
      <c r="C500" s="24">
        <f t="shared" si="39"/>
        <v>1</v>
      </c>
      <c r="D500" s="26">
        <v>328.7</v>
      </c>
      <c r="E500" s="27">
        <v>40.145040618168657</v>
      </c>
      <c r="F500" s="8">
        <v>41.600840763467453</v>
      </c>
      <c r="G500" s="27">
        <v>48.499385902003681</v>
      </c>
      <c r="H500" s="24">
        <v>0</v>
      </c>
      <c r="I500" s="27">
        <v>22.918909221384968</v>
      </c>
      <c r="J500" s="24">
        <v>1.3467142857142862</v>
      </c>
      <c r="K500" s="27">
        <v>1.3837857142857142</v>
      </c>
      <c r="L500" s="24">
        <v>101.70322418452642</v>
      </c>
      <c r="M500" s="27">
        <v>88.936521022258859</v>
      </c>
      <c r="N500" s="24">
        <v>1.87</v>
      </c>
      <c r="O500" s="24">
        <v>4.8710000000000004</v>
      </c>
      <c r="P500" s="24">
        <v>1.38</v>
      </c>
      <c r="R500" s="24">
        <f t="shared" si="35"/>
        <v>1.8580000000000041</v>
      </c>
      <c r="S500" s="24">
        <f t="shared" si="36"/>
        <v>0</v>
      </c>
      <c r="T500" s="24">
        <f t="shared" si="37"/>
        <v>1</v>
      </c>
      <c r="U500" s="24">
        <f t="shared" si="38"/>
        <v>1</v>
      </c>
    </row>
    <row r="501" spans="1:21" x14ac:dyDescent="0.35">
      <c r="A501" s="25">
        <v>36878</v>
      </c>
      <c r="B501" s="24">
        <v>66.585999999999999</v>
      </c>
      <c r="C501" s="24">
        <f t="shared" si="39"/>
        <v>1</v>
      </c>
      <c r="D501" s="26">
        <v>123.7</v>
      </c>
      <c r="E501" s="27">
        <v>44.974323060705508</v>
      </c>
      <c r="F501" s="8">
        <v>47.096666666666657</v>
      </c>
      <c r="G501" s="27">
        <v>49.648147420224589</v>
      </c>
      <c r="H501" s="24">
        <v>26.962704977506931</v>
      </c>
      <c r="I501" s="27">
        <v>8.9875683258356442</v>
      </c>
      <c r="J501" s="24">
        <v>1.3135000000000012</v>
      </c>
      <c r="K501" s="27">
        <v>1.3837857142857142</v>
      </c>
      <c r="L501" s="24">
        <v>99.480084859712562</v>
      </c>
      <c r="M501" s="27">
        <v>92.472849484765149</v>
      </c>
      <c r="N501" s="24">
        <v>1.92</v>
      </c>
      <c r="O501" s="24">
        <v>4.8440000000000003</v>
      </c>
      <c r="P501" s="24">
        <v>1.34</v>
      </c>
      <c r="R501" s="24">
        <f t="shared" si="35"/>
        <v>1.5250000000000057</v>
      </c>
      <c r="S501" s="24">
        <f t="shared" si="36"/>
        <v>0</v>
      </c>
      <c r="T501" s="24">
        <f t="shared" si="37"/>
        <v>1</v>
      </c>
      <c r="U501" s="24">
        <f t="shared" si="38"/>
        <v>1</v>
      </c>
    </row>
    <row r="502" spans="1:21" x14ac:dyDescent="0.35">
      <c r="A502" s="25">
        <v>36879</v>
      </c>
      <c r="B502" s="24">
        <v>68.111000000000004</v>
      </c>
      <c r="C502" s="24">
        <f t="shared" si="39"/>
        <v>0</v>
      </c>
      <c r="D502" s="26">
        <v>128.30000000000001</v>
      </c>
      <c r="E502" s="27">
        <v>51.754209500322084</v>
      </c>
      <c r="F502" s="8">
        <v>52.288061994789238</v>
      </c>
      <c r="G502" s="27">
        <v>50.537121106787573</v>
      </c>
      <c r="H502" s="24">
        <v>50.222684085510807</v>
      </c>
      <c r="I502" s="27">
        <v>25.728463021005911</v>
      </c>
      <c r="J502" s="24">
        <v>1.2432857142857152</v>
      </c>
      <c r="K502" s="27">
        <v>1.512071428571429</v>
      </c>
      <c r="L502" s="24">
        <v>97.043569942723622</v>
      </c>
      <c r="M502" s="27">
        <v>98.565888107435384</v>
      </c>
      <c r="N502" s="24">
        <v>1.97</v>
      </c>
      <c r="O502" s="24">
        <v>4.8819999999999997</v>
      </c>
      <c r="P502" s="24">
        <v>1.31</v>
      </c>
      <c r="R502" s="24">
        <f t="shared" si="35"/>
        <v>-2.9190000000000111</v>
      </c>
      <c r="S502" s="24">
        <f t="shared" si="36"/>
        <v>-1</v>
      </c>
      <c r="T502" s="24">
        <f t="shared" si="37"/>
        <v>0</v>
      </c>
      <c r="U502" s="24">
        <f t="shared" si="38"/>
        <v>-1</v>
      </c>
    </row>
    <row r="503" spans="1:21" x14ac:dyDescent="0.35">
      <c r="A503" s="25">
        <v>36880</v>
      </c>
      <c r="B503" s="24">
        <v>65.191999999999993</v>
      </c>
      <c r="C503" s="24">
        <f t="shared" si="39"/>
        <v>1</v>
      </c>
      <c r="D503" s="26">
        <v>221.3</v>
      </c>
      <c r="E503" s="27">
        <v>50.86400546302918</v>
      </c>
      <c r="F503" s="8">
        <v>51.008504675942518</v>
      </c>
      <c r="G503" s="27">
        <v>51.103961080047988</v>
      </c>
      <c r="H503" s="24">
        <v>13.715637008572193</v>
      </c>
      <c r="I503" s="27">
        <v>30.300342023863308</v>
      </c>
      <c r="J503" s="24">
        <v>1.2432857142857152</v>
      </c>
      <c r="K503" s="27">
        <v>1.5817142857142861</v>
      </c>
      <c r="L503" s="24">
        <v>94.605929559273804</v>
      </c>
      <c r="M503" s="27">
        <v>95.790293430506765</v>
      </c>
      <c r="N503" s="24">
        <v>1.88</v>
      </c>
      <c r="O503" s="24">
        <v>4.843</v>
      </c>
      <c r="P503" s="24">
        <v>1.37</v>
      </c>
      <c r="R503" s="24">
        <f t="shared" si="35"/>
        <v>0.89100000000000534</v>
      </c>
      <c r="S503" s="24">
        <f t="shared" si="36"/>
        <v>0</v>
      </c>
      <c r="T503" s="24">
        <f t="shared" si="37"/>
        <v>1</v>
      </c>
      <c r="U503" s="24">
        <f t="shared" si="38"/>
        <v>1</v>
      </c>
    </row>
    <row r="504" spans="1:21" x14ac:dyDescent="0.35">
      <c r="A504" s="25">
        <v>36881</v>
      </c>
      <c r="B504" s="24">
        <v>66.082999999999998</v>
      </c>
      <c r="C504" s="24">
        <f t="shared" si="39"/>
        <v>1</v>
      </c>
      <c r="D504" s="26">
        <v>163.6</v>
      </c>
      <c r="E504" s="27">
        <v>50.350364684003338</v>
      </c>
      <c r="F504" s="8">
        <v>49.149389522102346</v>
      </c>
      <c r="G504" s="27">
        <v>51.237066700217937</v>
      </c>
      <c r="H504" s="24">
        <v>40.053207212533252</v>
      </c>
      <c r="I504" s="27">
        <v>34.663842768872087</v>
      </c>
      <c r="J504" s="24">
        <v>1.2653571428571435</v>
      </c>
      <c r="K504" s="27">
        <v>1.5982857142857152</v>
      </c>
      <c r="L504" s="24">
        <v>94.67614149199845</v>
      </c>
      <c r="M504" s="27">
        <v>95.523272622145114</v>
      </c>
      <c r="N504" s="24">
        <v>1.91</v>
      </c>
      <c r="O504" s="24">
        <v>4.867</v>
      </c>
      <c r="P504" s="24">
        <v>1.35</v>
      </c>
      <c r="R504" s="24">
        <f t="shared" si="35"/>
        <v>0.89000000000000057</v>
      </c>
      <c r="S504" s="24">
        <f t="shared" si="36"/>
        <v>0</v>
      </c>
      <c r="T504" s="24">
        <f t="shared" si="37"/>
        <v>1</v>
      </c>
      <c r="U504" s="24">
        <f t="shared" si="38"/>
        <v>1</v>
      </c>
    </row>
    <row r="505" spans="1:21" x14ac:dyDescent="0.35">
      <c r="A505" s="28">
        <v>36882</v>
      </c>
      <c r="B505" s="24">
        <v>66.972999999999999</v>
      </c>
      <c r="C505" s="24">
        <f t="shared" si="39"/>
        <v>1</v>
      </c>
      <c r="D505" s="26">
        <v>111.6</v>
      </c>
      <c r="E505" s="27">
        <v>57.235422130243414</v>
      </c>
      <c r="F505" s="8">
        <v>56.049427584953655</v>
      </c>
      <c r="G505" s="27">
        <v>51.353836721598555</v>
      </c>
      <c r="H505" s="24">
        <v>61.01404590613221</v>
      </c>
      <c r="I505" s="27">
        <v>38.260963375745888</v>
      </c>
      <c r="J505" s="24">
        <v>1.0302857142857147</v>
      </c>
      <c r="K505" s="27">
        <v>1.6452857142857147</v>
      </c>
      <c r="L505" s="24">
        <v>92.217555938037862</v>
      </c>
      <c r="M505" s="27">
        <v>96.110959631473946</v>
      </c>
      <c r="N505" s="24">
        <v>1.93</v>
      </c>
      <c r="O505" s="24">
        <v>4.8680000000000003</v>
      </c>
      <c r="P505" s="24">
        <v>1.33</v>
      </c>
      <c r="R505" s="24">
        <f t="shared" si="35"/>
        <v>0.92900000000000205</v>
      </c>
      <c r="S505" s="24">
        <f t="shared" si="36"/>
        <v>0</v>
      </c>
      <c r="T505" s="24">
        <f t="shared" si="37"/>
        <v>1</v>
      </c>
      <c r="U505" s="24">
        <f t="shared" si="38"/>
        <v>1</v>
      </c>
    </row>
    <row r="506" spans="1:21" x14ac:dyDescent="0.35">
      <c r="A506" s="28">
        <v>36887</v>
      </c>
      <c r="B506" s="24">
        <v>67.902000000000001</v>
      </c>
      <c r="C506" s="24">
        <f t="shared" si="39"/>
        <v>1</v>
      </c>
      <c r="D506" s="26">
        <v>125.6</v>
      </c>
      <c r="E506" s="27">
        <v>55.360072462828811</v>
      </c>
      <c r="F506" s="8">
        <v>51.924147252922005</v>
      </c>
      <c r="G506" s="27">
        <v>50.585785729121525</v>
      </c>
      <c r="H506" s="24">
        <v>92.840013703322981</v>
      </c>
      <c r="I506" s="27">
        <v>64.635755607329486</v>
      </c>
      <c r="J506" s="24">
        <v>1.0026428571428576</v>
      </c>
      <c r="K506" s="27">
        <v>1.5706428571428586</v>
      </c>
      <c r="L506" s="24">
        <v>94.810036442843383</v>
      </c>
      <c r="M506" s="27">
        <v>99.376536705303835</v>
      </c>
      <c r="N506" s="24">
        <v>1.96</v>
      </c>
      <c r="O506" s="24">
        <v>4.8570000000000002</v>
      </c>
      <c r="P506" s="24">
        <v>1.31</v>
      </c>
      <c r="R506" s="24">
        <f t="shared" si="35"/>
        <v>0.85200000000000387</v>
      </c>
      <c r="S506" s="24">
        <f t="shared" si="36"/>
        <v>0</v>
      </c>
      <c r="T506" s="24">
        <f t="shared" si="37"/>
        <v>1</v>
      </c>
      <c r="U506" s="24">
        <f t="shared" si="38"/>
        <v>1</v>
      </c>
    </row>
    <row r="507" spans="1:21" x14ac:dyDescent="0.35">
      <c r="A507" s="25">
        <v>36888</v>
      </c>
      <c r="B507" s="24">
        <v>68.754000000000005</v>
      </c>
      <c r="C507" s="24">
        <f t="shared" si="39"/>
        <v>0</v>
      </c>
      <c r="D507" s="26">
        <v>96.5</v>
      </c>
      <c r="E507" s="27">
        <v>52.847220670614696</v>
      </c>
      <c r="F507" s="8">
        <v>46.853300518590132</v>
      </c>
      <c r="G507" s="27">
        <v>48.990861890252823</v>
      </c>
      <c r="H507" s="24">
        <v>100</v>
      </c>
      <c r="I507" s="27">
        <v>84.618019869818397</v>
      </c>
      <c r="J507" s="24">
        <v>0.97500000000000042</v>
      </c>
      <c r="K507" s="27">
        <v>1.4821428571428581</v>
      </c>
      <c r="L507" s="24">
        <v>96.207880891078034</v>
      </c>
      <c r="M507" s="27">
        <v>103.01613700723694</v>
      </c>
      <c r="N507" s="24">
        <v>1.98</v>
      </c>
      <c r="O507" s="24">
        <v>4.907</v>
      </c>
      <c r="P507" s="24">
        <v>1.3</v>
      </c>
      <c r="R507" s="24">
        <f t="shared" si="35"/>
        <v>0</v>
      </c>
      <c r="S507" s="24">
        <f t="shared" si="36"/>
        <v>0</v>
      </c>
      <c r="T507" s="24">
        <f t="shared" si="37"/>
        <v>0</v>
      </c>
      <c r="U507" s="24">
        <f t="shared" si="38"/>
        <v>0</v>
      </c>
    </row>
    <row r="508" spans="1:21" x14ac:dyDescent="0.35">
      <c r="A508" s="28">
        <v>36889</v>
      </c>
      <c r="B508" s="24">
        <v>68.754000000000005</v>
      </c>
      <c r="C508" s="24">
        <f t="shared" si="39"/>
        <v>0</v>
      </c>
      <c r="D508" s="26">
        <v>71.099999999999994</v>
      </c>
      <c r="E508" s="27">
        <v>57.417122849241409</v>
      </c>
      <c r="F508" s="8">
        <v>49.639148856916698</v>
      </c>
      <c r="G508" s="27">
        <v>47.400115827785179</v>
      </c>
      <c r="H508" s="24">
        <v>100</v>
      </c>
      <c r="I508" s="27">
        <v>97.61333790110767</v>
      </c>
      <c r="J508" s="24">
        <v>1.0048571428571427</v>
      </c>
      <c r="K508" s="27">
        <v>1.3991428571428577</v>
      </c>
      <c r="L508" s="24">
        <v>101.77635669242385</v>
      </c>
      <c r="M508" s="27">
        <v>106.47484242640115</v>
      </c>
      <c r="N508" s="24">
        <v>1.98</v>
      </c>
      <c r="O508" s="24">
        <v>4.8410000000000002</v>
      </c>
      <c r="P508" s="24">
        <v>1.3</v>
      </c>
      <c r="R508" s="24">
        <f t="shared" si="35"/>
        <v>-1.7810000000000059</v>
      </c>
      <c r="S508" s="24">
        <f t="shared" si="36"/>
        <v>-1</v>
      </c>
      <c r="T508" s="24">
        <f t="shared" si="37"/>
        <v>0</v>
      </c>
      <c r="U508" s="24">
        <f t="shared" si="38"/>
        <v>-1</v>
      </c>
    </row>
    <row r="509" spans="1:21" x14ac:dyDescent="0.35">
      <c r="A509" s="28">
        <v>36893</v>
      </c>
      <c r="B509" s="24">
        <v>66.972999999999999</v>
      </c>
      <c r="C509" s="24">
        <f t="shared" si="39"/>
        <v>1</v>
      </c>
      <c r="D509" s="26">
        <v>153</v>
      </c>
      <c r="E509" s="27">
        <v>51.072833846639725</v>
      </c>
      <c r="F509" s="8">
        <v>43.682939914163086</v>
      </c>
      <c r="G509" s="27">
        <v>46.169967586699805</v>
      </c>
      <c r="H509" s="24">
        <v>0</v>
      </c>
      <c r="I509" s="27">
        <v>66.666666666666671</v>
      </c>
      <c r="J509" s="24">
        <v>1.0905714285714296</v>
      </c>
      <c r="K509" s="27">
        <v>1.3963571428571433</v>
      </c>
      <c r="L509" s="24">
        <v>103.46835990606849</v>
      </c>
      <c r="M509" s="27">
        <v>100.58120325593968</v>
      </c>
      <c r="N509" s="24">
        <v>1.32</v>
      </c>
      <c r="O509" s="24">
        <v>4.7380000000000004</v>
      </c>
      <c r="P509" s="24">
        <v>1.33</v>
      </c>
      <c r="R509" s="24">
        <f t="shared" si="35"/>
        <v>1.1620000000000061</v>
      </c>
      <c r="S509" s="24">
        <f t="shared" si="36"/>
        <v>0</v>
      </c>
      <c r="T509" s="24">
        <f t="shared" si="37"/>
        <v>1</v>
      </c>
      <c r="U509" s="24">
        <f t="shared" si="38"/>
        <v>1</v>
      </c>
    </row>
    <row r="510" spans="1:21" x14ac:dyDescent="0.35">
      <c r="A510" s="25">
        <v>36894</v>
      </c>
      <c r="B510" s="24">
        <v>68.135000000000005</v>
      </c>
      <c r="C510" s="24">
        <f t="shared" si="39"/>
        <v>1</v>
      </c>
      <c r="D510" s="26">
        <v>216.4</v>
      </c>
      <c r="E510" s="27">
        <v>42.450589709321129</v>
      </c>
      <c r="F510" s="8">
        <v>39.156684698609006</v>
      </c>
      <c r="G510" s="27">
        <v>45.404763814218747</v>
      </c>
      <c r="H510" s="24">
        <v>65.244244806288734</v>
      </c>
      <c r="I510" s="27">
        <v>55.081414935429585</v>
      </c>
      <c r="J510" s="24">
        <v>1.0380000000000007</v>
      </c>
      <c r="K510" s="27">
        <v>1.4323571428571442</v>
      </c>
      <c r="L510" s="24">
        <v>102.32631484095758</v>
      </c>
      <c r="M510" s="27">
        <v>107.05643894161274</v>
      </c>
      <c r="N510" s="24">
        <v>1.35</v>
      </c>
      <c r="O510" s="24">
        <v>4.7220000000000004</v>
      </c>
      <c r="P510" s="24">
        <v>1.31</v>
      </c>
      <c r="R510" s="24">
        <f t="shared" si="35"/>
        <v>2.9419999999999931</v>
      </c>
      <c r="S510" s="24">
        <f t="shared" si="36"/>
        <v>0</v>
      </c>
      <c r="T510" s="24">
        <f t="shared" si="37"/>
        <v>1</v>
      </c>
      <c r="U510" s="24">
        <f t="shared" si="38"/>
        <v>1</v>
      </c>
    </row>
    <row r="511" spans="1:21" x14ac:dyDescent="0.35">
      <c r="A511" s="25">
        <v>36895</v>
      </c>
      <c r="B511" s="24">
        <v>71.076999999999998</v>
      </c>
      <c r="C511" s="24">
        <f t="shared" si="39"/>
        <v>0</v>
      </c>
      <c r="D511" s="26">
        <v>342.1</v>
      </c>
      <c r="E511" s="27">
        <v>48.025574519243293</v>
      </c>
      <c r="F511" s="8">
        <v>48.803003533568905</v>
      </c>
      <c r="G511" s="27">
        <v>44.905520248791433</v>
      </c>
      <c r="H511" s="24">
        <v>100</v>
      </c>
      <c r="I511" s="27">
        <v>55.081414935429585</v>
      </c>
      <c r="J511" s="24">
        <v>0.98821428571428627</v>
      </c>
      <c r="K511" s="27">
        <v>1.5097857142857147</v>
      </c>
      <c r="L511" s="24">
        <v>104.35465636974936</v>
      </c>
      <c r="M511" s="27">
        <v>106.18967938566348</v>
      </c>
      <c r="N511" s="24">
        <v>1.4</v>
      </c>
      <c r="O511" s="24">
        <v>4.7220000000000004</v>
      </c>
      <c r="P511" s="24">
        <v>1.25</v>
      </c>
      <c r="R511" s="24">
        <f t="shared" si="35"/>
        <v>-0.77499999999999147</v>
      </c>
      <c r="S511" s="24">
        <f t="shared" si="36"/>
        <v>-1</v>
      </c>
      <c r="T511" s="24">
        <f t="shared" si="37"/>
        <v>0</v>
      </c>
      <c r="U511" s="24">
        <f t="shared" si="38"/>
        <v>-1</v>
      </c>
    </row>
    <row r="512" spans="1:21" x14ac:dyDescent="0.35">
      <c r="A512" s="25">
        <v>36896</v>
      </c>
      <c r="B512" s="24">
        <v>70.302000000000007</v>
      </c>
      <c r="C512" s="24">
        <f t="shared" si="39"/>
        <v>0</v>
      </c>
      <c r="D512" s="26">
        <v>238.6</v>
      </c>
      <c r="E512" s="27">
        <v>56.115759145116186</v>
      </c>
      <c r="F512" s="8">
        <v>47.502149613069669</v>
      </c>
      <c r="G512" s="27">
        <v>44.517803113965257</v>
      </c>
      <c r="H512" s="24">
        <v>81.115984405458292</v>
      </c>
      <c r="I512" s="27">
        <v>82.120076403915675</v>
      </c>
      <c r="J512" s="24">
        <v>1.0905714285714285</v>
      </c>
      <c r="K512" s="27">
        <v>1.4545000000000006</v>
      </c>
      <c r="L512" s="24">
        <v>107.83838507792369</v>
      </c>
      <c r="M512" s="27">
        <v>100.16527512609352</v>
      </c>
      <c r="N512" s="24">
        <v>1.39</v>
      </c>
      <c r="O512" s="24">
        <v>4.694</v>
      </c>
      <c r="P512" s="24">
        <v>1.27</v>
      </c>
      <c r="R512" s="24">
        <f t="shared" si="35"/>
        <v>-0.19300000000001205</v>
      </c>
      <c r="S512" s="24">
        <f t="shared" si="36"/>
        <v>0</v>
      </c>
      <c r="T512" s="24">
        <f t="shared" si="37"/>
        <v>0</v>
      </c>
      <c r="U512" s="24">
        <f t="shared" si="38"/>
        <v>0</v>
      </c>
    </row>
    <row r="513" spans="1:21" x14ac:dyDescent="0.35">
      <c r="A513" s="25">
        <v>36899</v>
      </c>
      <c r="B513" s="24">
        <v>70.108999999999995</v>
      </c>
      <c r="C513" s="24">
        <f t="shared" si="39"/>
        <v>1</v>
      </c>
      <c r="D513" s="26">
        <v>172.6</v>
      </c>
      <c r="E513" s="27">
        <v>56.894479663343425</v>
      </c>
      <c r="F513" s="8">
        <v>56.536867420559751</v>
      </c>
      <c r="G513" s="27">
        <v>44.610726495510072</v>
      </c>
      <c r="H513" s="24">
        <v>76.413255360623694</v>
      </c>
      <c r="I513" s="27">
        <v>85.843079922027314</v>
      </c>
      <c r="J513" s="24">
        <v>0.95785714285714263</v>
      </c>
      <c r="K513" s="27">
        <v>1.455642857142857</v>
      </c>
      <c r="L513" s="24">
        <v>106.09233842289241</v>
      </c>
      <c r="M513" s="27">
        <v>101.74142709950802</v>
      </c>
      <c r="N513" s="24">
        <v>1.38</v>
      </c>
      <c r="O513" s="24">
        <v>4.7080000000000002</v>
      </c>
      <c r="P513" s="24">
        <v>1.27</v>
      </c>
      <c r="R513" s="24">
        <f t="shared" si="35"/>
        <v>0.46399999999999864</v>
      </c>
      <c r="S513" s="24">
        <f t="shared" si="36"/>
        <v>0</v>
      </c>
      <c r="T513" s="24">
        <f t="shared" si="37"/>
        <v>0</v>
      </c>
      <c r="U513" s="24">
        <f t="shared" si="38"/>
        <v>0</v>
      </c>
    </row>
    <row r="514" spans="1:21" x14ac:dyDescent="0.35">
      <c r="A514" s="25">
        <v>36900</v>
      </c>
      <c r="B514" s="24">
        <v>70.572999999999993</v>
      </c>
      <c r="C514" s="24">
        <f t="shared" si="39"/>
        <v>1</v>
      </c>
      <c r="D514" s="26">
        <v>145.4</v>
      </c>
      <c r="E514" s="27">
        <v>67.469942766434315</v>
      </c>
      <c r="F514" s="8">
        <v>67.010069262557437</v>
      </c>
      <c r="G514" s="27">
        <v>44.771787842513</v>
      </c>
      <c r="H514" s="24">
        <v>82.868796736913453</v>
      </c>
      <c r="I514" s="27">
        <v>80.132678834331813</v>
      </c>
      <c r="J514" s="24">
        <v>0.91642857142857126</v>
      </c>
      <c r="K514" s="27">
        <v>1.4639285714285712</v>
      </c>
      <c r="L514" s="24">
        <v>105.37530049422901</v>
      </c>
      <c r="M514" s="27">
        <v>101.10889840828663</v>
      </c>
      <c r="N514" s="24">
        <v>1.39</v>
      </c>
      <c r="O514" s="24">
        <v>4.7480000000000002</v>
      </c>
      <c r="P514" s="24">
        <v>1.26</v>
      </c>
      <c r="R514" s="24">
        <f t="shared" si="35"/>
        <v>0.50400000000000489</v>
      </c>
      <c r="S514" s="24">
        <f t="shared" si="36"/>
        <v>0</v>
      </c>
      <c r="T514" s="24">
        <f t="shared" si="37"/>
        <v>1</v>
      </c>
      <c r="U514" s="24">
        <f t="shared" si="38"/>
        <v>1</v>
      </c>
    </row>
    <row r="515" spans="1:21" x14ac:dyDescent="0.35">
      <c r="A515" s="25">
        <v>36901</v>
      </c>
      <c r="B515" s="24">
        <v>71.076999999999998</v>
      </c>
      <c r="C515" s="24">
        <f t="shared" si="39"/>
        <v>1</v>
      </c>
      <c r="D515" s="26">
        <v>150.69999999999999</v>
      </c>
      <c r="E515" s="27">
        <v>61.320184837863593</v>
      </c>
      <c r="F515" s="8">
        <v>64.18778037530798</v>
      </c>
      <c r="G515" s="27">
        <v>44.848650710443984</v>
      </c>
      <c r="H515" s="24">
        <v>100</v>
      </c>
      <c r="I515" s="27">
        <v>86.427350699179044</v>
      </c>
      <c r="J515" s="24">
        <v>0.85557142857142821</v>
      </c>
      <c r="K515" s="27">
        <v>1.4943571428571418</v>
      </c>
      <c r="L515" s="24">
        <v>104.67585638125534</v>
      </c>
      <c r="M515" s="27">
        <v>97.868502581755592</v>
      </c>
      <c r="N515" s="24">
        <v>1.4</v>
      </c>
      <c r="O515" s="24">
        <v>4.7809999999999997</v>
      </c>
      <c r="P515" s="24">
        <v>1.25</v>
      </c>
      <c r="R515" s="24">
        <f t="shared" ref="R515:R578" si="40">B516-B515</f>
        <v>2.2060000000000031</v>
      </c>
      <c r="S515" s="24">
        <f t="shared" ref="S515:S578" si="41">IF(R515&lt;($R$4747-($R$4748/2)),-1,0)</f>
        <v>0</v>
      </c>
      <c r="T515" s="24">
        <f t="shared" ref="T515:T578" si="42">IF(R515&gt;($R$4747+($R$4748/2)),1,0)</f>
        <v>1</v>
      </c>
      <c r="U515" s="24">
        <f t="shared" ref="U515:U578" si="43">S515+T515</f>
        <v>1</v>
      </c>
    </row>
    <row r="516" spans="1:21" x14ac:dyDescent="0.35">
      <c r="A516" s="25">
        <v>36902</v>
      </c>
      <c r="B516" s="24">
        <v>73.283000000000001</v>
      </c>
      <c r="C516" s="24">
        <f t="shared" ref="C516:C579" si="44">IF(B517-B516&gt;0,1,0)</f>
        <v>0</v>
      </c>
      <c r="D516" s="26">
        <v>356.3</v>
      </c>
      <c r="E516" s="27">
        <v>65.108366344249035</v>
      </c>
      <c r="F516" s="8">
        <v>65.665132057184351</v>
      </c>
      <c r="G516" s="27">
        <v>45.519858611400174</v>
      </c>
      <c r="H516" s="24">
        <v>100</v>
      </c>
      <c r="I516" s="27">
        <v>94.289598912304484</v>
      </c>
      <c r="J516" s="24">
        <v>0.90092857142857141</v>
      </c>
      <c r="K516" s="27">
        <v>1.4074999999999984</v>
      </c>
      <c r="L516" s="24">
        <v>106.58725310527386</v>
      </c>
      <c r="M516" s="27">
        <v>102.32340580013684</v>
      </c>
      <c r="N516" s="24">
        <v>1.45</v>
      </c>
      <c r="O516" s="24">
        <v>4.7510000000000003</v>
      </c>
      <c r="P516" s="24">
        <v>1.21</v>
      </c>
      <c r="R516" s="24">
        <f t="shared" si="40"/>
        <v>-0.73499999999999943</v>
      </c>
      <c r="S516" s="24">
        <f t="shared" si="41"/>
        <v>-1</v>
      </c>
      <c r="T516" s="24">
        <f t="shared" si="42"/>
        <v>0</v>
      </c>
      <c r="U516" s="24">
        <f t="shared" si="43"/>
        <v>-1</v>
      </c>
    </row>
    <row r="517" spans="1:21" x14ac:dyDescent="0.35">
      <c r="A517" s="25">
        <v>36903</v>
      </c>
      <c r="B517" s="24">
        <v>72.548000000000002</v>
      </c>
      <c r="C517" s="24">
        <f t="shared" si="44"/>
        <v>1</v>
      </c>
      <c r="D517" s="26">
        <v>172.6</v>
      </c>
      <c r="E517" s="27">
        <v>65.84276536058826</v>
      </c>
      <c r="F517" s="8">
        <v>75.677185143814555</v>
      </c>
      <c r="G517" s="27">
        <v>46.721000367323313</v>
      </c>
      <c r="H517" s="24">
        <v>76.843100189035979</v>
      </c>
      <c r="I517" s="27">
        <v>92.281033396345322</v>
      </c>
      <c r="J517" s="24">
        <v>0.79307142857142821</v>
      </c>
      <c r="K517" s="27">
        <v>1.3715714285714273</v>
      </c>
      <c r="L517" s="24">
        <v>105.51822439421706</v>
      </c>
      <c r="M517" s="27">
        <v>101.51684764356878</v>
      </c>
      <c r="N517" s="24">
        <v>1.43</v>
      </c>
      <c r="O517" s="24">
        <v>4.8319999999999999</v>
      </c>
      <c r="P517" s="24">
        <v>1.23</v>
      </c>
      <c r="R517" s="24">
        <f t="shared" si="40"/>
        <v>0.61899999999999977</v>
      </c>
      <c r="S517" s="24">
        <f t="shared" si="41"/>
        <v>0</v>
      </c>
      <c r="T517" s="24">
        <f t="shared" si="42"/>
        <v>1</v>
      </c>
      <c r="U517" s="24">
        <f t="shared" si="43"/>
        <v>1</v>
      </c>
    </row>
    <row r="518" spans="1:21" x14ac:dyDescent="0.35">
      <c r="A518" s="25">
        <v>36906</v>
      </c>
      <c r="B518" s="24">
        <v>73.167000000000002</v>
      </c>
      <c r="C518" s="24">
        <f t="shared" si="44"/>
        <v>0</v>
      </c>
      <c r="D518" s="26">
        <v>150.1</v>
      </c>
      <c r="E518" s="27">
        <v>65.884966942998759</v>
      </c>
      <c r="F518" s="8">
        <v>75.206376316538552</v>
      </c>
      <c r="G518" s="27">
        <v>48.018793019208545</v>
      </c>
      <c r="H518" s="24">
        <v>95.71955719557198</v>
      </c>
      <c r="I518" s="27">
        <v>90.854219128202658</v>
      </c>
      <c r="J518" s="24">
        <v>0.8125</v>
      </c>
      <c r="K518" s="27">
        <v>1.3355714285714275</v>
      </c>
      <c r="L518" s="24">
        <v>109.24850312812626</v>
      </c>
      <c r="M518" s="27">
        <v>108.30890842881252</v>
      </c>
      <c r="N518" s="24">
        <v>1.44</v>
      </c>
      <c r="O518" s="24">
        <v>4.8209999999999997</v>
      </c>
      <c r="P518" s="24">
        <v>1.22</v>
      </c>
      <c r="R518" s="24">
        <f t="shared" si="40"/>
        <v>-0.69700000000000273</v>
      </c>
      <c r="S518" s="24">
        <f t="shared" si="41"/>
        <v>-1</v>
      </c>
      <c r="T518" s="24">
        <f t="shared" si="42"/>
        <v>0</v>
      </c>
      <c r="U518" s="24">
        <f t="shared" si="43"/>
        <v>-1</v>
      </c>
    </row>
    <row r="519" spans="1:21" x14ac:dyDescent="0.35">
      <c r="A519" s="25">
        <v>36907</v>
      </c>
      <c r="B519" s="24">
        <v>72.47</v>
      </c>
      <c r="C519" s="24">
        <f t="shared" si="44"/>
        <v>1</v>
      </c>
      <c r="D519" s="26">
        <v>151.80000000000001</v>
      </c>
      <c r="E519" s="27">
        <v>60.413762598210937</v>
      </c>
      <c r="F519" s="8">
        <v>69.831878201890433</v>
      </c>
      <c r="G519" s="27">
        <v>49.785883797410655</v>
      </c>
      <c r="H519" s="24">
        <v>63.145965548504023</v>
      </c>
      <c r="I519" s="27">
        <v>78.569540977703994</v>
      </c>
      <c r="J519" s="24">
        <v>0.88992857142857162</v>
      </c>
      <c r="K519" s="27">
        <v>1.1972857142857138</v>
      </c>
      <c r="L519" s="24">
        <v>106.36236882659425</v>
      </c>
      <c r="M519" s="27">
        <v>111.96082066493635</v>
      </c>
      <c r="N519" s="24">
        <v>1.43</v>
      </c>
      <c r="O519" s="24">
        <v>4.8449999999999998</v>
      </c>
      <c r="P519" s="24">
        <v>1.23</v>
      </c>
      <c r="R519" s="24">
        <f t="shared" si="40"/>
        <v>3.019999999999996</v>
      </c>
      <c r="S519" s="24">
        <f t="shared" si="41"/>
        <v>0</v>
      </c>
      <c r="T519" s="24">
        <f t="shared" si="42"/>
        <v>1</v>
      </c>
      <c r="U519" s="24">
        <f t="shared" si="43"/>
        <v>1</v>
      </c>
    </row>
    <row r="520" spans="1:21" x14ac:dyDescent="0.35">
      <c r="A520" s="25">
        <v>36908</v>
      </c>
      <c r="B520" s="24">
        <v>75.489999999999995</v>
      </c>
      <c r="C520" s="24">
        <f t="shared" si="44"/>
        <v>1</v>
      </c>
      <c r="D520" s="26">
        <v>384.6</v>
      </c>
      <c r="E520" s="27">
        <v>64.435058121495885</v>
      </c>
      <c r="F520" s="8">
        <v>73.78683385579933</v>
      </c>
      <c r="G520" s="27">
        <v>52.922125239264396</v>
      </c>
      <c r="H520" s="24">
        <v>100</v>
      </c>
      <c r="I520" s="27">
        <v>86.288507581358658</v>
      </c>
      <c r="J520" s="24">
        <v>0.92028571428571426</v>
      </c>
      <c r="K520" s="27">
        <v>1.2802142857142844</v>
      </c>
      <c r="L520" s="24">
        <v>106.20875951432953</v>
      </c>
      <c r="M520" s="27">
        <v>113.37218033820923</v>
      </c>
      <c r="N520" s="24">
        <v>1.49</v>
      </c>
      <c r="O520" s="24">
        <v>4.8239999999999998</v>
      </c>
      <c r="P520" s="24">
        <v>1.18</v>
      </c>
      <c r="R520" s="24">
        <f t="shared" si="40"/>
        <v>1.2390000000000043</v>
      </c>
      <c r="S520" s="24">
        <f t="shared" si="41"/>
        <v>0</v>
      </c>
      <c r="T520" s="24">
        <f t="shared" si="42"/>
        <v>1</v>
      </c>
      <c r="U520" s="24">
        <f t="shared" si="43"/>
        <v>1</v>
      </c>
    </row>
    <row r="521" spans="1:21" x14ac:dyDescent="0.35">
      <c r="A521" s="25">
        <v>36909</v>
      </c>
      <c r="B521" s="24">
        <v>76.728999999999999</v>
      </c>
      <c r="C521" s="24">
        <f t="shared" si="44"/>
        <v>0</v>
      </c>
      <c r="D521" s="26">
        <v>453.9</v>
      </c>
      <c r="E521" s="27">
        <v>68.808984504997852</v>
      </c>
      <c r="F521" s="8">
        <v>74.407786007222825</v>
      </c>
      <c r="G521" s="27">
        <v>56.392084883947035</v>
      </c>
      <c r="H521" s="24">
        <v>100</v>
      </c>
      <c r="I521" s="27">
        <v>87.715321849501336</v>
      </c>
      <c r="J521" s="24">
        <v>0.89978571428571485</v>
      </c>
      <c r="K521" s="27">
        <v>1.3438571428571409</v>
      </c>
      <c r="L521" s="24">
        <v>109.14198742567778</v>
      </c>
      <c r="M521" s="27">
        <v>112.65287545330416</v>
      </c>
      <c r="N521" s="24">
        <v>1.52</v>
      </c>
      <c r="O521" s="24">
        <v>4.8079999999999998</v>
      </c>
      <c r="P521" s="24">
        <v>1.1599999999999999</v>
      </c>
      <c r="R521" s="24">
        <f t="shared" si="40"/>
        <v>-0.38700000000000045</v>
      </c>
      <c r="S521" s="24">
        <f t="shared" si="41"/>
        <v>0</v>
      </c>
      <c r="T521" s="24">
        <f t="shared" si="42"/>
        <v>0</v>
      </c>
      <c r="U521" s="24">
        <f t="shared" si="43"/>
        <v>0</v>
      </c>
    </row>
    <row r="522" spans="1:21" x14ac:dyDescent="0.35">
      <c r="A522" s="25">
        <v>36910</v>
      </c>
      <c r="B522" s="24">
        <v>76.341999999999999</v>
      </c>
      <c r="C522" s="24">
        <f t="shared" si="44"/>
        <v>1</v>
      </c>
      <c r="D522" s="26">
        <v>542.20000000000005</v>
      </c>
      <c r="E522" s="27">
        <v>73.129618366350073</v>
      </c>
      <c r="F522" s="8">
        <v>72.685960296579722</v>
      </c>
      <c r="G522" s="27">
        <v>60.004323258042128</v>
      </c>
      <c r="H522" s="24">
        <v>90.913359943648729</v>
      </c>
      <c r="I522" s="27">
        <v>96.971119981216248</v>
      </c>
      <c r="J522" s="24">
        <v>0.94735714285714423</v>
      </c>
      <c r="K522" s="27">
        <v>1.404714285714284</v>
      </c>
      <c r="L522" s="24">
        <v>108.89044202598812</v>
      </c>
      <c r="M522" s="27">
        <v>117.10332556141859</v>
      </c>
      <c r="N522" s="24">
        <v>1.51</v>
      </c>
      <c r="O522" s="24">
        <v>4.8419999999999996</v>
      </c>
      <c r="P522" s="24">
        <v>1.17</v>
      </c>
      <c r="R522" s="24">
        <f t="shared" si="40"/>
        <v>0.82000000000000739</v>
      </c>
      <c r="S522" s="24">
        <f t="shared" si="41"/>
        <v>0</v>
      </c>
      <c r="T522" s="24">
        <f t="shared" si="42"/>
        <v>1</v>
      </c>
      <c r="U522" s="24">
        <f t="shared" si="43"/>
        <v>1</v>
      </c>
    </row>
    <row r="523" spans="1:21" x14ac:dyDescent="0.35">
      <c r="A523" s="25">
        <v>36913</v>
      </c>
      <c r="B523" s="24">
        <v>77.162000000000006</v>
      </c>
      <c r="C523" s="24">
        <f t="shared" si="44"/>
        <v>1</v>
      </c>
      <c r="D523" s="26">
        <v>401.2</v>
      </c>
      <c r="E523" s="27">
        <v>78.679927894687808</v>
      </c>
      <c r="F523" s="8">
        <v>82.319355452642242</v>
      </c>
      <c r="G523" s="27">
        <v>62.977303173370224</v>
      </c>
      <c r="H523" s="24">
        <v>100</v>
      </c>
      <c r="I523" s="27">
        <v>96.971119981216248</v>
      </c>
      <c r="J523" s="24">
        <v>0.8555714285714292</v>
      </c>
      <c r="K523" s="27">
        <v>1.4909999999999992</v>
      </c>
      <c r="L523" s="24">
        <v>109.33643177985917</v>
      </c>
      <c r="M523" s="27">
        <v>116.76528002663318</v>
      </c>
      <c r="N523" s="24">
        <v>1.52</v>
      </c>
      <c r="O523" s="24">
        <v>4.8680000000000003</v>
      </c>
      <c r="P523" s="24">
        <v>1.1499999999999999</v>
      </c>
      <c r="R523" s="24">
        <f t="shared" si="40"/>
        <v>0.49599999999999511</v>
      </c>
      <c r="S523" s="24">
        <f t="shared" si="41"/>
        <v>0</v>
      </c>
      <c r="T523" s="24">
        <f t="shared" si="42"/>
        <v>1</v>
      </c>
      <c r="U523" s="24">
        <f t="shared" si="43"/>
        <v>1</v>
      </c>
    </row>
    <row r="524" spans="1:21" x14ac:dyDescent="0.35">
      <c r="A524" s="25">
        <v>36914</v>
      </c>
      <c r="B524" s="24">
        <v>77.658000000000001</v>
      </c>
      <c r="C524" s="24">
        <f t="shared" si="44"/>
        <v>1</v>
      </c>
      <c r="D524" s="26">
        <v>405.8</v>
      </c>
      <c r="E524" s="27">
        <v>84.664404959100409</v>
      </c>
      <c r="F524" s="8">
        <v>81.539378684506829</v>
      </c>
      <c r="G524" s="27">
        <v>64.901309298678214</v>
      </c>
      <c r="H524" s="24">
        <v>100</v>
      </c>
      <c r="I524" s="27">
        <v>96.971119981216248</v>
      </c>
      <c r="J524" s="24">
        <v>0.90535714285714364</v>
      </c>
      <c r="K524" s="27">
        <v>1.2891428571428563</v>
      </c>
      <c r="L524" s="24">
        <v>109.2589726634495</v>
      </c>
      <c r="M524" s="27">
        <v>115.95419049467696</v>
      </c>
      <c r="N524" s="24">
        <v>1.53</v>
      </c>
      <c r="O524" s="24">
        <v>4.84</v>
      </c>
      <c r="P524" s="24">
        <v>1.1499999999999999</v>
      </c>
      <c r="R524" s="24">
        <f t="shared" si="40"/>
        <v>1.7809999999999917</v>
      </c>
      <c r="S524" s="24">
        <f t="shared" si="41"/>
        <v>0</v>
      </c>
      <c r="T524" s="24">
        <f t="shared" si="42"/>
        <v>1</v>
      </c>
      <c r="U524" s="24">
        <f t="shared" si="43"/>
        <v>1</v>
      </c>
    </row>
    <row r="525" spans="1:21" x14ac:dyDescent="0.35">
      <c r="A525" s="25">
        <v>36915</v>
      </c>
      <c r="B525" s="24">
        <v>79.438999999999993</v>
      </c>
      <c r="C525" s="24">
        <f t="shared" si="44"/>
        <v>1</v>
      </c>
      <c r="D525" s="26">
        <v>723.3</v>
      </c>
      <c r="E525" s="27">
        <v>86.170101725347294</v>
      </c>
      <c r="F525" s="8">
        <v>80.001435132032114</v>
      </c>
      <c r="G525" s="27">
        <v>66.596465325106664</v>
      </c>
      <c r="H525" s="24">
        <v>100</v>
      </c>
      <c r="I525" s="27">
        <v>100</v>
      </c>
      <c r="J525" s="24">
        <v>0.86664285714285882</v>
      </c>
      <c r="K525" s="27">
        <v>1.2946428571428561</v>
      </c>
      <c r="L525" s="24">
        <v>108.40031112263415</v>
      </c>
      <c r="M525" s="27">
        <v>116.99066301434419</v>
      </c>
      <c r="N525" s="24">
        <v>1.57</v>
      </c>
      <c r="O525" s="24">
        <v>4.883</v>
      </c>
      <c r="P525" s="24">
        <v>1.1200000000000001</v>
      </c>
      <c r="R525" s="24">
        <f t="shared" si="40"/>
        <v>0.21600000000000819</v>
      </c>
      <c r="S525" s="24">
        <f t="shared" si="41"/>
        <v>0</v>
      </c>
      <c r="T525" s="24">
        <f t="shared" si="42"/>
        <v>0</v>
      </c>
      <c r="U525" s="24">
        <f t="shared" si="43"/>
        <v>0</v>
      </c>
    </row>
    <row r="526" spans="1:21" x14ac:dyDescent="0.35">
      <c r="A526" s="25">
        <v>36916</v>
      </c>
      <c r="B526" s="24">
        <v>79.655000000000001</v>
      </c>
      <c r="C526" s="24">
        <f t="shared" si="44"/>
        <v>0</v>
      </c>
      <c r="D526" s="26">
        <v>434</v>
      </c>
      <c r="E526" s="27">
        <v>86.857489418277396</v>
      </c>
      <c r="F526" s="8">
        <v>84.959258428646095</v>
      </c>
      <c r="G526" s="27">
        <v>68.198109136160227</v>
      </c>
      <c r="H526" s="24">
        <v>100</v>
      </c>
      <c r="I526" s="27">
        <v>100</v>
      </c>
      <c r="J526" s="24">
        <v>0.71014285714285974</v>
      </c>
      <c r="K526" s="27">
        <v>1.3404999999999987</v>
      </c>
      <c r="L526" s="24">
        <v>109.79627281248277</v>
      </c>
      <c r="M526" s="27">
        <v>115.8550775227623</v>
      </c>
      <c r="N526" s="24">
        <v>1.57</v>
      </c>
      <c r="O526" s="24">
        <v>4.88</v>
      </c>
      <c r="P526" s="24">
        <v>1.1200000000000001</v>
      </c>
      <c r="R526" s="24">
        <f t="shared" si="40"/>
        <v>-1.5480000000000018</v>
      </c>
      <c r="S526" s="24">
        <f t="shared" si="41"/>
        <v>-1</v>
      </c>
      <c r="T526" s="24">
        <f t="shared" si="42"/>
        <v>0</v>
      </c>
      <c r="U526" s="24">
        <f t="shared" si="43"/>
        <v>-1</v>
      </c>
    </row>
    <row r="527" spans="1:21" x14ac:dyDescent="0.35">
      <c r="A527" s="25">
        <v>36917</v>
      </c>
      <c r="B527" s="24">
        <v>78.106999999999999</v>
      </c>
      <c r="C527" s="24">
        <f t="shared" si="44"/>
        <v>1</v>
      </c>
      <c r="D527" s="26">
        <v>256.39999999999998</v>
      </c>
      <c r="E527" s="27">
        <v>84.951085790136943</v>
      </c>
      <c r="F527" s="8">
        <v>77.14499049687754</v>
      </c>
      <c r="G527" s="27">
        <v>68.748322387476776</v>
      </c>
      <c r="H527" s="24">
        <v>37.906137184115323</v>
      </c>
      <c r="I527" s="27">
        <v>79.302045728038436</v>
      </c>
      <c r="J527" s="24">
        <v>0.76378571428571718</v>
      </c>
      <c r="K527" s="27">
        <v>1.397428571428571</v>
      </c>
      <c r="L527" s="24">
        <v>106.75167766889444</v>
      </c>
      <c r="M527" s="27">
        <v>113.60357215580183</v>
      </c>
      <c r="N527" s="24">
        <v>1.54</v>
      </c>
      <c r="O527" s="24">
        <v>4.8449999999999998</v>
      </c>
      <c r="P527" s="24">
        <v>1.1399999999999999</v>
      </c>
      <c r="R527" s="24">
        <f t="shared" si="40"/>
        <v>3.1509999999999962</v>
      </c>
      <c r="S527" s="24">
        <f t="shared" si="41"/>
        <v>0</v>
      </c>
      <c r="T527" s="24">
        <f t="shared" si="42"/>
        <v>1</v>
      </c>
      <c r="U527" s="24">
        <f t="shared" si="43"/>
        <v>1</v>
      </c>
    </row>
    <row r="528" spans="1:21" x14ac:dyDescent="0.35">
      <c r="A528" s="25">
        <v>36920</v>
      </c>
      <c r="B528" s="24">
        <v>81.257999999999996</v>
      </c>
      <c r="C528" s="24">
        <f t="shared" si="44"/>
        <v>0</v>
      </c>
      <c r="D528" s="26">
        <v>387.9</v>
      </c>
      <c r="E528" s="27">
        <v>85.772597849220645</v>
      </c>
      <c r="F528" s="8">
        <v>80.670532177507297</v>
      </c>
      <c r="G528" s="27">
        <v>67.388113856655337</v>
      </c>
      <c r="H528" s="24">
        <v>100</v>
      </c>
      <c r="I528" s="27">
        <v>79.302045728038436</v>
      </c>
      <c r="J528" s="24">
        <v>0.66142857142857381</v>
      </c>
      <c r="K528" s="27">
        <v>1.6131428571428563</v>
      </c>
      <c r="L528" s="24">
        <v>112.12639712984682</v>
      </c>
      <c r="M528" s="27">
        <v>121.32949098890597</v>
      </c>
      <c r="N528" s="24">
        <v>1.6</v>
      </c>
      <c r="O528" s="24">
        <v>4.8460000000000001</v>
      </c>
      <c r="P528" s="24">
        <v>1.1000000000000001</v>
      </c>
      <c r="R528" s="24">
        <f t="shared" si="40"/>
        <v>-0.77400000000000091</v>
      </c>
      <c r="S528" s="24">
        <f t="shared" si="41"/>
        <v>-1</v>
      </c>
      <c r="T528" s="24">
        <f t="shared" si="42"/>
        <v>0</v>
      </c>
      <c r="U528" s="24">
        <f t="shared" si="43"/>
        <v>-1</v>
      </c>
    </row>
    <row r="529" spans="1:21" x14ac:dyDescent="0.35">
      <c r="A529" s="25">
        <v>36921</v>
      </c>
      <c r="B529" s="24">
        <v>80.483999999999995</v>
      </c>
      <c r="C529" s="24">
        <f t="shared" si="44"/>
        <v>0</v>
      </c>
      <c r="D529" s="26">
        <v>449.6</v>
      </c>
      <c r="E529" s="27">
        <v>89.28458661977389</v>
      </c>
      <c r="F529" s="8">
        <v>76.589971168522794</v>
      </c>
      <c r="G529" s="27">
        <v>66.225379089325898</v>
      </c>
      <c r="H529" s="24">
        <v>75.436369406537551</v>
      </c>
      <c r="I529" s="27">
        <v>71.114168863550958</v>
      </c>
      <c r="J529" s="24">
        <v>0.73335714285714559</v>
      </c>
      <c r="K529" s="27">
        <v>1.5494999999999999</v>
      </c>
      <c r="L529" s="24">
        <v>106.61544575440456</v>
      </c>
      <c r="M529" s="27">
        <v>118.12431202759225</v>
      </c>
      <c r="N529" s="24">
        <v>1.59</v>
      </c>
      <c r="O529" s="24">
        <v>4.8220000000000001</v>
      </c>
      <c r="P529" s="24">
        <v>1.1100000000000001</v>
      </c>
      <c r="R529" s="24">
        <f t="shared" si="40"/>
        <v>-0.23199999999999932</v>
      </c>
      <c r="S529" s="24">
        <f t="shared" si="41"/>
        <v>0</v>
      </c>
      <c r="T529" s="24">
        <f t="shared" si="42"/>
        <v>0</v>
      </c>
      <c r="U529" s="24">
        <f t="shared" si="43"/>
        <v>0</v>
      </c>
    </row>
    <row r="530" spans="1:21" x14ac:dyDescent="0.35">
      <c r="A530" s="25">
        <v>36922</v>
      </c>
      <c r="B530" s="24">
        <v>80.251999999999995</v>
      </c>
      <c r="C530" s="24">
        <f t="shared" si="44"/>
        <v>0</v>
      </c>
      <c r="D530" s="26">
        <v>239</v>
      </c>
      <c r="E530" s="27">
        <v>84.320498453478294</v>
      </c>
      <c r="F530" s="8">
        <v>72.173083041679902</v>
      </c>
      <c r="G530" s="27">
        <v>64.769088149422529</v>
      </c>
      <c r="H530" s="24">
        <v>68.073627419866668</v>
      </c>
      <c r="I530" s="27">
        <v>81.16999894213474</v>
      </c>
      <c r="J530" s="24">
        <v>0.70842857142857396</v>
      </c>
      <c r="K530" s="27">
        <v>1.5439999999999989</v>
      </c>
      <c r="L530" s="24">
        <v>104.59148431492655</v>
      </c>
      <c r="M530" s="27">
        <v>112.90853581327293</v>
      </c>
      <c r="N530" s="24">
        <v>1.58</v>
      </c>
      <c r="O530" s="24">
        <v>4.7949999999999999</v>
      </c>
      <c r="P530" s="24">
        <v>1.1100000000000001</v>
      </c>
      <c r="R530" s="24">
        <f t="shared" si="40"/>
        <v>-4.375</v>
      </c>
      <c r="S530" s="24">
        <f t="shared" si="41"/>
        <v>-1</v>
      </c>
      <c r="T530" s="24">
        <f t="shared" si="42"/>
        <v>0</v>
      </c>
      <c r="U530" s="24">
        <f t="shared" si="43"/>
        <v>-1</v>
      </c>
    </row>
    <row r="531" spans="1:21" x14ac:dyDescent="0.35">
      <c r="A531" s="25">
        <v>36923</v>
      </c>
      <c r="B531" s="24">
        <v>75.876999999999995</v>
      </c>
      <c r="C531" s="24">
        <f t="shared" si="44"/>
        <v>0</v>
      </c>
      <c r="D531" s="26">
        <v>525.4</v>
      </c>
      <c r="E531" s="27">
        <v>78.879329740096665</v>
      </c>
      <c r="F531" s="8">
        <v>58.599845001291641</v>
      </c>
      <c r="G531" s="27">
        <v>63.360887368343754</v>
      </c>
      <c r="H531" s="24">
        <v>0</v>
      </c>
      <c r="I531" s="27">
        <v>47.836665608801411</v>
      </c>
      <c r="J531" s="24">
        <v>0.81628571428571717</v>
      </c>
      <c r="K531" s="27">
        <v>1.5661428571428553</v>
      </c>
      <c r="L531" s="24">
        <v>99.390898849912233</v>
      </c>
      <c r="M531" s="27">
        <v>107.93007311314042</v>
      </c>
      <c r="N531" s="24">
        <v>1.5</v>
      </c>
      <c r="O531" s="24">
        <v>4.782</v>
      </c>
      <c r="P531" s="24">
        <v>1.17</v>
      </c>
      <c r="R531" s="24">
        <f t="shared" si="40"/>
        <v>-1.0060000000000002</v>
      </c>
      <c r="S531" s="24">
        <f t="shared" si="41"/>
        <v>-1</v>
      </c>
      <c r="T531" s="24">
        <f t="shared" si="42"/>
        <v>0</v>
      </c>
      <c r="U531" s="24">
        <f t="shared" si="43"/>
        <v>-1</v>
      </c>
    </row>
    <row r="532" spans="1:21" x14ac:dyDescent="0.35">
      <c r="A532" s="25">
        <v>36924</v>
      </c>
      <c r="B532" s="24">
        <v>74.870999999999995</v>
      </c>
      <c r="C532" s="24">
        <f t="shared" si="44"/>
        <v>0</v>
      </c>
      <c r="D532" s="26">
        <v>250.1</v>
      </c>
      <c r="E532" s="27">
        <v>74.940734322588199</v>
      </c>
      <c r="F532" s="8">
        <v>54.315672171005957</v>
      </c>
      <c r="G532" s="27">
        <v>61.989643852809273</v>
      </c>
      <c r="H532" s="24">
        <v>0</v>
      </c>
      <c r="I532" s="27">
        <v>22.691209139955557</v>
      </c>
      <c r="J532" s="24">
        <v>0.86321428571428827</v>
      </c>
      <c r="K532" s="27">
        <v>1.5026428571428545</v>
      </c>
      <c r="L532" s="24">
        <v>97.03092195640339</v>
      </c>
      <c r="M532" s="27">
        <v>106.79228059165014</v>
      </c>
      <c r="N532" s="24">
        <v>1.48</v>
      </c>
      <c r="O532" s="24">
        <v>4.7850000000000001</v>
      </c>
      <c r="P532" s="24">
        <v>1.19</v>
      </c>
      <c r="R532" s="24">
        <f t="shared" si="40"/>
        <v>-0.4649999999999892</v>
      </c>
      <c r="S532" s="24">
        <f t="shared" si="41"/>
        <v>0</v>
      </c>
      <c r="T532" s="24">
        <f t="shared" si="42"/>
        <v>0</v>
      </c>
      <c r="U532" s="24">
        <f t="shared" si="43"/>
        <v>0</v>
      </c>
    </row>
    <row r="533" spans="1:21" x14ac:dyDescent="0.35">
      <c r="A533" s="25">
        <v>36927</v>
      </c>
      <c r="B533" s="24">
        <v>74.406000000000006</v>
      </c>
      <c r="C533" s="24">
        <f t="shared" si="44"/>
        <v>1</v>
      </c>
      <c r="D533" s="26">
        <v>240.2</v>
      </c>
      <c r="E533" s="27">
        <v>73.798556775209676</v>
      </c>
      <c r="F533" s="8">
        <v>54.961558175294741</v>
      </c>
      <c r="G533" s="27">
        <v>60.206490118839696</v>
      </c>
      <c r="H533" s="24">
        <v>0</v>
      </c>
      <c r="I533" s="27">
        <v>0</v>
      </c>
      <c r="J533" s="24">
        <v>0.76921428571428818</v>
      </c>
      <c r="K533" s="27">
        <v>1.5662857142857121</v>
      </c>
      <c r="L533" s="24">
        <v>95.812408251564563</v>
      </c>
      <c r="M533" s="27">
        <v>105.43125557932922</v>
      </c>
      <c r="N533" s="24">
        <v>1.47</v>
      </c>
      <c r="O533" s="24">
        <v>4.7679999999999998</v>
      </c>
      <c r="P533" s="24">
        <v>1.2</v>
      </c>
      <c r="R533" s="24">
        <f t="shared" si="40"/>
        <v>2.4779999999999944</v>
      </c>
      <c r="S533" s="24">
        <f t="shared" si="41"/>
        <v>0</v>
      </c>
      <c r="T533" s="24">
        <f t="shared" si="42"/>
        <v>1</v>
      </c>
      <c r="U533" s="24">
        <f t="shared" si="43"/>
        <v>1</v>
      </c>
    </row>
    <row r="534" spans="1:21" x14ac:dyDescent="0.35">
      <c r="A534" s="25">
        <v>36928</v>
      </c>
      <c r="B534" s="24">
        <v>76.884</v>
      </c>
      <c r="C534" s="24">
        <f t="shared" si="44"/>
        <v>0</v>
      </c>
      <c r="D534" s="26">
        <v>161.69999999999999</v>
      </c>
      <c r="E534" s="27">
        <v>72.783577131737189</v>
      </c>
      <c r="F534" s="8">
        <v>53.674609869253494</v>
      </c>
      <c r="G534" s="27">
        <v>58.092381347287969</v>
      </c>
      <c r="H534" s="24">
        <v>42.387957577830974</v>
      </c>
      <c r="I534" s="27">
        <v>14.129319192610325</v>
      </c>
      <c r="J534" s="24">
        <v>0.7349285714285736</v>
      </c>
      <c r="K534" s="27">
        <v>1.5718571428571408</v>
      </c>
      <c r="L534" s="24">
        <v>96.783695665856825</v>
      </c>
      <c r="M534" s="27">
        <v>108.17001280301646</v>
      </c>
      <c r="N534" s="24">
        <v>1.52</v>
      </c>
      <c r="O534" s="24">
        <v>4.7699999999999996</v>
      </c>
      <c r="P534" s="24">
        <v>1.1599999999999999</v>
      </c>
      <c r="R534" s="24">
        <f t="shared" si="40"/>
        <v>-3.9000000000001478E-2</v>
      </c>
      <c r="S534" s="24">
        <f t="shared" si="41"/>
        <v>0</v>
      </c>
      <c r="T534" s="24">
        <f t="shared" si="42"/>
        <v>0</v>
      </c>
      <c r="U534" s="24">
        <f t="shared" si="43"/>
        <v>0</v>
      </c>
    </row>
    <row r="535" spans="1:21" x14ac:dyDescent="0.35">
      <c r="A535" s="25">
        <v>36929</v>
      </c>
      <c r="B535" s="24">
        <v>76.844999999999999</v>
      </c>
      <c r="C535" s="24">
        <f t="shared" si="44"/>
        <v>0</v>
      </c>
      <c r="D535" s="26">
        <v>136.69999999999999</v>
      </c>
      <c r="E535" s="27">
        <v>71.14215862261301</v>
      </c>
      <c r="F535" s="8">
        <v>50.32642953624493</v>
      </c>
      <c r="G535" s="27">
        <v>56.34566311122208</v>
      </c>
      <c r="H535" s="24">
        <v>98.426150121065319</v>
      </c>
      <c r="I535" s="27">
        <v>46.938035899632098</v>
      </c>
      <c r="J535" s="24">
        <v>0.73607142857143104</v>
      </c>
      <c r="K535" s="27">
        <v>1.5634999999999988</v>
      </c>
      <c r="L535" s="24">
        <v>96.472286736551368</v>
      </c>
      <c r="M535" s="27">
        <v>104.86060887245337</v>
      </c>
      <c r="N535" s="24">
        <v>1.52</v>
      </c>
      <c r="O535" s="24">
        <v>4.75</v>
      </c>
      <c r="P535" s="24">
        <v>1.1599999999999999</v>
      </c>
      <c r="R535" s="24">
        <f t="shared" si="40"/>
        <v>-0.11599999999999966</v>
      </c>
      <c r="S535" s="24">
        <f t="shared" si="41"/>
        <v>0</v>
      </c>
      <c r="T535" s="24">
        <f t="shared" si="42"/>
        <v>0</v>
      </c>
      <c r="U535" s="24">
        <f t="shared" si="43"/>
        <v>0</v>
      </c>
    </row>
    <row r="536" spans="1:21" x14ac:dyDescent="0.35">
      <c r="A536" s="25">
        <v>36930</v>
      </c>
      <c r="B536" s="24">
        <v>76.728999999999999</v>
      </c>
      <c r="C536" s="24">
        <f t="shared" si="44"/>
        <v>1</v>
      </c>
      <c r="D536" s="26">
        <v>154.69999999999999</v>
      </c>
      <c r="E536" s="27">
        <v>68.838537513921537</v>
      </c>
      <c r="F536" s="8">
        <v>51.105903869234723</v>
      </c>
      <c r="G536" s="27">
        <v>54.812838457329164</v>
      </c>
      <c r="H536" s="24">
        <v>93.744955609362322</v>
      </c>
      <c r="I536" s="27">
        <v>78.186354436086205</v>
      </c>
      <c r="J536" s="24">
        <v>0.68628571428571661</v>
      </c>
      <c r="K536" s="27">
        <v>1.5496428571428555</v>
      </c>
      <c r="L536" s="24">
        <v>98.235753517610462</v>
      </c>
      <c r="M536" s="27">
        <v>105.76308099465182</v>
      </c>
      <c r="N536" s="24">
        <v>1.52</v>
      </c>
      <c r="O536" s="24">
        <v>4.7939999999999996</v>
      </c>
      <c r="P536" s="24">
        <v>1.1599999999999999</v>
      </c>
      <c r="R536" s="24">
        <f t="shared" si="40"/>
        <v>0.23199999999999932</v>
      </c>
      <c r="S536" s="24">
        <f t="shared" si="41"/>
        <v>0</v>
      </c>
      <c r="T536" s="24">
        <f t="shared" si="42"/>
        <v>0</v>
      </c>
      <c r="U536" s="24">
        <f t="shared" si="43"/>
        <v>0</v>
      </c>
    </row>
    <row r="537" spans="1:21" x14ac:dyDescent="0.35">
      <c r="A537" s="25">
        <v>36931</v>
      </c>
      <c r="B537" s="24">
        <v>76.960999999999999</v>
      </c>
      <c r="C537" s="24">
        <f t="shared" si="44"/>
        <v>1</v>
      </c>
      <c r="D537" s="26">
        <v>144</v>
      </c>
      <c r="E537" s="27">
        <v>63.946653498928214</v>
      </c>
      <c r="F537" s="8">
        <v>49.405641965816997</v>
      </c>
      <c r="G537" s="27">
        <v>53.320507262134299</v>
      </c>
      <c r="H537" s="24">
        <v>100</v>
      </c>
      <c r="I537" s="27">
        <v>97.390368576809223</v>
      </c>
      <c r="J537" s="24">
        <v>0.67021428571428843</v>
      </c>
      <c r="K537" s="27">
        <v>1.479999999999998</v>
      </c>
      <c r="L537" s="24">
        <v>94.711905289325358</v>
      </c>
      <c r="M537" s="27">
        <v>105.18539778862055</v>
      </c>
      <c r="N537" s="24">
        <v>1.52</v>
      </c>
      <c r="O537" s="24">
        <v>4.7750000000000004</v>
      </c>
      <c r="P537" s="24">
        <v>1.1599999999999999</v>
      </c>
      <c r="R537" s="24">
        <f t="shared" si="40"/>
        <v>0.42600000000000193</v>
      </c>
      <c r="S537" s="24">
        <f t="shared" si="41"/>
        <v>0</v>
      </c>
      <c r="T537" s="24">
        <f t="shared" si="42"/>
        <v>0</v>
      </c>
      <c r="U537" s="24">
        <f t="shared" si="43"/>
        <v>0</v>
      </c>
    </row>
    <row r="538" spans="1:21" x14ac:dyDescent="0.35">
      <c r="A538" s="25">
        <v>36934</v>
      </c>
      <c r="B538" s="24">
        <v>77.387</v>
      </c>
      <c r="C538" s="24">
        <f t="shared" si="44"/>
        <v>1</v>
      </c>
      <c r="D538" s="26">
        <v>137.5</v>
      </c>
      <c r="E538" s="27">
        <v>61.677200606457149</v>
      </c>
      <c r="F538" s="8">
        <v>49.195320387196375</v>
      </c>
      <c r="G538" s="27">
        <v>51.629053222623689</v>
      </c>
      <c r="H538" s="24">
        <v>100</v>
      </c>
      <c r="I538" s="27">
        <v>97.914985203120764</v>
      </c>
      <c r="J538" s="24">
        <v>0.62042857142857399</v>
      </c>
      <c r="K538" s="27">
        <v>1.4495714285714263</v>
      </c>
      <c r="L538" s="24">
        <v>96.152030217186038</v>
      </c>
      <c r="M538" s="27">
        <v>106.78487650062094</v>
      </c>
      <c r="N538" s="24">
        <v>1.53</v>
      </c>
      <c r="O538" s="24">
        <v>4.7629999999999999</v>
      </c>
      <c r="P538" s="24">
        <v>1.1499999999999999</v>
      </c>
      <c r="R538" s="24">
        <f t="shared" si="40"/>
        <v>0.34799999999999898</v>
      </c>
      <c r="S538" s="24">
        <f t="shared" si="41"/>
        <v>0</v>
      </c>
      <c r="T538" s="24">
        <f t="shared" si="42"/>
        <v>0</v>
      </c>
      <c r="U538" s="24">
        <f t="shared" si="43"/>
        <v>0</v>
      </c>
    </row>
    <row r="539" spans="1:21" x14ac:dyDescent="0.35">
      <c r="A539" s="25">
        <v>36935</v>
      </c>
      <c r="B539" s="24">
        <v>77.734999999999999</v>
      </c>
      <c r="C539" s="24">
        <f t="shared" si="44"/>
        <v>0</v>
      </c>
      <c r="D539" s="26">
        <v>178.3</v>
      </c>
      <c r="E539" s="27">
        <v>55.925949600647755</v>
      </c>
      <c r="F539" s="8">
        <v>44.469687134882527</v>
      </c>
      <c r="G539" s="27">
        <v>49.832342711056462</v>
      </c>
      <c r="H539" s="24">
        <v>100</v>
      </c>
      <c r="I539" s="27">
        <v>100</v>
      </c>
      <c r="J539" s="24">
        <v>0.65921428571428764</v>
      </c>
      <c r="K539" s="27">
        <v>1.3417142857142841</v>
      </c>
      <c r="L539" s="24">
        <v>96.86362956686439</v>
      </c>
      <c r="M539" s="27">
        <v>102.97390382832164</v>
      </c>
      <c r="N539" s="24">
        <v>1.53</v>
      </c>
      <c r="O539" s="24">
        <v>4.7539999999999996</v>
      </c>
      <c r="P539" s="24">
        <v>1.1499999999999999</v>
      </c>
      <c r="R539" s="24">
        <f t="shared" si="40"/>
        <v>-2.284000000000006</v>
      </c>
      <c r="S539" s="24">
        <f t="shared" si="41"/>
        <v>-1</v>
      </c>
      <c r="T539" s="24">
        <f t="shared" si="42"/>
        <v>0</v>
      </c>
      <c r="U539" s="24">
        <f t="shared" si="43"/>
        <v>-1</v>
      </c>
    </row>
    <row r="540" spans="1:21" x14ac:dyDescent="0.35">
      <c r="A540" s="25">
        <v>36936</v>
      </c>
      <c r="B540" s="24">
        <v>75.450999999999993</v>
      </c>
      <c r="C540" s="24">
        <f t="shared" si="44"/>
        <v>1</v>
      </c>
      <c r="D540" s="26">
        <v>138.69999999999999</v>
      </c>
      <c r="E540" s="27">
        <v>47.942349868758086</v>
      </c>
      <c r="F540" s="8">
        <v>37.970699324710971</v>
      </c>
      <c r="G540" s="27">
        <v>48.199634380232155</v>
      </c>
      <c r="H540" s="24">
        <v>0</v>
      </c>
      <c r="I540" s="27">
        <v>66.666666666666671</v>
      </c>
      <c r="J540" s="24">
        <v>0.8074285714285736</v>
      </c>
      <c r="K540" s="27">
        <v>1.3207142857142833</v>
      </c>
      <c r="L540" s="24">
        <v>99.438565046061385</v>
      </c>
      <c r="M540" s="27">
        <v>98.334397685360159</v>
      </c>
      <c r="N540" s="24">
        <v>1.49</v>
      </c>
      <c r="O540" s="24">
        <v>4.7770000000000001</v>
      </c>
      <c r="P540" s="24">
        <v>1.18</v>
      </c>
      <c r="R540" s="24">
        <f t="shared" si="40"/>
        <v>5.4000000000002046E-2</v>
      </c>
      <c r="S540" s="24">
        <f t="shared" si="41"/>
        <v>0</v>
      </c>
      <c r="T540" s="24">
        <f t="shared" si="42"/>
        <v>0</v>
      </c>
      <c r="U540" s="24">
        <f t="shared" si="43"/>
        <v>0</v>
      </c>
    </row>
    <row r="541" spans="1:21" x14ac:dyDescent="0.35">
      <c r="A541" s="25">
        <v>36937</v>
      </c>
      <c r="B541" s="24">
        <v>75.504999999999995</v>
      </c>
      <c r="C541" s="24">
        <f t="shared" si="44"/>
        <v>0</v>
      </c>
      <c r="D541" s="26">
        <v>106</v>
      </c>
      <c r="E541" s="27">
        <v>50.226351358129151</v>
      </c>
      <c r="F541" s="8">
        <v>41.858573216520632</v>
      </c>
      <c r="G541" s="27">
        <v>47.437774614978629</v>
      </c>
      <c r="H541" s="24">
        <v>2.3642732049037609</v>
      </c>
      <c r="I541" s="27">
        <v>34.121424401634592</v>
      </c>
      <c r="J541" s="24">
        <v>0.76657142857143057</v>
      </c>
      <c r="K541" s="27">
        <v>1.2952857142857113</v>
      </c>
      <c r="L541" s="24">
        <v>100.84678981180966</v>
      </c>
      <c r="M541" s="27">
        <v>98.903617929842028</v>
      </c>
      <c r="N541" s="24">
        <v>1.49</v>
      </c>
      <c r="O541" s="24">
        <v>4.84</v>
      </c>
      <c r="P541" s="24">
        <v>1.18</v>
      </c>
      <c r="R541" s="24">
        <f t="shared" si="40"/>
        <v>-1.2149999999999892</v>
      </c>
      <c r="S541" s="24">
        <f t="shared" si="41"/>
        <v>-1</v>
      </c>
      <c r="T541" s="24">
        <f t="shared" si="42"/>
        <v>0</v>
      </c>
      <c r="U541" s="24">
        <f t="shared" si="43"/>
        <v>-1</v>
      </c>
    </row>
    <row r="542" spans="1:21" x14ac:dyDescent="0.35">
      <c r="A542" s="25">
        <v>36938</v>
      </c>
      <c r="B542" s="24">
        <v>74.290000000000006</v>
      </c>
      <c r="C542" s="24">
        <f t="shared" si="44"/>
        <v>0</v>
      </c>
      <c r="D542" s="26">
        <v>88.9</v>
      </c>
      <c r="E542" s="27">
        <v>41.949488174980139</v>
      </c>
      <c r="F542" s="8">
        <v>25.192252919396193</v>
      </c>
      <c r="G542" s="27">
        <v>46.899785589728644</v>
      </c>
      <c r="H542" s="24">
        <v>0</v>
      </c>
      <c r="I542" s="27">
        <v>0.78809106830125364</v>
      </c>
      <c r="J542" s="24">
        <v>0.83571428571428696</v>
      </c>
      <c r="K542" s="27">
        <v>1.1155714285714262</v>
      </c>
      <c r="L542" s="24">
        <v>99.844098594199394</v>
      </c>
      <c r="M542" s="27">
        <v>96.27796065420803</v>
      </c>
      <c r="N542" s="24">
        <v>1.47</v>
      </c>
      <c r="O542" s="24">
        <v>4.8209999999999997</v>
      </c>
      <c r="P542" s="24">
        <v>1.2</v>
      </c>
      <c r="R542" s="24">
        <f t="shared" si="40"/>
        <v>-0.11599999999999966</v>
      </c>
      <c r="S542" s="24">
        <f t="shared" si="41"/>
        <v>0</v>
      </c>
      <c r="T542" s="24">
        <f t="shared" si="42"/>
        <v>0</v>
      </c>
      <c r="U542" s="24">
        <f t="shared" si="43"/>
        <v>0</v>
      </c>
    </row>
    <row r="543" spans="1:21" x14ac:dyDescent="0.35">
      <c r="A543" s="25">
        <v>36941</v>
      </c>
      <c r="B543" s="24">
        <v>74.174000000000007</v>
      </c>
      <c r="C543" s="24">
        <f t="shared" si="44"/>
        <v>0</v>
      </c>
      <c r="D543" s="26">
        <v>107.9</v>
      </c>
      <c r="E543" s="27">
        <v>29.693529901315969</v>
      </c>
      <c r="F543" s="8">
        <v>26.430599133422994</v>
      </c>
      <c r="G543" s="27">
        <v>46.182124262259087</v>
      </c>
      <c r="H543" s="24">
        <v>0</v>
      </c>
      <c r="I543" s="27">
        <v>0.78809106830125364</v>
      </c>
      <c r="J543" s="24">
        <v>0.78592857142857142</v>
      </c>
      <c r="K543" s="27">
        <v>1.0769285714285692</v>
      </c>
      <c r="L543" s="24">
        <v>96.475209406378454</v>
      </c>
      <c r="M543" s="27">
        <v>95.513662468773347</v>
      </c>
      <c r="N543" s="24">
        <v>1.46</v>
      </c>
      <c r="O543" s="24">
        <v>4.8029999999999999</v>
      </c>
      <c r="P543" s="24">
        <v>1.2</v>
      </c>
      <c r="R543" s="24">
        <f t="shared" si="40"/>
        <v>-0.19400000000000261</v>
      </c>
      <c r="S543" s="24">
        <f t="shared" si="41"/>
        <v>0</v>
      </c>
      <c r="T543" s="24">
        <f t="shared" si="42"/>
        <v>0</v>
      </c>
      <c r="U543" s="24">
        <f t="shared" si="43"/>
        <v>0</v>
      </c>
    </row>
    <row r="544" spans="1:21" x14ac:dyDescent="0.35">
      <c r="A544" s="25">
        <v>36942</v>
      </c>
      <c r="B544" s="24">
        <v>73.98</v>
      </c>
      <c r="C544" s="24">
        <f t="shared" si="44"/>
        <v>0</v>
      </c>
      <c r="D544" s="26">
        <v>78.7</v>
      </c>
      <c r="E544" s="27">
        <v>34.962334164318946</v>
      </c>
      <c r="F544" s="8">
        <v>26.505843572070731</v>
      </c>
      <c r="G544" s="27">
        <v>44.652967501064964</v>
      </c>
      <c r="H544" s="24">
        <v>0</v>
      </c>
      <c r="I544" s="27">
        <v>0</v>
      </c>
      <c r="J544" s="24">
        <v>0.87442857142857078</v>
      </c>
      <c r="K544" s="27">
        <v>0.98014285714285576</v>
      </c>
      <c r="L544" s="24">
        <v>96.271715791528408</v>
      </c>
      <c r="M544" s="27">
        <v>93.128060524427553</v>
      </c>
      <c r="N544" s="24">
        <v>1.46</v>
      </c>
      <c r="O544" s="24">
        <v>4.8170000000000002</v>
      </c>
      <c r="P544" s="24">
        <v>1.2</v>
      </c>
      <c r="R544" s="24">
        <f t="shared" si="40"/>
        <v>-3.2900000000000063</v>
      </c>
      <c r="S544" s="24">
        <f t="shared" si="41"/>
        <v>-1</v>
      </c>
      <c r="T544" s="24">
        <f t="shared" si="42"/>
        <v>0</v>
      </c>
      <c r="U544" s="24">
        <f t="shared" si="43"/>
        <v>-1</v>
      </c>
    </row>
    <row r="545" spans="1:21" x14ac:dyDescent="0.35">
      <c r="A545" s="25">
        <v>36943</v>
      </c>
      <c r="B545" s="24">
        <v>70.69</v>
      </c>
      <c r="C545" s="24">
        <f t="shared" si="44"/>
        <v>0</v>
      </c>
      <c r="D545" s="26">
        <v>220.5</v>
      </c>
      <c r="E545" s="27">
        <v>40.229965203025117</v>
      </c>
      <c r="F545" s="8">
        <v>28.851015249123378</v>
      </c>
      <c r="G545" s="27">
        <v>43.012630235333134</v>
      </c>
      <c r="H545" s="24">
        <v>0</v>
      </c>
      <c r="I545" s="27">
        <v>0</v>
      </c>
      <c r="J545" s="24">
        <v>0.91307142857142765</v>
      </c>
      <c r="K545" s="27">
        <v>0.94421428571428534</v>
      </c>
      <c r="L545" s="24">
        <v>92.129442583638522</v>
      </c>
      <c r="M545" s="27">
        <v>88.745213734228855</v>
      </c>
      <c r="N545" s="24">
        <v>1.4</v>
      </c>
      <c r="O545" s="24">
        <v>4.8419999999999996</v>
      </c>
      <c r="P545" s="24">
        <v>1.26</v>
      </c>
      <c r="R545" s="24">
        <f t="shared" si="40"/>
        <v>-1.0069999999999908</v>
      </c>
      <c r="S545" s="24">
        <f t="shared" si="41"/>
        <v>-1</v>
      </c>
      <c r="T545" s="24">
        <f t="shared" si="42"/>
        <v>0</v>
      </c>
      <c r="U545" s="24">
        <f t="shared" si="43"/>
        <v>-1</v>
      </c>
    </row>
    <row r="546" spans="1:21" x14ac:dyDescent="0.35">
      <c r="A546" s="25">
        <v>36944</v>
      </c>
      <c r="B546" s="24">
        <v>69.683000000000007</v>
      </c>
      <c r="C546" s="24">
        <f t="shared" si="44"/>
        <v>0</v>
      </c>
      <c r="D546" s="26">
        <v>215.4</v>
      </c>
      <c r="E546" s="27">
        <v>41.197108701206517</v>
      </c>
      <c r="F546" s="8">
        <v>28.848662752772359</v>
      </c>
      <c r="G546" s="27">
        <v>41.287620594408494</v>
      </c>
      <c r="H546" s="24">
        <v>0</v>
      </c>
      <c r="I546" s="27">
        <v>0</v>
      </c>
      <c r="J546" s="24">
        <v>0.86885714285714089</v>
      </c>
      <c r="K546" s="27">
        <v>0.96628571428571475</v>
      </c>
      <c r="L546" s="24">
        <v>90.543262171749333</v>
      </c>
      <c r="M546" s="27">
        <v>89.214795088788463</v>
      </c>
      <c r="N546" s="24">
        <v>1.38</v>
      </c>
      <c r="O546" s="24">
        <v>4.8470000000000004</v>
      </c>
      <c r="P546" s="24">
        <v>1.28</v>
      </c>
      <c r="R546" s="24">
        <f t="shared" si="40"/>
        <v>-1.703000000000003</v>
      </c>
      <c r="S546" s="24">
        <f t="shared" si="41"/>
        <v>-1</v>
      </c>
      <c r="T546" s="24">
        <f t="shared" si="42"/>
        <v>0</v>
      </c>
      <c r="U546" s="24">
        <f t="shared" si="43"/>
        <v>-1</v>
      </c>
    </row>
    <row r="547" spans="1:21" x14ac:dyDescent="0.35">
      <c r="A547" s="25">
        <v>36945</v>
      </c>
      <c r="B547" s="24">
        <v>67.98</v>
      </c>
      <c r="C547" s="24">
        <f t="shared" si="44"/>
        <v>1</v>
      </c>
      <c r="D547" s="26">
        <v>145.4</v>
      </c>
      <c r="E547" s="27">
        <v>43.330752739002868</v>
      </c>
      <c r="F547" s="8">
        <v>26.203525403643891</v>
      </c>
      <c r="G547" s="27">
        <v>39.458521337919095</v>
      </c>
      <c r="H547" s="24">
        <v>0</v>
      </c>
      <c r="I547" s="27">
        <v>0</v>
      </c>
      <c r="J547" s="24">
        <v>1.0872857142857117</v>
      </c>
      <c r="K547" s="27">
        <v>0.89992857142857174</v>
      </c>
      <c r="L547" s="24">
        <v>87.844211560081149</v>
      </c>
      <c r="M547" s="27">
        <v>83.659455069039367</v>
      </c>
      <c r="N547" s="24">
        <v>1.34</v>
      </c>
      <c r="O547" s="24">
        <v>4.8250000000000002</v>
      </c>
      <c r="P547" s="24">
        <v>1.31</v>
      </c>
      <c r="R547" s="24">
        <f t="shared" si="40"/>
        <v>1.3160000000000025</v>
      </c>
      <c r="S547" s="24">
        <f t="shared" si="41"/>
        <v>0</v>
      </c>
      <c r="T547" s="24">
        <f t="shared" si="42"/>
        <v>1</v>
      </c>
      <c r="U547" s="24">
        <f t="shared" si="43"/>
        <v>1</v>
      </c>
    </row>
    <row r="548" spans="1:21" x14ac:dyDescent="0.35">
      <c r="A548" s="25">
        <v>36948</v>
      </c>
      <c r="B548" s="24">
        <v>69.296000000000006</v>
      </c>
      <c r="C548" s="24">
        <f t="shared" si="44"/>
        <v>1</v>
      </c>
      <c r="D548" s="26">
        <v>117.2</v>
      </c>
      <c r="E548" s="27">
        <v>41.730594623429759</v>
      </c>
      <c r="F548" s="8">
        <v>19.254457050243147</v>
      </c>
      <c r="G548" s="27">
        <v>37.628337651820857</v>
      </c>
      <c r="H548" s="24">
        <v>21.933333333333373</v>
      </c>
      <c r="I548" s="27">
        <v>7.3111111111111242</v>
      </c>
      <c r="J548" s="24">
        <v>1.2072857142857114</v>
      </c>
      <c r="K548" s="27">
        <v>0.7395000000000006</v>
      </c>
      <c r="L548" s="24">
        <v>89.143886280311321</v>
      </c>
      <c r="M548" s="27">
        <v>86.099100442323945</v>
      </c>
      <c r="N548" s="24">
        <v>1.37</v>
      </c>
      <c r="O548" s="24">
        <v>4.8319999999999999</v>
      </c>
      <c r="P548" s="24">
        <v>1.28</v>
      </c>
      <c r="R548" s="24">
        <f t="shared" si="40"/>
        <v>1.083999999999989</v>
      </c>
      <c r="S548" s="24">
        <f t="shared" si="41"/>
        <v>0</v>
      </c>
      <c r="T548" s="24">
        <f t="shared" si="42"/>
        <v>1</v>
      </c>
      <c r="U548" s="24">
        <f t="shared" si="43"/>
        <v>1</v>
      </c>
    </row>
    <row r="549" spans="1:21" x14ac:dyDescent="0.35">
      <c r="A549" s="25">
        <v>36949</v>
      </c>
      <c r="B549" s="24">
        <v>70.38</v>
      </c>
      <c r="C549" s="24">
        <f t="shared" si="44"/>
        <v>0</v>
      </c>
      <c r="D549" s="26">
        <v>118.1</v>
      </c>
      <c r="E549" s="27">
        <v>40.844919601366712</v>
      </c>
      <c r="F549" s="8">
        <v>25.849831901382114</v>
      </c>
      <c r="G549" s="27">
        <v>35.998607728879421</v>
      </c>
      <c r="H549" s="24">
        <v>88.560885608855983</v>
      </c>
      <c r="I549" s="27">
        <v>36.831406314063116</v>
      </c>
      <c r="J549" s="24">
        <v>1.2182857142857111</v>
      </c>
      <c r="K549" s="27">
        <v>0.74507142857142838</v>
      </c>
      <c r="L549" s="24">
        <v>93.279081788180406</v>
      </c>
      <c r="M549" s="27">
        <v>87.698748940836367</v>
      </c>
      <c r="N549" s="24">
        <v>1.39</v>
      </c>
      <c r="O549" s="24">
        <v>4.7530000000000001</v>
      </c>
      <c r="P549" s="24">
        <v>1.27</v>
      </c>
      <c r="R549" s="24">
        <f t="shared" si="40"/>
        <v>-0.69699999999998852</v>
      </c>
      <c r="S549" s="24">
        <f t="shared" si="41"/>
        <v>-1</v>
      </c>
      <c r="T549" s="24">
        <f t="shared" si="42"/>
        <v>0</v>
      </c>
      <c r="U549" s="24">
        <f t="shared" si="43"/>
        <v>-1</v>
      </c>
    </row>
    <row r="550" spans="1:21" x14ac:dyDescent="0.35">
      <c r="A550" s="25">
        <v>36950</v>
      </c>
      <c r="B550" s="24">
        <v>69.683000000000007</v>
      </c>
      <c r="C550" s="24">
        <f t="shared" si="44"/>
        <v>0</v>
      </c>
      <c r="D550" s="26">
        <v>85.3</v>
      </c>
      <c r="E550" s="27">
        <v>33.970503677000806</v>
      </c>
      <c r="F550" s="8">
        <v>24.774452241157086</v>
      </c>
      <c r="G550" s="27">
        <v>34.283840022382357</v>
      </c>
      <c r="H550" s="24">
        <v>70.958333333333712</v>
      </c>
      <c r="I550" s="27">
        <v>60.484184091841023</v>
      </c>
      <c r="J550" s="24">
        <v>1.2404285714285674</v>
      </c>
      <c r="K550" s="27">
        <v>0.72571428571428542</v>
      </c>
      <c r="L550" s="24">
        <v>92.289252367392905</v>
      </c>
      <c r="M550" s="27">
        <v>91.8367884866297</v>
      </c>
      <c r="N550" s="24">
        <v>1.38</v>
      </c>
      <c r="O550" s="24">
        <v>4.7590000000000003</v>
      </c>
      <c r="P550" s="24">
        <v>1.28</v>
      </c>
      <c r="R550" s="24">
        <f t="shared" si="40"/>
        <v>-2.2450000000000045</v>
      </c>
      <c r="S550" s="24">
        <f t="shared" si="41"/>
        <v>-1</v>
      </c>
      <c r="T550" s="24">
        <f t="shared" si="42"/>
        <v>0</v>
      </c>
      <c r="U550" s="24">
        <f t="shared" si="43"/>
        <v>-1</v>
      </c>
    </row>
    <row r="551" spans="1:21" x14ac:dyDescent="0.35">
      <c r="A551" s="25">
        <v>36951</v>
      </c>
      <c r="B551" s="24">
        <v>67.438000000000002</v>
      </c>
      <c r="C551" s="24">
        <f t="shared" si="44"/>
        <v>1</v>
      </c>
      <c r="D551" s="26">
        <v>126.4</v>
      </c>
      <c r="E551" s="27">
        <v>34.585154262476991</v>
      </c>
      <c r="F551" s="8">
        <v>20.201514487765174</v>
      </c>
      <c r="G551" s="27">
        <v>32.52601494426159</v>
      </c>
      <c r="H551" s="24">
        <v>0</v>
      </c>
      <c r="I551" s="27">
        <v>53.173072980729899</v>
      </c>
      <c r="J551" s="24">
        <v>1.3675714285714247</v>
      </c>
      <c r="K551" s="27">
        <v>0.67042857142857115</v>
      </c>
      <c r="L551" s="24">
        <v>90.776685960425354</v>
      </c>
      <c r="M551" s="27">
        <v>90.072257616433603</v>
      </c>
      <c r="N551" s="24">
        <v>1.33</v>
      </c>
      <c r="O551" s="24">
        <v>4.7409999999999997</v>
      </c>
      <c r="P551" s="24">
        <v>1.32</v>
      </c>
      <c r="R551" s="24">
        <f t="shared" si="40"/>
        <v>1.1610000000000014</v>
      </c>
      <c r="S551" s="24">
        <f t="shared" si="41"/>
        <v>0</v>
      </c>
      <c r="T551" s="24">
        <f t="shared" si="42"/>
        <v>1</v>
      </c>
      <c r="U551" s="24">
        <f t="shared" si="43"/>
        <v>1</v>
      </c>
    </row>
    <row r="552" spans="1:21" x14ac:dyDescent="0.35">
      <c r="A552" s="25">
        <v>36952</v>
      </c>
      <c r="B552" s="24">
        <v>68.599000000000004</v>
      </c>
      <c r="C552" s="24">
        <f t="shared" si="44"/>
        <v>0</v>
      </c>
      <c r="D552" s="26">
        <v>103.8</v>
      </c>
      <c r="E552" s="27">
        <v>32.83982660741691</v>
      </c>
      <c r="F552" s="8">
        <v>23.710661720713158</v>
      </c>
      <c r="G552" s="27">
        <v>32.11220972386792</v>
      </c>
      <c r="H552" s="24">
        <v>39.462950373895453</v>
      </c>
      <c r="I552" s="27">
        <v>36.807094569076391</v>
      </c>
      <c r="J552" s="24">
        <v>1.3891428571428526</v>
      </c>
      <c r="K552" s="27">
        <v>0.70357142857142818</v>
      </c>
      <c r="L552" s="24">
        <v>92.483889233424108</v>
      </c>
      <c r="M552" s="27">
        <v>92.195521866516145</v>
      </c>
      <c r="N552" s="24">
        <v>1.35</v>
      </c>
      <c r="O552" s="24">
        <v>4.7290000000000001</v>
      </c>
      <c r="P552" s="24">
        <v>1.3</v>
      </c>
      <c r="R552" s="24">
        <f t="shared" si="40"/>
        <v>-7.6999999999998181E-2</v>
      </c>
      <c r="S552" s="24">
        <f t="shared" si="41"/>
        <v>0</v>
      </c>
      <c r="T552" s="24">
        <f t="shared" si="42"/>
        <v>0</v>
      </c>
      <c r="U552" s="24">
        <f t="shared" si="43"/>
        <v>0</v>
      </c>
    </row>
    <row r="553" spans="1:21" x14ac:dyDescent="0.35">
      <c r="A553" s="25">
        <v>36955</v>
      </c>
      <c r="B553" s="24">
        <v>68.522000000000006</v>
      </c>
      <c r="C553" s="24">
        <f t="shared" si="44"/>
        <v>1</v>
      </c>
      <c r="D553" s="26">
        <v>85.4</v>
      </c>
      <c r="E553" s="27">
        <v>28.49233349432609</v>
      </c>
      <c r="F553" s="8">
        <v>21.985039226418529</v>
      </c>
      <c r="G553" s="27">
        <v>31.899123772869121</v>
      </c>
      <c r="H553" s="24">
        <v>36.845683208701757</v>
      </c>
      <c r="I553" s="27">
        <v>25.436211194199071</v>
      </c>
      <c r="J553" s="24">
        <v>1.4167142857142809</v>
      </c>
      <c r="K553" s="27">
        <v>0.70635714285714257</v>
      </c>
      <c r="L553" s="24">
        <v>92.622330359556642</v>
      </c>
      <c r="M553" s="27">
        <v>89.123874928463664</v>
      </c>
      <c r="N553" s="24">
        <v>1.35</v>
      </c>
      <c r="O553" s="24">
        <v>4.7619999999999996</v>
      </c>
      <c r="P553" s="24">
        <v>1.3</v>
      </c>
      <c r="R553" s="24">
        <f t="shared" si="40"/>
        <v>2.5929999999999893</v>
      </c>
      <c r="S553" s="24">
        <f t="shared" si="41"/>
        <v>0</v>
      </c>
      <c r="T553" s="24">
        <f t="shared" si="42"/>
        <v>1</v>
      </c>
      <c r="U553" s="24">
        <f t="shared" si="43"/>
        <v>1</v>
      </c>
    </row>
    <row r="554" spans="1:21" x14ac:dyDescent="0.35">
      <c r="A554" s="25">
        <v>36956</v>
      </c>
      <c r="B554" s="24">
        <v>71.114999999999995</v>
      </c>
      <c r="C554" s="24">
        <f t="shared" si="44"/>
        <v>0</v>
      </c>
      <c r="D554" s="26">
        <v>103.8</v>
      </c>
      <c r="E554" s="27">
        <v>35.32032365686031</v>
      </c>
      <c r="F554" s="8">
        <v>37.058261700095493</v>
      </c>
      <c r="G554" s="27">
        <v>32.651319664325442</v>
      </c>
      <c r="H554" s="24">
        <v>100</v>
      </c>
      <c r="I554" s="27">
        <v>58.76954452753241</v>
      </c>
      <c r="J554" s="24">
        <v>1.2646428571428519</v>
      </c>
      <c r="K554" s="27">
        <v>0.78928571428571515</v>
      </c>
      <c r="L554" s="24">
        <v>100.60121657943131</v>
      </c>
      <c r="M554" s="27">
        <v>92.543431583056801</v>
      </c>
      <c r="N554" s="24">
        <v>1.4</v>
      </c>
      <c r="O554" s="24">
        <v>4.758</v>
      </c>
      <c r="P554" s="24">
        <v>1.25</v>
      </c>
      <c r="R554" s="24">
        <f t="shared" si="40"/>
        <v>-0.96699999999999875</v>
      </c>
      <c r="S554" s="24">
        <f t="shared" si="41"/>
        <v>-1</v>
      </c>
      <c r="T554" s="24">
        <f t="shared" si="42"/>
        <v>0</v>
      </c>
      <c r="U554" s="24">
        <f t="shared" si="43"/>
        <v>-1</v>
      </c>
    </row>
    <row r="555" spans="1:21" x14ac:dyDescent="0.35">
      <c r="A555" s="25">
        <v>36957</v>
      </c>
      <c r="B555" s="24">
        <v>70.147999999999996</v>
      </c>
      <c r="C555" s="24">
        <f t="shared" si="44"/>
        <v>1</v>
      </c>
      <c r="D555" s="26">
        <v>74.5</v>
      </c>
      <c r="E555" s="27">
        <v>36.144924135883379</v>
      </c>
      <c r="F555" s="8">
        <v>34.837248797056297</v>
      </c>
      <c r="G555" s="27">
        <v>32.686671898684629</v>
      </c>
      <c r="H555" s="24">
        <v>73.70138700027195</v>
      </c>
      <c r="I555" s="27">
        <v>70.182356736324564</v>
      </c>
      <c r="J555" s="24">
        <v>1.287785714285709</v>
      </c>
      <c r="K555" s="27">
        <v>0.76057142857142934</v>
      </c>
      <c r="L555" s="24">
        <v>100.66730766471017</v>
      </c>
      <c r="M555" s="27">
        <v>91.423060381342125</v>
      </c>
      <c r="N555" s="24">
        <v>1.39</v>
      </c>
      <c r="O555" s="24">
        <v>4.7539999999999996</v>
      </c>
      <c r="P555" s="24">
        <v>1.27</v>
      </c>
      <c r="R555" s="24">
        <f t="shared" si="40"/>
        <v>0.69599999999999795</v>
      </c>
      <c r="S555" s="24">
        <f t="shared" si="41"/>
        <v>0</v>
      </c>
      <c r="T555" s="24">
        <f t="shared" si="42"/>
        <v>1</v>
      </c>
      <c r="U555" s="24">
        <f t="shared" si="43"/>
        <v>1</v>
      </c>
    </row>
    <row r="556" spans="1:21" x14ac:dyDescent="0.35">
      <c r="A556" s="25">
        <v>36958</v>
      </c>
      <c r="B556" s="24">
        <v>70.843999999999994</v>
      </c>
      <c r="C556" s="24">
        <f t="shared" si="44"/>
        <v>0</v>
      </c>
      <c r="D556" s="26">
        <v>90.8</v>
      </c>
      <c r="E556" s="27">
        <v>41.680300446545452</v>
      </c>
      <c r="F556" s="8">
        <v>39.951008981686634</v>
      </c>
      <c r="G556" s="27">
        <v>33.133979876089633</v>
      </c>
      <c r="H556" s="24">
        <v>89.548785190898499</v>
      </c>
      <c r="I556" s="27">
        <v>87.750057397056821</v>
      </c>
      <c r="J556" s="24">
        <v>1.3099285714285673</v>
      </c>
      <c r="K556" s="27">
        <v>0.76600000000000024</v>
      </c>
      <c r="L556" s="24">
        <v>104.21300382465431</v>
      </c>
      <c r="M556" s="27">
        <v>92.05181845350242</v>
      </c>
      <c r="N556" s="24">
        <v>1.4</v>
      </c>
      <c r="O556" s="24">
        <v>4.702</v>
      </c>
      <c r="P556" s="24">
        <v>1.26</v>
      </c>
      <c r="R556" s="24">
        <f t="shared" si="40"/>
        <v>-1.1609999999999872</v>
      </c>
      <c r="S556" s="24">
        <f t="shared" si="41"/>
        <v>-1</v>
      </c>
      <c r="T556" s="24">
        <f t="shared" si="42"/>
        <v>0</v>
      </c>
      <c r="U556" s="24">
        <f t="shared" si="43"/>
        <v>-1</v>
      </c>
    </row>
    <row r="557" spans="1:21" x14ac:dyDescent="0.35">
      <c r="A557" s="25">
        <v>36959</v>
      </c>
      <c r="B557" s="24">
        <v>69.683000000000007</v>
      </c>
      <c r="C557" s="24">
        <f t="shared" si="44"/>
        <v>0</v>
      </c>
      <c r="D557" s="26">
        <v>72.599999999999994</v>
      </c>
      <c r="E557" s="27">
        <v>42.746072677598526</v>
      </c>
      <c r="F557" s="8">
        <v>37.655983728217223</v>
      </c>
      <c r="G557" s="27">
        <v>33.247659976459673</v>
      </c>
      <c r="H557" s="24">
        <v>44.774392595449527</v>
      </c>
      <c r="I557" s="27">
        <v>69.341521595539987</v>
      </c>
      <c r="J557" s="24">
        <v>1.3542142857142818</v>
      </c>
      <c r="K557" s="27">
        <v>0.76871428571428579</v>
      </c>
      <c r="L557" s="24">
        <v>100.55847379358116</v>
      </c>
      <c r="M557" s="27">
        <v>90.044839572538024</v>
      </c>
      <c r="N557" s="24">
        <v>1.38</v>
      </c>
      <c r="O557" s="24">
        <v>4.7160000000000002</v>
      </c>
      <c r="P557" s="24">
        <v>1.28</v>
      </c>
      <c r="R557" s="24">
        <f t="shared" si="40"/>
        <v>-2.710000000000008</v>
      </c>
      <c r="S557" s="24">
        <f t="shared" si="41"/>
        <v>-1</v>
      </c>
      <c r="T557" s="24">
        <f t="shared" si="42"/>
        <v>0</v>
      </c>
      <c r="U557" s="24">
        <f t="shared" si="43"/>
        <v>-1</v>
      </c>
    </row>
    <row r="558" spans="1:21" x14ac:dyDescent="0.35">
      <c r="A558" s="25">
        <v>36962</v>
      </c>
      <c r="B558" s="24">
        <v>66.972999999999999</v>
      </c>
      <c r="C558" s="24">
        <f t="shared" si="44"/>
        <v>0</v>
      </c>
      <c r="D558" s="26">
        <v>133.30000000000001</v>
      </c>
      <c r="E558" s="27">
        <v>36.639733179395023</v>
      </c>
      <c r="F558" s="8">
        <v>33.080600763026958</v>
      </c>
      <c r="G558" s="27">
        <v>35.024023365330265</v>
      </c>
      <c r="H558" s="24">
        <v>0</v>
      </c>
      <c r="I558" s="27">
        <v>44.774392595449342</v>
      </c>
      <c r="J558" s="24">
        <v>1.3791428571428537</v>
      </c>
      <c r="K558" s="27">
        <v>0.82121428571428567</v>
      </c>
      <c r="L558" s="24">
        <v>95.1591361182154</v>
      </c>
      <c r="M558" s="27">
        <v>86.155528397761628</v>
      </c>
      <c r="N558" s="24">
        <v>1.32</v>
      </c>
      <c r="O558" s="24">
        <v>4.7030000000000003</v>
      </c>
      <c r="P558" s="24">
        <v>1.33</v>
      </c>
      <c r="R558" s="24">
        <f t="shared" si="40"/>
        <v>0</v>
      </c>
      <c r="S558" s="24">
        <f t="shared" si="41"/>
        <v>0</v>
      </c>
      <c r="T558" s="24">
        <f t="shared" si="42"/>
        <v>0</v>
      </c>
      <c r="U558" s="24">
        <f t="shared" si="43"/>
        <v>0</v>
      </c>
    </row>
    <row r="559" spans="1:21" x14ac:dyDescent="0.35">
      <c r="A559" s="25">
        <v>36963</v>
      </c>
      <c r="B559" s="24">
        <v>66.972999999999999</v>
      </c>
      <c r="C559" s="24">
        <f t="shared" si="44"/>
        <v>0</v>
      </c>
      <c r="D559" s="26">
        <v>274.3</v>
      </c>
      <c r="E559" s="27">
        <v>35.886968236931764</v>
      </c>
      <c r="F559" s="8">
        <v>39.32939082505596</v>
      </c>
      <c r="G559" s="27">
        <v>36.676776814457867</v>
      </c>
      <c r="H559" s="24">
        <v>0</v>
      </c>
      <c r="I559" s="27">
        <v>14.924797531816509</v>
      </c>
      <c r="J559" s="24">
        <v>1.2215714285714248</v>
      </c>
      <c r="K559" s="27">
        <v>0.94007142857142867</v>
      </c>
      <c r="L559" s="24">
        <v>96.110959631473946</v>
      </c>
      <c r="M559" s="27">
        <v>88.763568408636075</v>
      </c>
      <c r="N559" s="24">
        <v>1.32</v>
      </c>
      <c r="O559" s="24">
        <v>4.742</v>
      </c>
      <c r="P559" s="24">
        <v>1.33</v>
      </c>
      <c r="R559" s="24">
        <f t="shared" si="40"/>
        <v>-3.4069999999999965</v>
      </c>
      <c r="S559" s="24">
        <f t="shared" si="41"/>
        <v>-1</v>
      </c>
      <c r="T559" s="24">
        <f t="shared" si="42"/>
        <v>0</v>
      </c>
      <c r="U559" s="24">
        <f t="shared" si="43"/>
        <v>-1</v>
      </c>
    </row>
    <row r="560" spans="1:21" x14ac:dyDescent="0.35">
      <c r="A560" s="25">
        <v>36964</v>
      </c>
      <c r="B560" s="24">
        <v>63.566000000000003</v>
      </c>
      <c r="C560" s="24">
        <f t="shared" si="44"/>
        <v>1</v>
      </c>
      <c r="D560" s="26">
        <v>375.5</v>
      </c>
      <c r="E560" s="27">
        <v>33.345854045670222</v>
      </c>
      <c r="F560" s="8">
        <v>34.566281475500794</v>
      </c>
      <c r="G560" s="27">
        <v>38.250140240818823</v>
      </c>
      <c r="H560" s="24">
        <v>0</v>
      </c>
      <c r="I560" s="27">
        <v>0</v>
      </c>
      <c r="J560" s="24">
        <v>1.4289999999999969</v>
      </c>
      <c r="K560" s="27">
        <v>0.96771428571428586</v>
      </c>
      <c r="L560" s="24">
        <v>94.25842996530146</v>
      </c>
      <c r="M560" s="27">
        <v>84.18780213230913</v>
      </c>
      <c r="N560" s="24">
        <v>1.26</v>
      </c>
      <c r="O560" s="24">
        <v>4.6980000000000004</v>
      </c>
      <c r="P560" s="24">
        <v>1.4</v>
      </c>
      <c r="R560" s="24">
        <f t="shared" si="40"/>
        <v>0.30999999999999517</v>
      </c>
      <c r="S560" s="24">
        <f t="shared" si="41"/>
        <v>0</v>
      </c>
      <c r="T560" s="24">
        <f t="shared" si="42"/>
        <v>0</v>
      </c>
      <c r="U560" s="24">
        <f t="shared" si="43"/>
        <v>0</v>
      </c>
    </row>
    <row r="561" spans="1:21" x14ac:dyDescent="0.35">
      <c r="A561" s="25">
        <v>36965</v>
      </c>
      <c r="B561" s="24">
        <v>63.875999999999998</v>
      </c>
      <c r="C561" s="24">
        <f t="shared" si="44"/>
        <v>0</v>
      </c>
      <c r="D561" s="26">
        <v>189.5</v>
      </c>
      <c r="E561" s="27">
        <v>32.821756346693022</v>
      </c>
      <c r="F561" s="8">
        <v>38.862353452019065</v>
      </c>
      <c r="G561" s="27">
        <v>39.722645532317316</v>
      </c>
      <c r="H561" s="24">
        <v>5.067843714238923</v>
      </c>
      <c r="I561" s="27">
        <v>1.6892812380796409</v>
      </c>
      <c r="J561" s="24">
        <v>1.2879999999999971</v>
      </c>
      <c r="K561" s="27">
        <v>1.0506428571428568</v>
      </c>
      <c r="L561" s="24">
        <v>93.115059986297169</v>
      </c>
      <c r="M561" s="27">
        <v>85.981962579081966</v>
      </c>
      <c r="N561" s="24">
        <v>1.26</v>
      </c>
      <c r="O561" s="24">
        <v>4.6980000000000004</v>
      </c>
      <c r="P561" s="24">
        <v>1.39</v>
      </c>
      <c r="R561" s="24">
        <f t="shared" si="40"/>
        <v>-1.7419999999999973</v>
      </c>
      <c r="S561" s="24">
        <f t="shared" si="41"/>
        <v>-1</v>
      </c>
      <c r="T561" s="24">
        <f t="shared" si="42"/>
        <v>0</v>
      </c>
      <c r="U561" s="24">
        <f t="shared" si="43"/>
        <v>-1</v>
      </c>
    </row>
    <row r="562" spans="1:21" x14ac:dyDescent="0.35">
      <c r="A562" s="25">
        <v>36966</v>
      </c>
      <c r="B562" s="24">
        <v>62.134</v>
      </c>
      <c r="C562" s="24">
        <f t="shared" si="44"/>
        <v>0</v>
      </c>
      <c r="D562" s="26">
        <v>140.5</v>
      </c>
      <c r="E562" s="27">
        <v>26.468914725445586</v>
      </c>
      <c r="F562" s="8">
        <v>31.002652519893836</v>
      </c>
      <c r="G562" s="27">
        <v>40.426052943592751</v>
      </c>
      <c r="H562" s="24">
        <v>0</v>
      </c>
      <c r="I562" s="27">
        <v>1.6892812380796409</v>
      </c>
      <c r="J562" s="24">
        <v>1.379285714285712</v>
      </c>
      <c r="K562" s="27">
        <v>1.0197142857142854</v>
      </c>
      <c r="L562" s="24">
        <v>90.677446659467023</v>
      </c>
      <c r="M562" s="27">
        <v>83.76789710680292</v>
      </c>
      <c r="N562" s="24">
        <v>1.23</v>
      </c>
      <c r="O562" s="24">
        <v>4.6630000000000003</v>
      </c>
      <c r="P562" s="24">
        <v>1.43</v>
      </c>
      <c r="R562" s="24">
        <f t="shared" si="40"/>
        <v>-1.0450000000000017</v>
      </c>
      <c r="S562" s="24">
        <f t="shared" si="41"/>
        <v>-1</v>
      </c>
      <c r="T562" s="24">
        <f t="shared" si="42"/>
        <v>0</v>
      </c>
      <c r="U562" s="24">
        <f t="shared" si="43"/>
        <v>-1</v>
      </c>
    </row>
    <row r="563" spans="1:21" x14ac:dyDescent="0.35">
      <c r="A563" s="25">
        <v>36969</v>
      </c>
      <c r="B563" s="24">
        <v>61.088999999999999</v>
      </c>
      <c r="C563" s="24">
        <f t="shared" si="44"/>
        <v>1</v>
      </c>
      <c r="D563" s="26">
        <v>249.8</v>
      </c>
      <c r="E563" s="27">
        <v>19.183450892964601</v>
      </c>
      <c r="F563" s="8">
        <v>25.304343203444759</v>
      </c>
      <c r="G563" s="27">
        <v>40.756396824283023</v>
      </c>
      <c r="H563" s="24">
        <v>0</v>
      </c>
      <c r="I563" s="27">
        <v>1.6892812380796409</v>
      </c>
      <c r="J563" s="24">
        <v>1.4982142857142837</v>
      </c>
      <c r="K563" s="27">
        <v>0.98042857142857187</v>
      </c>
      <c r="L563" s="24">
        <v>85.901708500316403</v>
      </c>
      <c r="M563" s="27">
        <v>82.575020275750205</v>
      </c>
      <c r="N563" s="24">
        <v>1.21</v>
      </c>
      <c r="O563" s="24">
        <v>4.6920000000000002</v>
      </c>
      <c r="P563" s="24">
        <v>1.46</v>
      </c>
      <c r="R563" s="24">
        <f t="shared" si="40"/>
        <v>2.0900000000000034</v>
      </c>
      <c r="S563" s="24">
        <f t="shared" si="41"/>
        <v>0</v>
      </c>
      <c r="T563" s="24">
        <f t="shared" si="42"/>
        <v>1</v>
      </c>
      <c r="U563" s="24">
        <f t="shared" si="43"/>
        <v>1</v>
      </c>
    </row>
    <row r="564" spans="1:21" x14ac:dyDescent="0.35">
      <c r="A564" s="25">
        <v>36970</v>
      </c>
      <c r="B564" s="24">
        <v>63.179000000000002</v>
      </c>
      <c r="C564" s="24">
        <f t="shared" si="44"/>
        <v>0</v>
      </c>
      <c r="D564" s="26">
        <v>137.19999999999999</v>
      </c>
      <c r="E564" s="27">
        <v>24.900637524113876</v>
      </c>
      <c r="F564" s="8">
        <v>33.904177390615693</v>
      </c>
      <c r="G564" s="27">
        <v>40.672923176250265</v>
      </c>
      <c r="H564" s="24">
        <v>74.991029781126812</v>
      </c>
      <c r="I564" s="27">
        <v>24.997009927042271</v>
      </c>
      <c r="J564" s="24">
        <v>1.4594999999999989</v>
      </c>
      <c r="K564" s="27">
        <v>1.0689285714285721</v>
      </c>
      <c r="L564" s="24">
        <v>90.065290528596691</v>
      </c>
      <c r="M564" s="27">
        <v>89.374734757391437</v>
      </c>
      <c r="N564" s="24">
        <v>1.25</v>
      </c>
      <c r="O564" s="24">
        <v>4.6970000000000001</v>
      </c>
      <c r="P564" s="24">
        <v>1.41</v>
      </c>
      <c r="R564" s="24">
        <f t="shared" si="40"/>
        <v>-2.7100000000000009</v>
      </c>
      <c r="S564" s="24">
        <f t="shared" si="41"/>
        <v>-1</v>
      </c>
      <c r="T564" s="24">
        <f t="shared" si="42"/>
        <v>0</v>
      </c>
      <c r="U564" s="24">
        <f t="shared" si="43"/>
        <v>-1</v>
      </c>
    </row>
    <row r="565" spans="1:21" x14ac:dyDescent="0.35">
      <c r="A565" s="25">
        <v>36971</v>
      </c>
      <c r="B565" s="24">
        <v>60.469000000000001</v>
      </c>
      <c r="C565" s="24">
        <f t="shared" si="44"/>
        <v>0</v>
      </c>
      <c r="D565" s="26">
        <v>199</v>
      </c>
      <c r="E565" s="27">
        <v>24.300819544994127</v>
      </c>
      <c r="F565" s="8">
        <v>33.141419517151263</v>
      </c>
      <c r="G565" s="27">
        <v>40.521317649368513</v>
      </c>
      <c r="H565" s="24">
        <v>0</v>
      </c>
      <c r="I565" s="27">
        <v>24.997009927042271</v>
      </c>
      <c r="J565" s="24">
        <v>1.4264285714285703</v>
      </c>
      <c r="K565" s="27">
        <v>1.0937142857142865</v>
      </c>
      <c r="L565" s="24">
        <v>85.355146519112424</v>
      </c>
      <c r="M565" s="27">
        <v>86.777262747011463</v>
      </c>
      <c r="N565" s="24">
        <v>1.19</v>
      </c>
      <c r="O565" s="24">
        <v>4.66</v>
      </c>
      <c r="P565" s="24">
        <v>1.47</v>
      </c>
      <c r="R565" s="24">
        <f t="shared" si="40"/>
        <v>-3.1739999999999995</v>
      </c>
      <c r="S565" s="24">
        <f t="shared" si="41"/>
        <v>-1</v>
      </c>
      <c r="T565" s="24">
        <f t="shared" si="42"/>
        <v>0</v>
      </c>
      <c r="U565" s="24">
        <f t="shared" si="43"/>
        <v>-1</v>
      </c>
    </row>
    <row r="566" spans="1:21" x14ac:dyDescent="0.35">
      <c r="A566" s="25">
        <v>36972</v>
      </c>
      <c r="B566" s="24">
        <v>57.295000000000002</v>
      </c>
      <c r="C566" s="24">
        <f t="shared" si="44"/>
        <v>1</v>
      </c>
      <c r="D566" s="26">
        <v>327.8</v>
      </c>
      <c r="E566" s="27">
        <v>17.968177799053166</v>
      </c>
      <c r="F566" s="8">
        <v>25.081562472445079</v>
      </c>
      <c r="G566" s="27">
        <v>40.191646350472823</v>
      </c>
      <c r="H566" s="24">
        <v>0</v>
      </c>
      <c r="I566" s="27">
        <v>24.997009927042271</v>
      </c>
      <c r="J566" s="24">
        <v>1.5707857142857138</v>
      </c>
      <c r="K566" s="27">
        <v>1.063357142857144</v>
      </c>
      <c r="L566" s="24">
        <v>82.222349784021915</v>
      </c>
      <c r="M566" s="27">
        <v>84.282141806413648</v>
      </c>
      <c r="N566" s="24">
        <v>1.1299999999999999</v>
      </c>
      <c r="O566" s="24">
        <v>4.6020000000000003</v>
      </c>
      <c r="P566" s="24">
        <v>1.55</v>
      </c>
      <c r="R566" s="24">
        <f t="shared" si="40"/>
        <v>2.3230000000000004</v>
      </c>
      <c r="S566" s="24">
        <f t="shared" si="41"/>
        <v>0</v>
      </c>
      <c r="T566" s="24">
        <f t="shared" si="42"/>
        <v>1</v>
      </c>
      <c r="U566" s="24">
        <f t="shared" si="43"/>
        <v>1</v>
      </c>
    </row>
    <row r="567" spans="1:21" x14ac:dyDescent="0.35">
      <c r="A567" s="25">
        <v>36973</v>
      </c>
      <c r="B567" s="24">
        <v>59.618000000000002</v>
      </c>
      <c r="C567" s="24">
        <f t="shared" si="44"/>
        <v>1</v>
      </c>
      <c r="D567" s="26">
        <v>205.7</v>
      </c>
      <c r="E567" s="27">
        <v>21.162885329589201</v>
      </c>
      <c r="F567" s="8">
        <v>32.140564826700874</v>
      </c>
      <c r="G567" s="27">
        <v>40.381771931836163</v>
      </c>
      <c r="H567" s="24">
        <v>39.479945615227741</v>
      </c>
      <c r="I567" s="27">
        <v>13.15998187174258</v>
      </c>
      <c r="J567" s="24">
        <v>1.5707857142857138</v>
      </c>
      <c r="K567" s="27">
        <v>1.1325000000000007</v>
      </c>
      <c r="L567" s="24">
        <v>89.017962462484888</v>
      </c>
      <c r="M567" s="27">
        <v>86.033825906257206</v>
      </c>
      <c r="N567" s="24">
        <v>1.18</v>
      </c>
      <c r="O567" s="24">
        <v>4.6289999999999996</v>
      </c>
      <c r="P567" s="24">
        <v>1.49</v>
      </c>
      <c r="R567" s="24">
        <f t="shared" si="40"/>
        <v>3.7160000000000011</v>
      </c>
      <c r="S567" s="24">
        <f t="shared" si="41"/>
        <v>0</v>
      </c>
      <c r="T567" s="24">
        <f t="shared" si="42"/>
        <v>1</v>
      </c>
      <c r="U567" s="24">
        <f t="shared" si="43"/>
        <v>1</v>
      </c>
    </row>
    <row r="568" spans="1:21" x14ac:dyDescent="0.35">
      <c r="A568" s="25">
        <v>36976</v>
      </c>
      <c r="B568" s="24">
        <v>63.334000000000003</v>
      </c>
      <c r="C568" s="24">
        <f t="shared" si="44"/>
        <v>1</v>
      </c>
      <c r="D568" s="26">
        <v>121.9</v>
      </c>
      <c r="E568" s="27">
        <v>21.322978410226142</v>
      </c>
      <c r="F568" s="8">
        <v>35.065832405665816</v>
      </c>
      <c r="G568" s="27">
        <v>40.890498550931383</v>
      </c>
      <c r="H568" s="24">
        <v>100</v>
      </c>
      <c r="I568" s="27">
        <v>46.493315205075909</v>
      </c>
      <c r="J568" s="24">
        <v>1.5734999999999992</v>
      </c>
      <c r="K568" s="27">
        <v>1.124285714285715</v>
      </c>
      <c r="L568" s="24">
        <v>94.566467083750169</v>
      </c>
      <c r="M568" s="27">
        <v>89.988633134413192</v>
      </c>
      <c r="N568" s="24">
        <v>1.25</v>
      </c>
      <c r="O568" s="24">
        <v>4.6369999999999996</v>
      </c>
      <c r="P568" s="24">
        <v>1.41</v>
      </c>
      <c r="R568" s="24">
        <f t="shared" si="40"/>
        <v>2.1289999999999907</v>
      </c>
      <c r="S568" s="24">
        <f t="shared" si="41"/>
        <v>0</v>
      </c>
      <c r="T568" s="24">
        <f t="shared" si="42"/>
        <v>1</v>
      </c>
      <c r="U568" s="24">
        <f t="shared" si="43"/>
        <v>1</v>
      </c>
    </row>
    <row r="569" spans="1:21" x14ac:dyDescent="0.35">
      <c r="A569" s="25">
        <v>36977</v>
      </c>
      <c r="B569" s="24">
        <v>65.462999999999994</v>
      </c>
      <c r="C569" s="24">
        <f t="shared" si="44"/>
        <v>0</v>
      </c>
      <c r="D569" s="26">
        <v>116.6</v>
      </c>
      <c r="E569" s="27">
        <v>25.545925142994633</v>
      </c>
      <c r="F569" s="8">
        <v>41.3919817734171</v>
      </c>
      <c r="G569" s="27">
        <v>41.276422455317032</v>
      </c>
      <c r="H569" s="24">
        <v>100</v>
      </c>
      <c r="I569" s="27">
        <v>79.826648538409245</v>
      </c>
      <c r="J569" s="24">
        <v>1.5320714285714279</v>
      </c>
      <c r="K569" s="27">
        <v>1.2929285714285723</v>
      </c>
      <c r="L569" s="24">
        <v>102.9842997829028</v>
      </c>
      <c r="M569" s="27">
        <v>93.944003558974202</v>
      </c>
      <c r="N569" s="24">
        <v>1.29</v>
      </c>
      <c r="O569" s="24">
        <v>4.6470000000000002</v>
      </c>
      <c r="P569" s="24">
        <v>1.36</v>
      </c>
      <c r="R569" s="24">
        <f t="shared" si="40"/>
        <v>-0.96699999999999875</v>
      </c>
      <c r="S569" s="24">
        <f t="shared" si="41"/>
        <v>-1</v>
      </c>
      <c r="T569" s="24">
        <f t="shared" si="42"/>
        <v>0</v>
      </c>
      <c r="U569" s="24">
        <f t="shared" si="43"/>
        <v>-1</v>
      </c>
    </row>
    <row r="570" spans="1:21" x14ac:dyDescent="0.35">
      <c r="A570" s="25">
        <v>36978</v>
      </c>
      <c r="B570" s="24">
        <v>64.495999999999995</v>
      </c>
      <c r="C570" s="24">
        <f t="shared" si="44"/>
        <v>1</v>
      </c>
      <c r="D570" s="26">
        <v>82.7</v>
      </c>
      <c r="E570" s="27">
        <v>25.046469553059737</v>
      </c>
      <c r="F570" s="8">
        <v>38.45146266918934</v>
      </c>
      <c r="G570" s="27">
        <v>42.133988631360594</v>
      </c>
      <c r="H570" s="24">
        <v>88.161116552399605</v>
      </c>
      <c r="I570" s="27">
        <v>96.05370551746654</v>
      </c>
      <c r="J570" s="24">
        <v>1.5292142857142845</v>
      </c>
      <c r="K570" s="27">
        <v>1.3096428571428578</v>
      </c>
      <c r="L570" s="24">
        <v>100.97063059678126</v>
      </c>
      <c r="M570" s="27">
        <v>95.637474420949601</v>
      </c>
      <c r="N570" s="24">
        <v>1.27</v>
      </c>
      <c r="O570" s="24">
        <v>4.6630000000000003</v>
      </c>
      <c r="P570" s="24">
        <v>1.38</v>
      </c>
      <c r="R570" s="24">
        <f t="shared" si="40"/>
        <v>1.0060000000000002</v>
      </c>
      <c r="S570" s="24">
        <f t="shared" si="41"/>
        <v>0</v>
      </c>
      <c r="T570" s="24">
        <f t="shared" si="42"/>
        <v>1</v>
      </c>
      <c r="U570" s="24">
        <f t="shared" si="43"/>
        <v>1</v>
      </c>
    </row>
    <row r="571" spans="1:21" x14ac:dyDescent="0.35">
      <c r="A571" s="25">
        <v>36979</v>
      </c>
      <c r="B571" s="24">
        <v>65.501999999999995</v>
      </c>
      <c r="C571" s="24">
        <f t="shared" si="44"/>
        <v>1</v>
      </c>
      <c r="D571" s="26">
        <v>91</v>
      </c>
      <c r="E571" s="27">
        <v>28.474102263972782</v>
      </c>
      <c r="F571" s="8">
        <v>42.350616561162113</v>
      </c>
      <c r="G571" s="27">
        <v>43.137741046926713</v>
      </c>
      <c r="H571" s="24">
        <v>100</v>
      </c>
      <c r="I571" s="27">
        <v>96.05370551746654</v>
      </c>
      <c r="J571" s="24">
        <v>1.4462142857142852</v>
      </c>
      <c r="K571" s="27">
        <v>1.4368571428571428</v>
      </c>
      <c r="L571" s="24">
        <v>105.42054269803971</v>
      </c>
      <c r="M571" s="27">
        <v>95.485356929401291</v>
      </c>
      <c r="N571" s="24">
        <v>1.29</v>
      </c>
      <c r="O571" s="24">
        <v>4.6970000000000001</v>
      </c>
      <c r="P571" s="24">
        <v>1.36</v>
      </c>
      <c r="R571" s="24">
        <f t="shared" si="40"/>
        <v>1.4710000000000036</v>
      </c>
      <c r="S571" s="24">
        <f t="shared" si="41"/>
        <v>0</v>
      </c>
      <c r="T571" s="24">
        <f t="shared" si="42"/>
        <v>1</v>
      </c>
      <c r="U571" s="24">
        <f t="shared" si="43"/>
        <v>1</v>
      </c>
    </row>
    <row r="572" spans="1:21" x14ac:dyDescent="0.35">
      <c r="A572" s="25">
        <v>36980</v>
      </c>
      <c r="B572" s="24">
        <v>66.972999999999999</v>
      </c>
      <c r="C572" s="24">
        <f t="shared" si="44"/>
        <v>0</v>
      </c>
      <c r="D572" s="26">
        <v>114.5</v>
      </c>
      <c r="E572" s="27">
        <v>33.350630838683031</v>
      </c>
      <c r="F572" s="8">
        <v>50</v>
      </c>
      <c r="G572" s="27">
        <v>43.98551862722028</v>
      </c>
      <c r="H572" s="24">
        <v>100</v>
      </c>
      <c r="I572" s="27">
        <v>96.05370551746654</v>
      </c>
      <c r="J572" s="24">
        <v>1.3643571428571433</v>
      </c>
      <c r="K572" s="27">
        <v>1.4617857142857145</v>
      </c>
      <c r="L572" s="24">
        <v>109.63184861431681</v>
      </c>
      <c r="M572" s="27">
        <v>97.739412159598373</v>
      </c>
      <c r="N572" s="24">
        <v>1.32</v>
      </c>
      <c r="O572" s="24">
        <v>4.702</v>
      </c>
      <c r="P572" s="24">
        <v>1.33</v>
      </c>
      <c r="R572" s="24">
        <f t="shared" si="40"/>
        <v>-2.0900000000000034</v>
      </c>
      <c r="S572" s="24">
        <f t="shared" si="41"/>
        <v>-1</v>
      </c>
      <c r="T572" s="24">
        <f t="shared" si="42"/>
        <v>0</v>
      </c>
      <c r="U572" s="24">
        <f t="shared" si="43"/>
        <v>-1</v>
      </c>
    </row>
    <row r="573" spans="1:21" x14ac:dyDescent="0.35">
      <c r="A573" s="25">
        <v>36983</v>
      </c>
      <c r="B573" s="24">
        <v>64.882999999999996</v>
      </c>
      <c r="C573" s="24">
        <f t="shared" si="44"/>
        <v>0</v>
      </c>
      <c r="D573" s="26">
        <v>68.5</v>
      </c>
      <c r="E573" s="27">
        <v>36.385635907837369</v>
      </c>
      <c r="F573" s="8">
        <v>46.29169623846699</v>
      </c>
      <c r="G573" s="27">
        <v>44.781777213737229</v>
      </c>
      <c r="H573" s="24">
        <v>15.623738393217595</v>
      </c>
      <c r="I573" s="27">
        <v>71.874579464405869</v>
      </c>
      <c r="J573" s="24">
        <v>1.5302857142857154</v>
      </c>
      <c r="K573" s="27">
        <v>1.3677857142857139</v>
      </c>
      <c r="L573" s="24">
        <v>102.69709871951123</v>
      </c>
      <c r="M573" s="27">
        <v>91.236729241369602</v>
      </c>
      <c r="N573" s="24">
        <v>1.28</v>
      </c>
      <c r="O573" s="24">
        <v>4.7119999999999997</v>
      </c>
      <c r="P573" s="24">
        <v>1.37</v>
      </c>
      <c r="R573" s="24">
        <f t="shared" si="40"/>
        <v>-2.5549999999999926</v>
      </c>
      <c r="S573" s="24">
        <f t="shared" si="41"/>
        <v>-1</v>
      </c>
      <c r="T573" s="24">
        <f t="shared" si="42"/>
        <v>0</v>
      </c>
      <c r="U573" s="24">
        <f t="shared" si="43"/>
        <v>-1</v>
      </c>
    </row>
    <row r="574" spans="1:21" x14ac:dyDescent="0.35">
      <c r="A574" s="25">
        <v>36984</v>
      </c>
      <c r="B574" s="24">
        <v>62.328000000000003</v>
      </c>
      <c r="C574" s="24">
        <f t="shared" si="44"/>
        <v>1</v>
      </c>
      <c r="D574" s="26">
        <v>116</v>
      </c>
      <c r="E574" s="27">
        <v>40.956427355102505</v>
      </c>
      <c r="F574" s="8">
        <v>47.734923887587826</v>
      </c>
      <c r="G574" s="27">
        <v>45.549149458130373</v>
      </c>
      <c r="H574" s="24">
        <v>0</v>
      </c>
      <c r="I574" s="27">
        <v>38.541246131072533</v>
      </c>
      <c r="J574" s="24">
        <v>1.474928571428572</v>
      </c>
      <c r="K574" s="27">
        <v>1.3180714285714283</v>
      </c>
      <c r="L574" s="24">
        <v>103.07430253518332</v>
      </c>
      <c r="M574" s="27">
        <v>88.852141187204197</v>
      </c>
      <c r="N574" s="24">
        <v>1.23</v>
      </c>
      <c r="O574" s="24">
        <v>4.7140000000000004</v>
      </c>
      <c r="P574" s="24">
        <v>1.61</v>
      </c>
      <c r="R574" s="24">
        <f t="shared" si="40"/>
        <v>0.69599999999999795</v>
      </c>
      <c r="S574" s="24">
        <f t="shared" si="41"/>
        <v>0</v>
      </c>
      <c r="T574" s="24">
        <f t="shared" si="42"/>
        <v>1</v>
      </c>
      <c r="U574" s="24">
        <f t="shared" si="43"/>
        <v>1</v>
      </c>
    </row>
    <row r="575" spans="1:21" x14ac:dyDescent="0.35">
      <c r="A575" s="25">
        <v>36985</v>
      </c>
      <c r="B575" s="24">
        <v>63.024000000000001</v>
      </c>
      <c r="C575" s="24">
        <f t="shared" si="44"/>
        <v>1</v>
      </c>
      <c r="D575" s="26">
        <v>149.19999999999999</v>
      </c>
      <c r="E575" s="27">
        <v>41.860624861948502</v>
      </c>
      <c r="F575" s="8">
        <v>48.462870751244864</v>
      </c>
      <c r="G575" s="27">
        <v>46.421262552730362</v>
      </c>
      <c r="H575" s="24">
        <v>14.983853606027955</v>
      </c>
      <c r="I575" s="27">
        <v>10.202530666415184</v>
      </c>
      <c r="J575" s="24">
        <v>1.3920000000000006</v>
      </c>
      <c r="K575" s="27">
        <v>1.5171428571428573</v>
      </c>
      <c r="L575" s="24">
        <v>109.99912732350117</v>
      </c>
      <c r="M575" s="27">
        <v>88.961662243803303</v>
      </c>
      <c r="N575" s="24">
        <v>1.24</v>
      </c>
      <c r="O575" s="24">
        <v>4.76</v>
      </c>
      <c r="P575" s="24">
        <v>1.6</v>
      </c>
      <c r="R575" s="24">
        <f t="shared" si="40"/>
        <v>1.8199999999999932</v>
      </c>
      <c r="S575" s="24">
        <f t="shared" si="41"/>
        <v>0</v>
      </c>
      <c r="T575" s="24">
        <f t="shared" si="42"/>
        <v>1</v>
      </c>
      <c r="U575" s="24">
        <f t="shared" si="43"/>
        <v>1</v>
      </c>
    </row>
    <row r="576" spans="1:21" x14ac:dyDescent="0.35">
      <c r="A576" s="25">
        <v>36986</v>
      </c>
      <c r="B576" s="24">
        <v>64.843999999999994</v>
      </c>
      <c r="C576" s="24">
        <f t="shared" si="44"/>
        <v>1</v>
      </c>
      <c r="D576" s="26">
        <v>76.3</v>
      </c>
      <c r="E576" s="27">
        <v>47.010595699994099</v>
      </c>
      <c r="F576" s="8">
        <v>54.875503742084042</v>
      </c>
      <c r="G576" s="27">
        <v>47.756273796216107</v>
      </c>
      <c r="H576" s="24">
        <v>54.165769644779196</v>
      </c>
      <c r="I576" s="27">
        <v>23.049874416935719</v>
      </c>
      <c r="J576" s="24">
        <v>1.1846428571428582</v>
      </c>
      <c r="K576" s="27">
        <v>1.6974285714285711</v>
      </c>
      <c r="L576" s="24">
        <v>108.76580898386392</v>
      </c>
      <c r="M576" s="27">
        <v>93.055695076273963</v>
      </c>
      <c r="N576" s="24">
        <v>1.28</v>
      </c>
      <c r="O576" s="24">
        <v>4.7560000000000002</v>
      </c>
      <c r="P576" s="24">
        <v>1.55</v>
      </c>
      <c r="R576" s="24">
        <f t="shared" si="40"/>
        <v>0.19400000000000261</v>
      </c>
      <c r="S576" s="24">
        <f t="shared" si="41"/>
        <v>0</v>
      </c>
      <c r="T576" s="24">
        <f t="shared" si="42"/>
        <v>0</v>
      </c>
      <c r="U576" s="24">
        <f t="shared" si="43"/>
        <v>0</v>
      </c>
    </row>
    <row r="577" spans="1:21" x14ac:dyDescent="0.35">
      <c r="A577" s="25">
        <v>36987</v>
      </c>
      <c r="B577" s="24">
        <v>65.037999999999997</v>
      </c>
      <c r="C577" s="24">
        <f t="shared" si="44"/>
        <v>0</v>
      </c>
      <c r="D577" s="26">
        <v>67.8</v>
      </c>
      <c r="E577" s="27">
        <v>55.237601270008938</v>
      </c>
      <c r="F577" s="8">
        <v>57.328978137411376</v>
      </c>
      <c r="G577" s="27">
        <v>49.147529883364207</v>
      </c>
      <c r="H577" s="24">
        <v>100</v>
      </c>
      <c r="I577" s="27">
        <v>56.383207750269058</v>
      </c>
      <c r="J577" s="24">
        <v>1.1210000000000007</v>
      </c>
      <c r="K577" s="27">
        <v>1.6620714285714284</v>
      </c>
      <c r="L577" s="24">
        <v>102.69049799475793</v>
      </c>
      <c r="M577" s="27">
        <v>97.110775984351903</v>
      </c>
      <c r="N577" s="24">
        <v>1.28</v>
      </c>
      <c r="O577" s="24">
        <v>4.7089999999999996</v>
      </c>
      <c r="P577" s="24">
        <v>1.55</v>
      </c>
      <c r="R577" s="24">
        <f t="shared" si="40"/>
        <v>-0.81300000000000239</v>
      </c>
      <c r="S577" s="24">
        <f t="shared" si="41"/>
        <v>-1</v>
      </c>
      <c r="T577" s="24">
        <f t="shared" si="42"/>
        <v>0</v>
      </c>
      <c r="U577" s="24">
        <f t="shared" si="43"/>
        <v>-1</v>
      </c>
    </row>
    <row r="578" spans="1:21" x14ac:dyDescent="0.35">
      <c r="A578" s="25">
        <v>36990</v>
      </c>
      <c r="B578" s="24">
        <v>64.224999999999994</v>
      </c>
      <c r="C578" s="24">
        <f t="shared" si="44"/>
        <v>1</v>
      </c>
      <c r="D578" s="26">
        <v>47.1</v>
      </c>
      <c r="E578" s="27">
        <v>50.230040001184179</v>
      </c>
      <c r="F578" s="8">
        <v>52.037874064837887</v>
      </c>
      <c r="G578" s="27">
        <v>50.195576722253612</v>
      </c>
      <c r="H578" s="24">
        <v>69.999999999999844</v>
      </c>
      <c r="I578" s="27">
        <v>74.721923214926349</v>
      </c>
      <c r="J578" s="24">
        <v>1.1956428571428579</v>
      </c>
      <c r="K578" s="27">
        <v>1.5708571428571421</v>
      </c>
      <c r="L578" s="24">
        <v>98.108855383957348</v>
      </c>
      <c r="M578" s="27">
        <v>95.896853956071851</v>
      </c>
      <c r="N578" s="24">
        <v>1.27</v>
      </c>
      <c r="O578" s="24">
        <v>4.7240000000000002</v>
      </c>
      <c r="P578" s="24">
        <v>1.57</v>
      </c>
      <c r="R578" s="24">
        <f t="shared" si="40"/>
        <v>1.6640000000000015</v>
      </c>
      <c r="S578" s="24">
        <f t="shared" si="41"/>
        <v>0</v>
      </c>
      <c r="T578" s="24">
        <f t="shared" si="42"/>
        <v>1</v>
      </c>
      <c r="U578" s="24">
        <f t="shared" si="43"/>
        <v>1</v>
      </c>
    </row>
    <row r="579" spans="1:21" x14ac:dyDescent="0.35">
      <c r="A579" s="25">
        <v>36991</v>
      </c>
      <c r="B579" s="24">
        <v>65.888999999999996</v>
      </c>
      <c r="C579" s="24">
        <f t="shared" si="44"/>
        <v>1</v>
      </c>
      <c r="D579" s="26">
        <v>1091</v>
      </c>
      <c r="E579" s="27">
        <v>74.713297677835115</v>
      </c>
      <c r="F579" s="8">
        <v>61.008205378178559</v>
      </c>
      <c r="G579" s="27">
        <v>51.199327201337255</v>
      </c>
      <c r="H579" s="24">
        <v>100</v>
      </c>
      <c r="I579" s="27">
        <v>89.999999999999943</v>
      </c>
      <c r="J579" s="24">
        <v>1.0905000000000007</v>
      </c>
      <c r="K579" s="27">
        <v>1.6455714285714269</v>
      </c>
      <c r="L579" s="24">
        <v>102.15982386504589</v>
      </c>
      <c r="M579" s="27">
        <v>103.65446937041813</v>
      </c>
      <c r="N579" s="24">
        <v>1.3</v>
      </c>
      <c r="O579" s="24">
        <v>4.76</v>
      </c>
      <c r="P579" s="24">
        <v>1.53</v>
      </c>
      <c r="R579" s="24">
        <f t="shared" ref="R579:R642" si="45">B580-B579</f>
        <v>0.77400000000000091</v>
      </c>
      <c r="S579" s="24">
        <f t="shared" ref="S579:S642" si="46">IF(R579&lt;($R$4747-($R$4748/2)),-1,0)</f>
        <v>0</v>
      </c>
      <c r="T579" s="24">
        <f t="shared" ref="T579:T642" si="47">IF(R579&gt;($R$4747+($R$4748/2)),1,0)</f>
        <v>1</v>
      </c>
      <c r="U579" s="24">
        <f t="shared" ref="U579:U642" si="48">S579+T579</f>
        <v>1</v>
      </c>
    </row>
    <row r="580" spans="1:21" x14ac:dyDescent="0.35">
      <c r="A580" s="25">
        <v>36992</v>
      </c>
      <c r="B580" s="24">
        <v>66.662999999999997</v>
      </c>
      <c r="C580" s="24">
        <f t="shared" ref="C580:C643" si="49">IF(B581-B580&gt;0,1,0)</f>
        <v>1</v>
      </c>
      <c r="D580" s="26">
        <v>1098.2</v>
      </c>
      <c r="E580" s="27">
        <v>89.276679831632677</v>
      </c>
      <c r="F580" s="8">
        <v>71.082005581060386</v>
      </c>
      <c r="G580" s="27">
        <v>52.005250873198115</v>
      </c>
      <c r="H580" s="24">
        <v>100</v>
      </c>
      <c r="I580" s="27">
        <v>89.999999999999943</v>
      </c>
      <c r="J580" s="24">
        <v>0.99928571428571544</v>
      </c>
      <c r="K580" s="27">
        <v>1.6344285714285693</v>
      </c>
      <c r="L580" s="24">
        <v>101.77246496290189</v>
      </c>
      <c r="M580" s="27">
        <v>104.36314108585385</v>
      </c>
      <c r="N580" s="24">
        <v>1.32</v>
      </c>
      <c r="O580" s="24">
        <v>4.8449999999999998</v>
      </c>
      <c r="P580" s="24">
        <v>1.51</v>
      </c>
      <c r="R580" s="24">
        <f t="shared" si="45"/>
        <v>1.0840000000000032</v>
      </c>
      <c r="S580" s="24">
        <f t="shared" si="46"/>
        <v>0</v>
      </c>
      <c r="T580" s="24">
        <f t="shared" si="47"/>
        <v>1</v>
      </c>
      <c r="U580" s="24">
        <f t="shared" si="48"/>
        <v>1</v>
      </c>
    </row>
    <row r="581" spans="1:21" x14ac:dyDescent="0.35">
      <c r="A581" s="28">
        <v>36993</v>
      </c>
      <c r="B581" s="24">
        <v>67.747</v>
      </c>
      <c r="C581" s="24">
        <f t="shared" si="49"/>
        <v>0</v>
      </c>
      <c r="D581" s="26">
        <v>1099.4000000000001</v>
      </c>
      <c r="E581" s="27">
        <v>91.595181244557736</v>
      </c>
      <c r="F581" s="8">
        <v>69.374136040802696</v>
      </c>
      <c r="G581" s="27">
        <v>52.51629021482168</v>
      </c>
      <c r="H581" s="24">
        <v>100</v>
      </c>
      <c r="I581" s="27">
        <v>100</v>
      </c>
      <c r="J581" s="24">
        <v>0.93300000000000138</v>
      </c>
      <c r="K581" s="27">
        <v>1.6177857142857124</v>
      </c>
      <c r="L581" s="24">
        <v>101.15568960625924</v>
      </c>
      <c r="M581" s="27">
        <v>109.03370135513568</v>
      </c>
      <c r="N581" s="24">
        <v>1.34</v>
      </c>
      <c r="O581" s="24">
        <v>4.8419999999999996</v>
      </c>
      <c r="P581" s="24">
        <v>1.49</v>
      </c>
      <c r="R581" s="24">
        <f t="shared" si="45"/>
        <v>-1.0060000000000002</v>
      </c>
      <c r="S581" s="24">
        <f t="shared" si="46"/>
        <v>-1</v>
      </c>
      <c r="T581" s="24">
        <f t="shared" si="47"/>
        <v>0</v>
      </c>
      <c r="U581" s="24">
        <f t="shared" si="48"/>
        <v>-1</v>
      </c>
    </row>
    <row r="582" spans="1:21" x14ac:dyDescent="0.35">
      <c r="A582" s="28">
        <v>36998</v>
      </c>
      <c r="B582" s="24">
        <v>66.741</v>
      </c>
      <c r="C582" s="24">
        <f t="shared" si="49"/>
        <v>1</v>
      </c>
      <c r="D582" s="26">
        <v>61.2</v>
      </c>
      <c r="E582" s="27">
        <v>90.050711367864906</v>
      </c>
      <c r="F582" s="8">
        <v>59.324538836280034</v>
      </c>
      <c r="G582" s="27">
        <v>52.26083932664811</v>
      </c>
      <c r="H582" s="24">
        <v>71.436683702441826</v>
      </c>
      <c r="I582" s="27">
        <v>90.478894567480609</v>
      </c>
      <c r="J582" s="24">
        <v>0.95235714285714423</v>
      </c>
      <c r="K582" s="27">
        <v>1.5790714285714269</v>
      </c>
      <c r="L582" s="24">
        <v>102.86361604734677</v>
      </c>
      <c r="M582" s="27">
        <v>109.25207484162452</v>
      </c>
      <c r="N582" s="24">
        <v>1.32</v>
      </c>
      <c r="O582" s="24">
        <v>4.8849999999999998</v>
      </c>
      <c r="P582" s="24">
        <v>1.51</v>
      </c>
      <c r="R582" s="24">
        <f t="shared" si="45"/>
        <v>2.9420000000000073</v>
      </c>
      <c r="S582" s="24">
        <f t="shared" si="46"/>
        <v>0</v>
      </c>
      <c r="T582" s="24">
        <f t="shared" si="47"/>
        <v>1</v>
      </c>
      <c r="U582" s="24">
        <f t="shared" si="48"/>
        <v>1</v>
      </c>
    </row>
    <row r="583" spans="1:21" x14ac:dyDescent="0.35">
      <c r="A583" s="25">
        <v>36999</v>
      </c>
      <c r="B583" s="24">
        <v>69.683000000000007</v>
      </c>
      <c r="C583" s="24">
        <f t="shared" si="49"/>
        <v>0</v>
      </c>
      <c r="D583" s="26">
        <v>108.1</v>
      </c>
      <c r="E583" s="27">
        <v>90.049904973844463</v>
      </c>
      <c r="F583" s="8">
        <v>61.057541138245504</v>
      </c>
      <c r="G583" s="27">
        <v>52.581127424191145</v>
      </c>
      <c r="H583" s="24">
        <v>100</v>
      </c>
      <c r="I583" s="27">
        <v>90.478894567480609</v>
      </c>
      <c r="J583" s="24">
        <v>0.98828571428571466</v>
      </c>
      <c r="K583" s="27">
        <v>1.4794999999999991</v>
      </c>
      <c r="L583" s="24">
        <v>111.80047490694392</v>
      </c>
      <c r="M583" s="27">
        <v>110.294559901233</v>
      </c>
      <c r="N583" s="24">
        <v>1.38</v>
      </c>
      <c r="O583" s="24">
        <v>4.9480000000000004</v>
      </c>
      <c r="P583" s="24">
        <v>1.44</v>
      </c>
      <c r="R583" s="24">
        <f t="shared" si="45"/>
        <v>-0.15500000000000114</v>
      </c>
      <c r="S583" s="24">
        <f t="shared" si="46"/>
        <v>0</v>
      </c>
      <c r="T583" s="24">
        <f t="shared" si="47"/>
        <v>0</v>
      </c>
      <c r="U583" s="24">
        <f t="shared" si="48"/>
        <v>0</v>
      </c>
    </row>
    <row r="584" spans="1:21" x14ac:dyDescent="0.35">
      <c r="A584" s="25">
        <v>37000</v>
      </c>
      <c r="B584" s="24">
        <v>69.528000000000006</v>
      </c>
      <c r="C584" s="24">
        <f t="shared" si="49"/>
        <v>0</v>
      </c>
      <c r="D584" s="26">
        <v>1235.3</v>
      </c>
      <c r="E584" s="27">
        <v>92.26427590862734</v>
      </c>
      <c r="F584" s="8">
        <v>63.771209633278623</v>
      </c>
      <c r="G584" s="27">
        <v>53.006045986989882</v>
      </c>
      <c r="H584" s="24">
        <v>94.867549668874148</v>
      </c>
      <c r="I584" s="27">
        <v>88.768077790438653</v>
      </c>
      <c r="J584" s="24">
        <v>0.99385714285714244</v>
      </c>
      <c r="K584" s="27">
        <v>1.4462142857142861</v>
      </c>
      <c r="L584" s="24">
        <v>110.31987814166033</v>
      </c>
      <c r="M584" s="27">
        <v>114.98123005176207</v>
      </c>
      <c r="N584" s="24">
        <v>1.37</v>
      </c>
      <c r="O584" s="24">
        <v>4.9829999999999997</v>
      </c>
      <c r="P584" s="24">
        <v>1.45</v>
      </c>
      <c r="R584" s="24">
        <f t="shared" si="45"/>
        <v>-1.277000000000001</v>
      </c>
      <c r="S584" s="24">
        <f t="shared" si="46"/>
        <v>-1</v>
      </c>
      <c r="T584" s="24">
        <f t="shared" si="47"/>
        <v>0</v>
      </c>
      <c r="U584" s="24">
        <f t="shared" si="48"/>
        <v>-1</v>
      </c>
    </row>
    <row r="585" spans="1:21" x14ac:dyDescent="0.35">
      <c r="A585" s="25">
        <v>37001</v>
      </c>
      <c r="B585" s="24">
        <v>68.251000000000005</v>
      </c>
      <c r="C585" s="24">
        <f t="shared" si="49"/>
        <v>0</v>
      </c>
      <c r="D585" s="26">
        <v>1158.0999999999999</v>
      </c>
      <c r="E585" s="27">
        <v>75.370658237601361</v>
      </c>
      <c r="F585" s="8">
        <v>57.413300253492281</v>
      </c>
      <c r="G585" s="27">
        <v>53.722252114860346</v>
      </c>
      <c r="H585" s="24">
        <v>51.32562882392935</v>
      </c>
      <c r="I585" s="27">
        <v>82.064392830934494</v>
      </c>
      <c r="J585" s="24">
        <v>1.109999999999999</v>
      </c>
      <c r="K585" s="27">
        <v>1.3107142857142868</v>
      </c>
      <c r="L585" s="24">
        <v>105.25414841774105</v>
      </c>
      <c r="M585" s="27">
        <v>119.12208744218518</v>
      </c>
      <c r="N585" s="24">
        <v>1.35</v>
      </c>
      <c r="O585" s="24">
        <v>4.9470000000000001</v>
      </c>
      <c r="P585" s="24">
        <v>1.47</v>
      </c>
      <c r="R585" s="24">
        <f t="shared" si="45"/>
        <v>-0.65800000000000125</v>
      </c>
      <c r="S585" s="24">
        <f t="shared" si="46"/>
        <v>-1</v>
      </c>
      <c r="T585" s="24">
        <f t="shared" si="47"/>
        <v>0</v>
      </c>
      <c r="U585" s="24">
        <f t="shared" si="48"/>
        <v>-1</v>
      </c>
    </row>
    <row r="586" spans="1:21" x14ac:dyDescent="0.35">
      <c r="A586" s="25">
        <v>37004</v>
      </c>
      <c r="B586" s="24">
        <v>67.593000000000004</v>
      </c>
      <c r="C586" s="24">
        <f t="shared" si="49"/>
        <v>1</v>
      </c>
      <c r="D586" s="26">
        <v>1159.5</v>
      </c>
      <c r="E586" s="27">
        <v>63.355584240393888</v>
      </c>
      <c r="F586" s="8">
        <v>51.748646209386301</v>
      </c>
      <c r="G586" s="27">
        <v>54.638780922742448</v>
      </c>
      <c r="H586" s="24">
        <v>28.959891230455533</v>
      </c>
      <c r="I586" s="27">
        <v>58.384356574419677</v>
      </c>
      <c r="J586" s="24">
        <v>1.092214285714284</v>
      </c>
      <c r="K586" s="27">
        <v>1.2443571428571438</v>
      </c>
      <c r="L586" s="24">
        <v>103.92847258525786</v>
      </c>
      <c r="M586" s="27">
        <v>113.37683250025161</v>
      </c>
      <c r="N586" s="24">
        <v>1.33</v>
      </c>
      <c r="O586" s="24">
        <v>4.9210000000000003</v>
      </c>
      <c r="P586" s="24">
        <v>1.49</v>
      </c>
      <c r="R586" s="24">
        <f t="shared" si="45"/>
        <v>0.89000000000000057</v>
      </c>
      <c r="S586" s="24">
        <f t="shared" si="46"/>
        <v>0</v>
      </c>
      <c r="T586" s="24">
        <f t="shared" si="47"/>
        <v>1</v>
      </c>
      <c r="U586" s="24">
        <f t="shared" si="48"/>
        <v>1</v>
      </c>
    </row>
    <row r="587" spans="1:21" x14ac:dyDescent="0.35">
      <c r="A587" s="25">
        <v>37005</v>
      </c>
      <c r="B587" s="24">
        <v>68.483000000000004</v>
      </c>
      <c r="C587" s="24">
        <f t="shared" si="49"/>
        <v>1</v>
      </c>
      <c r="D587" s="26">
        <v>59.1</v>
      </c>
      <c r="E587" s="27">
        <v>64.207753866634292</v>
      </c>
      <c r="F587" s="8">
        <v>60.890609874152979</v>
      </c>
      <c r="G587" s="27">
        <v>55.661545648678867</v>
      </c>
      <c r="H587" s="24">
        <v>42.583732057416221</v>
      </c>
      <c r="I587" s="27">
        <v>40.95641737060037</v>
      </c>
      <c r="J587" s="24">
        <v>0.91799999999999771</v>
      </c>
      <c r="K587" s="27">
        <v>1.2526428571428585</v>
      </c>
      <c r="L587" s="24">
        <v>106.62981704943559</v>
      </c>
      <c r="M587" s="27">
        <v>108.12991442195346</v>
      </c>
      <c r="N587" s="24">
        <v>1.35</v>
      </c>
      <c r="O587" s="24">
        <v>4.9619999999999997</v>
      </c>
      <c r="P587" s="24">
        <v>1.47</v>
      </c>
      <c r="R587" s="24">
        <f t="shared" si="45"/>
        <v>0.65800000000000125</v>
      </c>
      <c r="S587" s="24">
        <f t="shared" si="46"/>
        <v>0</v>
      </c>
      <c r="T587" s="24">
        <f t="shared" si="47"/>
        <v>1</v>
      </c>
      <c r="U587" s="24">
        <f t="shared" si="48"/>
        <v>1</v>
      </c>
    </row>
    <row r="588" spans="1:21" x14ac:dyDescent="0.35">
      <c r="A588" s="25">
        <v>37006</v>
      </c>
      <c r="B588" s="24">
        <v>69.141000000000005</v>
      </c>
      <c r="C588" s="24">
        <f t="shared" si="49"/>
        <v>1</v>
      </c>
      <c r="D588" s="26">
        <v>1149.4000000000001</v>
      </c>
      <c r="E588" s="27">
        <v>69.912599771839922</v>
      </c>
      <c r="F588" s="8">
        <v>73.282755792495379</v>
      </c>
      <c r="G588" s="27">
        <v>56.776556864306436</v>
      </c>
      <c r="H588" s="24">
        <v>80</v>
      </c>
      <c r="I588" s="27">
        <v>50.514541095957249</v>
      </c>
      <c r="J588" s="24">
        <v>0.74049999999999783</v>
      </c>
      <c r="K588" s="27">
        <v>1.2802142857142869</v>
      </c>
      <c r="L588" s="24">
        <v>104.93557346446298</v>
      </c>
      <c r="M588" s="27">
        <v>105.61844095137714</v>
      </c>
      <c r="N588" s="24">
        <v>1.37</v>
      </c>
      <c r="O588" s="24">
        <v>4.9569999999999999</v>
      </c>
      <c r="P588" s="24">
        <v>1.46</v>
      </c>
      <c r="R588" s="24">
        <f t="shared" si="45"/>
        <v>0.61899999999999977</v>
      </c>
      <c r="S588" s="24">
        <f t="shared" si="46"/>
        <v>0</v>
      </c>
      <c r="T588" s="24">
        <f t="shared" si="47"/>
        <v>1</v>
      </c>
      <c r="U588" s="24">
        <f t="shared" si="48"/>
        <v>1</v>
      </c>
    </row>
    <row r="589" spans="1:21" x14ac:dyDescent="0.35">
      <c r="A589" s="25">
        <v>37007</v>
      </c>
      <c r="B589" s="24">
        <v>69.760000000000005</v>
      </c>
      <c r="C589" s="24">
        <f t="shared" si="49"/>
        <v>1</v>
      </c>
      <c r="D589" s="26">
        <v>5388.2</v>
      </c>
      <c r="E589" s="27">
        <v>82.509833189043931</v>
      </c>
      <c r="F589" s="8">
        <v>73.141404424900372</v>
      </c>
      <c r="G589" s="27">
        <v>57.388233596459081</v>
      </c>
      <c r="H589" s="24">
        <v>100</v>
      </c>
      <c r="I589" s="27">
        <v>74.194577352472081</v>
      </c>
      <c r="J589" s="24">
        <v>0.75157142857142589</v>
      </c>
      <c r="K589" s="27">
        <v>1.0783571428571439</v>
      </c>
      <c r="L589" s="24">
        <v>104.64575551655342</v>
      </c>
      <c r="M589" s="27">
        <v>108.16174646489706</v>
      </c>
      <c r="N589" s="24">
        <v>1.38</v>
      </c>
      <c r="O589" s="24">
        <v>4.907</v>
      </c>
      <c r="P589" s="24">
        <v>1.44</v>
      </c>
      <c r="R589" s="24">
        <f t="shared" si="45"/>
        <v>1.0069999999999908</v>
      </c>
      <c r="S589" s="24">
        <f t="shared" si="46"/>
        <v>0</v>
      </c>
      <c r="T589" s="24">
        <f t="shared" si="47"/>
        <v>1</v>
      </c>
      <c r="U589" s="24">
        <f t="shared" si="48"/>
        <v>1</v>
      </c>
    </row>
    <row r="590" spans="1:21" x14ac:dyDescent="0.35">
      <c r="A590" s="25">
        <v>37008</v>
      </c>
      <c r="B590" s="24">
        <v>70.766999999999996</v>
      </c>
      <c r="C590" s="24">
        <f t="shared" si="49"/>
        <v>1</v>
      </c>
      <c r="D590" s="26">
        <v>1167.7</v>
      </c>
      <c r="E590" s="27">
        <v>83.82932179079981</v>
      </c>
      <c r="F590" s="8">
        <v>71.552288770831808</v>
      </c>
      <c r="G590" s="27">
        <v>57.452602179164181</v>
      </c>
      <c r="H590" s="24">
        <v>100</v>
      </c>
      <c r="I590" s="27">
        <v>93.333333333333329</v>
      </c>
      <c r="J590" s="24">
        <v>0.76257142857142568</v>
      </c>
      <c r="K590" s="27">
        <v>1.0396428571428582</v>
      </c>
      <c r="L590" s="24">
        <v>104.45776196731957</v>
      </c>
      <c r="M590" s="27">
        <v>108.03792250618302</v>
      </c>
      <c r="N590" s="24">
        <v>1.4</v>
      </c>
      <c r="O590" s="24">
        <v>4.9710000000000001</v>
      </c>
      <c r="P590" s="24">
        <v>1.42</v>
      </c>
      <c r="R590" s="24">
        <f t="shared" si="45"/>
        <v>0.2710000000000008</v>
      </c>
      <c r="S590" s="24">
        <f t="shared" si="46"/>
        <v>0</v>
      </c>
      <c r="T590" s="24">
        <f t="shared" si="47"/>
        <v>0</v>
      </c>
      <c r="U590" s="24">
        <f t="shared" si="48"/>
        <v>0</v>
      </c>
    </row>
    <row r="591" spans="1:21" x14ac:dyDescent="0.35">
      <c r="A591" s="28">
        <v>37011</v>
      </c>
      <c r="B591" s="24">
        <v>71.037999999999997</v>
      </c>
      <c r="C591" s="24">
        <f t="shared" si="49"/>
        <v>0</v>
      </c>
      <c r="D591" s="26">
        <v>929</v>
      </c>
      <c r="E591" s="27">
        <v>84.751489899711544</v>
      </c>
      <c r="F591" s="8">
        <v>71.710811984368206</v>
      </c>
      <c r="G591" s="27">
        <v>57.461502927914118</v>
      </c>
      <c r="H591" s="24">
        <v>100</v>
      </c>
      <c r="I591" s="27">
        <v>100</v>
      </c>
      <c r="J591" s="24">
        <v>0.74328571428571166</v>
      </c>
      <c r="K591" s="27">
        <v>1.031285714285715</v>
      </c>
      <c r="L591" s="24">
        <v>106.43832127178197</v>
      </c>
      <c r="M591" s="27">
        <v>106.06961014140026</v>
      </c>
      <c r="N591" s="24">
        <v>1.4</v>
      </c>
      <c r="O591" s="24">
        <v>5.0330000000000004</v>
      </c>
      <c r="P591" s="24">
        <v>1.42</v>
      </c>
      <c r="R591" s="24">
        <f t="shared" si="45"/>
        <v>-1.3549999999999898</v>
      </c>
      <c r="S591" s="24">
        <f t="shared" si="46"/>
        <v>-1</v>
      </c>
      <c r="T591" s="24">
        <f t="shared" si="47"/>
        <v>0</v>
      </c>
      <c r="U591" s="24">
        <f t="shared" si="48"/>
        <v>-1</v>
      </c>
    </row>
    <row r="592" spans="1:21" x14ac:dyDescent="0.35">
      <c r="A592" s="28">
        <v>37013</v>
      </c>
      <c r="B592" s="24">
        <v>69.683000000000007</v>
      </c>
      <c r="C592" s="24">
        <f t="shared" si="49"/>
        <v>0</v>
      </c>
      <c r="D592" s="26">
        <v>904.1</v>
      </c>
      <c r="E592" s="27">
        <v>80.277052163717187</v>
      </c>
      <c r="F592" s="8">
        <v>69.004178272980553</v>
      </c>
      <c r="G592" s="27">
        <v>58.304137243879019</v>
      </c>
      <c r="H592" s="24">
        <v>28.571428571428786</v>
      </c>
      <c r="I592" s="27">
        <v>76.190476190476261</v>
      </c>
      <c r="J592" s="24">
        <v>0.75992857142856807</v>
      </c>
      <c r="K592" s="27">
        <v>1.0478571428571439</v>
      </c>
      <c r="L592" s="24">
        <v>100</v>
      </c>
      <c r="M592" s="27">
        <v>107.39793166160629</v>
      </c>
      <c r="N592" s="24">
        <v>1.38</v>
      </c>
      <c r="O592" s="24">
        <v>5.024</v>
      </c>
      <c r="P592" s="24">
        <v>1.44</v>
      </c>
      <c r="R592" s="24">
        <f t="shared" si="45"/>
        <v>-0.38700000000000045</v>
      </c>
      <c r="S592" s="24">
        <f t="shared" si="46"/>
        <v>0</v>
      </c>
      <c r="T592" s="24">
        <f t="shared" si="47"/>
        <v>0</v>
      </c>
      <c r="U592" s="24">
        <f t="shared" si="48"/>
        <v>0</v>
      </c>
    </row>
    <row r="593" spans="1:21" x14ac:dyDescent="0.35">
      <c r="A593" s="25">
        <v>37014</v>
      </c>
      <c r="B593" s="24">
        <v>69.296000000000006</v>
      </c>
      <c r="C593" s="24">
        <f t="shared" si="49"/>
        <v>1</v>
      </c>
      <c r="D593" s="26">
        <v>924.2</v>
      </c>
      <c r="E593" s="27">
        <v>74.465685762364856</v>
      </c>
      <c r="F593" s="8">
        <v>63.02071390353899</v>
      </c>
      <c r="G593" s="27">
        <v>58.411465203432975</v>
      </c>
      <c r="H593" s="24">
        <v>0</v>
      </c>
      <c r="I593" s="27">
        <v>42.857142857142925</v>
      </c>
      <c r="J593" s="24">
        <v>0.92307142857142466</v>
      </c>
      <c r="K593" s="27">
        <v>0.95107142857143046</v>
      </c>
      <c r="L593" s="24">
        <v>99.666321481992867</v>
      </c>
      <c r="M593" s="27">
        <v>111.17956616608909</v>
      </c>
      <c r="N593" s="24">
        <v>1.37</v>
      </c>
      <c r="O593" s="24">
        <v>4.9850000000000003</v>
      </c>
      <c r="P593" s="24">
        <v>1.45</v>
      </c>
      <c r="R593" s="24">
        <f t="shared" si="45"/>
        <v>0.54199999999998738</v>
      </c>
      <c r="S593" s="24">
        <f t="shared" si="46"/>
        <v>0</v>
      </c>
      <c r="T593" s="24">
        <f t="shared" si="47"/>
        <v>1</v>
      </c>
      <c r="U593" s="24">
        <f t="shared" si="48"/>
        <v>1</v>
      </c>
    </row>
    <row r="594" spans="1:21" x14ac:dyDescent="0.35">
      <c r="A594" s="25">
        <v>37015</v>
      </c>
      <c r="B594" s="24">
        <v>69.837999999999994</v>
      </c>
      <c r="C594" s="24">
        <f t="shared" si="49"/>
        <v>0</v>
      </c>
      <c r="D594" s="26">
        <v>97.6</v>
      </c>
      <c r="E594" s="27">
        <v>72.247463356302887</v>
      </c>
      <c r="F594" s="8">
        <v>62.353124270484798</v>
      </c>
      <c r="G594" s="27">
        <v>58.824367269783082</v>
      </c>
      <c r="H594" s="24">
        <v>31.113662456945491</v>
      </c>
      <c r="I594" s="27">
        <v>19.895030342791426</v>
      </c>
      <c r="J594" s="24">
        <v>0.84835714285713848</v>
      </c>
      <c r="K594" s="27">
        <v>1.0340714285714299</v>
      </c>
      <c r="L594" s="24">
        <v>102.32524065581454</v>
      </c>
      <c r="M594" s="27">
        <v>110.81175425234831</v>
      </c>
      <c r="N594" s="24">
        <v>1.38</v>
      </c>
      <c r="O594" s="24">
        <v>4.9630000000000001</v>
      </c>
      <c r="P594" s="24">
        <v>1.44</v>
      </c>
      <c r="R594" s="24">
        <f t="shared" si="45"/>
        <v>-0.38700000000000045</v>
      </c>
      <c r="S594" s="24">
        <f t="shared" si="46"/>
        <v>0</v>
      </c>
      <c r="T594" s="24">
        <f t="shared" si="47"/>
        <v>0</v>
      </c>
      <c r="U594" s="24">
        <f t="shared" si="48"/>
        <v>0</v>
      </c>
    </row>
    <row r="595" spans="1:21" x14ac:dyDescent="0.35">
      <c r="A595" s="25">
        <v>37018</v>
      </c>
      <c r="B595" s="24">
        <v>69.450999999999993</v>
      </c>
      <c r="C595" s="24">
        <f t="shared" si="49"/>
        <v>1</v>
      </c>
      <c r="D595" s="26">
        <v>49.5</v>
      </c>
      <c r="E595" s="27">
        <v>70.284775766865778</v>
      </c>
      <c r="F595" s="8">
        <v>57.010037847622165</v>
      </c>
      <c r="G595" s="27">
        <v>59.653136576271571</v>
      </c>
      <c r="H595" s="24">
        <v>8.8978185993104368</v>
      </c>
      <c r="I595" s="27">
        <v>13.337160352085311</v>
      </c>
      <c r="J595" s="24">
        <v>0.89528571428571069</v>
      </c>
      <c r="K595" s="27">
        <v>0.99264285714285749</v>
      </c>
      <c r="L595" s="24">
        <v>102.74880534966637</v>
      </c>
      <c r="M595" s="27">
        <v>107.10474369255442</v>
      </c>
      <c r="N595" s="24">
        <v>1.37</v>
      </c>
      <c r="O595" s="24">
        <v>4.9589999999999996</v>
      </c>
      <c r="P595" s="24">
        <v>1.45</v>
      </c>
      <c r="R595" s="24">
        <f t="shared" si="45"/>
        <v>0.60400000000001342</v>
      </c>
      <c r="S595" s="24">
        <f t="shared" si="46"/>
        <v>0</v>
      </c>
      <c r="T595" s="24">
        <f t="shared" si="47"/>
        <v>1</v>
      </c>
      <c r="U595" s="24">
        <f t="shared" si="48"/>
        <v>1</v>
      </c>
    </row>
    <row r="596" spans="1:21" x14ac:dyDescent="0.35">
      <c r="A596" s="25">
        <v>37019</v>
      </c>
      <c r="B596" s="24">
        <v>70.055000000000007</v>
      </c>
      <c r="C596" s="24">
        <f t="shared" si="49"/>
        <v>1</v>
      </c>
      <c r="D596" s="26">
        <v>68</v>
      </c>
      <c r="E596" s="27">
        <v>70.711475254181522</v>
      </c>
      <c r="F596" s="8">
        <v>64.099727705922433</v>
      </c>
      <c r="G596" s="27">
        <v>60.727574461604462</v>
      </c>
      <c r="H596" s="24">
        <v>100</v>
      </c>
      <c r="I596" s="27">
        <v>46.670493685418649</v>
      </c>
      <c r="J596" s="24">
        <v>0.89364285714285274</v>
      </c>
      <c r="K596" s="27">
        <v>0.96385714285714386</v>
      </c>
      <c r="L596" s="24">
        <v>102.29546018719975</v>
      </c>
      <c r="M596" s="27">
        <v>107.71395184353764</v>
      </c>
      <c r="N596" s="24">
        <v>1.38</v>
      </c>
      <c r="O596" s="24">
        <v>4.9480000000000004</v>
      </c>
      <c r="P596" s="24">
        <v>1.44</v>
      </c>
      <c r="R596" s="24">
        <f t="shared" si="45"/>
        <v>9.2999999999989313E-2</v>
      </c>
      <c r="S596" s="24">
        <f t="shared" si="46"/>
        <v>0</v>
      </c>
      <c r="T596" s="24">
        <f t="shared" si="47"/>
        <v>0</v>
      </c>
      <c r="U596" s="24">
        <f t="shared" si="48"/>
        <v>0</v>
      </c>
    </row>
    <row r="597" spans="1:21" x14ac:dyDescent="0.35">
      <c r="A597" s="25">
        <v>37020</v>
      </c>
      <c r="B597" s="24">
        <v>70.147999999999996</v>
      </c>
      <c r="C597" s="24">
        <f t="shared" si="49"/>
        <v>1</v>
      </c>
      <c r="D597" s="26">
        <v>73.099999999999994</v>
      </c>
      <c r="E597" s="27">
        <v>70.641679243835625</v>
      </c>
      <c r="F597" s="8">
        <v>52.611479276648261</v>
      </c>
      <c r="G597" s="27">
        <v>60.697694484520284</v>
      </c>
      <c r="H597" s="24">
        <v>100</v>
      </c>
      <c r="I597" s="27">
        <v>69.632606199770137</v>
      </c>
      <c r="J597" s="24">
        <v>0.86592857142856772</v>
      </c>
      <c r="K597" s="27">
        <v>0.90028571428571524</v>
      </c>
      <c r="L597" s="24">
        <v>101.45644407804339</v>
      </c>
      <c r="M597" s="27">
        <v>109.22226547294667</v>
      </c>
      <c r="N597" s="24">
        <v>1.39</v>
      </c>
      <c r="O597" s="24">
        <v>4.9359999999999999</v>
      </c>
      <c r="P597" s="24">
        <v>1.43</v>
      </c>
      <c r="R597" s="24">
        <f t="shared" si="45"/>
        <v>1.7340000000000089</v>
      </c>
      <c r="S597" s="24">
        <f t="shared" si="46"/>
        <v>0</v>
      </c>
      <c r="T597" s="24">
        <f t="shared" si="47"/>
        <v>1</v>
      </c>
      <c r="U597" s="24">
        <f t="shared" si="48"/>
        <v>1</v>
      </c>
    </row>
    <row r="598" spans="1:21" x14ac:dyDescent="0.35">
      <c r="A598" s="25">
        <v>37021</v>
      </c>
      <c r="B598" s="24">
        <v>71.882000000000005</v>
      </c>
      <c r="C598" s="24">
        <f t="shared" si="49"/>
        <v>0</v>
      </c>
      <c r="D598" s="26">
        <v>111.7</v>
      </c>
      <c r="E598" s="27">
        <v>68.142551039770865</v>
      </c>
      <c r="F598" s="8">
        <v>61.228773134897935</v>
      </c>
      <c r="G598" s="27">
        <v>60.051816352839751</v>
      </c>
      <c r="H598" s="24">
        <v>100</v>
      </c>
      <c r="I598" s="27">
        <v>100</v>
      </c>
      <c r="J598" s="24">
        <v>0.80564285714285389</v>
      </c>
      <c r="K598" s="27">
        <v>1.0242142857142855</v>
      </c>
      <c r="L598" s="24">
        <v>103.04185779816513</v>
      </c>
      <c r="M598" s="27">
        <v>109.09560017605369</v>
      </c>
      <c r="N598" s="24">
        <v>1.42</v>
      </c>
      <c r="O598" s="24">
        <v>4.9320000000000004</v>
      </c>
      <c r="P598" s="24">
        <v>1.4</v>
      </c>
      <c r="R598" s="24">
        <f t="shared" si="45"/>
        <v>-0.72800000000000864</v>
      </c>
      <c r="S598" s="24">
        <f t="shared" si="46"/>
        <v>-1</v>
      </c>
      <c r="T598" s="24">
        <f t="shared" si="47"/>
        <v>0</v>
      </c>
      <c r="U598" s="24">
        <f t="shared" si="48"/>
        <v>-1</v>
      </c>
    </row>
    <row r="599" spans="1:21" x14ac:dyDescent="0.35">
      <c r="A599" s="25">
        <v>37022</v>
      </c>
      <c r="B599" s="24">
        <v>71.153999999999996</v>
      </c>
      <c r="C599" s="24">
        <f t="shared" si="49"/>
        <v>0</v>
      </c>
      <c r="D599" s="26">
        <v>90.1</v>
      </c>
      <c r="E599" s="27">
        <v>74.789492618842758</v>
      </c>
      <c r="F599" s="8">
        <v>64.612906473371552</v>
      </c>
      <c r="G599" s="27">
        <v>59.330287260975155</v>
      </c>
      <c r="H599" s="24">
        <v>70.053475935828672</v>
      </c>
      <c r="I599" s="27">
        <v>90.017825311942886</v>
      </c>
      <c r="J599" s="24">
        <v>0.78628571428571192</v>
      </c>
      <c r="K599" s="27">
        <v>1.0159285714285713</v>
      </c>
      <c r="L599" s="24">
        <v>100.54686506422486</v>
      </c>
      <c r="M599" s="27">
        <v>106.73687052787903</v>
      </c>
      <c r="N599" s="24">
        <v>1.4</v>
      </c>
      <c r="O599" s="24">
        <v>5.0110000000000001</v>
      </c>
      <c r="P599" s="24">
        <v>1.41</v>
      </c>
      <c r="R599" s="24">
        <f t="shared" si="45"/>
        <v>-0.69700000000000273</v>
      </c>
      <c r="S599" s="24">
        <f t="shared" si="46"/>
        <v>-1</v>
      </c>
      <c r="T599" s="24">
        <f t="shared" si="47"/>
        <v>0</v>
      </c>
      <c r="U599" s="24">
        <f t="shared" si="48"/>
        <v>-1</v>
      </c>
    </row>
    <row r="600" spans="1:21" x14ac:dyDescent="0.35">
      <c r="A600" s="25">
        <v>37025</v>
      </c>
      <c r="B600" s="24">
        <v>70.456999999999994</v>
      </c>
      <c r="C600" s="24">
        <f t="shared" si="49"/>
        <v>1</v>
      </c>
      <c r="D600" s="26">
        <v>56.6</v>
      </c>
      <c r="E600" s="27">
        <v>82.006300428377344</v>
      </c>
      <c r="F600" s="8">
        <v>64.360208584035263</v>
      </c>
      <c r="G600" s="27">
        <v>58.541852195333696</v>
      </c>
      <c r="H600" s="24">
        <v>22.003284072248892</v>
      </c>
      <c r="I600" s="27">
        <v>64.018920002692525</v>
      </c>
      <c r="J600" s="24">
        <v>0.80292857142856933</v>
      </c>
      <c r="K600" s="27">
        <v>1.0379999999999998</v>
      </c>
      <c r="L600" s="24">
        <v>99.18212787522171</v>
      </c>
      <c r="M600" s="27">
        <v>104.00017712961458</v>
      </c>
      <c r="N600" s="24">
        <v>1.39</v>
      </c>
      <c r="O600" s="24">
        <v>5.0860000000000003</v>
      </c>
      <c r="P600" s="24">
        <v>1.43</v>
      </c>
      <c r="R600" s="24">
        <f t="shared" si="45"/>
        <v>0.62000000000000455</v>
      </c>
      <c r="S600" s="24">
        <f t="shared" si="46"/>
        <v>0</v>
      </c>
      <c r="T600" s="24">
        <f t="shared" si="47"/>
        <v>1</v>
      </c>
      <c r="U600" s="24">
        <f t="shared" si="48"/>
        <v>1</v>
      </c>
    </row>
    <row r="601" spans="1:21" x14ac:dyDescent="0.35">
      <c r="A601" s="25">
        <v>37026</v>
      </c>
      <c r="B601" s="24">
        <v>71.076999999999998</v>
      </c>
      <c r="C601" s="24">
        <f t="shared" si="49"/>
        <v>0</v>
      </c>
      <c r="D601" s="26">
        <v>82.2</v>
      </c>
      <c r="E601" s="27">
        <v>82.047885099116627</v>
      </c>
      <c r="F601" s="8">
        <v>63.368377654091923</v>
      </c>
      <c r="G601" s="27">
        <v>57.767643549748996</v>
      </c>
      <c r="H601" s="24">
        <v>53.575547866205156</v>
      </c>
      <c r="I601" s="27">
        <v>48.54410262476091</v>
      </c>
      <c r="J601" s="24">
        <v>0.76971428571428346</v>
      </c>
      <c r="K601" s="27">
        <v>1.0131428571428569</v>
      </c>
      <c r="L601" s="24">
        <v>102.00048792388385</v>
      </c>
      <c r="M601" s="27">
        <v>106.49675611692962</v>
      </c>
      <c r="N601" s="24">
        <v>1.4</v>
      </c>
      <c r="O601" s="24">
        <v>5.0979999999999999</v>
      </c>
      <c r="P601" s="24">
        <v>1.42</v>
      </c>
      <c r="R601" s="24">
        <f t="shared" si="45"/>
        <v>-0.3019999999999925</v>
      </c>
      <c r="S601" s="24">
        <f t="shared" si="46"/>
        <v>0</v>
      </c>
      <c r="T601" s="24">
        <f t="shared" si="47"/>
        <v>0</v>
      </c>
      <c r="U601" s="24">
        <f t="shared" si="48"/>
        <v>0</v>
      </c>
    </row>
    <row r="602" spans="1:21" x14ac:dyDescent="0.35">
      <c r="A602" s="25">
        <v>37027</v>
      </c>
      <c r="B602" s="24">
        <v>70.775000000000006</v>
      </c>
      <c r="C602" s="24">
        <f t="shared" si="49"/>
        <v>1</v>
      </c>
      <c r="D602" s="26">
        <v>66</v>
      </c>
      <c r="E602" s="27">
        <v>79.467642627932065</v>
      </c>
      <c r="F602" s="8">
        <v>58.741707682430999</v>
      </c>
      <c r="G602" s="27">
        <v>57.518444338880158</v>
      </c>
      <c r="H602" s="24">
        <v>22.315789473684877</v>
      </c>
      <c r="I602" s="27">
        <v>32.63154047071297</v>
      </c>
      <c r="J602" s="24">
        <v>0.74207142857142627</v>
      </c>
      <c r="K602" s="27">
        <v>1.0070714285714288</v>
      </c>
      <c r="L602" s="24">
        <v>102.13432232740706</v>
      </c>
      <c r="M602" s="27">
        <v>101.56709670938393</v>
      </c>
      <c r="N602" s="24">
        <v>1.4</v>
      </c>
      <c r="O602" s="24">
        <v>5.0789999999999997</v>
      </c>
      <c r="P602" s="24">
        <v>1.42</v>
      </c>
      <c r="R602" s="24">
        <f t="shared" si="45"/>
        <v>1.8499999999999943</v>
      </c>
      <c r="S602" s="24">
        <f t="shared" si="46"/>
        <v>0</v>
      </c>
      <c r="T602" s="24">
        <f t="shared" si="47"/>
        <v>1</v>
      </c>
      <c r="U602" s="24">
        <f t="shared" si="48"/>
        <v>1</v>
      </c>
    </row>
    <row r="603" spans="1:21" x14ac:dyDescent="0.35">
      <c r="A603" s="25">
        <v>37028</v>
      </c>
      <c r="B603" s="24">
        <v>72.625</v>
      </c>
      <c r="C603" s="24">
        <f t="shared" si="49"/>
        <v>0</v>
      </c>
      <c r="D603" s="26">
        <v>136.6</v>
      </c>
      <c r="E603" s="27">
        <v>57.15848437472026</v>
      </c>
      <c r="F603" s="8">
        <v>63.543537865179161</v>
      </c>
      <c r="G603" s="27">
        <v>58.244973577731052</v>
      </c>
      <c r="H603" s="24">
        <v>100</v>
      </c>
      <c r="I603" s="27">
        <v>58.630445779963338</v>
      </c>
      <c r="J603" s="24">
        <v>0.73592857142857027</v>
      </c>
      <c r="K603" s="27">
        <v>1.001571428571429</v>
      </c>
      <c r="L603" s="24">
        <v>103.99066410836508</v>
      </c>
      <c r="M603" s="27">
        <v>104.4543205615004</v>
      </c>
      <c r="N603" s="24">
        <v>1.43</v>
      </c>
      <c r="O603" s="24">
        <v>5.07</v>
      </c>
      <c r="P603" s="24">
        <v>1.39</v>
      </c>
      <c r="R603" s="24">
        <f t="shared" si="45"/>
        <v>-0.50300000000000011</v>
      </c>
      <c r="S603" s="24">
        <f t="shared" si="46"/>
        <v>-1</v>
      </c>
      <c r="T603" s="24">
        <f t="shared" si="47"/>
        <v>0</v>
      </c>
      <c r="U603" s="24">
        <f t="shared" si="48"/>
        <v>-1</v>
      </c>
    </row>
    <row r="604" spans="1:21" x14ac:dyDescent="0.35">
      <c r="A604" s="25">
        <v>37029</v>
      </c>
      <c r="B604" s="24">
        <v>72.122</v>
      </c>
      <c r="C604" s="24">
        <f t="shared" si="49"/>
        <v>1</v>
      </c>
      <c r="D604" s="26">
        <v>115.5</v>
      </c>
      <c r="E604" s="27">
        <v>41.916072395475084</v>
      </c>
      <c r="F604" s="8">
        <v>56.72590092326022</v>
      </c>
      <c r="G604" s="27">
        <v>59.158186557780859</v>
      </c>
      <c r="H604" s="24">
        <v>76.79889298892995</v>
      </c>
      <c r="I604" s="27">
        <v>66.371560820871608</v>
      </c>
      <c r="J604" s="24">
        <v>0.73871428571428466</v>
      </c>
      <c r="K604" s="27">
        <v>0.89650000000000118</v>
      </c>
      <c r="L604" s="24">
        <v>103.84587694921601</v>
      </c>
      <c r="M604" s="27">
        <v>105.6717117697909</v>
      </c>
      <c r="N604" s="24">
        <v>1.42</v>
      </c>
      <c r="O604" s="24">
        <v>5.0650000000000004</v>
      </c>
      <c r="P604" s="24">
        <v>1.4</v>
      </c>
      <c r="R604" s="24">
        <f t="shared" si="45"/>
        <v>0.73499999999999943</v>
      </c>
      <c r="S604" s="24">
        <f t="shared" si="46"/>
        <v>0</v>
      </c>
      <c r="T604" s="24">
        <f t="shared" si="47"/>
        <v>1</v>
      </c>
      <c r="U604" s="24">
        <f t="shared" si="48"/>
        <v>1</v>
      </c>
    </row>
    <row r="605" spans="1:21" x14ac:dyDescent="0.35">
      <c r="A605" s="25">
        <v>37032</v>
      </c>
      <c r="B605" s="24">
        <v>72.856999999999999</v>
      </c>
      <c r="C605" s="24">
        <f t="shared" si="49"/>
        <v>0</v>
      </c>
      <c r="D605" s="26">
        <v>120.6</v>
      </c>
      <c r="E605" s="27">
        <v>25.556273494467845</v>
      </c>
      <c r="F605" s="8">
        <v>58.631489038625816</v>
      </c>
      <c r="G605" s="27">
        <v>60.168500057725382</v>
      </c>
      <c r="H605" s="24">
        <v>100</v>
      </c>
      <c r="I605" s="27">
        <v>92.26629766297664</v>
      </c>
      <c r="J605" s="24">
        <v>0.6917142857142845</v>
      </c>
      <c r="K605" s="27">
        <v>0.99878571428571561</v>
      </c>
      <c r="L605" s="24">
        <v>103.99971451002783</v>
      </c>
      <c r="M605" s="27">
        <v>107.78778867634222</v>
      </c>
      <c r="N605" s="24">
        <v>1.44</v>
      </c>
      <c r="O605" s="24">
        <v>5.0730000000000004</v>
      </c>
      <c r="P605" s="24">
        <v>1.38</v>
      </c>
      <c r="R605" s="24">
        <f t="shared" si="45"/>
        <v>-7.6999999999998181E-2</v>
      </c>
      <c r="S605" s="24">
        <f t="shared" si="46"/>
        <v>0</v>
      </c>
      <c r="T605" s="24">
        <f t="shared" si="47"/>
        <v>0</v>
      </c>
      <c r="U605" s="24">
        <f t="shared" si="48"/>
        <v>0</v>
      </c>
    </row>
    <row r="606" spans="1:21" x14ac:dyDescent="0.35">
      <c r="A606" s="25">
        <v>37033</v>
      </c>
      <c r="B606" s="24">
        <v>72.78</v>
      </c>
      <c r="C606" s="24">
        <f t="shared" si="49"/>
        <v>0</v>
      </c>
      <c r="D606" s="26">
        <v>105.2</v>
      </c>
      <c r="E606" s="27">
        <v>40.33987509366397</v>
      </c>
      <c r="F606" s="8">
        <v>66.724268279511804</v>
      </c>
      <c r="G606" s="27">
        <v>60.121167378216491</v>
      </c>
      <c r="H606" s="24">
        <v>96.301633045148975</v>
      </c>
      <c r="I606" s="27">
        <v>91.033508678026308</v>
      </c>
      <c r="J606" s="24">
        <v>0.60821428571428471</v>
      </c>
      <c r="K606" s="27">
        <v>0.97107142857142947</v>
      </c>
      <c r="L606" s="24">
        <v>103.75206705821978</v>
      </c>
      <c r="M606" s="27">
        <v>106.27454988829344</v>
      </c>
      <c r="N606" s="24">
        <v>1.44</v>
      </c>
      <c r="O606" s="24">
        <v>5.1050000000000004</v>
      </c>
      <c r="P606" s="24">
        <v>1.38</v>
      </c>
      <c r="R606" s="24">
        <f t="shared" si="45"/>
        <v>-0.38700000000000045</v>
      </c>
      <c r="S606" s="24">
        <f t="shared" si="46"/>
        <v>0</v>
      </c>
      <c r="T606" s="24">
        <f t="shared" si="47"/>
        <v>0</v>
      </c>
      <c r="U606" s="24">
        <f t="shared" si="48"/>
        <v>0</v>
      </c>
    </row>
    <row r="607" spans="1:21" x14ac:dyDescent="0.35">
      <c r="A607" s="25">
        <v>37034</v>
      </c>
      <c r="B607" s="24">
        <v>72.393000000000001</v>
      </c>
      <c r="C607" s="24">
        <f t="shared" si="49"/>
        <v>1</v>
      </c>
      <c r="D607" s="26">
        <v>82.9</v>
      </c>
      <c r="E607" s="27">
        <v>66.79591502849911</v>
      </c>
      <c r="F607" s="8">
        <v>66.724268279511804</v>
      </c>
      <c r="G607" s="27">
        <v>61.350798224915238</v>
      </c>
      <c r="H607" s="24">
        <v>36.870748299319864</v>
      </c>
      <c r="I607" s="27">
        <v>77.724127114822949</v>
      </c>
      <c r="J607" s="24">
        <v>0.51864285714285685</v>
      </c>
      <c r="K607" s="27">
        <v>0.99321428571428683</v>
      </c>
      <c r="L607" s="24">
        <v>100.71088728749895</v>
      </c>
      <c r="M607" s="27">
        <v>104.70343211697835</v>
      </c>
      <c r="N607" s="24">
        <v>1.43</v>
      </c>
      <c r="O607" s="24">
        <v>5.1429999999999998</v>
      </c>
      <c r="P607" s="24">
        <v>1.39</v>
      </c>
      <c r="R607" s="24">
        <f t="shared" si="45"/>
        <v>0.15500000000000114</v>
      </c>
      <c r="S607" s="24">
        <f t="shared" si="46"/>
        <v>0</v>
      </c>
      <c r="T607" s="24">
        <f t="shared" si="47"/>
        <v>0</v>
      </c>
      <c r="U607" s="24">
        <f t="shared" si="48"/>
        <v>0</v>
      </c>
    </row>
    <row r="608" spans="1:21" x14ac:dyDescent="0.35">
      <c r="A608" s="25">
        <v>37035</v>
      </c>
      <c r="B608" s="24">
        <v>72.548000000000002</v>
      </c>
      <c r="C608" s="24">
        <f t="shared" si="49"/>
        <v>0</v>
      </c>
      <c r="D608" s="26">
        <v>6.4</v>
      </c>
      <c r="E608" s="27">
        <v>71.840769449576811</v>
      </c>
      <c r="F608" s="8">
        <v>65.272768259693436</v>
      </c>
      <c r="G608" s="27">
        <v>62.245530792668667</v>
      </c>
      <c r="H608" s="24">
        <v>57.959183673469695</v>
      </c>
      <c r="I608" s="27">
        <v>63.710521672646188</v>
      </c>
      <c r="J608" s="24">
        <v>0.55178571428571388</v>
      </c>
      <c r="K608" s="27">
        <v>0.93792857142857344</v>
      </c>
      <c r="L608" s="24">
        <v>101.95913089917643</v>
      </c>
      <c r="M608" s="27">
        <v>103.99655963302752</v>
      </c>
      <c r="N608" s="24">
        <v>1.43</v>
      </c>
      <c r="O608" s="24">
        <v>5.17</v>
      </c>
      <c r="P608" s="24">
        <v>1.39</v>
      </c>
      <c r="R608" s="24">
        <f t="shared" si="45"/>
        <v>-1.7040000000000077</v>
      </c>
      <c r="S608" s="24">
        <f t="shared" si="46"/>
        <v>-1</v>
      </c>
      <c r="T608" s="24">
        <f t="shared" si="47"/>
        <v>0</v>
      </c>
      <c r="U608" s="24">
        <f t="shared" si="48"/>
        <v>-1</v>
      </c>
    </row>
    <row r="609" spans="1:21" x14ac:dyDescent="0.35">
      <c r="A609" s="25">
        <v>37036</v>
      </c>
      <c r="B609" s="24">
        <v>70.843999999999994</v>
      </c>
      <c r="C609" s="24">
        <f t="shared" si="49"/>
        <v>1</v>
      </c>
      <c r="D609" s="26">
        <v>207.8</v>
      </c>
      <c r="E609" s="27">
        <v>59.580752975866432</v>
      </c>
      <c r="F609" s="8">
        <v>56.835803317302961</v>
      </c>
      <c r="G609" s="27">
        <v>62.443039522404135</v>
      </c>
      <c r="H609" s="24">
        <v>0</v>
      </c>
      <c r="I609" s="27">
        <v>31.609977324263184</v>
      </c>
      <c r="J609" s="24">
        <v>0.59335714285714203</v>
      </c>
      <c r="K609" s="27">
        <v>0.92128571428571704</v>
      </c>
      <c r="L609" s="24">
        <v>100.54927118668124</v>
      </c>
      <c r="M609" s="27">
        <v>100.10880777763647</v>
      </c>
      <c r="N609" s="24">
        <v>1.4</v>
      </c>
      <c r="O609" s="24">
        <v>5.1989999999999998</v>
      </c>
      <c r="P609" s="24">
        <v>1.42</v>
      </c>
      <c r="R609" s="24">
        <f t="shared" si="45"/>
        <v>0.11700000000000443</v>
      </c>
      <c r="S609" s="24">
        <f t="shared" si="46"/>
        <v>0</v>
      </c>
      <c r="T609" s="24">
        <f t="shared" si="47"/>
        <v>0</v>
      </c>
      <c r="U609" s="24">
        <f t="shared" si="48"/>
        <v>0</v>
      </c>
    </row>
    <row r="610" spans="1:21" x14ac:dyDescent="0.35">
      <c r="A610" s="25">
        <v>37039</v>
      </c>
      <c r="B610" s="24">
        <v>70.960999999999999</v>
      </c>
      <c r="C610" s="24">
        <f t="shared" si="49"/>
        <v>0</v>
      </c>
      <c r="D610" s="26">
        <v>122.9</v>
      </c>
      <c r="E610" s="27">
        <v>52.365976870708977</v>
      </c>
      <c r="F610" s="8">
        <v>54.669140383426047</v>
      </c>
      <c r="G610" s="27">
        <v>62.57670507957355</v>
      </c>
      <c r="H610" s="24">
        <v>6.0433884297522731</v>
      </c>
      <c r="I610" s="27">
        <v>21.33419070107399</v>
      </c>
      <c r="J610" s="24">
        <v>0.59221428571428547</v>
      </c>
      <c r="K610" s="27">
        <v>0.88650000000000218</v>
      </c>
      <c r="L610" s="24">
        <v>99.836796713423468</v>
      </c>
      <c r="M610" s="27">
        <v>99.891607308764335</v>
      </c>
      <c r="N610" s="24">
        <v>1.4</v>
      </c>
      <c r="O610" s="24">
        <v>5.1760000000000002</v>
      </c>
      <c r="P610" s="24">
        <v>1.42</v>
      </c>
      <c r="R610" s="24">
        <f t="shared" si="45"/>
        <v>-0.42600000000000193</v>
      </c>
      <c r="S610" s="24">
        <f t="shared" si="46"/>
        <v>0</v>
      </c>
      <c r="T610" s="24">
        <f t="shared" si="47"/>
        <v>0</v>
      </c>
      <c r="U610" s="24">
        <f t="shared" si="48"/>
        <v>0</v>
      </c>
    </row>
    <row r="611" spans="1:21" x14ac:dyDescent="0.35">
      <c r="A611" s="25">
        <v>37040</v>
      </c>
      <c r="B611" s="24">
        <v>70.534999999999997</v>
      </c>
      <c r="C611" s="24">
        <f t="shared" si="49"/>
        <v>0</v>
      </c>
      <c r="D611" s="26">
        <v>100.9</v>
      </c>
      <c r="E611" s="27">
        <v>46.232296107048427</v>
      </c>
      <c r="F611" s="8">
        <v>51.928251121076222</v>
      </c>
      <c r="G611" s="27">
        <v>62.65452770379455</v>
      </c>
      <c r="H611" s="24">
        <v>0</v>
      </c>
      <c r="I611" s="27">
        <v>2.0144628099174242</v>
      </c>
      <c r="J611" s="24">
        <v>0.64200000000000002</v>
      </c>
      <c r="K611" s="27">
        <v>0.83950000000000202</v>
      </c>
      <c r="L611" s="24">
        <v>99.660897209466597</v>
      </c>
      <c r="M611" s="27">
        <v>101.22267985017865</v>
      </c>
      <c r="N611" s="24">
        <v>1.39</v>
      </c>
      <c r="O611" s="24">
        <v>5.1479999999999997</v>
      </c>
      <c r="P611" s="24">
        <v>1.43</v>
      </c>
      <c r="R611" s="24">
        <f t="shared" si="45"/>
        <v>-0.34899999999998954</v>
      </c>
      <c r="S611" s="24">
        <f t="shared" si="46"/>
        <v>0</v>
      </c>
      <c r="T611" s="24">
        <f t="shared" si="47"/>
        <v>0</v>
      </c>
      <c r="U611" s="24">
        <f t="shared" si="48"/>
        <v>0</v>
      </c>
    </row>
    <row r="612" spans="1:21" x14ac:dyDescent="0.35">
      <c r="A612" s="25">
        <v>37041</v>
      </c>
      <c r="B612" s="24">
        <v>70.186000000000007</v>
      </c>
      <c r="C612" s="24">
        <f t="shared" si="49"/>
        <v>0</v>
      </c>
      <c r="D612" s="26">
        <v>114.3</v>
      </c>
      <c r="E612" s="27">
        <v>38.302853023127241</v>
      </c>
      <c r="F612" s="8">
        <v>40.196531791907539</v>
      </c>
      <c r="G612" s="27">
        <v>62.238383333612724</v>
      </c>
      <c r="H612" s="24">
        <v>0</v>
      </c>
      <c r="I612" s="27">
        <v>2.0144628099174242</v>
      </c>
      <c r="J612" s="24">
        <v>0.62764285714285661</v>
      </c>
      <c r="K612" s="27">
        <v>0.74878571428571661</v>
      </c>
      <c r="L612" s="24">
        <v>96.641652323580047</v>
      </c>
      <c r="M612" s="27">
        <v>101.28434541676287</v>
      </c>
      <c r="N612" s="24">
        <v>1.39</v>
      </c>
      <c r="O612" s="24">
        <v>5.149</v>
      </c>
      <c r="P612" s="24">
        <v>1.43</v>
      </c>
      <c r="R612" s="24">
        <f t="shared" si="45"/>
        <v>-3.8000000000010914E-2</v>
      </c>
      <c r="S612" s="24">
        <f t="shared" si="46"/>
        <v>0</v>
      </c>
      <c r="T612" s="24">
        <f t="shared" si="47"/>
        <v>0</v>
      </c>
      <c r="U612" s="24">
        <f t="shared" si="48"/>
        <v>0</v>
      </c>
    </row>
    <row r="613" spans="1:21" x14ac:dyDescent="0.35">
      <c r="A613" s="25">
        <v>37042</v>
      </c>
      <c r="B613" s="24">
        <v>70.147999999999996</v>
      </c>
      <c r="C613" s="24">
        <f t="shared" si="49"/>
        <v>0</v>
      </c>
      <c r="D613" s="26">
        <v>104.1</v>
      </c>
      <c r="E613" s="27">
        <v>31.636469884113438</v>
      </c>
      <c r="F613" s="8">
        <v>43.680904522613069</v>
      </c>
      <c r="G613" s="27">
        <v>60.652199394697469</v>
      </c>
      <c r="H613" s="24">
        <v>0</v>
      </c>
      <c r="I613" s="27">
        <v>0</v>
      </c>
      <c r="J613" s="24">
        <v>0.53914285714285626</v>
      </c>
      <c r="K613" s="27">
        <v>0.79578571428571565</v>
      </c>
      <c r="L613" s="24">
        <v>97.262971076786556</v>
      </c>
      <c r="M613" s="27">
        <v>100.44388441822505</v>
      </c>
      <c r="N613" s="24">
        <v>1.39</v>
      </c>
      <c r="O613" s="24">
        <v>5.173</v>
      </c>
      <c r="P613" s="24">
        <v>1.43</v>
      </c>
      <c r="R613" s="24">
        <f t="shared" si="45"/>
        <v>-1.2389999999999901</v>
      </c>
      <c r="S613" s="24">
        <f t="shared" si="46"/>
        <v>-1</v>
      </c>
      <c r="T613" s="24">
        <f t="shared" si="47"/>
        <v>0</v>
      </c>
      <c r="U613" s="24">
        <f t="shared" si="48"/>
        <v>-1</v>
      </c>
    </row>
    <row r="614" spans="1:21" x14ac:dyDescent="0.35">
      <c r="A614" s="25">
        <v>37043</v>
      </c>
      <c r="B614" s="24">
        <v>68.909000000000006</v>
      </c>
      <c r="C614" s="24">
        <f t="shared" si="49"/>
        <v>1</v>
      </c>
      <c r="D614" s="26">
        <v>95.8</v>
      </c>
      <c r="E614" s="27">
        <v>30.834693132998126</v>
      </c>
      <c r="F614" s="8">
        <v>40.89625970359922</v>
      </c>
      <c r="G614" s="27">
        <v>59.108323973377296</v>
      </c>
      <c r="H614" s="24">
        <v>0</v>
      </c>
      <c r="I614" s="27">
        <v>0</v>
      </c>
      <c r="J614" s="24">
        <v>0.55292857142857044</v>
      </c>
      <c r="K614" s="27">
        <v>0.75985714285714423</v>
      </c>
      <c r="L614" s="24">
        <v>94.581165845423229</v>
      </c>
      <c r="M614" s="27">
        <v>99.219593670357526</v>
      </c>
      <c r="N614" s="24">
        <v>1.36</v>
      </c>
      <c r="O614" s="24">
        <v>5.0670000000000002</v>
      </c>
      <c r="P614" s="24">
        <v>1.46</v>
      </c>
      <c r="R614" s="24">
        <f t="shared" si="45"/>
        <v>0.54199999999998738</v>
      </c>
      <c r="S614" s="24">
        <f t="shared" si="46"/>
        <v>0</v>
      </c>
      <c r="T614" s="24">
        <f t="shared" si="47"/>
        <v>1</v>
      </c>
      <c r="U614" s="24">
        <f t="shared" si="48"/>
        <v>1</v>
      </c>
    </row>
    <row r="615" spans="1:21" x14ac:dyDescent="0.35">
      <c r="A615" s="25">
        <v>37046</v>
      </c>
      <c r="B615" s="24">
        <v>69.450999999999993</v>
      </c>
      <c r="C615" s="24">
        <f t="shared" si="49"/>
        <v>1</v>
      </c>
      <c r="D615" s="26">
        <v>13.3</v>
      </c>
      <c r="E615" s="27">
        <v>27.416830227376536</v>
      </c>
      <c r="F615" s="8">
        <v>40.349002849002801</v>
      </c>
      <c r="G615" s="27">
        <v>57.332717134105636</v>
      </c>
      <c r="H615" s="24">
        <v>33.333333333332746</v>
      </c>
      <c r="I615" s="27">
        <v>11.111111111110915</v>
      </c>
      <c r="J615" s="24">
        <v>0.57507142857142768</v>
      </c>
      <c r="K615" s="27">
        <v>0.74328571428571466</v>
      </c>
      <c r="L615" s="24">
        <v>95.425941192635335</v>
      </c>
      <c r="M615" s="27">
        <v>99.137820284062499</v>
      </c>
      <c r="N615" s="24">
        <v>1.37</v>
      </c>
      <c r="O615" s="24">
        <v>5.0629999999999997</v>
      </c>
      <c r="P615" s="24">
        <v>1.45</v>
      </c>
      <c r="R615" s="24">
        <f t="shared" si="45"/>
        <v>0.22400000000000375</v>
      </c>
      <c r="S615" s="24">
        <f t="shared" si="46"/>
        <v>0</v>
      </c>
      <c r="T615" s="24">
        <f t="shared" si="47"/>
        <v>0</v>
      </c>
      <c r="U615" s="24">
        <f t="shared" si="48"/>
        <v>0</v>
      </c>
    </row>
    <row r="616" spans="1:21" x14ac:dyDescent="0.35">
      <c r="A616" s="25">
        <v>37047</v>
      </c>
      <c r="B616" s="24">
        <v>69.674999999999997</v>
      </c>
      <c r="C616" s="24">
        <f t="shared" si="49"/>
        <v>0</v>
      </c>
      <c r="D616" s="26">
        <v>87.9</v>
      </c>
      <c r="E616" s="27">
        <v>27.021765426645885</v>
      </c>
      <c r="F616" s="8">
        <v>43.410016774502701</v>
      </c>
      <c r="G616" s="27">
        <v>54.873328133288858</v>
      </c>
      <c r="H616" s="24">
        <v>59.984338292873183</v>
      </c>
      <c r="I616" s="27">
        <v>31.105890542068646</v>
      </c>
      <c r="J616" s="24">
        <v>0.59557142857142809</v>
      </c>
      <c r="K616" s="27">
        <v>0.75435714285714239</v>
      </c>
      <c r="L616" s="24">
        <v>96.24549334880443</v>
      </c>
      <c r="M616" s="27">
        <v>99.325711353139084</v>
      </c>
      <c r="N616" s="24">
        <v>1.38</v>
      </c>
      <c r="O616" s="24">
        <v>5.0140000000000002</v>
      </c>
      <c r="P616" s="24">
        <v>1.44</v>
      </c>
      <c r="R616" s="24">
        <f t="shared" si="45"/>
        <v>-0.45699999999999363</v>
      </c>
      <c r="S616" s="24">
        <f t="shared" si="46"/>
        <v>0</v>
      </c>
      <c r="T616" s="24">
        <f t="shared" si="47"/>
        <v>0</v>
      </c>
      <c r="U616" s="24">
        <f t="shared" si="48"/>
        <v>0</v>
      </c>
    </row>
    <row r="617" spans="1:21" x14ac:dyDescent="0.35">
      <c r="A617" s="25">
        <v>37048</v>
      </c>
      <c r="B617" s="24">
        <v>69.218000000000004</v>
      </c>
      <c r="C617" s="24">
        <f t="shared" si="49"/>
        <v>0</v>
      </c>
      <c r="D617" s="26">
        <v>143.5</v>
      </c>
      <c r="E617" s="27">
        <v>27.105553469971284</v>
      </c>
      <c r="F617" s="8">
        <v>25.499784265784534</v>
      </c>
      <c r="G617" s="27">
        <v>51.934313164240621</v>
      </c>
      <c r="H617" s="24">
        <v>24.939467312348665</v>
      </c>
      <c r="I617" s="27">
        <v>39.419046312851535</v>
      </c>
      <c r="J617" s="24">
        <v>0.67914285714285583</v>
      </c>
      <c r="K617" s="27">
        <v>0.67964285714285622</v>
      </c>
      <c r="L617" s="24">
        <v>95.409935490985276</v>
      </c>
      <c r="M617" s="27">
        <v>96.29392615675691</v>
      </c>
      <c r="N617" s="24">
        <v>1.37</v>
      </c>
      <c r="O617" s="24">
        <v>5.0410000000000004</v>
      </c>
      <c r="P617" s="24">
        <v>1.45</v>
      </c>
      <c r="R617" s="24">
        <f t="shared" si="45"/>
        <v>-0.3089999999999975</v>
      </c>
      <c r="S617" s="24">
        <f t="shared" si="46"/>
        <v>0</v>
      </c>
      <c r="T617" s="24">
        <f t="shared" si="47"/>
        <v>0</v>
      </c>
      <c r="U617" s="24">
        <f t="shared" si="48"/>
        <v>0</v>
      </c>
    </row>
    <row r="618" spans="1:21" x14ac:dyDescent="0.35">
      <c r="A618" s="25">
        <v>37049</v>
      </c>
      <c r="B618" s="24">
        <v>68.909000000000006</v>
      </c>
      <c r="C618" s="24">
        <f t="shared" si="49"/>
        <v>0</v>
      </c>
      <c r="D618" s="26">
        <v>102.8</v>
      </c>
      <c r="E618" s="27">
        <v>27.441325932835696</v>
      </c>
      <c r="F618" s="8">
        <v>26.231691078561916</v>
      </c>
      <c r="G618" s="27">
        <v>48.197754673770326</v>
      </c>
      <c r="H618" s="24">
        <v>0</v>
      </c>
      <c r="I618" s="27">
        <v>28.307935201740616</v>
      </c>
      <c r="J618" s="24">
        <v>0.69571428571428429</v>
      </c>
      <c r="K618" s="27">
        <v>0.67135714285714188</v>
      </c>
      <c r="L618" s="24">
        <v>97.268646603805564</v>
      </c>
      <c r="M618" s="27">
        <v>96.844871686763938</v>
      </c>
      <c r="N618" s="24">
        <v>1.36</v>
      </c>
      <c r="O618" s="24">
        <v>5.0750000000000002</v>
      </c>
      <c r="P618" s="24">
        <v>1.46</v>
      </c>
      <c r="R618" s="24">
        <f t="shared" si="45"/>
        <v>0</v>
      </c>
      <c r="S618" s="24">
        <f t="shared" si="46"/>
        <v>0</v>
      </c>
      <c r="T618" s="24">
        <f t="shared" si="47"/>
        <v>0</v>
      </c>
      <c r="U618" s="24">
        <f t="shared" si="48"/>
        <v>0</v>
      </c>
    </row>
    <row r="619" spans="1:21" x14ac:dyDescent="0.35">
      <c r="A619" s="25">
        <v>37050</v>
      </c>
      <c r="B619" s="24">
        <v>68.909000000000006</v>
      </c>
      <c r="C619" s="24">
        <f t="shared" si="49"/>
        <v>0</v>
      </c>
      <c r="D619" s="26">
        <v>81.099999999999994</v>
      </c>
      <c r="E619" s="27">
        <v>25.102187708227788</v>
      </c>
      <c r="F619" s="8">
        <v>17.231075697211139</v>
      </c>
      <c r="G619" s="27">
        <v>44.775548796182143</v>
      </c>
      <c r="H619" s="24">
        <v>0</v>
      </c>
      <c r="I619" s="27">
        <v>8.3131557707828883</v>
      </c>
      <c r="J619" s="24">
        <v>0.7592857142857119</v>
      </c>
      <c r="K619" s="27">
        <v>0.54978571428571343</v>
      </c>
      <c r="L619" s="24">
        <v>97.108270740265795</v>
      </c>
      <c r="M619" s="27">
        <v>97.802915253275074</v>
      </c>
      <c r="N619" s="24">
        <v>1.36</v>
      </c>
      <c r="O619" s="24">
        <v>5.0739999999999998</v>
      </c>
      <c r="P619" s="24">
        <v>1.46</v>
      </c>
      <c r="R619" s="24">
        <f t="shared" si="45"/>
        <v>-0.38700000000000045</v>
      </c>
      <c r="S619" s="24">
        <f t="shared" si="46"/>
        <v>0</v>
      </c>
      <c r="T619" s="24">
        <f t="shared" si="47"/>
        <v>0</v>
      </c>
      <c r="U619" s="24">
        <f t="shared" si="48"/>
        <v>0</v>
      </c>
    </row>
    <row r="620" spans="1:21" x14ac:dyDescent="0.35">
      <c r="A620" s="25">
        <v>37053</v>
      </c>
      <c r="B620" s="24">
        <v>68.522000000000006</v>
      </c>
      <c r="C620" s="24">
        <f t="shared" si="49"/>
        <v>0</v>
      </c>
      <c r="D620" s="26">
        <v>85.8</v>
      </c>
      <c r="E620" s="27">
        <v>17.463077654737262</v>
      </c>
      <c r="F620" s="8">
        <v>16.387748658035974</v>
      </c>
      <c r="G620" s="27">
        <v>41.965383634598119</v>
      </c>
      <c r="H620" s="24">
        <v>0</v>
      </c>
      <c r="I620" s="27">
        <v>0</v>
      </c>
      <c r="J620" s="24">
        <v>0.76807142857142652</v>
      </c>
      <c r="K620" s="27">
        <v>0.54985714285714238</v>
      </c>
      <c r="L620" s="24">
        <v>97.146097682001852</v>
      </c>
      <c r="M620" s="27">
        <v>96.40530692066352</v>
      </c>
      <c r="N620" s="24">
        <v>1.35</v>
      </c>
      <c r="O620" s="24">
        <v>5.0540000000000003</v>
      </c>
      <c r="P620" s="24">
        <v>1.47</v>
      </c>
      <c r="R620" s="24">
        <f t="shared" si="45"/>
        <v>-1.936000000000007</v>
      </c>
      <c r="S620" s="24">
        <f t="shared" si="46"/>
        <v>-1</v>
      </c>
      <c r="T620" s="24">
        <f t="shared" si="47"/>
        <v>0</v>
      </c>
      <c r="U620" s="24">
        <f t="shared" si="48"/>
        <v>-1</v>
      </c>
    </row>
    <row r="621" spans="1:21" x14ac:dyDescent="0.35">
      <c r="A621" s="25">
        <v>37054</v>
      </c>
      <c r="B621" s="24">
        <v>66.585999999999999</v>
      </c>
      <c r="C621" s="24">
        <f t="shared" si="49"/>
        <v>1</v>
      </c>
      <c r="D621" s="26">
        <v>161.69999999999999</v>
      </c>
      <c r="E621" s="27">
        <v>16.616391265887557</v>
      </c>
      <c r="F621" s="8">
        <v>13.167575796016713</v>
      </c>
      <c r="G621" s="27">
        <v>38.923456229564707</v>
      </c>
      <c r="H621" s="24">
        <v>0</v>
      </c>
      <c r="I621" s="27">
        <v>0</v>
      </c>
      <c r="J621" s="24">
        <v>0.82171428571428407</v>
      </c>
      <c r="K621" s="27">
        <v>0.55264285714285677</v>
      </c>
      <c r="L621" s="24">
        <v>94.870771948821684</v>
      </c>
      <c r="M621" s="27">
        <v>94.081243376898612</v>
      </c>
      <c r="N621" s="24">
        <v>1.31</v>
      </c>
      <c r="O621" s="24">
        <v>5.0839999999999996</v>
      </c>
      <c r="P621" s="24">
        <v>1.51</v>
      </c>
      <c r="R621" s="24">
        <f t="shared" si="45"/>
        <v>0.46500000000000341</v>
      </c>
      <c r="S621" s="24">
        <f t="shared" si="46"/>
        <v>0</v>
      </c>
      <c r="T621" s="24">
        <f t="shared" si="47"/>
        <v>1</v>
      </c>
      <c r="U621" s="24">
        <f t="shared" si="48"/>
        <v>1</v>
      </c>
    </row>
    <row r="622" spans="1:21" x14ac:dyDescent="0.35">
      <c r="A622" s="25">
        <v>37055</v>
      </c>
      <c r="B622" s="24">
        <v>67.051000000000002</v>
      </c>
      <c r="C622" s="24">
        <f t="shared" si="49"/>
        <v>0</v>
      </c>
      <c r="D622" s="26">
        <v>190.4</v>
      </c>
      <c r="E622" s="27">
        <v>14.788961183988576</v>
      </c>
      <c r="F622" s="8">
        <v>16.453069693640902</v>
      </c>
      <c r="G622" s="27">
        <v>36.33647195008794</v>
      </c>
      <c r="H622" s="24">
        <v>20.017219113215752</v>
      </c>
      <c r="I622" s="27">
        <v>6.6724063710719177</v>
      </c>
      <c r="J622" s="24">
        <v>0.83278571428571269</v>
      </c>
      <c r="K622" s="27">
        <v>0.52221428571428519</v>
      </c>
      <c r="L622" s="24">
        <v>95.585048754062854</v>
      </c>
      <c r="M622" s="27">
        <v>92.324956970740104</v>
      </c>
      <c r="N622" s="24">
        <v>1.32</v>
      </c>
      <c r="O622" s="24">
        <v>5.09</v>
      </c>
      <c r="P622" s="24">
        <v>1.5</v>
      </c>
      <c r="R622" s="24">
        <f t="shared" si="45"/>
        <v>-0.45700000000000784</v>
      </c>
      <c r="S622" s="24">
        <f t="shared" si="46"/>
        <v>0</v>
      </c>
      <c r="T622" s="24">
        <f t="shared" si="47"/>
        <v>0</v>
      </c>
      <c r="U622" s="24">
        <f t="shared" si="48"/>
        <v>0</v>
      </c>
    </row>
    <row r="623" spans="1:21" x14ac:dyDescent="0.35">
      <c r="A623" s="25">
        <v>37056</v>
      </c>
      <c r="B623" s="24">
        <v>66.593999999999994</v>
      </c>
      <c r="C623" s="24">
        <f t="shared" si="49"/>
        <v>0</v>
      </c>
      <c r="D623" s="26">
        <v>80.7</v>
      </c>
      <c r="E623" s="27">
        <v>16.148646156783911</v>
      </c>
      <c r="F623" s="8">
        <v>19.406852864958239</v>
      </c>
      <c r="G623" s="27">
        <v>34.012377322148311</v>
      </c>
      <c r="H623" s="24">
        <v>0.34438226431319585</v>
      </c>
      <c r="I623" s="27">
        <v>6.787200459176316</v>
      </c>
      <c r="J623" s="24">
        <v>0.77685714285714114</v>
      </c>
      <c r="K623" s="27">
        <v>0.51171428571428479</v>
      </c>
      <c r="L623" s="24">
        <v>96.640496887199049</v>
      </c>
      <c r="M623" s="27">
        <v>92.335209783422528</v>
      </c>
      <c r="N623" s="24">
        <v>1.31</v>
      </c>
      <c r="O623" s="24">
        <v>5.0190000000000001</v>
      </c>
      <c r="P623" s="24">
        <v>1.51</v>
      </c>
      <c r="R623" s="24">
        <f t="shared" si="45"/>
        <v>-0.78199999999999648</v>
      </c>
      <c r="S623" s="24">
        <f t="shared" si="46"/>
        <v>-1</v>
      </c>
      <c r="T623" s="24">
        <f t="shared" si="47"/>
        <v>0</v>
      </c>
      <c r="U623" s="24">
        <f t="shared" si="48"/>
        <v>-1</v>
      </c>
    </row>
    <row r="624" spans="1:21" x14ac:dyDescent="0.35">
      <c r="A624" s="25">
        <v>37057</v>
      </c>
      <c r="B624" s="24">
        <v>65.811999999999998</v>
      </c>
      <c r="C624" s="24">
        <f t="shared" si="49"/>
        <v>0</v>
      </c>
      <c r="D624" s="26">
        <v>119.8</v>
      </c>
      <c r="E624" s="27">
        <v>16.279252933846536</v>
      </c>
      <c r="F624" s="8">
        <v>16.173958743923219</v>
      </c>
      <c r="G624" s="27">
        <v>31.709197907284437</v>
      </c>
      <c r="H624" s="24">
        <v>0</v>
      </c>
      <c r="I624" s="27">
        <v>6.787200459176316</v>
      </c>
      <c r="J624" s="24">
        <v>0.82385714285714129</v>
      </c>
      <c r="K624" s="27">
        <v>0.53099999999999881</v>
      </c>
      <c r="L624" s="24">
        <v>94.760334624411456</v>
      </c>
      <c r="M624" s="27">
        <v>90.330373196810186</v>
      </c>
      <c r="N624" s="24">
        <v>1.3</v>
      </c>
      <c r="O624" s="24">
        <v>5.0229999999999997</v>
      </c>
      <c r="P624" s="24">
        <v>1.53</v>
      </c>
      <c r="R624" s="24">
        <f t="shared" si="45"/>
        <v>-0.38700000000000045</v>
      </c>
      <c r="S624" s="24">
        <f t="shared" si="46"/>
        <v>0</v>
      </c>
      <c r="T624" s="24">
        <f t="shared" si="47"/>
        <v>0</v>
      </c>
      <c r="U624" s="24">
        <f t="shared" si="48"/>
        <v>0</v>
      </c>
    </row>
    <row r="625" spans="1:21" x14ac:dyDescent="0.35">
      <c r="A625" s="25">
        <v>37060</v>
      </c>
      <c r="B625" s="24">
        <v>65.424999999999997</v>
      </c>
      <c r="C625" s="24">
        <f t="shared" si="49"/>
        <v>1</v>
      </c>
      <c r="D625" s="26">
        <v>93.4</v>
      </c>
      <c r="E625" s="27">
        <v>16.442254820287658</v>
      </c>
      <c r="F625" s="8">
        <v>16.257263602746914</v>
      </c>
      <c r="G625" s="27">
        <v>28.932438623477157</v>
      </c>
      <c r="H625" s="24">
        <v>0</v>
      </c>
      <c r="I625" s="27">
        <v>0.11479408810439862</v>
      </c>
      <c r="J625" s="24">
        <v>0.81278571428571256</v>
      </c>
      <c r="K625" s="27">
        <v>0.51721428571428463</v>
      </c>
      <c r="L625" s="24">
        <v>93.900251166128456</v>
      </c>
      <c r="M625" s="27">
        <v>89.894201703764764</v>
      </c>
      <c r="N625" s="24">
        <v>1.29</v>
      </c>
      <c r="O625" s="24">
        <v>4.9889999999999999</v>
      </c>
      <c r="P625" s="24">
        <v>1.54</v>
      </c>
      <c r="R625" s="24">
        <f t="shared" si="45"/>
        <v>1.4320000000000022</v>
      </c>
      <c r="S625" s="24">
        <f t="shared" si="46"/>
        <v>0</v>
      </c>
      <c r="T625" s="24">
        <f t="shared" si="47"/>
        <v>1</v>
      </c>
      <c r="U625" s="24">
        <f t="shared" si="48"/>
        <v>1</v>
      </c>
    </row>
    <row r="626" spans="1:21" x14ac:dyDescent="0.35">
      <c r="A626" s="25">
        <v>37061</v>
      </c>
      <c r="B626" s="24">
        <v>66.856999999999999</v>
      </c>
      <c r="C626" s="24">
        <f t="shared" si="49"/>
        <v>0</v>
      </c>
      <c r="D626" s="26">
        <v>117.4</v>
      </c>
      <c r="E626" s="27">
        <v>24.271139758943207</v>
      </c>
      <c r="F626" s="8">
        <v>30.768341998844555</v>
      </c>
      <c r="G626" s="27">
        <v>28.162123867573385</v>
      </c>
      <c r="H626" s="24">
        <v>88.068880688806757</v>
      </c>
      <c r="I626" s="27">
        <v>29.356293562935587</v>
      </c>
      <c r="J626" s="24">
        <v>0.85428571428571387</v>
      </c>
      <c r="K626" s="27">
        <v>0.54764285714285621</v>
      </c>
      <c r="L626" s="24">
        <v>96.589037533589533</v>
      </c>
      <c r="M626" s="27">
        <v>92.35285179506306</v>
      </c>
      <c r="N626" s="24">
        <v>1.32</v>
      </c>
      <c r="O626" s="24">
        <v>5.0140000000000002</v>
      </c>
      <c r="P626" s="24">
        <v>1.51</v>
      </c>
      <c r="R626" s="24">
        <f t="shared" si="45"/>
        <v>-0.58100000000000307</v>
      </c>
      <c r="S626" s="24">
        <f t="shared" si="46"/>
        <v>-1</v>
      </c>
      <c r="T626" s="24">
        <f t="shared" si="47"/>
        <v>0</v>
      </c>
      <c r="U626" s="24">
        <f t="shared" si="48"/>
        <v>-1</v>
      </c>
    </row>
    <row r="627" spans="1:21" x14ac:dyDescent="0.35">
      <c r="A627" s="25">
        <v>37062</v>
      </c>
      <c r="B627" s="24">
        <v>66.275999999999996</v>
      </c>
      <c r="C627" s="24">
        <f t="shared" si="49"/>
        <v>1</v>
      </c>
      <c r="D627" s="26">
        <v>65.3</v>
      </c>
      <c r="E627" s="27">
        <v>25.001530651929684</v>
      </c>
      <c r="F627" s="8">
        <v>28.951946075233732</v>
      </c>
      <c r="G627" s="27">
        <v>29.424264666505763</v>
      </c>
      <c r="H627" s="24">
        <v>59.427374301675826</v>
      </c>
      <c r="I627" s="27">
        <v>49.165418330160861</v>
      </c>
      <c r="J627" s="24">
        <v>0.89857142857142847</v>
      </c>
      <c r="K627" s="27">
        <v>0.4829285714285711</v>
      </c>
      <c r="L627" s="24">
        <v>96.179018705829407</v>
      </c>
      <c r="M627" s="27">
        <v>91.354689309147048</v>
      </c>
      <c r="N627" s="24">
        <v>1.31</v>
      </c>
      <c r="O627" s="24">
        <v>4.9960000000000004</v>
      </c>
      <c r="P627" s="24">
        <v>1.52</v>
      </c>
      <c r="R627" s="24">
        <f t="shared" si="45"/>
        <v>0.92900000000000205</v>
      </c>
      <c r="S627" s="24">
        <f t="shared" si="46"/>
        <v>0</v>
      </c>
      <c r="T627" s="24">
        <f t="shared" si="47"/>
        <v>1</v>
      </c>
      <c r="U627" s="24">
        <f t="shared" si="48"/>
        <v>1</v>
      </c>
    </row>
    <row r="628" spans="1:21" x14ac:dyDescent="0.35">
      <c r="A628" s="25">
        <v>37063</v>
      </c>
      <c r="B628" s="24">
        <v>67.204999999999998</v>
      </c>
      <c r="C628" s="24">
        <f t="shared" si="49"/>
        <v>1</v>
      </c>
      <c r="D628" s="26">
        <v>87.4</v>
      </c>
      <c r="E628" s="27">
        <v>31.257913106502173</v>
      </c>
      <c r="F628" s="8">
        <v>40.414041404140384</v>
      </c>
      <c r="G628" s="27">
        <v>30.542990943943408</v>
      </c>
      <c r="H628" s="24">
        <v>100</v>
      </c>
      <c r="I628" s="27">
        <v>82.49875166349419</v>
      </c>
      <c r="J628" s="24">
        <v>0.84335714285714303</v>
      </c>
      <c r="K628" s="27">
        <v>0.54378571428571421</v>
      </c>
      <c r="L628" s="24">
        <v>97.527173518698561</v>
      </c>
      <c r="M628" s="27">
        <v>94.863361752583145</v>
      </c>
      <c r="N628" s="24">
        <v>1.33</v>
      </c>
      <c r="O628" s="24">
        <v>4.9420000000000002</v>
      </c>
      <c r="P628" s="24">
        <v>1.5</v>
      </c>
      <c r="R628" s="24">
        <f t="shared" si="45"/>
        <v>0.31000000000000227</v>
      </c>
      <c r="S628" s="24">
        <f t="shared" si="46"/>
        <v>0</v>
      </c>
      <c r="T628" s="24">
        <f t="shared" si="47"/>
        <v>0</v>
      </c>
      <c r="U628" s="24">
        <f t="shared" si="48"/>
        <v>0</v>
      </c>
    </row>
    <row r="629" spans="1:21" x14ac:dyDescent="0.35">
      <c r="A629" s="25">
        <v>37064</v>
      </c>
      <c r="B629" s="24">
        <v>67.515000000000001</v>
      </c>
      <c r="C629" s="24">
        <f t="shared" si="49"/>
        <v>1</v>
      </c>
      <c r="D629" s="26">
        <v>92.7</v>
      </c>
      <c r="E629" s="27">
        <v>34.857209912665098</v>
      </c>
      <c r="F629" s="8">
        <v>38.817005545286577</v>
      </c>
      <c r="G629" s="27">
        <v>31.784443813821785</v>
      </c>
      <c r="H629" s="24">
        <v>100</v>
      </c>
      <c r="I629" s="27">
        <v>86.475791433891956</v>
      </c>
      <c r="J629" s="24">
        <v>0.86550000000000027</v>
      </c>
      <c r="K629" s="27">
        <v>0.54928571428571515</v>
      </c>
      <c r="L629" s="24">
        <v>98.530398995942903</v>
      </c>
      <c r="M629" s="27">
        <v>95.14381138935471</v>
      </c>
      <c r="N629" s="24">
        <v>1.33</v>
      </c>
      <c r="O629" s="24">
        <v>4.9429999999999996</v>
      </c>
      <c r="P629" s="24">
        <v>1.49</v>
      </c>
      <c r="R629" s="24">
        <f t="shared" si="45"/>
        <v>0.62000000000000455</v>
      </c>
      <c r="S629" s="24">
        <f t="shared" si="46"/>
        <v>0</v>
      </c>
      <c r="T629" s="24">
        <f t="shared" si="47"/>
        <v>1</v>
      </c>
      <c r="U629" s="24">
        <f t="shared" si="48"/>
        <v>1</v>
      </c>
    </row>
    <row r="630" spans="1:21" x14ac:dyDescent="0.35">
      <c r="A630" s="25">
        <v>37067</v>
      </c>
      <c r="B630" s="24">
        <v>68.135000000000005</v>
      </c>
      <c r="C630" s="24">
        <f t="shared" si="49"/>
        <v>0</v>
      </c>
      <c r="D630" s="26">
        <v>64.400000000000006</v>
      </c>
      <c r="E630" s="27">
        <v>39.823571280314404</v>
      </c>
      <c r="F630" s="8">
        <v>41.493592576226312</v>
      </c>
      <c r="G630" s="27">
        <v>32.956107069554157</v>
      </c>
      <c r="H630" s="24">
        <v>100</v>
      </c>
      <c r="I630" s="27">
        <v>100</v>
      </c>
      <c r="J630" s="24">
        <v>0.8610000000000001</v>
      </c>
      <c r="K630" s="27">
        <v>0.51557142857142979</v>
      </c>
      <c r="L630" s="24">
        <v>102.32631484095758</v>
      </c>
      <c r="M630" s="27">
        <v>96.597433898064793</v>
      </c>
      <c r="N630" s="24">
        <v>1.35</v>
      </c>
      <c r="O630" s="24">
        <v>4.9530000000000003</v>
      </c>
      <c r="P630" s="24">
        <v>1.48</v>
      </c>
      <c r="R630" s="24">
        <f t="shared" si="45"/>
        <v>-2.0910000000000082</v>
      </c>
      <c r="S630" s="24">
        <f t="shared" si="46"/>
        <v>-1</v>
      </c>
      <c r="T630" s="24">
        <f t="shared" si="47"/>
        <v>0</v>
      </c>
      <c r="U630" s="24">
        <f t="shared" si="48"/>
        <v>-1</v>
      </c>
    </row>
    <row r="631" spans="1:21" x14ac:dyDescent="0.35">
      <c r="A631" s="25">
        <v>37068</v>
      </c>
      <c r="B631" s="24">
        <v>66.043999999999997</v>
      </c>
      <c r="C631" s="24">
        <f t="shared" si="49"/>
        <v>1</v>
      </c>
      <c r="D631" s="26">
        <v>90.7</v>
      </c>
      <c r="E631" s="27">
        <v>31.089577574715278</v>
      </c>
      <c r="F631" s="8">
        <v>35.148792813026404</v>
      </c>
      <c r="G631" s="27">
        <v>34.053336945303585</v>
      </c>
      <c r="H631" s="24">
        <v>0</v>
      </c>
      <c r="I631" s="27">
        <v>66.666666666666671</v>
      </c>
      <c r="J631" s="24">
        <v>0.9107142857142867</v>
      </c>
      <c r="K631" s="27">
        <v>0.54492857142857276</v>
      </c>
      <c r="L631" s="24">
        <v>98.498158118447137</v>
      </c>
      <c r="M631" s="27">
        <v>94.098538170005398</v>
      </c>
      <c r="N631" s="24">
        <v>1.3</v>
      </c>
      <c r="O631" s="24">
        <v>4.9770000000000003</v>
      </c>
      <c r="P631" s="24">
        <v>1.52</v>
      </c>
      <c r="R631" s="24">
        <f t="shared" si="45"/>
        <v>0.38700000000000045</v>
      </c>
      <c r="S631" s="24">
        <f t="shared" si="46"/>
        <v>0</v>
      </c>
      <c r="T631" s="24">
        <f t="shared" si="47"/>
        <v>0</v>
      </c>
      <c r="U631" s="24">
        <f t="shared" si="48"/>
        <v>0</v>
      </c>
    </row>
    <row r="632" spans="1:21" x14ac:dyDescent="0.35">
      <c r="A632" s="25">
        <v>37069</v>
      </c>
      <c r="B632" s="24">
        <v>66.430999999999997</v>
      </c>
      <c r="C632" s="24">
        <f t="shared" si="49"/>
        <v>0</v>
      </c>
      <c r="D632" s="26">
        <v>79</v>
      </c>
      <c r="E632" s="27">
        <v>31.694451292832838</v>
      </c>
      <c r="F632" s="8">
        <v>38.489409141583053</v>
      </c>
      <c r="G632" s="27">
        <v>35.528999898763068</v>
      </c>
      <c r="H632" s="24">
        <v>18.5078909612625</v>
      </c>
      <c r="I632" s="27">
        <v>39.502630320420835</v>
      </c>
      <c r="J632" s="24">
        <v>0.88864285714285829</v>
      </c>
      <c r="K632" s="27">
        <v>0.52828571428571536</v>
      </c>
      <c r="L632" s="24">
        <v>99.755233204192578</v>
      </c>
      <c r="M632" s="27">
        <v>94.701203170439641</v>
      </c>
      <c r="N632" s="24">
        <v>1.31</v>
      </c>
      <c r="O632" s="24">
        <v>4.9660000000000002</v>
      </c>
      <c r="P632" s="24">
        <v>1.52</v>
      </c>
      <c r="R632" s="24">
        <f t="shared" si="45"/>
        <v>-0.38700000000000045</v>
      </c>
      <c r="S632" s="24">
        <f t="shared" si="46"/>
        <v>0</v>
      </c>
      <c r="T632" s="24">
        <f t="shared" si="47"/>
        <v>0</v>
      </c>
      <c r="U632" s="24">
        <f t="shared" si="48"/>
        <v>0</v>
      </c>
    </row>
    <row r="633" spans="1:21" x14ac:dyDescent="0.35">
      <c r="A633" s="25">
        <v>37070</v>
      </c>
      <c r="B633" s="24">
        <v>66.043999999999997</v>
      </c>
      <c r="C633" s="24">
        <f t="shared" si="49"/>
        <v>0</v>
      </c>
      <c r="D633" s="26">
        <v>120.9</v>
      </c>
      <c r="E633" s="27">
        <v>25.124421799080153</v>
      </c>
      <c r="F633" s="8">
        <v>37.153618509550711</v>
      </c>
      <c r="G633" s="27">
        <v>36.782936996795087</v>
      </c>
      <c r="H633" s="24">
        <v>0</v>
      </c>
      <c r="I633" s="27">
        <v>6.1692969870874999</v>
      </c>
      <c r="J633" s="24">
        <v>0.85821428571428782</v>
      </c>
      <c r="K633" s="27">
        <v>0.62171428571428622</v>
      </c>
      <c r="L633" s="24">
        <v>100.35251929739258</v>
      </c>
      <c r="M633" s="27">
        <v>95.842342799924523</v>
      </c>
      <c r="N633" s="24">
        <v>1.3</v>
      </c>
      <c r="O633" s="24">
        <v>5.0060000000000002</v>
      </c>
      <c r="P633" s="24">
        <v>1.52</v>
      </c>
      <c r="R633" s="24">
        <f t="shared" si="45"/>
        <v>-0.69700000000000273</v>
      </c>
      <c r="S633" s="24">
        <f t="shared" si="46"/>
        <v>-1</v>
      </c>
      <c r="T633" s="24">
        <f t="shared" si="47"/>
        <v>0</v>
      </c>
      <c r="U633" s="24">
        <f t="shared" si="48"/>
        <v>-1</v>
      </c>
    </row>
    <row r="634" spans="1:21" x14ac:dyDescent="0.35">
      <c r="A634" s="25">
        <v>37071</v>
      </c>
      <c r="B634" s="24">
        <v>65.346999999999994</v>
      </c>
      <c r="C634" s="24">
        <f t="shared" si="49"/>
        <v>1</v>
      </c>
      <c r="D634" s="26">
        <v>157.4</v>
      </c>
      <c r="E634" s="27">
        <v>24.037840549799597</v>
      </c>
      <c r="F634" s="8">
        <v>36.148678125817987</v>
      </c>
      <c r="G634" s="27">
        <v>37.995146207708572</v>
      </c>
      <c r="H634" s="24">
        <v>0</v>
      </c>
      <c r="I634" s="27">
        <v>6.1692969870874999</v>
      </c>
      <c r="J634" s="24">
        <v>0.87764285714285961</v>
      </c>
      <c r="K634" s="27">
        <v>0.70464285714285724</v>
      </c>
      <c r="L634" s="24">
        <v>99.880779518532677</v>
      </c>
      <c r="M634" s="27">
        <v>94.09079782868497</v>
      </c>
      <c r="N634" s="24">
        <v>1.29</v>
      </c>
      <c r="O634" s="24">
        <v>5.1029999999999998</v>
      </c>
      <c r="P634" s="24">
        <v>1.54</v>
      </c>
      <c r="R634" s="24">
        <f t="shared" si="45"/>
        <v>1.1230000000000047</v>
      </c>
      <c r="S634" s="24">
        <f t="shared" si="46"/>
        <v>0</v>
      </c>
      <c r="T634" s="24">
        <f t="shared" si="47"/>
        <v>1</v>
      </c>
      <c r="U634" s="24">
        <f t="shared" si="48"/>
        <v>1</v>
      </c>
    </row>
    <row r="635" spans="1:21" x14ac:dyDescent="0.35">
      <c r="A635" s="25">
        <v>37074</v>
      </c>
      <c r="B635" s="24">
        <v>66.47</v>
      </c>
      <c r="C635" s="24">
        <f t="shared" si="49"/>
        <v>0</v>
      </c>
      <c r="D635" s="26">
        <v>97.3</v>
      </c>
      <c r="E635" s="27">
        <v>31.77457450868684</v>
      </c>
      <c r="F635" s="8">
        <v>49.455296769346361</v>
      </c>
      <c r="G635" s="27">
        <v>39.250424643552591</v>
      </c>
      <c r="H635" s="24">
        <v>100</v>
      </c>
      <c r="I635" s="27">
        <v>33.333333333333336</v>
      </c>
      <c r="J635" s="24">
        <v>0.76700000000000201</v>
      </c>
      <c r="K635" s="27">
        <v>0.7903571428571422</v>
      </c>
      <c r="L635" s="24">
        <v>99.421152609300449</v>
      </c>
      <c r="M635" s="27">
        <v>95.400071761750993</v>
      </c>
      <c r="N635" s="24">
        <v>1.31</v>
      </c>
      <c r="O635" s="24">
        <v>5.09</v>
      </c>
      <c r="P635" s="24">
        <v>1.51</v>
      </c>
      <c r="R635" s="24">
        <f t="shared" si="45"/>
        <v>0</v>
      </c>
      <c r="S635" s="24">
        <f t="shared" si="46"/>
        <v>0</v>
      </c>
      <c r="T635" s="24">
        <f t="shared" si="47"/>
        <v>0</v>
      </c>
      <c r="U635" s="24">
        <f t="shared" si="48"/>
        <v>0</v>
      </c>
    </row>
    <row r="636" spans="1:21" x14ac:dyDescent="0.35">
      <c r="A636" s="25">
        <v>37075</v>
      </c>
      <c r="B636" s="24">
        <v>66.47</v>
      </c>
      <c r="C636" s="24">
        <f t="shared" si="49"/>
        <v>0</v>
      </c>
      <c r="D636" s="26">
        <v>72.5</v>
      </c>
      <c r="E636" s="27">
        <v>40.023326984603152</v>
      </c>
      <c r="F636" s="8">
        <v>47.147206127860152</v>
      </c>
      <c r="G636" s="27">
        <v>39.701697429056217</v>
      </c>
      <c r="H636" s="24">
        <v>100</v>
      </c>
      <c r="I636" s="27">
        <v>66.666666666666671</v>
      </c>
      <c r="J636" s="24">
        <v>0.73657142857143043</v>
      </c>
      <c r="K636" s="27">
        <v>0.80692857142857066</v>
      </c>
      <c r="L636" s="24">
        <v>100.29271531172672</v>
      </c>
      <c r="M636" s="27">
        <v>96.029934410124525</v>
      </c>
      <c r="N636" s="24">
        <v>1.31</v>
      </c>
      <c r="O636" s="24">
        <v>5.1219999999999999</v>
      </c>
      <c r="P636" s="24">
        <v>1.51</v>
      </c>
      <c r="R636" s="24">
        <f t="shared" si="45"/>
        <v>-0.48799999999999955</v>
      </c>
      <c r="S636" s="24">
        <f t="shared" si="46"/>
        <v>-1</v>
      </c>
      <c r="T636" s="24">
        <f t="shared" si="47"/>
        <v>0</v>
      </c>
      <c r="U636" s="24">
        <f t="shared" si="48"/>
        <v>-1</v>
      </c>
    </row>
    <row r="637" spans="1:21" x14ac:dyDescent="0.35">
      <c r="A637" s="25">
        <v>37076</v>
      </c>
      <c r="B637" s="24">
        <v>65.981999999999999</v>
      </c>
      <c r="C637" s="24">
        <f t="shared" si="49"/>
        <v>0</v>
      </c>
      <c r="D637" s="26">
        <v>46</v>
      </c>
      <c r="E637" s="27">
        <v>41.11065941961315</v>
      </c>
      <c r="F637" s="8">
        <v>47.004112003132988</v>
      </c>
      <c r="G637" s="27">
        <v>40.138307392357589</v>
      </c>
      <c r="H637" s="24">
        <v>56.544968833481967</v>
      </c>
      <c r="I637" s="27">
        <v>85.514989611160658</v>
      </c>
      <c r="J637" s="24">
        <v>0.74157142857142999</v>
      </c>
      <c r="K637" s="27">
        <v>0.83514285714285719</v>
      </c>
      <c r="L637" s="24">
        <v>98.180194925972771</v>
      </c>
      <c r="M637" s="27">
        <v>95.752369066449944</v>
      </c>
      <c r="N637" s="24">
        <v>1.3</v>
      </c>
      <c r="O637" s="24">
        <v>5.1180000000000003</v>
      </c>
      <c r="P637" s="24">
        <v>1.53</v>
      </c>
      <c r="R637" s="24">
        <f t="shared" si="45"/>
        <v>-1.1769999999999925</v>
      </c>
      <c r="S637" s="24">
        <f t="shared" si="46"/>
        <v>-1</v>
      </c>
      <c r="T637" s="24">
        <f t="shared" si="47"/>
        <v>0</v>
      </c>
      <c r="U637" s="24">
        <f t="shared" si="48"/>
        <v>-1</v>
      </c>
    </row>
    <row r="638" spans="1:21" x14ac:dyDescent="0.35">
      <c r="A638" s="25">
        <v>37077</v>
      </c>
      <c r="B638" s="24">
        <v>64.805000000000007</v>
      </c>
      <c r="C638" s="24">
        <f t="shared" si="49"/>
        <v>0</v>
      </c>
      <c r="D638" s="26">
        <v>69.2</v>
      </c>
      <c r="E638" s="27">
        <v>42.79152861705446</v>
      </c>
      <c r="F638" s="8">
        <v>45.254029597511597</v>
      </c>
      <c r="G638" s="27">
        <v>40.271534266211212</v>
      </c>
      <c r="H638" s="24">
        <v>0</v>
      </c>
      <c r="I638" s="27">
        <v>52.181656277827322</v>
      </c>
      <c r="J638" s="24">
        <v>0.73607142857142904</v>
      </c>
      <c r="K638" s="27">
        <v>0.8075</v>
      </c>
      <c r="L638" s="24">
        <v>95.986077168036744</v>
      </c>
      <c r="M638" s="27">
        <v>94.044319319682472</v>
      </c>
      <c r="N638" s="24">
        <v>1.28</v>
      </c>
      <c r="O638" s="24">
        <v>5.1120000000000001</v>
      </c>
      <c r="P638" s="24">
        <v>1.55</v>
      </c>
      <c r="R638" s="24">
        <f t="shared" si="45"/>
        <v>-1.9740000000000038</v>
      </c>
      <c r="S638" s="24">
        <f t="shared" si="46"/>
        <v>-1</v>
      </c>
      <c r="T638" s="24">
        <f t="shared" si="47"/>
        <v>0</v>
      </c>
      <c r="U638" s="24">
        <f t="shared" si="48"/>
        <v>-1</v>
      </c>
    </row>
    <row r="639" spans="1:21" x14ac:dyDescent="0.35">
      <c r="A639" s="25">
        <v>37078</v>
      </c>
      <c r="B639" s="24">
        <v>62.831000000000003</v>
      </c>
      <c r="C639" s="24">
        <f t="shared" si="49"/>
        <v>0</v>
      </c>
      <c r="D639" s="26">
        <v>116.6</v>
      </c>
      <c r="E639" s="27">
        <v>42.152526394954506</v>
      </c>
      <c r="F639" s="8">
        <v>39.365365693670107</v>
      </c>
      <c r="G639" s="27">
        <v>40.679925342460457</v>
      </c>
      <c r="H639" s="24">
        <v>0</v>
      </c>
      <c r="I639" s="27">
        <v>18.84832294449399</v>
      </c>
      <c r="J639" s="24">
        <v>0.80521428571428644</v>
      </c>
      <c r="K639" s="27">
        <v>0.8047142857142856</v>
      </c>
      <c r="L639" s="24">
        <v>92.215454612167008</v>
      </c>
      <c r="M639" s="27">
        <v>91.694638218382423</v>
      </c>
      <c r="N639" s="24">
        <v>1.24</v>
      </c>
      <c r="O639" s="24">
        <v>5.0720000000000001</v>
      </c>
      <c r="P639" s="24">
        <v>1.6</v>
      </c>
      <c r="R639" s="24">
        <f t="shared" si="45"/>
        <v>-0.50300000000000011</v>
      </c>
      <c r="S639" s="24">
        <f t="shared" si="46"/>
        <v>-1</v>
      </c>
      <c r="T639" s="24">
        <f t="shared" si="47"/>
        <v>0</v>
      </c>
      <c r="U639" s="24">
        <f t="shared" si="48"/>
        <v>-1</v>
      </c>
    </row>
    <row r="640" spans="1:21" x14ac:dyDescent="0.35">
      <c r="A640" s="25">
        <v>37081</v>
      </c>
      <c r="B640" s="24">
        <v>62.328000000000003</v>
      </c>
      <c r="C640" s="24">
        <f t="shared" si="49"/>
        <v>0</v>
      </c>
      <c r="D640" s="26">
        <v>136</v>
      </c>
      <c r="E640" s="27">
        <v>32.606090596272011</v>
      </c>
      <c r="F640" s="8">
        <v>29.901482204668561</v>
      </c>
      <c r="G640" s="27">
        <v>39.686688598883208</v>
      </c>
      <c r="H640" s="24">
        <v>0</v>
      </c>
      <c r="I640" s="27">
        <v>0</v>
      </c>
      <c r="J640" s="24">
        <v>0.82728571428571429</v>
      </c>
      <c r="K640" s="27">
        <v>0.74114285714285699</v>
      </c>
      <c r="L640" s="24">
        <v>94.373448004360739</v>
      </c>
      <c r="M640" s="27">
        <v>93.605262367464633</v>
      </c>
      <c r="N640" s="24">
        <v>1.23</v>
      </c>
      <c r="O640" s="24">
        <v>5.1120000000000001</v>
      </c>
      <c r="P640" s="24">
        <v>1.61</v>
      </c>
      <c r="R640" s="24">
        <f t="shared" si="45"/>
        <v>-0.46500000000000341</v>
      </c>
      <c r="S640" s="24">
        <f t="shared" si="46"/>
        <v>0</v>
      </c>
      <c r="T640" s="24">
        <f t="shared" si="47"/>
        <v>0</v>
      </c>
      <c r="U640" s="24">
        <f t="shared" si="48"/>
        <v>0</v>
      </c>
    </row>
    <row r="641" spans="1:21" x14ac:dyDescent="0.35">
      <c r="A641" s="25">
        <v>37082</v>
      </c>
      <c r="B641" s="24">
        <v>61.863</v>
      </c>
      <c r="C641" s="24">
        <f t="shared" si="49"/>
        <v>0</v>
      </c>
      <c r="D641" s="26">
        <v>96.4</v>
      </c>
      <c r="E641" s="27">
        <v>31.978979773496789</v>
      </c>
      <c r="F641" s="8">
        <v>30.212536992198064</v>
      </c>
      <c r="G641" s="27">
        <v>39.084323123891394</v>
      </c>
      <c r="H641" s="24">
        <v>0</v>
      </c>
      <c r="I641" s="27">
        <v>0</v>
      </c>
      <c r="J641" s="24">
        <v>0.88807142857142851</v>
      </c>
      <c r="K641" s="27">
        <v>0.75057142857142878</v>
      </c>
      <c r="L641" s="24">
        <v>93.123692252111212</v>
      </c>
      <c r="M641" s="27">
        <v>92.262606075972016</v>
      </c>
      <c r="N641" s="24">
        <v>1.22</v>
      </c>
      <c r="O641" s="24">
        <v>5.0970000000000004</v>
      </c>
      <c r="P641" s="24">
        <v>1.63</v>
      </c>
      <c r="R641" s="24">
        <f t="shared" si="45"/>
        <v>-1.5640000000000001</v>
      </c>
      <c r="S641" s="24">
        <f t="shared" si="46"/>
        <v>-1</v>
      </c>
      <c r="T641" s="24">
        <f t="shared" si="47"/>
        <v>0</v>
      </c>
      <c r="U641" s="24">
        <f t="shared" si="48"/>
        <v>-1</v>
      </c>
    </row>
    <row r="642" spans="1:21" x14ac:dyDescent="0.35">
      <c r="A642" s="25">
        <v>37083</v>
      </c>
      <c r="B642" s="24">
        <v>60.298999999999999</v>
      </c>
      <c r="C642" s="24">
        <f t="shared" si="49"/>
        <v>1</v>
      </c>
      <c r="D642" s="26">
        <v>242.5</v>
      </c>
      <c r="E642" s="27">
        <v>22.904810975526104</v>
      </c>
      <c r="F642" s="8">
        <v>20.702528423553428</v>
      </c>
      <c r="G642" s="27">
        <v>38.762347507715177</v>
      </c>
      <c r="H642" s="24">
        <v>0</v>
      </c>
      <c r="I642" s="27">
        <v>0</v>
      </c>
      <c r="J642" s="24">
        <v>0.93614285714285672</v>
      </c>
      <c r="K642" s="27">
        <v>0.73007142857142837</v>
      </c>
      <c r="L642" s="24">
        <v>91.301253709648108</v>
      </c>
      <c r="M642" s="27">
        <v>90.547196444124097</v>
      </c>
      <c r="N642" s="24">
        <v>1.19</v>
      </c>
      <c r="O642" s="24">
        <v>5.0510000000000002</v>
      </c>
      <c r="P642" s="24">
        <v>1.67</v>
      </c>
      <c r="R642" s="24">
        <f t="shared" si="45"/>
        <v>2.1829999999999998</v>
      </c>
      <c r="S642" s="24">
        <f t="shared" si="46"/>
        <v>0</v>
      </c>
      <c r="T642" s="24">
        <f t="shared" si="47"/>
        <v>1</v>
      </c>
      <c r="U642" s="24">
        <f t="shared" si="48"/>
        <v>1</v>
      </c>
    </row>
    <row r="643" spans="1:21" x14ac:dyDescent="0.35">
      <c r="A643" s="25">
        <v>37084</v>
      </c>
      <c r="B643" s="24">
        <v>62.481999999999999</v>
      </c>
      <c r="C643" s="24">
        <f t="shared" si="49"/>
        <v>1</v>
      </c>
      <c r="D643" s="26">
        <v>122.1</v>
      </c>
      <c r="E643" s="27">
        <v>24.00199200930507</v>
      </c>
      <c r="F643" s="8">
        <v>31.57625009151478</v>
      </c>
      <c r="G643" s="27">
        <v>39.973191738079514</v>
      </c>
      <c r="H643" s="24">
        <v>86.216429699841896</v>
      </c>
      <c r="I643" s="27">
        <v>28.738809899947299</v>
      </c>
      <c r="J643" s="24">
        <v>0.94721428571428545</v>
      </c>
      <c r="K643" s="27">
        <v>0.73007142857142837</v>
      </c>
      <c r="L643" s="24">
        <v>95.615713039619266</v>
      </c>
      <c r="M643" s="27">
        <v>94.940132498632465</v>
      </c>
      <c r="N643" s="24">
        <v>1.23</v>
      </c>
      <c r="O643" s="24">
        <v>5.069</v>
      </c>
      <c r="P643" s="24">
        <v>1.61</v>
      </c>
      <c r="R643" s="24">
        <f t="shared" ref="R643:R706" si="50">B644-B643</f>
        <v>1.4720000000000013</v>
      </c>
      <c r="S643" s="24">
        <f t="shared" ref="S643:S706" si="51">IF(R643&lt;($R$4747-($R$4748/2)),-1,0)</f>
        <v>0</v>
      </c>
      <c r="T643" s="24">
        <f t="shared" ref="T643:T706" si="52">IF(R643&gt;($R$4747+($R$4748/2)),1,0)</f>
        <v>1</v>
      </c>
      <c r="U643" s="24">
        <f t="shared" ref="U643:U706" si="53">S643+T643</f>
        <v>1</v>
      </c>
    </row>
    <row r="644" spans="1:21" x14ac:dyDescent="0.35">
      <c r="A644" s="25">
        <v>37085</v>
      </c>
      <c r="B644" s="24">
        <v>63.954000000000001</v>
      </c>
      <c r="C644" s="24">
        <f t="shared" ref="C644:C707" si="54">IF(B645-B644&gt;0,1,0)</f>
        <v>0</v>
      </c>
      <c r="D644" s="26">
        <v>89.8</v>
      </c>
      <c r="E644" s="27">
        <v>25.024552247411279</v>
      </c>
      <c r="F644" s="8">
        <v>35.593687547377847</v>
      </c>
      <c r="G644" s="27">
        <v>41.350728908877493</v>
      </c>
      <c r="H644" s="24">
        <v>100</v>
      </c>
      <c r="I644" s="27">
        <v>62.072143233280634</v>
      </c>
      <c r="J644" s="24">
        <v>0.92400000000000004</v>
      </c>
      <c r="K644" s="27">
        <v>0.78099999999999981</v>
      </c>
      <c r="L644" s="24">
        <v>96.214833759590789</v>
      </c>
      <c r="M644" s="27">
        <v>97.751623996943067</v>
      </c>
      <c r="N644" s="24">
        <v>1.26</v>
      </c>
      <c r="O644" s="24">
        <v>5.077</v>
      </c>
      <c r="P644" s="24">
        <v>1.57</v>
      </c>
      <c r="R644" s="24">
        <f t="shared" si="50"/>
        <v>-0.38799999999999812</v>
      </c>
      <c r="S644" s="24">
        <f t="shared" si="51"/>
        <v>0</v>
      </c>
      <c r="T644" s="24">
        <f t="shared" si="52"/>
        <v>0</v>
      </c>
      <c r="U644" s="24">
        <f t="shared" si="53"/>
        <v>0</v>
      </c>
    </row>
    <row r="645" spans="1:21" x14ac:dyDescent="0.35">
      <c r="A645" s="25">
        <v>37088</v>
      </c>
      <c r="B645" s="24">
        <v>63.566000000000003</v>
      </c>
      <c r="C645" s="24">
        <f t="shared" si="54"/>
        <v>0</v>
      </c>
      <c r="D645" s="26">
        <v>108.1</v>
      </c>
      <c r="E645" s="27">
        <v>31.782044939546935</v>
      </c>
      <c r="F645" s="8">
        <v>40.326358525921329</v>
      </c>
      <c r="G645" s="27">
        <v>42.386173247459666</v>
      </c>
      <c r="H645" s="24">
        <v>89.384404924760645</v>
      </c>
      <c r="I645" s="27">
        <v>91.866944874867514</v>
      </c>
      <c r="J645" s="24">
        <v>0.86321428571428471</v>
      </c>
      <c r="K645" s="27">
        <v>0.73785714285714277</v>
      </c>
      <c r="L645" s="24">
        <v>95.63111177975027</v>
      </c>
      <c r="M645" s="27">
        <v>95.07755358451621</v>
      </c>
      <c r="N645" s="24">
        <v>1.26</v>
      </c>
      <c r="O645" s="24">
        <v>5.0529999999999999</v>
      </c>
      <c r="P645" s="24">
        <v>1.58</v>
      </c>
      <c r="R645" s="24">
        <f t="shared" si="50"/>
        <v>-0.69600000000000506</v>
      </c>
      <c r="S645" s="24">
        <f t="shared" si="51"/>
        <v>-1</v>
      </c>
      <c r="T645" s="24">
        <f t="shared" si="52"/>
        <v>0</v>
      </c>
      <c r="U645" s="24">
        <f t="shared" si="53"/>
        <v>-1</v>
      </c>
    </row>
    <row r="646" spans="1:21" x14ac:dyDescent="0.35">
      <c r="A646" s="25">
        <v>37089</v>
      </c>
      <c r="B646" s="24">
        <v>62.87</v>
      </c>
      <c r="C646" s="24">
        <f t="shared" si="54"/>
        <v>0</v>
      </c>
      <c r="D646" s="26">
        <v>85.9</v>
      </c>
      <c r="E646" s="27">
        <v>31.732165248525845</v>
      </c>
      <c r="F646" s="8">
        <v>36.426012045437233</v>
      </c>
      <c r="G646" s="27">
        <v>43.340521020860201</v>
      </c>
      <c r="H646" s="24">
        <v>70.341997264021799</v>
      </c>
      <c r="I646" s="27">
        <v>86.575467396260819</v>
      </c>
      <c r="J646" s="24">
        <v>0.87978571428571328</v>
      </c>
      <c r="K646" s="27">
        <v>0.74621428571428539</v>
      </c>
      <c r="L646" s="24">
        <v>95.283562183625833</v>
      </c>
      <c r="M646" s="27">
        <v>94.860884784839158</v>
      </c>
      <c r="N646" s="24">
        <v>1.24</v>
      </c>
      <c r="O646" s="24">
        <v>5.0350000000000001</v>
      </c>
      <c r="P646" s="24">
        <v>1.6</v>
      </c>
      <c r="R646" s="24">
        <f t="shared" si="50"/>
        <v>-1.2389999999999972</v>
      </c>
      <c r="S646" s="24">
        <f t="shared" si="51"/>
        <v>-1</v>
      </c>
      <c r="T646" s="24">
        <f t="shared" si="52"/>
        <v>0</v>
      </c>
      <c r="U646" s="24">
        <f t="shared" si="53"/>
        <v>-1</v>
      </c>
    </row>
    <row r="647" spans="1:21" x14ac:dyDescent="0.35">
      <c r="A647" s="25">
        <v>37090</v>
      </c>
      <c r="B647" s="24">
        <v>61.631</v>
      </c>
      <c r="C647" s="24">
        <f t="shared" si="54"/>
        <v>1</v>
      </c>
      <c r="D647" s="26">
        <v>121.4</v>
      </c>
      <c r="E647" s="27">
        <v>31.871675040840202</v>
      </c>
      <c r="F647" s="8">
        <v>34.204309542558541</v>
      </c>
      <c r="G647" s="27">
        <v>44.233079701816372</v>
      </c>
      <c r="H647" s="24">
        <v>0</v>
      </c>
      <c r="I647" s="27">
        <v>53.242134062927484</v>
      </c>
      <c r="J647" s="24">
        <v>0.92399999999999893</v>
      </c>
      <c r="K647" s="27">
        <v>0.66935714285714298</v>
      </c>
      <c r="L647" s="24">
        <v>95.10222976622174</v>
      </c>
      <c r="M647" s="27">
        <v>91.705974257867723</v>
      </c>
      <c r="N647" s="24">
        <v>1.22</v>
      </c>
      <c r="O647" s="24">
        <v>5.0090000000000003</v>
      </c>
      <c r="P647" s="24">
        <v>1.63</v>
      </c>
      <c r="R647" s="24">
        <f t="shared" si="50"/>
        <v>1.277000000000001</v>
      </c>
      <c r="S647" s="24">
        <f t="shared" si="51"/>
        <v>0</v>
      </c>
      <c r="T647" s="24">
        <f t="shared" si="52"/>
        <v>1</v>
      </c>
      <c r="U647" s="24">
        <f t="shared" si="53"/>
        <v>1</v>
      </c>
    </row>
    <row r="648" spans="1:21" x14ac:dyDescent="0.35">
      <c r="A648" s="25">
        <v>37091</v>
      </c>
      <c r="B648" s="24">
        <v>62.908000000000001</v>
      </c>
      <c r="C648" s="24">
        <f t="shared" si="54"/>
        <v>0</v>
      </c>
      <c r="D648" s="26">
        <v>113.3</v>
      </c>
      <c r="E648" s="27">
        <v>40.347297665074677</v>
      </c>
      <c r="F648" s="8">
        <v>41.617980617224582</v>
      </c>
      <c r="G648" s="27">
        <v>45.139664835609203</v>
      </c>
      <c r="H648" s="24">
        <v>54.972018941024572</v>
      </c>
      <c r="I648" s="27">
        <v>41.771338735015455</v>
      </c>
      <c r="J648" s="24">
        <v>0.88142857142856967</v>
      </c>
      <c r="K648" s="27">
        <v>0.69700000000000073</v>
      </c>
      <c r="L648" s="24">
        <v>100.12255097006255</v>
      </c>
      <c r="M648" s="27">
        <v>93.176331185662448</v>
      </c>
      <c r="N648" s="24">
        <v>1.24</v>
      </c>
      <c r="O648" s="24">
        <v>4.9859999999999998</v>
      </c>
      <c r="P648" s="24">
        <v>1.6</v>
      </c>
      <c r="R648" s="24">
        <f t="shared" si="50"/>
        <v>-1.0060000000000002</v>
      </c>
      <c r="S648" s="24">
        <f t="shared" si="51"/>
        <v>-1</v>
      </c>
      <c r="T648" s="24">
        <f t="shared" si="52"/>
        <v>0</v>
      </c>
      <c r="U648" s="24">
        <f t="shared" si="53"/>
        <v>-1</v>
      </c>
    </row>
    <row r="649" spans="1:21" x14ac:dyDescent="0.35">
      <c r="A649" s="25">
        <v>37092</v>
      </c>
      <c r="B649" s="24">
        <v>61.902000000000001</v>
      </c>
      <c r="C649" s="24">
        <f t="shared" si="54"/>
        <v>0</v>
      </c>
      <c r="D649" s="26">
        <v>59.8</v>
      </c>
      <c r="E649" s="27">
        <v>34.606982407829321</v>
      </c>
      <c r="F649" s="8">
        <v>34.174057649667411</v>
      </c>
      <c r="G649" s="27">
        <v>46.02140761380776</v>
      </c>
      <c r="H649" s="24">
        <v>14.005167958656356</v>
      </c>
      <c r="I649" s="27">
        <v>22.992395633226977</v>
      </c>
      <c r="J649" s="24">
        <v>0.92014285714285549</v>
      </c>
      <c r="K649" s="27">
        <v>0.60185714285714398</v>
      </c>
      <c r="L649" s="24">
        <v>99.316519060454368</v>
      </c>
      <c r="M649" s="27">
        <v>90.85198502972041</v>
      </c>
      <c r="N649" s="24">
        <v>1.22</v>
      </c>
      <c r="O649" s="24">
        <v>4.9569999999999999</v>
      </c>
      <c r="P649" s="24">
        <v>1.63</v>
      </c>
      <c r="R649" s="24">
        <f t="shared" si="50"/>
        <v>-0.11599999999999966</v>
      </c>
      <c r="S649" s="24">
        <f t="shared" si="51"/>
        <v>0</v>
      </c>
      <c r="T649" s="24">
        <f t="shared" si="52"/>
        <v>0</v>
      </c>
      <c r="U649" s="24">
        <f t="shared" si="53"/>
        <v>0</v>
      </c>
    </row>
    <row r="650" spans="1:21" x14ac:dyDescent="0.35">
      <c r="A650" s="25">
        <v>37095</v>
      </c>
      <c r="B650" s="24">
        <v>61.786000000000001</v>
      </c>
      <c r="C650" s="24">
        <f t="shared" si="54"/>
        <v>0</v>
      </c>
      <c r="D650" s="26">
        <v>93.5</v>
      </c>
      <c r="E650" s="27">
        <v>29.136313416301974</v>
      </c>
      <c r="F650" s="8">
        <v>33.901567225735512</v>
      </c>
      <c r="G650" s="27">
        <v>47.428764737779233</v>
      </c>
      <c r="H650" s="24">
        <v>12.137823022709554</v>
      </c>
      <c r="I650" s="27">
        <v>27.038336640796828</v>
      </c>
      <c r="J650" s="24">
        <v>0.95057142857142707</v>
      </c>
      <c r="K650" s="27">
        <v>0.59800000000000098</v>
      </c>
      <c r="L650" s="24">
        <v>99.875531416193851</v>
      </c>
      <c r="M650" s="27">
        <v>93.552782993156086</v>
      </c>
      <c r="N650" s="24">
        <v>1.22</v>
      </c>
      <c r="O650" s="24">
        <v>4.9489999999999998</v>
      </c>
      <c r="P650" s="24">
        <v>1.63</v>
      </c>
      <c r="R650" s="24">
        <f t="shared" si="50"/>
        <v>-1.4329999999999998</v>
      </c>
      <c r="S650" s="24">
        <f t="shared" si="51"/>
        <v>-1</v>
      </c>
      <c r="T650" s="24">
        <f t="shared" si="52"/>
        <v>0</v>
      </c>
      <c r="U650" s="24">
        <f t="shared" si="53"/>
        <v>-1</v>
      </c>
    </row>
    <row r="651" spans="1:21" x14ac:dyDescent="0.35">
      <c r="A651" s="25">
        <v>37096</v>
      </c>
      <c r="B651" s="24">
        <v>60.353000000000002</v>
      </c>
      <c r="C651" s="24">
        <f t="shared" si="54"/>
        <v>0</v>
      </c>
      <c r="D651" s="26">
        <v>145.1</v>
      </c>
      <c r="E651" s="27">
        <v>27.444053925155998</v>
      </c>
      <c r="F651" s="8">
        <v>31.833731362550839</v>
      </c>
      <c r="G651" s="27">
        <v>48.72913252650595</v>
      </c>
      <c r="H651" s="24">
        <v>0</v>
      </c>
      <c r="I651" s="27">
        <v>8.7143303271219708</v>
      </c>
      <c r="J651" s="24">
        <v>1.0263571428571414</v>
      </c>
      <c r="K651" s="27">
        <v>0.58578571428571535</v>
      </c>
      <c r="L651" s="24">
        <v>100.08955372394234</v>
      </c>
      <c r="M651" s="27">
        <v>90.850657072752185</v>
      </c>
      <c r="N651" s="24">
        <v>1.19</v>
      </c>
      <c r="O651" s="24">
        <v>4.9480000000000004</v>
      </c>
      <c r="P651" s="24">
        <v>1.67</v>
      </c>
      <c r="R651" s="24">
        <f t="shared" si="50"/>
        <v>-1.8969999999999985</v>
      </c>
      <c r="S651" s="24">
        <f t="shared" si="51"/>
        <v>-1</v>
      </c>
      <c r="T651" s="24">
        <f t="shared" si="52"/>
        <v>0</v>
      </c>
      <c r="U651" s="24">
        <f t="shared" si="53"/>
        <v>-1</v>
      </c>
    </row>
    <row r="652" spans="1:21" x14ac:dyDescent="0.35">
      <c r="A652" s="25">
        <v>37097</v>
      </c>
      <c r="B652" s="24">
        <v>58.456000000000003</v>
      </c>
      <c r="C652" s="24">
        <f t="shared" si="54"/>
        <v>1</v>
      </c>
      <c r="D652" s="26">
        <v>243.7</v>
      </c>
      <c r="E652" s="27">
        <v>24.963236565835174</v>
      </c>
      <c r="F652" s="8">
        <v>30.420033306605809</v>
      </c>
      <c r="G652" s="27">
        <v>50.18666642015058</v>
      </c>
      <c r="H652" s="24">
        <v>0</v>
      </c>
      <c r="I652" s="27">
        <v>4.0459410075698514</v>
      </c>
      <c r="J652" s="24">
        <v>1.1037857142857135</v>
      </c>
      <c r="K652" s="27">
        <v>0.56921428571428678</v>
      </c>
      <c r="L652" s="24">
        <v>93.556544284754011</v>
      </c>
      <c r="M652" s="27">
        <v>88.510689843134898</v>
      </c>
      <c r="N652" s="24">
        <v>1.1499999999999999</v>
      </c>
      <c r="O652" s="24">
        <v>4.9669999999999996</v>
      </c>
      <c r="P652" s="24">
        <v>1.72</v>
      </c>
      <c r="R652" s="24">
        <f t="shared" si="50"/>
        <v>1.161999999999999</v>
      </c>
      <c r="S652" s="24">
        <f t="shared" si="51"/>
        <v>0</v>
      </c>
      <c r="T652" s="24">
        <f t="shared" si="52"/>
        <v>1</v>
      </c>
      <c r="U652" s="24">
        <f t="shared" si="53"/>
        <v>1</v>
      </c>
    </row>
    <row r="653" spans="1:21" x14ac:dyDescent="0.35">
      <c r="A653" s="25">
        <v>37098</v>
      </c>
      <c r="B653" s="24">
        <v>59.618000000000002</v>
      </c>
      <c r="C653" s="24">
        <f t="shared" si="54"/>
        <v>1</v>
      </c>
      <c r="D653" s="26">
        <v>135.1</v>
      </c>
      <c r="E653" s="27">
        <v>32.10232003701519</v>
      </c>
      <c r="F653" s="8">
        <v>39.568859164989284</v>
      </c>
      <c r="G653" s="27">
        <v>51.181686265789594</v>
      </c>
      <c r="H653" s="24">
        <v>33.720255368543228</v>
      </c>
      <c r="I653" s="27">
        <v>11.240085122847743</v>
      </c>
      <c r="J653" s="24">
        <v>0.99321428571428483</v>
      </c>
      <c r="K653" s="27">
        <v>0.62728571428571556</v>
      </c>
      <c r="L653" s="24">
        <v>93.220126966256998</v>
      </c>
      <c r="M653" s="27">
        <v>91.232956371371316</v>
      </c>
      <c r="N653" s="24">
        <v>1.18</v>
      </c>
      <c r="O653" s="24">
        <v>4.9530000000000003</v>
      </c>
      <c r="P653" s="24">
        <v>1.69</v>
      </c>
      <c r="R653" s="24">
        <f t="shared" si="50"/>
        <v>1.2389999999999972</v>
      </c>
      <c r="S653" s="24">
        <f t="shared" si="51"/>
        <v>0</v>
      </c>
      <c r="T653" s="24">
        <f t="shared" si="52"/>
        <v>1</v>
      </c>
      <c r="U653" s="24">
        <f t="shared" si="53"/>
        <v>1</v>
      </c>
    </row>
    <row r="654" spans="1:21" x14ac:dyDescent="0.35">
      <c r="A654" s="25">
        <v>37099</v>
      </c>
      <c r="B654" s="24">
        <v>60.856999999999999</v>
      </c>
      <c r="C654" s="24">
        <f t="shared" si="54"/>
        <v>1</v>
      </c>
      <c r="D654" s="26">
        <v>124.5</v>
      </c>
      <c r="E654" s="27">
        <v>39.297025600874356</v>
      </c>
      <c r="F654" s="8">
        <v>45.442151577120889</v>
      </c>
      <c r="G654" s="27">
        <v>52.051064874062391</v>
      </c>
      <c r="H654" s="24">
        <v>72.102102102102023</v>
      </c>
      <c r="I654" s="27">
        <v>35.274119156881746</v>
      </c>
      <c r="J654" s="24">
        <v>0.92571428571428527</v>
      </c>
      <c r="K654" s="27">
        <v>0.66050000000000098</v>
      </c>
      <c r="L654" s="24">
        <v>95.738287763898938</v>
      </c>
      <c r="M654" s="27">
        <v>91.555588987513161</v>
      </c>
      <c r="N654" s="24">
        <v>1.2</v>
      </c>
      <c r="O654" s="24">
        <v>4.9080000000000004</v>
      </c>
      <c r="P654" s="24">
        <v>1.65</v>
      </c>
      <c r="R654" s="24">
        <f t="shared" si="50"/>
        <v>0.54100000000000392</v>
      </c>
      <c r="S654" s="24">
        <f t="shared" si="51"/>
        <v>0</v>
      </c>
      <c r="T654" s="24">
        <f t="shared" si="52"/>
        <v>1</v>
      </c>
      <c r="U654" s="24">
        <f t="shared" si="53"/>
        <v>1</v>
      </c>
    </row>
    <row r="655" spans="1:21" x14ac:dyDescent="0.35">
      <c r="A655" s="25">
        <v>37102</v>
      </c>
      <c r="B655" s="24">
        <v>61.398000000000003</v>
      </c>
      <c r="C655" s="24">
        <f t="shared" si="54"/>
        <v>1</v>
      </c>
      <c r="D655" s="26">
        <v>84.1</v>
      </c>
      <c r="E655" s="27">
        <v>44.357972908928652</v>
      </c>
      <c r="F655" s="8">
        <v>48.565965583174012</v>
      </c>
      <c r="G655" s="27">
        <v>52.510132601806006</v>
      </c>
      <c r="H655" s="24">
        <v>100</v>
      </c>
      <c r="I655" s="27">
        <v>68.607452490215081</v>
      </c>
      <c r="J655" s="24">
        <v>0.83064285714285646</v>
      </c>
      <c r="K655" s="27">
        <v>0.73785714285714377</v>
      </c>
      <c r="L655" s="24">
        <v>97.658660728487362</v>
      </c>
      <c r="M655" s="27">
        <v>92.369489995486703</v>
      </c>
      <c r="N655" s="24">
        <v>1.21</v>
      </c>
      <c r="O655" s="24">
        <v>4.9020000000000001</v>
      </c>
      <c r="P655" s="24">
        <v>1.64</v>
      </c>
      <c r="R655" s="24">
        <f t="shared" si="50"/>
        <v>0.53499999999999659</v>
      </c>
      <c r="S655" s="24">
        <f t="shared" si="51"/>
        <v>0</v>
      </c>
      <c r="T655" s="24">
        <f t="shared" si="52"/>
        <v>1</v>
      </c>
      <c r="U655" s="24">
        <f t="shared" si="53"/>
        <v>1</v>
      </c>
    </row>
    <row r="656" spans="1:21" x14ac:dyDescent="0.35">
      <c r="A656" s="25">
        <v>37103</v>
      </c>
      <c r="B656" s="24">
        <v>61.933</v>
      </c>
      <c r="C656" s="24">
        <f t="shared" si="54"/>
        <v>0</v>
      </c>
      <c r="D656" s="26">
        <v>59</v>
      </c>
      <c r="E656" s="27">
        <v>53.116520924297006</v>
      </c>
      <c r="F656" s="8">
        <v>55.380663856691257</v>
      </c>
      <c r="G656" s="27">
        <v>52.719984780676739</v>
      </c>
      <c r="H656" s="24">
        <v>100</v>
      </c>
      <c r="I656" s="27">
        <v>90.700700700700679</v>
      </c>
      <c r="J656" s="24">
        <v>0.79578571428571365</v>
      </c>
      <c r="K656" s="27">
        <v>0.74400000000000133</v>
      </c>
      <c r="L656" s="24">
        <v>100.4900131427366</v>
      </c>
      <c r="M656" s="27">
        <v>93.863477918220113</v>
      </c>
      <c r="N656" s="24">
        <v>1.22</v>
      </c>
      <c r="O656" s="24">
        <v>4.88</v>
      </c>
      <c r="P656" s="24">
        <v>1.63</v>
      </c>
      <c r="R656" s="24">
        <f t="shared" si="50"/>
        <v>-1.4639999999999986</v>
      </c>
      <c r="S656" s="24">
        <f t="shared" si="51"/>
        <v>-1</v>
      </c>
      <c r="T656" s="24">
        <f t="shared" si="52"/>
        <v>0</v>
      </c>
      <c r="U656" s="24">
        <f t="shared" si="53"/>
        <v>-1</v>
      </c>
    </row>
    <row r="657" spans="1:21" x14ac:dyDescent="0.35">
      <c r="A657" s="25">
        <v>37104</v>
      </c>
      <c r="B657" s="24">
        <v>60.469000000000001</v>
      </c>
      <c r="C657" s="24">
        <f t="shared" si="54"/>
        <v>1</v>
      </c>
      <c r="D657" s="26">
        <v>150.80000000000001</v>
      </c>
      <c r="E657" s="27">
        <v>44.589306131574546</v>
      </c>
      <c r="F657" s="8">
        <v>43.041825095057042</v>
      </c>
      <c r="G657" s="27">
        <v>52.096973532462428</v>
      </c>
      <c r="H657" s="24">
        <v>36.760259179265653</v>
      </c>
      <c r="I657" s="27">
        <v>78.920086393088553</v>
      </c>
      <c r="J657" s="24">
        <v>0.7736428571428563</v>
      </c>
      <c r="K657" s="27">
        <v>0.74950000000000117</v>
      </c>
      <c r="L657" s="24">
        <v>96.12290964583201</v>
      </c>
      <c r="M657" s="27">
        <v>93.309158243962656</v>
      </c>
      <c r="N657" s="24">
        <v>1.19</v>
      </c>
      <c r="O657" s="24">
        <v>4.907</v>
      </c>
      <c r="P657" s="24">
        <v>1.66</v>
      </c>
      <c r="R657" s="24">
        <f t="shared" si="50"/>
        <v>0.11699999999999733</v>
      </c>
      <c r="S657" s="24">
        <f t="shared" si="51"/>
        <v>0</v>
      </c>
      <c r="T657" s="24">
        <f t="shared" si="52"/>
        <v>0</v>
      </c>
      <c r="U657" s="24">
        <f t="shared" si="53"/>
        <v>0</v>
      </c>
    </row>
    <row r="658" spans="1:21" x14ac:dyDescent="0.35">
      <c r="A658" s="25">
        <v>37105</v>
      </c>
      <c r="B658" s="24">
        <v>60.585999999999999</v>
      </c>
      <c r="C658" s="24">
        <f t="shared" si="54"/>
        <v>1</v>
      </c>
      <c r="D658" s="26">
        <v>135.1</v>
      </c>
      <c r="E658" s="27">
        <v>45.969235235111242</v>
      </c>
      <c r="F658" s="8">
        <v>37.154843630816153</v>
      </c>
      <c r="G658" s="27">
        <v>51.196755904585032</v>
      </c>
      <c r="H658" s="24">
        <v>7.9918032786883488</v>
      </c>
      <c r="I658" s="27">
        <v>48.250687485984663</v>
      </c>
      <c r="J658" s="24">
        <v>0.86157142857142788</v>
      </c>
      <c r="K658" s="27">
        <v>0.67478571428571554</v>
      </c>
      <c r="L658" s="24">
        <v>97.874058996478297</v>
      </c>
      <c r="M658" s="27">
        <v>96.426923015708795</v>
      </c>
      <c r="N658" s="24">
        <v>1.2</v>
      </c>
      <c r="O658" s="24">
        <v>4.9189999999999996</v>
      </c>
      <c r="P658" s="24">
        <v>1.66</v>
      </c>
      <c r="R658" s="24">
        <f t="shared" si="50"/>
        <v>0.2710000000000008</v>
      </c>
      <c r="S658" s="24">
        <f t="shared" si="51"/>
        <v>0</v>
      </c>
      <c r="T658" s="24">
        <f t="shared" si="52"/>
        <v>0</v>
      </c>
      <c r="U658" s="24">
        <f t="shared" si="53"/>
        <v>0</v>
      </c>
    </row>
    <row r="659" spans="1:21" x14ac:dyDescent="0.35">
      <c r="A659" s="25">
        <v>37106</v>
      </c>
      <c r="B659" s="24">
        <v>60.856999999999999</v>
      </c>
      <c r="C659" s="24">
        <f t="shared" si="54"/>
        <v>0</v>
      </c>
      <c r="D659" s="26">
        <v>81.2</v>
      </c>
      <c r="E659" s="27">
        <v>39.925516152070259</v>
      </c>
      <c r="F659" s="8">
        <v>39.575155853151678</v>
      </c>
      <c r="G659" s="27">
        <v>50.265304932160362</v>
      </c>
      <c r="H659" s="24">
        <v>26.502732240437055</v>
      </c>
      <c r="I659" s="27">
        <v>23.751598232797022</v>
      </c>
      <c r="J659" s="24">
        <v>0.80892857142857111</v>
      </c>
      <c r="K659" s="27">
        <v>0.72457142857142998</v>
      </c>
      <c r="L659" s="24">
        <v>98.496423137927678</v>
      </c>
      <c r="M659" s="27">
        <v>97.639905018611216</v>
      </c>
      <c r="N659" s="24">
        <v>1.2</v>
      </c>
      <c r="O659" s="24">
        <v>4.9059999999999997</v>
      </c>
      <c r="P659" s="24">
        <v>1.65</v>
      </c>
      <c r="R659" s="24">
        <f t="shared" si="50"/>
        <v>-0.7359999999999971</v>
      </c>
      <c r="S659" s="24">
        <f t="shared" si="51"/>
        <v>-1</v>
      </c>
      <c r="T659" s="24">
        <f t="shared" si="52"/>
        <v>0</v>
      </c>
      <c r="U659" s="24">
        <f t="shared" si="53"/>
        <v>-1</v>
      </c>
    </row>
    <row r="660" spans="1:21" x14ac:dyDescent="0.35">
      <c r="A660" s="25">
        <v>37109</v>
      </c>
      <c r="B660" s="24">
        <v>60.121000000000002</v>
      </c>
      <c r="C660" s="24">
        <f t="shared" si="54"/>
        <v>1</v>
      </c>
      <c r="D660" s="26">
        <v>94.4</v>
      </c>
      <c r="E660" s="27">
        <v>39.811161511589837</v>
      </c>
      <c r="F660" s="8">
        <v>39.453694467889207</v>
      </c>
      <c r="G660" s="27">
        <v>49.221960035553849</v>
      </c>
      <c r="H660" s="24">
        <v>0</v>
      </c>
      <c r="I660" s="27">
        <v>11.498178506375135</v>
      </c>
      <c r="J660" s="24">
        <v>0.84485714285714208</v>
      </c>
      <c r="K660" s="27">
        <v>0.73728571428571599</v>
      </c>
      <c r="L660" s="24">
        <v>99.615594916574153</v>
      </c>
      <c r="M660" s="27">
        <v>97.184100350775111</v>
      </c>
      <c r="N660" s="24">
        <v>1.19</v>
      </c>
      <c r="O660" s="24">
        <v>4.8970000000000002</v>
      </c>
      <c r="P660" s="24">
        <v>1.67</v>
      </c>
      <c r="R660" s="24">
        <f t="shared" si="50"/>
        <v>0.85199999999999676</v>
      </c>
      <c r="S660" s="24">
        <f t="shared" si="51"/>
        <v>0</v>
      </c>
      <c r="T660" s="24">
        <f t="shared" si="52"/>
        <v>1</v>
      </c>
      <c r="U660" s="24">
        <f t="shared" si="53"/>
        <v>1</v>
      </c>
    </row>
    <row r="661" spans="1:21" x14ac:dyDescent="0.35">
      <c r="A661" s="25">
        <v>37110</v>
      </c>
      <c r="B661" s="24">
        <v>60.972999999999999</v>
      </c>
      <c r="C661" s="24">
        <f t="shared" si="54"/>
        <v>0</v>
      </c>
      <c r="D661" s="26">
        <v>70</v>
      </c>
      <c r="E661" s="27">
        <v>45.573977756396694</v>
      </c>
      <c r="F661" s="8">
        <v>47.39838684168906</v>
      </c>
      <c r="G661" s="27">
        <v>48.253535401461939</v>
      </c>
      <c r="H661" s="24">
        <v>100</v>
      </c>
      <c r="I661" s="27">
        <v>42.167577413479016</v>
      </c>
      <c r="J661" s="24">
        <v>0.76742857142857035</v>
      </c>
      <c r="K661" s="27">
        <v>0.80364285714285855</v>
      </c>
      <c r="L661" s="24">
        <v>104.30580265498837</v>
      </c>
      <c r="M661" s="27">
        <v>101.1177631469842</v>
      </c>
      <c r="N661" s="24">
        <v>1.2</v>
      </c>
      <c r="O661" s="24">
        <v>4.8979999999999997</v>
      </c>
      <c r="P661" s="24">
        <v>1.65</v>
      </c>
      <c r="R661" s="24">
        <f t="shared" si="50"/>
        <v>-0.92900000000000205</v>
      </c>
      <c r="S661" s="24">
        <f t="shared" si="51"/>
        <v>-1</v>
      </c>
      <c r="T661" s="24">
        <f t="shared" si="52"/>
        <v>0</v>
      </c>
      <c r="U661" s="24">
        <f t="shared" si="53"/>
        <v>-1</v>
      </c>
    </row>
    <row r="662" spans="1:21" x14ac:dyDescent="0.35">
      <c r="A662" s="25">
        <v>37111</v>
      </c>
      <c r="B662" s="24">
        <v>60.043999999999997</v>
      </c>
      <c r="C662" s="24">
        <f t="shared" si="54"/>
        <v>0</v>
      </c>
      <c r="D662" s="26">
        <v>86.6</v>
      </c>
      <c r="E662" s="27">
        <v>38.975138557432281</v>
      </c>
      <c r="F662" s="8">
        <v>38.355830216295303</v>
      </c>
      <c r="G662" s="27">
        <v>47.385754982339215</v>
      </c>
      <c r="H662" s="24">
        <v>0</v>
      </c>
      <c r="I662" s="27">
        <v>33.333333333333336</v>
      </c>
      <c r="J662" s="24">
        <v>0.80442857142857094</v>
      </c>
      <c r="K662" s="27">
        <v>0.70357142857142918</v>
      </c>
      <c r="L662" s="24">
        <v>100.71454929719212</v>
      </c>
      <c r="M662" s="27">
        <v>96.098076245958836</v>
      </c>
      <c r="N662" s="24">
        <v>1.19</v>
      </c>
      <c r="O662" s="24">
        <v>4.9029999999999996</v>
      </c>
      <c r="P662" s="24">
        <v>1.68</v>
      </c>
      <c r="R662" s="24">
        <f t="shared" si="50"/>
        <v>-1.161999999999999</v>
      </c>
      <c r="S662" s="24">
        <f t="shared" si="51"/>
        <v>-1</v>
      </c>
      <c r="T662" s="24">
        <f t="shared" si="52"/>
        <v>0</v>
      </c>
      <c r="U662" s="24">
        <f t="shared" si="53"/>
        <v>-1</v>
      </c>
    </row>
    <row r="663" spans="1:21" x14ac:dyDescent="0.35">
      <c r="A663" s="25">
        <v>37112</v>
      </c>
      <c r="B663" s="24">
        <v>58.881999999999998</v>
      </c>
      <c r="C663" s="24">
        <f t="shared" si="54"/>
        <v>0</v>
      </c>
      <c r="D663" s="26">
        <v>141.30000000000001</v>
      </c>
      <c r="E663" s="27">
        <v>37.145154718024848</v>
      </c>
      <c r="F663" s="8">
        <v>37.8753814035651</v>
      </c>
      <c r="G663" s="27">
        <v>46.294007922329158</v>
      </c>
      <c r="H663" s="24">
        <v>0</v>
      </c>
      <c r="I663" s="27">
        <v>33.333333333333336</v>
      </c>
      <c r="J663" s="24">
        <v>0.83214285714285652</v>
      </c>
      <c r="K663" s="27">
        <v>0.69914285714285795</v>
      </c>
      <c r="L663" s="24">
        <v>96.754687217575636</v>
      </c>
      <c r="M663" s="27">
        <v>92.069299809237876</v>
      </c>
      <c r="N663" s="24">
        <v>1.1599999999999999</v>
      </c>
      <c r="O663" s="24">
        <v>4.8339999999999996</v>
      </c>
      <c r="P663" s="24">
        <v>1.71</v>
      </c>
      <c r="R663" s="24">
        <f t="shared" si="50"/>
        <v>-1.2389999999999972</v>
      </c>
      <c r="S663" s="24">
        <f t="shared" si="51"/>
        <v>-1</v>
      </c>
      <c r="T663" s="24">
        <f t="shared" si="52"/>
        <v>0</v>
      </c>
      <c r="U663" s="24">
        <f t="shared" si="53"/>
        <v>-1</v>
      </c>
    </row>
    <row r="664" spans="1:21" x14ac:dyDescent="0.35">
      <c r="A664" s="25">
        <v>37113</v>
      </c>
      <c r="B664" s="24">
        <v>57.643000000000001</v>
      </c>
      <c r="C664" s="24">
        <f t="shared" si="54"/>
        <v>1</v>
      </c>
      <c r="D664" s="26">
        <v>209.1</v>
      </c>
      <c r="E664" s="27">
        <v>34.911794800210302</v>
      </c>
      <c r="F664" s="8">
        <v>34.742579362156569</v>
      </c>
      <c r="G664" s="27">
        <v>44.816276319253987</v>
      </c>
      <c r="H664" s="24">
        <v>0</v>
      </c>
      <c r="I664" s="27">
        <v>0</v>
      </c>
      <c r="J664" s="24">
        <v>0.90685714285714225</v>
      </c>
      <c r="K664" s="27">
        <v>0.69192857142857223</v>
      </c>
      <c r="L664" s="24">
        <v>93.884165608000259</v>
      </c>
      <c r="M664" s="27">
        <v>90.682125664663488</v>
      </c>
      <c r="N664" s="24">
        <v>1.1399999999999999</v>
      </c>
      <c r="O664" s="24">
        <v>4.7949999999999999</v>
      </c>
      <c r="P664" s="24">
        <v>1.75</v>
      </c>
      <c r="R664" s="24">
        <f t="shared" si="50"/>
        <v>0.42600000000000193</v>
      </c>
      <c r="S664" s="24">
        <f t="shared" si="51"/>
        <v>0</v>
      </c>
      <c r="T664" s="24">
        <f t="shared" si="52"/>
        <v>0</v>
      </c>
      <c r="U664" s="24">
        <f t="shared" si="53"/>
        <v>0</v>
      </c>
    </row>
    <row r="665" spans="1:21" x14ac:dyDescent="0.35">
      <c r="A665" s="25">
        <v>37116</v>
      </c>
      <c r="B665" s="24">
        <v>58.069000000000003</v>
      </c>
      <c r="C665" s="24">
        <f t="shared" si="54"/>
        <v>1</v>
      </c>
      <c r="D665" s="26">
        <v>101</v>
      </c>
      <c r="E665" s="27">
        <v>35.933211561037083</v>
      </c>
      <c r="F665" s="8">
        <v>40.914876690533013</v>
      </c>
      <c r="G665" s="27">
        <v>43.159482108860132</v>
      </c>
      <c r="H665" s="24">
        <v>12.792792792792856</v>
      </c>
      <c r="I665" s="27">
        <v>4.264264264264285</v>
      </c>
      <c r="J665" s="24">
        <v>0.82114285714285629</v>
      </c>
      <c r="K665" s="27">
        <v>0.78871428571428637</v>
      </c>
      <c r="L665" s="24">
        <v>93.760999790095752</v>
      </c>
      <c r="M665" s="27">
        <v>92.363607443931926</v>
      </c>
      <c r="N665" s="24">
        <v>1.1499999999999999</v>
      </c>
      <c r="O665" s="24">
        <v>4.79</v>
      </c>
      <c r="P665" s="24">
        <v>1.73</v>
      </c>
      <c r="R665" s="24">
        <f t="shared" si="50"/>
        <v>1.2389999999999972</v>
      </c>
      <c r="S665" s="24">
        <f t="shared" si="51"/>
        <v>0</v>
      </c>
      <c r="T665" s="24">
        <f t="shared" si="52"/>
        <v>1</v>
      </c>
      <c r="U665" s="24">
        <f t="shared" si="53"/>
        <v>1</v>
      </c>
    </row>
    <row r="666" spans="1:21" x14ac:dyDescent="0.35">
      <c r="A666" s="25">
        <v>37117</v>
      </c>
      <c r="B666" s="24">
        <v>59.308</v>
      </c>
      <c r="C666" s="24">
        <f t="shared" si="54"/>
        <v>1</v>
      </c>
      <c r="D666" s="26">
        <v>71.2</v>
      </c>
      <c r="E666" s="27">
        <v>44.46588061396546</v>
      </c>
      <c r="F666" s="8">
        <v>53.576225654801867</v>
      </c>
      <c r="G666" s="27">
        <v>41.542937453902205</v>
      </c>
      <c r="H666" s="24">
        <v>69.346105789254551</v>
      </c>
      <c r="I666" s="27">
        <v>27.379632860682467</v>
      </c>
      <c r="J666" s="24">
        <v>0.73542857142857088</v>
      </c>
      <c r="K666" s="27">
        <v>0.84957142857142898</v>
      </c>
      <c r="L666" s="24">
        <v>98.080007937951677</v>
      </c>
      <c r="M666" s="27">
        <v>96.230792945108789</v>
      </c>
      <c r="N666" s="24">
        <v>1.17</v>
      </c>
      <c r="O666" s="24">
        <v>4.8310000000000004</v>
      </c>
      <c r="P666" s="24">
        <v>1.7</v>
      </c>
      <c r="R666" s="24">
        <f t="shared" si="50"/>
        <v>0.23199999999999932</v>
      </c>
      <c r="S666" s="24">
        <f t="shared" si="51"/>
        <v>0</v>
      </c>
      <c r="T666" s="24">
        <f t="shared" si="52"/>
        <v>0</v>
      </c>
      <c r="U666" s="24">
        <f t="shared" si="53"/>
        <v>0</v>
      </c>
    </row>
    <row r="667" spans="1:21" x14ac:dyDescent="0.35">
      <c r="A667" s="25">
        <v>37118</v>
      </c>
      <c r="B667" s="24">
        <v>59.54</v>
      </c>
      <c r="C667" s="24">
        <f t="shared" si="54"/>
        <v>1</v>
      </c>
      <c r="D667" s="26">
        <v>50.1</v>
      </c>
      <c r="E667" s="27">
        <v>41.266850378808243</v>
      </c>
      <c r="F667" s="8">
        <v>49.644873429247845</v>
      </c>
      <c r="G667" s="27">
        <v>40.660081011655166</v>
      </c>
      <c r="H667" s="24">
        <v>100</v>
      </c>
      <c r="I667" s="27">
        <v>60.712966194015799</v>
      </c>
      <c r="J667" s="24">
        <v>0.8101428571428565</v>
      </c>
      <c r="K667" s="27">
        <v>0.82464285714285723</v>
      </c>
      <c r="L667" s="24">
        <v>98.273528537946063</v>
      </c>
      <c r="M667" s="27">
        <v>94.646149933235833</v>
      </c>
      <c r="N667" s="24">
        <v>1.18</v>
      </c>
      <c r="O667" s="24">
        <v>4.8129999999999997</v>
      </c>
      <c r="P667" s="24">
        <v>1.69</v>
      </c>
      <c r="R667" s="24">
        <f t="shared" si="50"/>
        <v>0.38700000000000045</v>
      </c>
      <c r="S667" s="24">
        <f t="shared" si="51"/>
        <v>0</v>
      </c>
      <c r="T667" s="24">
        <f t="shared" si="52"/>
        <v>0</v>
      </c>
      <c r="U667" s="24">
        <f t="shared" si="53"/>
        <v>0</v>
      </c>
    </row>
    <row r="668" spans="1:21" x14ac:dyDescent="0.35">
      <c r="A668" s="25">
        <v>37119</v>
      </c>
      <c r="B668" s="24">
        <v>59.927</v>
      </c>
      <c r="C668" s="24">
        <f t="shared" si="54"/>
        <v>0</v>
      </c>
      <c r="D668" s="26">
        <v>76</v>
      </c>
      <c r="E668" s="27">
        <v>33.786391599226022</v>
      </c>
      <c r="F668" s="8">
        <v>45.409674234945705</v>
      </c>
      <c r="G668" s="27">
        <v>40.000704915742766</v>
      </c>
      <c r="H668" s="24">
        <v>100</v>
      </c>
      <c r="I668" s="27">
        <v>89.782035263084865</v>
      </c>
      <c r="J668" s="24">
        <v>0.82792857142857101</v>
      </c>
      <c r="K668" s="27">
        <v>0.85499999999999987</v>
      </c>
      <c r="L668" s="24">
        <v>98.471827398655861</v>
      </c>
      <c r="M668" s="27">
        <v>96.809473038027846</v>
      </c>
      <c r="N668" s="24">
        <v>1.18</v>
      </c>
      <c r="O668" s="24">
        <v>4.8159999999999998</v>
      </c>
      <c r="P668" s="24">
        <v>1.68</v>
      </c>
      <c r="R668" s="24">
        <f t="shared" si="50"/>
        <v>-1.7800000000000011</v>
      </c>
      <c r="S668" s="24">
        <f t="shared" si="51"/>
        <v>-1</v>
      </c>
      <c r="T668" s="24">
        <f t="shared" si="52"/>
        <v>0</v>
      </c>
      <c r="U668" s="24">
        <f t="shared" si="53"/>
        <v>-1</v>
      </c>
    </row>
    <row r="669" spans="1:21" x14ac:dyDescent="0.35">
      <c r="A669" s="25">
        <v>37120</v>
      </c>
      <c r="B669" s="24">
        <v>58.146999999999998</v>
      </c>
      <c r="C669" s="24">
        <f t="shared" si="54"/>
        <v>0</v>
      </c>
      <c r="D669" s="26">
        <v>89.1</v>
      </c>
      <c r="E669" s="27">
        <v>27.651715951819895</v>
      </c>
      <c r="F669" s="8">
        <v>35.70234849151197</v>
      </c>
      <c r="G669" s="27">
        <v>39.559065474579626</v>
      </c>
      <c r="H669" s="24">
        <v>4.1980624327231419</v>
      </c>
      <c r="I669" s="27">
        <v>68.066020810907716</v>
      </c>
      <c r="J669" s="24">
        <v>0.96999999999999986</v>
      </c>
      <c r="K669" s="27">
        <v>0.76821428571428541</v>
      </c>
      <c r="L669" s="24">
        <v>96.716621480015291</v>
      </c>
      <c r="M669" s="27">
        <v>94.110316252872821</v>
      </c>
      <c r="N669" s="24">
        <v>1.1499999999999999</v>
      </c>
      <c r="O669" s="24">
        <v>4.7510000000000003</v>
      </c>
      <c r="P669" s="24">
        <v>1.73</v>
      </c>
      <c r="R669" s="24">
        <f t="shared" si="50"/>
        <v>-0.50399999999999778</v>
      </c>
      <c r="S669" s="24">
        <f t="shared" si="51"/>
        <v>-1</v>
      </c>
      <c r="T669" s="24">
        <f t="shared" si="52"/>
        <v>0</v>
      </c>
      <c r="U669" s="24">
        <f t="shared" si="53"/>
        <v>-1</v>
      </c>
    </row>
    <row r="670" spans="1:21" x14ac:dyDescent="0.35">
      <c r="A670" s="25">
        <v>37123</v>
      </c>
      <c r="B670" s="24">
        <v>57.643000000000001</v>
      </c>
      <c r="C670" s="24">
        <f t="shared" si="54"/>
        <v>1</v>
      </c>
      <c r="D670" s="26">
        <v>123.4</v>
      </c>
      <c r="E670" s="27">
        <v>22.411853248349729</v>
      </c>
      <c r="F670" s="8">
        <v>31.081319456694285</v>
      </c>
      <c r="G670" s="27">
        <v>39.268557402877271</v>
      </c>
      <c r="H670" s="24">
        <v>0</v>
      </c>
      <c r="I670" s="27">
        <v>34.73268747757438</v>
      </c>
      <c r="J670" s="24">
        <v>0.98442857142857121</v>
      </c>
      <c r="K670" s="27">
        <v>0.78257142857142825</v>
      </c>
      <c r="L670" s="24">
        <v>94.538566250635526</v>
      </c>
      <c r="M670" s="27">
        <v>95.509750965155007</v>
      </c>
      <c r="N670" s="24">
        <v>1.1399999999999999</v>
      </c>
      <c r="O670" s="24">
        <v>4.7750000000000004</v>
      </c>
      <c r="P670" s="24">
        <v>1.75</v>
      </c>
      <c r="R670" s="24">
        <f t="shared" si="50"/>
        <v>1.0069999999999979</v>
      </c>
      <c r="S670" s="24">
        <f t="shared" si="51"/>
        <v>0</v>
      </c>
      <c r="T670" s="24">
        <f t="shared" si="52"/>
        <v>1</v>
      </c>
      <c r="U670" s="24">
        <f t="shared" si="53"/>
        <v>1</v>
      </c>
    </row>
    <row r="671" spans="1:21" x14ac:dyDescent="0.35">
      <c r="A671" s="25">
        <v>37124</v>
      </c>
      <c r="B671" s="24">
        <v>58.65</v>
      </c>
      <c r="C671" s="24">
        <f t="shared" si="54"/>
        <v>1</v>
      </c>
      <c r="D671" s="26">
        <v>53</v>
      </c>
      <c r="E671" s="27">
        <v>27.841612776989038</v>
      </c>
      <c r="F671" s="8">
        <v>41.64139325429646</v>
      </c>
      <c r="G671" s="27">
        <v>39.004732731398875</v>
      </c>
      <c r="H671" s="24">
        <v>44.089316987740737</v>
      </c>
      <c r="I671" s="27">
        <v>16.095793140154626</v>
      </c>
      <c r="J671" s="24">
        <v>0.95678571428571402</v>
      </c>
      <c r="K671" s="27">
        <v>0.81857142857142817</v>
      </c>
      <c r="L671" s="24">
        <v>97.678369195922983</v>
      </c>
      <c r="M671" s="27">
        <v>100.33187354591486</v>
      </c>
      <c r="N671" s="24">
        <v>1.1599999999999999</v>
      </c>
      <c r="O671" s="24">
        <v>4.8109999999999999</v>
      </c>
      <c r="P671" s="24">
        <v>1.72</v>
      </c>
      <c r="R671" s="24">
        <f t="shared" si="50"/>
        <v>0.85200000000000387</v>
      </c>
      <c r="S671" s="24">
        <f t="shared" si="51"/>
        <v>0</v>
      </c>
      <c r="T671" s="24">
        <f t="shared" si="52"/>
        <v>1</v>
      </c>
      <c r="U671" s="24">
        <f t="shared" si="53"/>
        <v>1</v>
      </c>
    </row>
    <row r="672" spans="1:21" x14ac:dyDescent="0.35">
      <c r="A672" s="25">
        <v>37125</v>
      </c>
      <c r="B672" s="24">
        <v>59.502000000000002</v>
      </c>
      <c r="C672" s="24">
        <f t="shared" si="54"/>
        <v>0</v>
      </c>
      <c r="D672" s="26">
        <v>64.3</v>
      </c>
      <c r="E672" s="27">
        <v>23.714806600859305</v>
      </c>
      <c r="F672" s="8">
        <v>45.334022038567504</v>
      </c>
      <c r="G672" s="27">
        <v>39.138660118404886</v>
      </c>
      <c r="H672" s="24">
        <v>81.392294220665619</v>
      </c>
      <c r="I672" s="27">
        <v>41.827203736135452</v>
      </c>
      <c r="J672" s="24">
        <v>0.91528571428571381</v>
      </c>
      <c r="K672" s="27">
        <v>0.92921428571428522</v>
      </c>
      <c r="L672" s="24">
        <v>101.05295336435584</v>
      </c>
      <c r="M672" s="27">
        <v>99.805427890905435</v>
      </c>
      <c r="N672" s="24">
        <v>1.17</v>
      </c>
      <c r="O672" s="24">
        <v>4.83</v>
      </c>
      <c r="P672" s="24">
        <v>1.69</v>
      </c>
      <c r="R672" s="24">
        <f t="shared" si="50"/>
        <v>-0.50400000000000489</v>
      </c>
      <c r="S672" s="24">
        <f t="shared" si="51"/>
        <v>-1</v>
      </c>
      <c r="T672" s="24">
        <f t="shared" si="52"/>
        <v>0</v>
      </c>
      <c r="U672" s="24">
        <f t="shared" si="53"/>
        <v>-1</v>
      </c>
    </row>
    <row r="673" spans="1:21" x14ac:dyDescent="0.35">
      <c r="A673" s="25">
        <v>37126</v>
      </c>
      <c r="B673" s="24">
        <v>58.997999999999998</v>
      </c>
      <c r="C673" s="24">
        <f t="shared" si="54"/>
        <v>1</v>
      </c>
      <c r="D673" s="26">
        <v>43.9</v>
      </c>
      <c r="E673" s="27">
        <v>27.920947293194004</v>
      </c>
      <c r="F673" s="8">
        <v>42.155456156637683</v>
      </c>
      <c r="G673" s="27">
        <v>39.271161961385943</v>
      </c>
      <c r="H673" s="24">
        <v>72.888649811726509</v>
      </c>
      <c r="I673" s="27">
        <v>66.123420340044291</v>
      </c>
      <c r="J673" s="24">
        <v>0.9623571428571428</v>
      </c>
      <c r="K673" s="27">
        <v>0.89049999999999885</v>
      </c>
      <c r="L673" s="24">
        <v>102.35067571084086</v>
      </c>
      <c r="M673" s="27">
        <v>96.945297993657263</v>
      </c>
      <c r="N673" s="24">
        <v>1.1599999999999999</v>
      </c>
      <c r="O673" s="24">
        <v>4.8470000000000004</v>
      </c>
      <c r="P673" s="24">
        <v>1.71</v>
      </c>
      <c r="R673" s="24">
        <f t="shared" si="50"/>
        <v>2.0910000000000011</v>
      </c>
      <c r="S673" s="24">
        <f t="shared" si="51"/>
        <v>0</v>
      </c>
      <c r="T673" s="24">
        <f t="shared" si="52"/>
        <v>1</v>
      </c>
      <c r="U673" s="24">
        <f t="shared" si="53"/>
        <v>1</v>
      </c>
    </row>
    <row r="674" spans="1:21" x14ac:dyDescent="0.35">
      <c r="A674" s="25">
        <v>37127</v>
      </c>
      <c r="B674" s="24">
        <v>61.088999999999999</v>
      </c>
      <c r="C674" s="24">
        <f t="shared" si="54"/>
        <v>1</v>
      </c>
      <c r="D674" s="26">
        <v>80.900000000000006</v>
      </c>
      <c r="E674" s="27">
        <v>34.811002428424473</v>
      </c>
      <c r="F674" s="8">
        <v>53.665555892153876</v>
      </c>
      <c r="G674" s="27">
        <v>40.37690151007277</v>
      </c>
      <c r="H674" s="24">
        <v>100</v>
      </c>
      <c r="I674" s="27">
        <v>84.760314677464052</v>
      </c>
      <c r="J674" s="24">
        <v>0.89264285714285763</v>
      </c>
      <c r="K674" s="27">
        <v>0.97728571428571287</v>
      </c>
      <c r="L674" s="24">
        <v>105.20070950076632</v>
      </c>
      <c r="M674" s="27">
        <v>99.496726277728911</v>
      </c>
      <c r="N674" s="24">
        <v>1.21</v>
      </c>
      <c r="O674" s="24">
        <v>4.883</v>
      </c>
      <c r="P674" s="24">
        <v>1.65</v>
      </c>
      <c r="R674" s="24">
        <f t="shared" si="50"/>
        <v>0.73499999999999943</v>
      </c>
      <c r="S674" s="24">
        <f t="shared" si="51"/>
        <v>0</v>
      </c>
      <c r="T674" s="24">
        <f t="shared" si="52"/>
        <v>1</v>
      </c>
      <c r="U674" s="24">
        <f t="shared" si="53"/>
        <v>1</v>
      </c>
    </row>
    <row r="675" spans="1:21" x14ac:dyDescent="0.35">
      <c r="A675" s="25">
        <v>37130</v>
      </c>
      <c r="B675" s="24">
        <v>61.823999999999998</v>
      </c>
      <c r="C675" s="24">
        <f t="shared" si="54"/>
        <v>0</v>
      </c>
      <c r="D675" s="26">
        <v>84.7</v>
      </c>
      <c r="E675" s="27">
        <v>35.662346947497667</v>
      </c>
      <c r="F675" s="8">
        <v>53.251318101933215</v>
      </c>
      <c r="G675" s="27">
        <v>41.215850076839089</v>
      </c>
      <c r="H675" s="24">
        <v>100</v>
      </c>
      <c r="I675" s="27">
        <v>90.962883270575503</v>
      </c>
      <c r="J675" s="24">
        <v>0.90657142857142958</v>
      </c>
      <c r="K675" s="27">
        <v>0.94407142857142745</v>
      </c>
      <c r="L675" s="24">
        <v>104.2422607405409</v>
      </c>
      <c r="M675" s="27">
        <v>99.824003358468019</v>
      </c>
      <c r="N675" s="24">
        <v>1.22</v>
      </c>
      <c r="O675" s="24">
        <v>4.8710000000000004</v>
      </c>
      <c r="P675" s="24">
        <v>1.63</v>
      </c>
      <c r="R675" s="24">
        <f t="shared" si="50"/>
        <v>-1.8189999999999955</v>
      </c>
      <c r="S675" s="24">
        <f t="shared" si="51"/>
        <v>-1</v>
      </c>
      <c r="T675" s="24">
        <f t="shared" si="52"/>
        <v>0</v>
      </c>
      <c r="U675" s="24">
        <f t="shared" si="53"/>
        <v>-1</v>
      </c>
    </row>
    <row r="676" spans="1:21" x14ac:dyDescent="0.35">
      <c r="A676" s="25">
        <v>37131</v>
      </c>
      <c r="B676" s="24">
        <v>60.005000000000003</v>
      </c>
      <c r="C676" s="24">
        <f t="shared" si="54"/>
        <v>1</v>
      </c>
      <c r="D676" s="26">
        <v>51.8</v>
      </c>
      <c r="E676" s="27">
        <v>36.675531809505131</v>
      </c>
      <c r="F676" s="8">
        <v>49.860485082635783</v>
      </c>
      <c r="G676" s="27">
        <v>41.738146706247981</v>
      </c>
      <c r="H676" s="24">
        <v>35.633404104741857</v>
      </c>
      <c r="I676" s="27">
        <v>78.544468034913947</v>
      </c>
      <c r="J676" s="24">
        <v>0.9895000000000006</v>
      </c>
      <c r="K676" s="27">
        <v>0.93628571428571361</v>
      </c>
      <c r="L676" s="24">
        <v>100.78098757138059</v>
      </c>
      <c r="M676" s="27">
        <v>99.232664671153813</v>
      </c>
      <c r="N676" s="24">
        <v>1.18</v>
      </c>
      <c r="O676" s="24">
        <v>4.8070000000000004</v>
      </c>
      <c r="P676" s="24">
        <v>1.68</v>
      </c>
      <c r="R676" s="24">
        <f t="shared" si="50"/>
        <v>0.15499999999999403</v>
      </c>
      <c r="S676" s="24">
        <f t="shared" si="51"/>
        <v>0</v>
      </c>
      <c r="T676" s="24">
        <f t="shared" si="52"/>
        <v>0</v>
      </c>
      <c r="U676" s="24">
        <f t="shared" si="53"/>
        <v>0</v>
      </c>
    </row>
    <row r="677" spans="1:21" x14ac:dyDescent="0.35">
      <c r="A677" s="25">
        <v>37132</v>
      </c>
      <c r="B677" s="24">
        <v>60.16</v>
      </c>
      <c r="C677" s="24">
        <f t="shared" si="54"/>
        <v>0</v>
      </c>
      <c r="D677" s="26">
        <v>60</v>
      </c>
      <c r="E677" s="27">
        <v>39.22915646188433</v>
      </c>
      <c r="F677" s="8">
        <v>54.926754047802618</v>
      </c>
      <c r="G677" s="27">
        <v>42.436329856513503</v>
      </c>
      <c r="H677" s="24">
        <v>41.118188251946172</v>
      </c>
      <c r="I677" s="27">
        <v>58.917197452229345</v>
      </c>
      <c r="J677" s="24">
        <v>0.95071428571428684</v>
      </c>
      <c r="K677" s="27">
        <v>0.9832857142857131</v>
      </c>
      <c r="L677" s="24">
        <v>100.388806381097</v>
      </c>
      <c r="M677" s="27">
        <v>99.296867263064073</v>
      </c>
      <c r="N677" s="24">
        <v>1.19</v>
      </c>
      <c r="O677" s="24">
        <v>4.8040000000000003</v>
      </c>
      <c r="P677" s="24">
        <v>1.67</v>
      </c>
      <c r="R677" s="24">
        <f t="shared" si="50"/>
        <v>-1.4709999999999965</v>
      </c>
      <c r="S677" s="24">
        <f t="shared" si="51"/>
        <v>-1</v>
      </c>
      <c r="T677" s="24">
        <f t="shared" si="52"/>
        <v>0</v>
      </c>
      <c r="U677" s="24">
        <f t="shared" si="53"/>
        <v>-1</v>
      </c>
    </row>
    <row r="678" spans="1:21" x14ac:dyDescent="0.35">
      <c r="A678" s="25">
        <v>37133</v>
      </c>
      <c r="B678" s="24">
        <v>58.689</v>
      </c>
      <c r="C678" s="24">
        <f t="shared" si="54"/>
        <v>1</v>
      </c>
      <c r="D678" s="26">
        <v>57.2</v>
      </c>
      <c r="E678" s="27">
        <v>44.963155441931242</v>
      </c>
      <c r="F678" s="8">
        <v>53.961520981669452</v>
      </c>
      <c r="G678" s="27">
        <v>43.568217423356238</v>
      </c>
      <c r="H678" s="24">
        <v>0</v>
      </c>
      <c r="I678" s="27">
        <v>25.583864118896013</v>
      </c>
      <c r="J678" s="24">
        <v>0.9589285714285728</v>
      </c>
      <c r="K678" s="27">
        <v>0.93907142857142745</v>
      </c>
      <c r="L678" s="24">
        <v>100.93212031575145</v>
      </c>
      <c r="M678" s="27">
        <v>96.437550322888086</v>
      </c>
      <c r="N678" s="24">
        <v>1.1599999999999999</v>
      </c>
      <c r="O678" s="24">
        <v>4.7670000000000003</v>
      </c>
      <c r="P678" s="24">
        <v>1.72</v>
      </c>
      <c r="R678" s="24">
        <f t="shared" si="50"/>
        <v>0.15400000000000347</v>
      </c>
      <c r="S678" s="24">
        <f t="shared" si="51"/>
        <v>0</v>
      </c>
      <c r="T678" s="24">
        <f t="shared" si="52"/>
        <v>0</v>
      </c>
      <c r="U678" s="24">
        <f t="shared" si="53"/>
        <v>0</v>
      </c>
    </row>
    <row r="679" spans="1:21" x14ac:dyDescent="0.35">
      <c r="A679" s="25">
        <v>37134</v>
      </c>
      <c r="B679" s="24">
        <v>58.843000000000004</v>
      </c>
      <c r="C679" s="24">
        <f t="shared" si="54"/>
        <v>0</v>
      </c>
      <c r="D679" s="26">
        <v>62.4</v>
      </c>
      <c r="E679" s="27">
        <v>46.648747171155556</v>
      </c>
      <c r="F679" s="8">
        <v>52.99303944315546</v>
      </c>
      <c r="G679" s="27">
        <v>44.827276175685768</v>
      </c>
      <c r="H679" s="24">
        <v>4.9122807017544998</v>
      </c>
      <c r="I679" s="27">
        <v>15.343489651233556</v>
      </c>
      <c r="J679" s="24">
        <v>0.96171428571428719</v>
      </c>
      <c r="K679" s="27">
        <v>0.86721428571428461</v>
      </c>
      <c r="L679" s="24">
        <v>102.08177922731294</v>
      </c>
      <c r="M679" s="27">
        <v>97.874286854842737</v>
      </c>
      <c r="N679" s="24">
        <v>1.1599999999999999</v>
      </c>
      <c r="O679" s="24">
        <v>4.7859999999999996</v>
      </c>
      <c r="P679" s="24">
        <v>1.71</v>
      </c>
      <c r="R679" s="24">
        <f t="shared" si="50"/>
        <v>-0.92900000000000205</v>
      </c>
      <c r="S679" s="24">
        <f t="shared" si="51"/>
        <v>-1</v>
      </c>
      <c r="T679" s="24">
        <f t="shared" si="52"/>
        <v>0</v>
      </c>
      <c r="U679" s="24">
        <f t="shared" si="53"/>
        <v>-1</v>
      </c>
    </row>
    <row r="680" spans="1:21" x14ac:dyDescent="0.35">
      <c r="A680" s="25">
        <v>37137</v>
      </c>
      <c r="B680" s="24">
        <v>57.914000000000001</v>
      </c>
      <c r="C680" s="24">
        <f t="shared" si="54"/>
        <v>1</v>
      </c>
      <c r="D680" s="26">
        <v>96</v>
      </c>
      <c r="E680" s="27">
        <v>38.410657487376113</v>
      </c>
      <c r="F680" s="8">
        <v>44.477020602218708</v>
      </c>
      <c r="G680" s="27">
        <v>45.390707362334453</v>
      </c>
      <c r="H680" s="24">
        <v>0</v>
      </c>
      <c r="I680" s="27">
        <v>1.6374269005848332</v>
      </c>
      <c r="J680" s="24">
        <v>0.97278571428571525</v>
      </c>
      <c r="K680" s="27">
        <v>0.83892857142857069</v>
      </c>
      <c r="L680" s="24">
        <v>98.745098039215691</v>
      </c>
      <c r="M680" s="27">
        <v>94.983025273481715</v>
      </c>
      <c r="N680" s="24">
        <v>1.1399999999999999</v>
      </c>
      <c r="O680" s="24">
        <v>4.7850000000000001</v>
      </c>
      <c r="P680" s="24">
        <v>1.74</v>
      </c>
      <c r="R680" s="24">
        <f t="shared" si="50"/>
        <v>0.92900000000000205</v>
      </c>
      <c r="S680" s="24">
        <f t="shared" si="51"/>
        <v>0</v>
      </c>
      <c r="T680" s="24">
        <f t="shared" si="52"/>
        <v>1</v>
      </c>
      <c r="U680" s="24">
        <f t="shared" si="53"/>
        <v>1</v>
      </c>
    </row>
    <row r="681" spans="1:21" x14ac:dyDescent="0.35">
      <c r="A681" s="25">
        <v>37138</v>
      </c>
      <c r="B681" s="24">
        <v>58.843000000000004</v>
      </c>
      <c r="C681" s="24">
        <f t="shared" si="54"/>
        <v>0</v>
      </c>
      <c r="D681" s="26">
        <v>65.599999999999994</v>
      </c>
      <c r="E681" s="27">
        <v>39.271071707694297</v>
      </c>
      <c r="F681" s="8">
        <v>47.383044229180761</v>
      </c>
      <c r="G681" s="27">
        <v>45.259093790537683</v>
      </c>
      <c r="H681" s="24">
        <v>41.362422083704544</v>
      </c>
      <c r="I681" s="27">
        <v>15.424900928486347</v>
      </c>
      <c r="J681" s="24">
        <v>0.89535714285714363</v>
      </c>
      <c r="K681" s="27">
        <v>0.91357142857142803</v>
      </c>
      <c r="L681" s="24">
        <v>98.892474202547817</v>
      </c>
      <c r="M681" s="27">
        <v>97.999800146559195</v>
      </c>
      <c r="N681" s="24">
        <v>1.1599999999999999</v>
      </c>
      <c r="O681" s="24">
        <v>4.8840000000000003</v>
      </c>
      <c r="P681" s="24">
        <v>1.71</v>
      </c>
      <c r="R681" s="24">
        <f t="shared" si="50"/>
        <v>-1.5480000000000018</v>
      </c>
      <c r="S681" s="24">
        <f t="shared" si="51"/>
        <v>-1</v>
      </c>
      <c r="T681" s="24">
        <f t="shared" si="52"/>
        <v>0</v>
      </c>
      <c r="U681" s="24">
        <f t="shared" si="53"/>
        <v>-1</v>
      </c>
    </row>
    <row r="682" spans="1:21" x14ac:dyDescent="0.35">
      <c r="A682" s="25">
        <v>37139</v>
      </c>
      <c r="B682" s="24">
        <v>57.295000000000002</v>
      </c>
      <c r="C682" s="24">
        <f t="shared" si="54"/>
        <v>0</v>
      </c>
      <c r="D682" s="26">
        <v>44.1</v>
      </c>
      <c r="E682" s="27">
        <v>40.621556105601584</v>
      </c>
      <c r="F682" s="8">
        <v>40.910346732974176</v>
      </c>
      <c r="G682" s="27">
        <v>45.156159135961957</v>
      </c>
      <c r="H682" s="24">
        <v>0</v>
      </c>
      <c r="I682" s="27">
        <v>13.787474027901515</v>
      </c>
      <c r="J682" s="24">
        <v>0.96171428571428608</v>
      </c>
      <c r="K682" s="27">
        <v>0.81678571428571389</v>
      </c>
      <c r="L682" s="24">
        <v>97.113461473270291</v>
      </c>
      <c r="M682" s="27">
        <v>97.304779049624685</v>
      </c>
      <c r="N682" s="24">
        <v>1.1299999999999999</v>
      </c>
      <c r="O682" s="24">
        <v>4.9029999999999996</v>
      </c>
      <c r="P682" s="24">
        <v>1.76</v>
      </c>
      <c r="R682" s="24">
        <f t="shared" si="50"/>
        <v>-2.4390000000000001</v>
      </c>
      <c r="S682" s="24">
        <f t="shared" si="51"/>
        <v>-1</v>
      </c>
      <c r="T682" s="24">
        <f t="shared" si="52"/>
        <v>0</v>
      </c>
      <c r="U682" s="24">
        <f t="shared" si="53"/>
        <v>-1</v>
      </c>
    </row>
    <row r="683" spans="1:21" x14ac:dyDescent="0.35">
      <c r="A683" s="25">
        <v>37140</v>
      </c>
      <c r="B683" s="24">
        <v>54.856000000000002</v>
      </c>
      <c r="C683" s="24">
        <f t="shared" si="54"/>
        <v>0</v>
      </c>
      <c r="D683" s="26">
        <v>188.3</v>
      </c>
      <c r="E683" s="27">
        <v>37.241497103018553</v>
      </c>
      <c r="F683" s="8">
        <v>39.129285855849915</v>
      </c>
      <c r="G683" s="27">
        <v>43.659893011485615</v>
      </c>
      <c r="H683" s="24">
        <v>0</v>
      </c>
      <c r="I683" s="27">
        <v>13.787474027901515</v>
      </c>
      <c r="J683" s="24">
        <v>0.99492857142857161</v>
      </c>
      <c r="K683" s="27">
        <v>0.83450000000000002</v>
      </c>
      <c r="L683" s="24">
        <v>89.796853770727964</v>
      </c>
      <c r="M683" s="27">
        <v>95.16506774456569</v>
      </c>
      <c r="N683" s="24">
        <v>1.08</v>
      </c>
      <c r="O683" s="24">
        <v>4.8639999999999999</v>
      </c>
      <c r="P683" s="24">
        <v>1.83</v>
      </c>
      <c r="R683" s="24">
        <f t="shared" si="50"/>
        <v>-3.213000000000001</v>
      </c>
      <c r="S683" s="24">
        <f t="shared" si="51"/>
        <v>-1</v>
      </c>
      <c r="T683" s="24">
        <f t="shared" si="52"/>
        <v>0</v>
      </c>
      <c r="U683" s="24">
        <f t="shared" si="53"/>
        <v>-1</v>
      </c>
    </row>
    <row r="684" spans="1:21" x14ac:dyDescent="0.35">
      <c r="A684" s="25">
        <v>37141</v>
      </c>
      <c r="B684" s="24">
        <v>51.643000000000001</v>
      </c>
      <c r="C684" s="24">
        <f t="shared" si="54"/>
        <v>0</v>
      </c>
      <c r="D684" s="26">
        <v>292.39999999999998</v>
      </c>
      <c r="E684" s="27">
        <v>32.901039259016329</v>
      </c>
      <c r="F684" s="8">
        <v>33.189510254398748</v>
      </c>
      <c r="G684" s="27">
        <v>41.307529490996671</v>
      </c>
      <c r="H684" s="24">
        <v>0</v>
      </c>
      <c r="I684" s="27">
        <v>0</v>
      </c>
      <c r="J684" s="24">
        <v>1.1912142857142862</v>
      </c>
      <c r="K684" s="27">
        <v>0.78364285714285686</v>
      </c>
      <c r="L684" s="24">
        <v>83.532285196687369</v>
      </c>
      <c r="M684" s="27">
        <v>88.933854552342893</v>
      </c>
      <c r="N684" s="24">
        <v>1.02</v>
      </c>
      <c r="O684" s="24">
        <v>4.8129999999999997</v>
      </c>
      <c r="P684" s="24">
        <v>1.95</v>
      </c>
      <c r="R684" s="24">
        <f t="shared" si="50"/>
        <v>-1.3160000000000025</v>
      </c>
      <c r="S684" s="24">
        <f t="shared" si="51"/>
        <v>-1</v>
      </c>
      <c r="T684" s="24">
        <f t="shared" si="52"/>
        <v>0</v>
      </c>
      <c r="U684" s="24">
        <f t="shared" si="53"/>
        <v>-1</v>
      </c>
    </row>
    <row r="685" spans="1:21" x14ac:dyDescent="0.35">
      <c r="A685" s="25">
        <v>37144</v>
      </c>
      <c r="B685" s="24">
        <v>50.326999999999998</v>
      </c>
      <c r="C685" s="24">
        <f t="shared" si="54"/>
        <v>0</v>
      </c>
      <c r="D685" s="26">
        <v>287.8</v>
      </c>
      <c r="E685" s="27">
        <v>24.623305579520903</v>
      </c>
      <c r="F685" s="8">
        <v>27.077939961443139</v>
      </c>
      <c r="G685" s="27">
        <v>38.935854710011839</v>
      </c>
      <c r="H685" s="24">
        <v>0</v>
      </c>
      <c r="I685" s="27">
        <v>0</v>
      </c>
      <c r="J685" s="24">
        <v>1.2907142857142861</v>
      </c>
      <c r="K685" s="27">
        <v>0.80849999999999966</v>
      </c>
      <c r="L685" s="24">
        <v>83.871344054662103</v>
      </c>
      <c r="M685" s="27">
        <v>84.857017603021518</v>
      </c>
      <c r="N685" s="24">
        <v>0.99</v>
      </c>
      <c r="O685" s="24">
        <v>4.8559999999999999</v>
      </c>
      <c r="P685" s="24">
        <v>2</v>
      </c>
      <c r="R685" s="24">
        <f t="shared" si="50"/>
        <v>-5.8459999999999965</v>
      </c>
      <c r="S685" s="24">
        <f t="shared" si="51"/>
        <v>-1</v>
      </c>
      <c r="T685" s="24">
        <f t="shared" si="52"/>
        <v>0</v>
      </c>
      <c r="U685" s="24">
        <f t="shared" si="53"/>
        <v>-1</v>
      </c>
    </row>
    <row r="686" spans="1:21" x14ac:dyDescent="0.35">
      <c r="A686" s="25">
        <v>37145</v>
      </c>
      <c r="B686" s="24">
        <v>44.481000000000002</v>
      </c>
      <c r="C686" s="24">
        <f t="shared" si="54"/>
        <v>1</v>
      </c>
      <c r="D686" s="26">
        <v>465.3</v>
      </c>
      <c r="E686" s="27">
        <v>16.500853393363542</v>
      </c>
      <c r="F686" s="8">
        <v>17.555833945310816</v>
      </c>
      <c r="G686" s="27">
        <v>36.591827112809163</v>
      </c>
      <c r="H686" s="24">
        <v>0</v>
      </c>
      <c r="I686" s="27">
        <v>0</v>
      </c>
      <c r="J686" s="24">
        <v>1.7857142857142863</v>
      </c>
      <c r="K686" s="27">
        <v>0.85821428571428526</v>
      </c>
      <c r="L686" s="24">
        <v>73.937832446808514</v>
      </c>
      <c r="M686" s="27">
        <v>74.707759489418876</v>
      </c>
      <c r="N686" s="24">
        <v>0.88</v>
      </c>
      <c r="O686" s="24">
        <v>4.7850000000000001</v>
      </c>
      <c r="P686" s="24">
        <v>2.2599999999999998</v>
      </c>
      <c r="R686" s="24">
        <f t="shared" si="50"/>
        <v>0.96799999999999642</v>
      </c>
      <c r="S686" s="24">
        <f t="shared" si="51"/>
        <v>0</v>
      </c>
      <c r="T686" s="24">
        <f t="shared" si="52"/>
        <v>1</v>
      </c>
      <c r="U686" s="24">
        <f t="shared" si="53"/>
        <v>1</v>
      </c>
    </row>
    <row r="687" spans="1:21" x14ac:dyDescent="0.35">
      <c r="A687" s="25">
        <v>37146</v>
      </c>
      <c r="B687" s="24">
        <v>45.448999999999998</v>
      </c>
      <c r="C687" s="24">
        <f t="shared" si="54"/>
        <v>1</v>
      </c>
      <c r="D687" s="26">
        <v>705.1</v>
      </c>
      <c r="E687" s="27">
        <v>10.782373463129744</v>
      </c>
      <c r="F687" s="8">
        <v>21.310295176385878</v>
      </c>
      <c r="G687" s="27">
        <v>34.306754226315967</v>
      </c>
      <c r="H687" s="24">
        <v>9.3301204819276773</v>
      </c>
      <c r="I687" s="27">
        <v>3.1100401606425589</v>
      </c>
      <c r="J687" s="24">
        <v>1.7746428571428576</v>
      </c>
      <c r="K687" s="27">
        <v>1.0296428571428571</v>
      </c>
      <c r="L687" s="24">
        <v>77.440406208999974</v>
      </c>
      <c r="M687" s="27">
        <v>75.840606070719375</v>
      </c>
      <c r="N687" s="24">
        <v>0.9</v>
      </c>
      <c r="O687" s="24">
        <v>4.8239999999999998</v>
      </c>
      <c r="P687" s="24">
        <v>2.21</v>
      </c>
      <c r="R687" s="24">
        <f t="shared" si="50"/>
        <v>1.8190000000000026</v>
      </c>
      <c r="S687" s="24">
        <f t="shared" si="51"/>
        <v>0</v>
      </c>
      <c r="T687" s="24">
        <f t="shared" si="52"/>
        <v>1</v>
      </c>
      <c r="U687" s="24">
        <f t="shared" si="53"/>
        <v>1</v>
      </c>
    </row>
    <row r="688" spans="1:21" x14ac:dyDescent="0.35">
      <c r="A688" s="25">
        <v>37147</v>
      </c>
      <c r="B688" s="24">
        <v>47.268000000000001</v>
      </c>
      <c r="C688" s="24">
        <f t="shared" si="54"/>
        <v>0</v>
      </c>
      <c r="D688" s="26">
        <v>279.7</v>
      </c>
      <c r="E688" s="27">
        <v>16.045129303591764</v>
      </c>
      <c r="F688" s="8">
        <v>20.393299344501088</v>
      </c>
      <c r="G688" s="27">
        <v>32.355469317379658</v>
      </c>
      <c r="H688" s="24">
        <v>38.913711253839701</v>
      </c>
      <c r="I688" s="27">
        <v>16.081277245255794</v>
      </c>
      <c r="J688" s="24">
        <v>1.7946428571428572</v>
      </c>
      <c r="K688" s="27">
        <v>1.0877142857142859</v>
      </c>
      <c r="L688" s="24">
        <v>80.329011097326784</v>
      </c>
      <c r="M688" s="27">
        <v>81.29052229693707</v>
      </c>
      <c r="N688" s="24">
        <v>0.93</v>
      </c>
      <c r="O688" s="24">
        <v>4.8479999999999999</v>
      </c>
      <c r="P688" s="24">
        <v>2.13</v>
      </c>
      <c r="R688" s="24">
        <f t="shared" si="50"/>
        <v>-2.786999999999999</v>
      </c>
      <c r="S688" s="24">
        <f t="shared" si="51"/>
        <v>-1</v>
      </c>
      <c r="T688" s="24">
        <f t="shared" si="52"/>
        <v>0</v>
      </c>
      <c r="U688" s="24">
        <f t="shared" si="53"/>
        <v>-1</v>
      </c>
    </row>
    <row r="689" spans="1:21" x14ac:dyDescent="0.35">
      <c r="A689" s="25">
        <v>37148</v>
      </c>
      <c r="B689" s="24">
        <v>44.481000000000002</v>
      </c>
      <c r="C689" s="24">
        <f t="shared" si="54"/>
        <v>1</v>
      </c>
      <c r="D689" s="26">
        <v>285</v>
      </c>
      <c r="E689" s="27">
        <v>11.594837345889687</v>
      </c>
      <c r="F689" s="8">
        <v>15.850825030520221</v>
      </c>
      <c r="G689" s="27">
        <v>30.551415723305013</v>
      </c>
      <c r="H689" s="24">
        <v>0</v>
      </c>
      <c r="I689" s="27">
        <v>16.081277245255794</v>
      </c>
      <c r="J689" s="24">
        <v>1.9881428571428568</v>
      </c>
      <c r="K689" s="27">
        <v>1.0905000000000002</v>
      </c>
      <c r="L689" s="24">
        <v>76.80526297613703</v>
      </c>
      <c r="M689" s="27">
        <v>77.166351508422537</v>
      </c>
      <c r="N689" s="24">
        <v>0.88</v>
      </c>
      <c r="O689" s="24">
        <v>4.7709999999999999</v>
      </c>
      <c r="P689" s="24">
        <v>2.2599999999999998</v>
      </c>
      <c r="R689" s="24">
        <f t="shared" si="50"/>
        <v>0.89000000000000057</v>
      </c>
      <c r="S689" s="24">
        <f t="shared" si="51"/>
        <v>0</v>
      </c>
      <c r="T689" s="24">
        <f t="shared" si="52"/>
        <v>1</v>
      </c>
      <c r="U689" s="24">
        <f t="shared" si="53"/>
        <v>1</v>
      </c>
    </row>
    <row r="690" spans="1:21" x14ac:dyDescent="0.35">
      <c r="A690" s="25">
        <v>37151</v>
      </c>
      <c r="B690" s="24">
        <v>45.371000000000002</v>
      </c>
      <c r="C690" s="24">
        <f t="shared" si="54"/>
        <v>0</v>
      </c>
      <c r="D690" s="26">
        <v>523.9</v>
      </c>
      <c r="E690" s="27">
        <v>10.172642081199655</v>
      </c>
      <c r="F690" s="8">
        <v>20.0907455853499</v>
      </c>
      <c r="G690" s="27">
        <v>28.921606747755174</v>
      </c>
      <c r="H690" s="24">
        <v>31.933979189092241</v>
      </c>
      <c r="I690" s="27">
        <v>23.615896814310645</v>
      </c>
      <c r="J690" s="24">
        <v>1.8886428571428568</v>
      </c>
      <c r="K690" s="27">
        <v>1.2702142857142864</v>
      </c>
      <c r="L690" s="24">
        <v>77.105178186020424</v>
      </c>
      <c r="M690" s="27">
        <v>77.358908780903661</v>
      </c>
      <c r="N690" s="24">
        <v>0.9</v>
      </c>
      <c r="O690" s="24">
        <v>4.8070000000000004</v>
      </c>
      <c r="P690" s="24">
        <v>2.2200000000000002</v>
      </c>
      <c r="R690" s="24">
        <f t="shared" si="50"/>
        <v>-2.0510000000000019</v>
      </c>
      <c r="S690" s="24">
        <f t="shared" si="51"/>
        <v>-1</v>
      </c>
      <c r="T690" s="24">
        <f t="shared" si="52"/>
        <v>0</v>
      </c>
      <c r="U690" s="24">
        <f t="shared" si="53"/>
        <v>-1</v>
      </c>
    </row>
    <row r="691" spans="1:21" x14ac:dyDescent="0.35">
      <c r="A691" s="25">
        <v>37152</v>
      </c>
      <c r="B691" s="24">
        <v>43.32</v>
      </c>
      <c r="C691" s="24">
        <f t="shared" si="54"/>
        <v>0</v>
      </c>
      <c r="D691" s="26">
        <v>313.89999999999998</v>
      </c>
      <c r="E691" s="27">
        <v>9.5837980211575484</v>
      </c>
      <c r="F691" s="8">
        <v>18.057663125948423</v>
      </c>
      <c r="G691" s="27">
        <v>27.027665107094446</v>
      </c>
      <c r="H691" s="24">
        <v>0</v>
      </c>
      <c r="I691" s="27">
        <v>10.644659729697414</v>
      </c>
      <c r="J691" s="24">
        <v>1.9992857142857134</v>
      </c>
      <c r="K691" s="27">
        <v>1.2481428571428579</v>
      </c>
      <c r="L691" s="24">
        <v>75.608691857928264</v>
      </c>
      <c r="M691" s="27">
        <v>72.804275486538259</v>
      </c>
      <c r="N691" s="24">
        <v>0.86</v>
      </c>
      <c r="O691" s="24">
        <v>4.8079999999999998</v>
      </c>
      <c r="P691" s="24">
        <v>2.3199999999999998</v>
      </c>
      <c r="R691" s="24">
        <f t="shared" si="50"/>
        <v>-4.1430000000000007</v>
      </c>
      <c r="S691" s="24">
        <f t="shared" si="51"/>
        <v>-1</v>
      </c>
      <c r="T691" s="24">
        <f t="shared" si="52"/>
        <v>0</v>
      </c>
      <c r="U691" s="24">
        <f t="shared" si="53"/>
        <v>-1</v>
      </c>
    </row>
    <row r="692" spans="1:21" x14ac:dyDescent="0.35">
      <c r="A692" s="25">
        <v>37153</v>
      </c>
      <c r="B692" s="24">
        <v>39.177</v>
      </c>
      <c r="C692" s="24">
        <f t="shared" si="54"/>
        <v>0</v>
      </c>
      <c r="D692" s="26">
        <v>373.4</v>
      </c>
      <c r="E692" s="27">
        <v>8.9815986372239678</v>
      </c>
      <c r="F692" s="8">
        <v>16.395701295122631</v>
      </c>
      <c r="G692" s="27">
        <v>25.234473516852983</v>
      </c>
      <c r="H692" s="24">
        <v>0</v>
      </c>
      <c r="I692" s="27">
        <v>10.644659729697414</v>
      </c>
      <c r="J692" s="24">
        <v>2.2084285714285703</v>
      </c>
      <c r="K692" s="27">
        <v>1.2592142857142865</v>
      </c>
      <c r="L692" s="24">
        <v>71.417894122794223</v>
      </c>
      <c r="M692" s="27">
        <v>66.403945896471072</v>
      </c>
      <c r="N692" s="24">
        <v>0.77</v>
      </c>
      <c r="O692" s="24">
        <v>4.8239999999999998</v>
      </c>
      <c r="P692" s="24">
        <v>2.57</v>
      </c>
      <c r="R692" s="24">
        <f t="shared" si="50"/>
        <v>-3.134999999999998</v>
      </c>
      <c r="S692" s="24">
        <f t="shared" si="51"/>
        <v>-1</v>
      </c>
      <c r="T692" s="24">
        <f t="shared" si="52"/>
        <v>0</v>
      </c>
      <c r="U692" s="24">
        <f t="shared" si="53"/>
        <v>-1</v>
      </c>
    </row>
    <row r="693" spans="1:21" x14ac:dyDescent="0.35">
      <c r="A693" s="25">
        <v>37154</v>
      </c>
      <c r="B693" s="24">
        <v>36.042000000000002</v>
      </c>
      <c r="C693" s="24">
        <f t="shared" si="54"/>
        <v>1</v>
      </c>
      <c r="D693" s="26">
        <v>445.3</v>
      </c>
      <c r="E693" s="27">
        <v>8.3974804099367191</v>
      </c>
      <c r="F693" s="8">
        <v>14.387904913628841</v>
      </c>
      <c r="G693" s="27">
        <v>23.556496436583206</v>
      </c>
      <c r="H693" s="24">
        <v>0</v>
      </c>
      <c r="I693" s="27">
        <v>0</v>
      </c>
      <c r="J693" s="24">
        <v>2.4876428571428559</v>
      </c>
      <c r="K693" s="27">
        <v>1.2122142857142866</v>
      </c>
      <c r="L693" s="24">
        <v>69.790678310710078</v>
      </c>
      <c r="M693" s="27">
        <v>58.999165152482448</v>
      </c>
      <c r="N693" s="24">
        <v>0.71</v>
      </c>
      <c r="O693" s="24">
        <v>4.8490000000000002</v>
      </c>
      <c r="P693" s="24">
        <v>2.79</v>
      </c>
      <c r="R693" s="24">
        <f t="shared" si="50"/>
        <v>2.4769999999999968</v>
      </c>
      <c r="S693" s="24">
        <f t="shared" si="51"/>
        <v>0</v>
      </c>
      <c r="T693" s="24">
        <f t="shared" si="52"/>
        <v>1</v>
      </c>
      <c r="U693" s="24">
        <f t="shared" si="53"/>
        <v>1</v>
      </c>
    </row>
    <row r="694" spans="1:21" x14ac:dyDescent="0.35">
      <c r="A694" s="25">
        <v>37155</v>
      </c>
      <c r="B694" s="24">
        <v>38.518999999999998</v>
      </c>
      <c r="C694" s="24">
        <f t="shared" si="54"/>
        <v>1</v>
      </c>
      <c r="D694" s="26">
        <v>503.6</v>
      </c>
      <c r="E694" s="27">
        <v>7.876848763546505</v>
      </c>
      <c r="F694" s="8">
        <v>21.104853848216671</v>
      </c>
      <c r="G694" s="27">
        <v>22.165590479044013</v>
      </c>
      <c r="H694" s="24">
        <v>26.551613249008433</v>
      </c>
      <c r="I694" s="27">
        <v>8.8505377496694777</v>
      </c>
      <c r="J694" s="24">
        <v>2.520857142857142</v>
      </c>
      <c r="K694" s="27">
        <v>1.5170000000000006</v>
      </c>
      <c r="L694" s="24">
        <v>76.537445108987228</v>
      </c>
      <c r="M694" s="27">
        <v>62.304283126293988</v>
      </c>
      <c r="N694" s="24">
        <v>0.76</v>
      </c>
      <c r="O694" s="24">
        <v>4.8879999999999999</v>
      </c>
      <c r="P694" s="24">
        <v>2.61</v>
      </c>
      <c r="R694" s="24">
        <f t="shared" si="50"/>
        <v>3.9100000000000037</v>
      </c>
      <c r="S694" s="24">
        <f t="shared" si="51"/>
        <v>0</v>
      </c>
      <c r="T694" s="24">
        <f t="shared" si="52"/>
        <v>1</v>
      </c>
      <c r="U694" s="24">
        <f t="shared" si="53"/>
        <v>1</v>
      </c>
    </row>
    <row r="695" spans="1:21" x14ac:dyDescent="0.35">
      <c r="A695" s="25">
        <v>37158</v>
      </c>
      <c r="B695" s="24">
        <v>42.429000000000002</v>
      </c>
      <c r="C695" s="24">
        <f t="shared" si="54"/>
        <v>1</v>
      </c>
      <c r="D695" s="26">
        <v>413</v>
      </c>
      <c r="E695" s="27">
        <v>13.225993092942531</v>
      </c>
      <c r="F695" s="8">
        <v>27.540911827486177</v>
      </c>
      <c r="G695" s="27">
        <v>22.61271568525369</v>
      </c>
      <c r="H695" s="24">
        <v>87.757625721352042</v>
      </c>
      <c r="I695" s="27">
        <v>38.103079656786825</v>
      </c>
      <c r="J695" s="24">
        <v>2.5152857142857137</v>
      </c>
      <c r="K695" s="27">
        <v>1.6773571428571432</v>
      </c>
      <c r="L695" s="24">
        <v>95.386794361637556</v>
      </c>
      <c r="M695" s="27">
        <v>70.709107574368801</v>
      </c>
      <c r="N695" s="24">
        <v>0.84</v>
      </c>
      <c r="O695" s="24">
        <v>4.9009999999999998</v>
      </c>
      <c r="P695" s="24">
        <v>2.37</v>
      </c>
      <c r="R695" s="24">
        <f t="shared" si="50"/>
        <v>0.7359999999999971</v>
      </c>
      <c r="S695" s="24">
        <f t="shared" si="51"/>
        <v>0</v>
      </c>
      <c r="T695" s="24">
        <f t="shared" si="52"/>
        <v>1</v>
      </c>
      <c r="U695" s="24">
        <f t="shared" si="53"/>
        <v>1</v>
      </c>
    </row>
    <row r="696" spans="1:21" x14ac:dyDescent="0.35">
      <c r="A696" s="25">
        <v>37159</v>
      </c>
      <c r="B696" s="24">
        <v>43.164999999999999</v>
      </c>
      <c r="C696" s="24">
        <f t="shared" si="54"/>
        <v>0</v>
      </c>
      <c r="D696" s="26">
        <v>346.9</v>
      </c>
      <c r="E696" s="27">
        <v>18.762956925205458</v>
      </c>
      <c r="F696" s="8">
        <v>30.226700251889163</v>
      </c>
      <c r="G696" s="27">
        <v>23.285331308239055</v>
      </c>
      <c r="H696" s="24">
        <v>100</v>
      </c>
      <c r="I696" s="27">
        <v>71.436412990120161</v>
      </c>
      <c r="J696" s="24">
        <v>2.5395714285714281</v>
      </c>
      <c r="K696" s="27">
        <v>1.8626428571428575</v>
      </c>
      <c r="L696" s="24">
        <v>94.974586899601761</v>
      </c>
      <c r="M696" s="27">
        <v>71.750332446808514</v>
      </c>
      <c r="N696" s="24">
        <v>0.85</v>
      </c>
      <c r="O696" s="24">
        <v>4.843</v>
      </c>
      <c r="P696" s="24">
        <v>2.33</v>
      </c>
      <c r="R696" s="24">
        <f t="shared" si="50"/>
        <v>-0.15500000000000114</v>
      </c>
      <c r="S696" s="24">
        <f t="shared" si="51"/>
        <v>0</v>
      </c>
      <c r="T696" s="24">
        <f t="shared" si="52"/>
        <v>0</v>
      </c>
      <c r="U696" s="24">
        <f t="shared" si="53"/>
        <v>0</v>
      </c>
    </row>
    <row r="697" spans="1:21" x14ac:dyDescent="0.35">
      <c r="A697" s="25">
        <v>37160</v>
      </c>
      <c r="B697" s="24">
        <v>43.01</v>
      </c>
      <c r="C697" s="24">
        <f t="shared" si="54"/>
        <v>1</v>
      </c>
      <c r="D697" s="26">
        <v>242.7</v>
      </c>
      <c r="E697" s="27">
        <v>23.15887995063467</v>
      </c>
      <c r="F697" s="8">
        <v>32.290856903665606</v>
      </c>
      <c r="G697" s="27">
        <v>24.408776552000283</v>
      </c>
      <c r="H697" s="24">
        <v>97.823950582619673</v>
      </c>
      <c r="I697" s="27">
        <v>95.193858767990562</v>
      </c>
      <c r="J697" s="24">
        <v>2.4455714285714287</v>
      </c>
      <c r="K697" s="27">
        <v>1.8737142857142857</v>
      </c>
      <c r="L697" s="24">
        <v>90.991791486840995</v>
      </c>
      <c r="M697" s="27">
        <v>73.284601884509868</v>
      </c>
      <c r="N697" s="24">
        <v>0.85</v>
      </c>
      <c r="O697" s="24">
        <v>4.8120000000000003</v>
      </c>
      <c r="P697" s="24">
        <v>2.34</v>
      </c>
      <c r="R697" s="24">
        <f t="shared" si="50"/>
        <v>0.69700000000000273</v>
      </c>
      <c r="S697" s="24">
        <f t="shared" si="51"/>
        <v>0</v>
      </c>
      <c r="T697" s="24">
        <f t="shared" si="52"/>
        <v>1</v>
      </c>
      <c r="U697" s="24">
        <f t="shared" si="53"/>
        <v>1</v>
      </c>
    </row>
    <row r="698" spans="1:21" x14ac:dyDescent="0.35">
      <c r="A698" s="25">
        <v>37161</v>
      </c>
      <c r="B698" s="24">
        <v>43.707000000000001</v>
      </c>
      <c r="C698" s="24">
        <f t="shared" si="54"/>
        <v>1</v>
      </c>
      <c r="D698" s="26">
        <v>162.69999999999999</v>
      </c>
      <c r="E698" s="27">
        <v>27.069710717769439</v>
      </c>
      <c r="F698" s="8">
        <v>37.171031361138049</v>
      </c>
      <c r="G698" s="27">
        <v>26.071031663875409</v>
      </c>
      <c r="H698" s="24">
        <v>100</v>
      </c>
      <c r="I698" s="27">
        <v>99.274650194206558</v>
      </c>
      <c r="J698" s="24">
        <v>2.2492142857142854</v>
      </c>
      <c r="K698" s="27">
        <v>1.8997142857142859</v>
      </c>
      <c r="L698" s="24">
        <v>98.259931206582579</v>
      </c>
      <c r="M698" s="27">
        <v>74.277314208996813</v>
      </c>
      <c r="N698" s="24">
        <v>0.86</v>
      </c>
      <c r="O698" s="24">
        <v>4.7770000000000001</v>
      </c>
      <c r="P698" s="24">
        <v>2.2999999999999998</v>
      </c>
      <c r="R698" s="24">
        <f t="shared" si="50"/>
        <v>2.6319999999999979</v>
      </c>
      <c r="S698" s="24">
        <f t="shared" si="51"/>
        <v>0</v>
      </c>
      <c r="T698" s="24">
        <f t="shared" si="52"/>
        <v>1</v>
      </c>
      <c r="U698" s="24">
        <f t="shared" si="53"/>
        <v>1</v>
      </c>
    </row>
    <row r="699" spans="1:21" x14ac:dyDescent="0.35">
      <c r="A699" s="25">
        <v>37162</v>
      </c>
      <c r="B699" s="24">
        <v>46.338999999999999</v>
      </c>
      <c r="C699" s="24">
        <f t="shared" si="54"/>
        <v>0</v>
      </c>
      <c r="D699" s="26">
        <v>330.4</v>
      </c>
      <c r="E699" s="27">
        <v>33.548551505938036</v>
      </c>
      <c r="F699" s="8">
        <v>43.816287291447004</v>
      </c>
      <c r="G699" s="27">
        <v>28.089962423841492</v>
      </c>
      <c r="H699" s="24">
        <v>100</v>
      </c>
      <c r="I699" s="27">
        <v>99.274650194206558</v>
      </c>
      <c r="J699" s="24">
        <v>2.1607857142857143</v>
      </c>
      <c r="K699" s="27">
        <v>1.8886428571428573</v>
      </c>
      <c r="L699" s="24">
        <v>102.1335214123559</v>
      </c>
      <c r="M699" s="27">
        <v>80.013468246019954</v>
      </c>
      <c r="N699" s="24">
        <v>0.91</v>
      </c>
      <c r="O699" s="24">
        <v>4.7859999999999996</v>
      </c>
      <c r="P699" s="24">
        <v>2.17</v>
      </c>
      <c r="R699" s="24">
        <f t="shared" si="50"/>
        <v>-2.2839999999999989</v>
      </c>
      <c r="S699" s="24">
        <f t="shared" si="51"/>
        <v>-1</v>
      </c>
      <c r="T699" s="24">
        <f t="shared" si="52"/>
        <v>0</v>
      </c>
      <c r="U699" s="24">
        <f t="shared" si="53"/>
        <v>-1</v>
      </c>
    </row>
    <row r="700" spans="1:21" x14ac:dyDescent="0.35">
      <c r="A700" s="25">
        <v>37165</v>
      </c>
      <c r="B700" s="24">
        <v>44.055</v>
      </c>
      <c r="C700" s="24">
        <f t="shared" si="54"/>
        <v>1</v>
      </c>
      <c r="D700" s="26">
        <v>270.3</v>
      </c>
      <c r="E700" s="27">
        <v>34.967035422700221</v>
      </c>
      <c r="F700" s="8">
        <v>49.257425742574249</v>
      </c>
      <c r="G700" s="27">
        <v>30.068490688163607</v>
      </c>
      <c r="H700" s="24">
        <v>31.390808050465651</v>
      </c>
      <c r="I700" s="27">
        <v>77.130269350155217</v>
      </c>
      <c r="J700" s="24">
        <v>1.8041428571428573</v>
      </c>
      <c r="K700" s="27">
        <v>1.7587142857142857</v>
      </c>
      <c r="L700" s="24">
        <v>101.696675900277</v>
      </c>
      <c r="M700" s="27">
        <v>74.868718454191665</v>
      </c>
      <c r="N700" s="24">
        <v>0.87</v>
      </c>
      <c r="O700" s="24">
        <v>4.7649999999999997</v>
      </c>
      <c r="P700" s="24">
        <v>2.2799999999999998</v>
      </c>
      <c r="R700" s="24">
        <f t="shared" si="50"/>
        <v>1.0840000000000032</v>
      </c>
      <c r="S700" s="24">
        <f t="shared" si="51"/>
        <v>0</v>
      </c>
      <c r="T700" s="24">
        <f t="shared" si="52"/>
        <v>1</v>
      </c>
      <c r="U700" s="24">
        <f t="shared" si="53"/>
        <v>1</v>
      </c>
    </row>
    <row r="701" spans="1:21" x14ac:dyDescent="0.35">
      <c r="A701" s="25">
        <v>37166</v>
      </c>
      <c r="B701" s="24">
        <v>45.139000000000003</v>
      </c>
      <c r="C701" s="24">
        <f t="shared" si="54"/>
        <v>1</v>
      </c>
      <c r="D701" s="26">
        <v>174.8</v>
      </c>
      <c r="E701" s="27">
        <v>43.114098308781053</v>
      </c>
      <c r="F701" s="8">
        <v>49.461805555555564</v>
      </c>
      <c r="G701" s="27">
        <v>31.990445535173322</v>
      </c>
      <c r="H701" s="24">
        <v>63.95313908080518</v>
      </c>
      <c r="I701" s="27">
        <v>65.114649043756941</v>
      </c>
      <c r="J701" s="24">
        <v>1.7737142857142858</v>
      </c>
      <c r="K701" s="27">
        <v>1.6840714285714289</v>
      </c>
      <c r="L701" s="24">
        <v>115.21811266814714</v>
      </c>
      <c r="M701" s="27">
        <v>78.783488960642288</v>
      </c>
      <c r="N701" s="24">
        <v>0.89</v>
      </c>
      <c r="O701" s="24">
        <v>4.7149999999999999</v>
      </c>
      <c r="P701" s="24">
        <v>2.23</v>
      </c>
      <c r="R701" s="24">
        <f t="shared" si="50"/>
        <v>0.38700000000000045</v>
      </c>
      <c r="S701" s="24">
        <f t="shared" si="51"/>
        <v>0</v>
      </c>
      <c r="T701" s="24">
        <f t="shared" si="52"/>
        <v>0</v>
      </c>
      <c r="U701" s="24">
        <f t="shared" si="53"/>
        <v>0</v>
      </c>
    </row>
    <row r="702" spans="1:21" x14ac:dyDescent="0.35">
      <c r="A702" s="25">
        <v>37167</v>
      </c>
      <c r="B702" s="24">
        <v>45.526000000000003</v>
      </c>
      <c r="C702" s="24">
        <f t="shared" si="54"/>
        <v>1</v>
      </c>
      <c r="D702" s="26">
        <v>49.7</v>
      </c>
      <c r="E702" s="27">
        <v>39.84892491910535</v>
      </c>
      <c r="F702" s="8">
        <v>46.817451037708274</v>
      </c>
      <c r="G702" s="27">
        <v>33.611093356347332</v>
      </c>
      <c r="H702" s="24">
        <v>69.110942249240281</v>
      </c>
      <c r="I702" s="27">
        <v>54.818296460170366</v>
      </c>
      <c r="J702" s="24">
        <v>1.7570714285714288</v>
      </c>
      <c r="K702" s="27">
        <v>1.6260000000000008</v>
      </c>
      <c r="L702" s="24">
        <v>126.31374507519007</v>
      </c>
      <c r="M702" s="27">
        <v>82.991833163190904</v>
      </c>
      <c r="N702" s="24">
        <v>0.9</v>
      </c>
      <c r="O702" s="24">
        <v>4.6660000000000004</v>
      </c>
      <c r="P702" s="24">
        <v>2.21</v>
      </c>
      <c r="R702" s="24">
        <f t="shared" si="50"/>
        <v>2.4779999999999944</v>
      </c>
      <c r="S702" s="24">
        <f t="shared" si="51"/>
        <v>0</v>
      </c>
      <c r="T702" s="24">
        <f t="shared" si="52"/>
        <v>1</v>
      </c>
      <c r="U702" s="24">
        <f t="shared" si="53"/>
        <v>1</v>
      </c>
    </row>
    <row r="703" spans="1:21" x14ac:dyDescent="0.35">
      <c r="A703" s="25">
        <v>37168</v>
      </c>
      <c r="B703" s="24">
        <v>48.003999999999998</v>
      </c>
      <c r="C703" s="24">
        <f t="shared" si="54"/>
        <v>1</v>
      </c>
      <c r="D703" s="26">
        <v>294.3</v>
      </c>
      <c r="E703" s="27">
        <v>47.029999496126202</v>
      </c>
      <c r="F703" s="8">
        <v>56.509848848811856</v>
      </c>
      <c r="G703" s="27">
        <v>35.620235028860193</v>
      </c>
      <c r="H703" s="24">
        <v>100</v>
      </c>
      <c r="I703" s="27">
        <v>77.688027110015156</v>
      </c>
      <c r="J703" s="24">
        <v>1.5524285714285715</v>
      </c>
      <c r="K703" s="27">
        <v>1.699571428571429</v>
      </c>
      <c r="L703" s="24">
        <v>124.62421142812639</v>
      </c>
      <c r="M703" s="27">
        <v>92.953546463218629</v>
      </c>
      <c r="N703" s="24">
        <v>0.95</v>
      </c>
      <c r="O703" s="24">
        <v>4.6900000000000004</v>
      </c>
      <c r="P703" s="24">
        <v>2.1</v>
      </c>
      <c r="R703" s="24">
        <f t="shared" si="50"/>
        <v>7.7000000000005286E-2</v>
      </c>
      <c r="S703" s="24">
        <f t="shared" si="51"/>
        <v>0</v>
      </c>
      <c r="T703" s="24">
        <f t="shared" si="52"/>
        <v>0</v>
      </c>
      <c r="U703" s="24">
        <f t="shared" si="53"/>
        <v>0</v>
      </c>
    </row>
    <row r="704" spans="1:21" x14ac:dyDescent="0.35">
      <c r="A704" s="25">
        <v>37169</v>
      </c>
      <c r="B704" s="24">
        <v>48.081000000000003</v>
      </c>
      <c r="C704" s="24">
        <f t="shared" si="54"/>
        <v>0</v>
      </c>
      <c r="D704" s="26">
        <v>195.7</v>
      </c>
      <c r="E704" s="27">
        <v>56.191357888202994</v>
      </c>
      <c r="F704" s="8">
        <v>55.162691457745943</v>
      </c>
      <c r="G704" s="27">
        <v>37.984345721358807</v>
      </c>
      <c r="H704" s="24">
        <v>100</v>
      </c>
      <c r="I704" s="27">
        <v>89.703647416413432</v>
      </c>
      <c r="J704" s="24">
        <v>1.5662857142857145</v>
      </c>
      <c r="K704" s="27">
        <v>1.5862142857142858</v>
      </c>
      <c r="L704" s="24">
        <v>113.32107756487308</v>
      </c>
      <c r="M704" s="27">
        <v>95.537186798338865</v>
      </c>
      <c r="N704" s="24">
        <v>0.95</v>
      </c>
      <c r="O704" s="24">
        <v>4.6580000000000004</v>
      </c>
      <c r="P704" s="24">
        <v>2.09</v>
      </c>
      <c r="R704" s="24">
        <f t="shared" si="50"/>
        <v>-0.54200000000000159</v>
      </c>
      <c r="S704" s="24">
        <f t="shared" si="51"/>
        <v>-1</v>
      </c>
      <c r="T704" s="24">
        <f t="shared" si="52"/>
        <v>0</v>
      </c>
      <c r="U704" s="24">
        <f t="shared" si="53"/>
        <v>-1</v>
      </c>
    </row>
    <row r="705" spans="1:21" x14ac:dyDescent="0.35">
      <c r="A705" s="25">
        <v>37172</v>
      </c>
      <c r="B705" s="24">
        <v>47.539000000000001</v>
      </c>
      <c r="C705" s="24">
        <f t="shared" si="54"/>
        <v>0</v>
      </c>
      <c r="D705" s="26">
        <v>294</v>
      </c>
      <c r="E705" s="27">
        <v>56.161528167666141</v>
      </c>
      <c r="F705" s="8">
        <v>58.527711525245586</v>
      </c>
      <c r="G705" s="27">
        <v>40.248772978914396</v>
      </c>
      <c r="H705" s="24">
        <v>81.577158395649164</v>
      </c>
      <c r="I705" s="27">
        <v>93.859052798549726</v>
      </c>
      <c r="J705" s="24">
        <v>1.4242142857142863</v>
      </c>
      <c r="K705" s="27">
        <v>1.6442142857142861</v>
      </c>
      <c r="L705" s="24">
        <v>110.13320977643926</v>
      </c>
      <c r="M705" s="27">
        <v>106.87484543962591</v>
      </c>
      <c r="N705" s="24">
        <v>0.94</v>
      </c>
      <c r="O705" s="24">
        <v>4.67</v>
      </c>
      <c r="P705" s="24">
        <v>2.12</v>
      </c>
      <c r="R705" s="24">
        <f t="shared" si="50"/>
        <v>-0.3090000000000046</v>
      </c>
      <c r="S705" s="24">
        <f t="shared" si="51"/>
        <v>0</v>
      </c>
      <c r="T705" s="24">
        <f t="shared" si="52"/>
        <v>0</v>
      </c>
      <c r="U705" s="24">
        <f t="shared" si="53"/>
        <v>0</v>
      </c>
    </row>
    <row r="706" spans="1:21" x14ac:dyDescent="0.35">
      <c r="A706" s="25">
        <v>37173</v>
      </c>
      <c r="B706" s="24">
        <v>47.23</v>
      </c>
      <c r="C706" s="24">
        <f t="shared" si="54"/>
        <v>1</v>
      </c>
      <c r="D706" s="26">
        <v>137.5</v>
      </c>
      <c r="E706" s="27">
        <v>59.102369194929743</v>
      </c>
      <c r="F706" s="8">
        <v>69.2627852461369</v>
      </c>
      <c r="G706" s="27">
        <v>42.757459317548864</v>
      </c>
      <c r="H706" s="24">
        <v>66.692759295498774</v>
      </c>
      <c r="I706" s="27">
        <v>82.756639230382646</v>
      </c>
      <c r="J706" s="24">
        <v>1.1310714285714296</v>
      </c>
      <c r="K706" s="27">
        <v>1.7022857142857144</v>
      </c>
      <c r="L706" s="24">
        <v>109.81167170425483</v>
      </c>
      <c r="M706" s="27">
        <v>103.91867807872561</v>
      </c>
      <c r="N706" s="24">
        <v>0.93</v>
      </c>
      <c r="O706" s="24">
        <v>4.7</v>
      </c>
      <c r="P706" s="24">
        <v>2.13</v>
      </c>
      <c r="R706" s="24">
        <f t="shared" si="50"/>
        <v>0.15400000000000347</v>
      </c>
      <c r="S706" s="24">
        <f t="shared" si="51"/>
        <v>0</v>
      </c>
      <c r="T706" s="24">
        <f t="shared" si="52"/>
        <v>0</v>
      </c>
      <c r="U706" s="24">
        <f t="shared" si="53"/>
        <v>0</v>
      </c>
    </row>
    <row r="707" spans="1:21" x14ac:dyDescent="0.35">
      <c r="A707" s="25">
        <v>37174</v>
      </c>
      <c r="B707" s="24">
        <v>47.384</v>
      </c>
      <c r="C707" s="24">
        <f t="shared" si="54"/>
        <v>1</v>
      </c>
      <c r="D707" s="26">
        <v>122</v>
      </c>
      <c r="E707" s="27">
        <v>66.984888752768981</v>
      </c>
      <c r="F707" s="8">
        <v>81.642673808726684</v>
      </c>
      <c r="G707" s="27">
        <v>45.147432495510579</v>
      </c>
      <c r="H707" s="24">
        <v>18.096357226792286</v>
      </c>
      <c r="I707" s="27">
        <v>55.455424972646746</v>
      </c>
      <c r="J707" s="24">
        <v>0.82971428571428718</v>
      </c>
      <c r="K707" s="27">
        <v>1.752</v>
      </c>
      <c r="L707" s="24">
        <v>108.41284004850482</v>
      </c>
      <c r="M707" s="27">
        <v>100.24540915630024</v>
      </c>
      <c r="N707" s="24">
        <v>0.94</v>
      </c>
      <c r="O707" s="24">
        <v>4.694</v>
      </c>
      <c r="P707" s="24">
        <v>2.12</v>
      </c>
      <c r="R707" s="24">
        <f t="shared" ref="R707:R770" si="55">B708-B707</f>
        <v>2.517000000000003</v>
      </c>
      <c r="S707" s="24">
        <f t="shared" ref="S707:S770" si="56">IF(R707&lt;($R$4747-($R$4748/2)),-1,0)</f>
        <v>0</v>
      </c>
      <c r="T707" s="24">
        <f t="shared" ref="T707:T770" si="57">IF(R707&gt;($R$4747+($R$4748/2)),1,0)</f>
        <v>1</v>
      </c>
      <c r="U707" s="24">
        <f t="shared" ref="U707:U770" si="58">S707+T707</f>
        <v>1</v>
      </c>
    </row>
    <row r="708" spans="1:21" x14ac:dyDescent="0.35">
      <c r="A708" s="25">
        <v>37175</v>
      </c>
      <c r="B708" s="24">
        <v>49.901000000000003</v>
      </c>
      <c r="C708" s="24">
        <f t="shared" ref="C708:C771" si="59">IF(B709-B708&gt;0,1,0)</f>
        <v>0</v>
      </c>
      <c r="D708" s="26">
        <v>247.2</v>
      </c>
      <c r="E708" s="27">
        <v>78.18616140457884</v>
      </c>
      <c r="F708" s="8">
        <v>81.683554169914231</v>
      </c>
      <c r="G708" s="27">
        <v>47.747422562554611</v>
      </c>
      <c r="H708" s="24">
        <v>100</v>
      </c>
      <c r="I708" s="27">
        <v>61.59637217409702</v>
      </c>
      <c r="J708" s="24">
        <v>0.75664285714285839</v>
      </c>
      <c r="K708" s="27">
        <v>1.5446428571428572</v>
      </c>
      <c r="L708" s="24">
        <v>107.68682966831395</v>
      </c>
      <c r="M708" s="27">
        <v>112.18497785571368</v>
      </c>
      <c r="N708" s="24">
        <v>0.99</v>
      </c>
      <c r="O708" s="24">
        <v>4.7149999999999999</v>
      </c>
      <c r="P708" s="24">
        <v>2.02</v>
      </c>
      <c r="R708" s="24">
        <f t="shared" si="55"/>
        <v>-0.73600000000000421</v>
      </c>
      <c r="S708" s="24">
        <f t="shared" si="56"/>
        <v>-1</v>
      </c>
      <c r="T708" s="24">
        <f t="shared" si="57"/>
        <v>0</v>
      </c>
      <c r="U708" s="24">
        <f t="shared" si="58"/>
        <v>-1</v>
      </c>
    </row>
    <row r="709" spans="1:21" x14ac:dyDescent="0.35">
      <c r="A709" s="25">
        <v>37176</v>
      </c>
      <c r="B709" s="24">
        <v>49.164999999999999</v>
      </c>
      <c r="C709" s="24">
        <f t="shared" si="59"/>
        <v>0</v>
      </c>
      <c r="D709" s="26">
        <v>240.4</v>
      </c>
      <c r="E709" s="27">
        <v>77.412751283618931</v>
      </c>
      <c r="F709" s="8">
        <v>72.775223153908527</v>
      </c>
      <c r="G709" s="27">
        <v>49.380273383775872</v>
      </c>
      <c r="H709" s="24">
        <v>72.444777236989793</v>
      </c>
      <c r="I709" s="27">
        <v>63.513711487927367</v>
      </c>
      <c r="J709" s="24">
        <v>0.83957142857142997</v>
      </c>
      <c r="K709" s="27">
        <v>1.2709285714285714</v>
      </c>
      <c r="L709" s="24">
        <v>111.59913744183407</v>
      </c>
      <c r="M709" s="27">
        <v>108.3621696678495</v>
      </c>
      <c r="N709" s="24">
        <v>0.97</v>
      </c>
      <c r="O709" s="24">
        <v>4.6980000000000004</v>
      </c>
      <c r="P709" s="24">
        <v>2.0499999999999998</v>
      </c>
      <c r="R709" s="24">
        <f t="shared" si="55"/>
        <v>-2.3999999999999986</v>
      </c>
      <c r="S709" s="24">
        <f t="shared" si="56"/>
        <v>-1</v>
      </c>
      <c r="T709" s="24">
        <f t="shared" si="57"/>
        <v>0</v>
      </c>
      <c r="U709" s="24">
        <f t="shared" si="58"/>
        <v>-1</v>
      </c>
    </row>
    <row r="710" spans="1:21" x14ac:dyDescent="0.35">
      <c r="A710" s="25">
        <v>37179</v>
      </c>
      <c r="B710" s="24">
        <v>46.765000000000001</v>
      </c>
      <c r="C710" s="24">
        <f t="shared" si="59"/>
        <v>1</v>
      </c>
      <c r="D710" s="26">
        <v>167.2</v>
      </c>
      <c r="E710" s="27">
        <v>70.439721561806323</v>
      </c>
      <c r="F710" s="8">
        <v>60.940919037199109</v>
      </c>
      <c r="G710" s="27">
        <v>50.757510532196171</v>
      </c>
      <c r="H710" s="24">
        <v>0</v>
      </c>
      <c r="I710" s="27">
        <v>57.481592412329938</v>
      </c>
      <c r="J710" s="24">
        <v>0.90650000000000119</v>
      </c>
      <c r="K710" s="27">
        <v>1.0995000000000001</v>
      </c>
      <c r="L710" s="24">
        <v>103.60220651764548</v>
      </c>
      <c r="M710" s="27">
        <v>107.95244690674053</v>
      </c>
      <c r="N710" s="24">
        <v>0.92</v>
      </c>
      <c r="O710" s="24">
        <v>4.6609999999999996</v>
      </c>
      <c r="P710" s="24">
        <v>2.15</v>
      </c>
      <c r="R710" s="24">
        <f t="shared" si="55"/>
        <v>0.85199999999999676</v>
      </c>
      <c r="S710" s="24">
        <f t="shared" si="56"/>
        <v>0</v>
      </c>
      <c r="T710" s="24">
        <f t="shared" si="57"/>
        <v>1</v>
      </c>
      <c r="U710" s="24">
        <f t="shared" si="58"/>
        <v>1</v>
      </c>
    </row>
    <row r="711" spans="1:21" x14ac:dyDescent="0.35">
      <c r="A711" s="25">
        <v>37180</v>
      </c>
      <c r="B711" s="24">
        <v>47.616999999999997</v>
      </c>
      <c r="C711" s="24">
        <f t="shared" si="59"/>
        <v>1</v>
      </c>
      <c r="D711" s="26">
        <v>149.9</v>
      </c>
      <c r="E711" s="27">
        <v>64.3501390901599</v>
      </c>
      <c r="F711" s="8">
        <v>63.432270103213</v>
      </c>
      <c r="G711" s="27">
        <v>52.109982724753031</v>
      </c>
      <c r="H711" s="24">
        <v>27.168367346938648</v>
      </c>
      <c r="I711" s="27">
        <v>33.204381527976146</v>
      </c>
      <c r="J711" s="24">
        <v>0.82628571428571518</v>
      </c>
      <c r="K711" s="27">
        <v>1.1630714285714288</v>
      </c>
      <c r="L711" s="24">
        <v>104.59297983569826</v>
      </c>
      <c r="M711" s="27">
        <v>121.54325241851085</v>
      </c>
      <c r="N711" s="24">
        <v>0.94</v>
      </c>
      <c r="O711" s="24">
        <v>4.6449999999999996</v>
      </c>
      <c r="P711" s="24">
        <v>2.11</v>
      </c>
      <c r="R711" s="24">
        <f t="shared" si="55"/>
        <v>0.54200000000000159</v>
      </c>
      <c r="S711" s="24">
        <f t="shared" si="56"/>
        <v>0</v>
      </c>
      <c r="T711" s="24">
        <f t="shared" si="57"/>
        <v>1</v>
      </c>
      <c r="U711" s="24">
        <f t="shared" si="58"/>
        <v>1</v>
      </c>
    </row>
    <row r="712" spans="1:21" x14ac:dyDescent="0.35">
      <c r="A712" s="25">
        <v>37181</v>
      </c>
      <c r="B712" s="24">
        <v>48.158999999999999</v>
      </c>
      <c r="C712" s="24">
        <f t="shared" si="59"/>
        <v>0</v>
      </c>
      <c r="D712" s="26">
        <v>121.3</v>
      </c>
      <c r="E712" s="27">
        <v>64.024346728714931</v>
      </c>
      <c r="F712" s="8">
        <v>63.098740732023046</v>
      </c>
      <c r="G712" s="27">
        <v>53.666066618267941</v>
      </c>
      <c r="H712" s="24">
        <v>44.451530612244802</v>
      </c>
      <c r="I712" s="27">
        <v>23.873299319727817</v>
      </c>
      <c r="J712" s="24">
        <v>0.88992857142857218</v>
      </c>
      <c r="K712" s="27">
        <v>1.1132857142857142</v>
      </c>
      <c r="L712" s="24">
        <v>100.32288975918672</v>
      </c>
      <c r="M712" s="27">
        <v>133.61911103712333</v>
      </c>
      <c r="N712" s="24">
        <v>0.95</v>
      </c>
      <c r="O712" s="24">
        <v>4.657</v>
      </c>
      <c r="P712" s="24">
        <v>2.09</v>
      </c>
      <c r="R712" s="24">
        <f t="shared" si="55"/>
        <v>-0.54200000000000159</v>
      </c>
      <c r="S712" s="24">
        <f t="shared" si="56"/>
        <v>-1</v>
      </c>
      <c r="T712" s="24">
        <f t="shared" si="57"/>
        <v>0</v>
      </c>
      <c r="U712" s="24">
        <f t="shared" si="58"/>
        <v>-1</v>
      </c>
    </row>
    <row r="713" spans="1:21" x14ac:dyDescent="0.35">
      <c r="A713" s="25">
        <v>37182</v>
      </c>
      <c r="B713" s="24">
        <v>47.616999999999997</v>
      </c>
      <c r="C713" s="24">
        <f t="shared" si="59"/>
        <v>0</v>
      </c>
      <c r="D713" s="26">
        <v>101.4</v>
      </c>
      <c r="E713" s="27">
        <v>56.981068860233918</v>
      </c>
      <c r="F713" s="8">
        <v>54.287439613526558</v>
      </c>
      <c r="G713" s="27">
        <v>54.603445072557477</v>
      </c>
      <c r="H713" s="24">
        <v>35.499999999999886</v>
      </c>
      <c r="I713" s="27">
        <v>35.706632653061114</v>
      </c>
      <c r="J713" s="24">
        <v>0.91757142857142937</v>
      </c>
      <c r="K713" s="27">
        <v>1.0735000000000003</v>
      </c>
      <c r="L713" s="24">
        <v>99.034961835236359</v>
      </c>
      <c r="M713" s="27">
        <v>123.61951244840208</v>
      </c>
      <c r="N713" s="24">
        <v>0.94</v>
      </c>
      <c r="O713" s="24">
        <v>4.6269999999999998</v>
      </c>
      <c r="P713" s="24">
        <v>2.11</v>
      </c>
      <c r="R713" s="24">
        <f t="shared" si="55"/>
        <v>-1.4329999999999998</v>
      </c>
      <c r="S713" s="24">
        <f t="shared" si="56"/>
        <v>-1</v>
      </c>
      <c r="T713" s="24">
        <f t="shared" si="57"/>
        <v>0</v>
      </c>
      <c r="U713" s="24">
        <f t="shared" si="58"/>
        <v>-1</v>
      </c>
    </row>
    <row r="714" spans="1:21" x14ac:dyDescent="0.35">
      <c r="A714" s="25">
        <v>37183</v>
      </c>
      <c r="B714" s="24">
        <v>46.183999999999997</v>
      </c>
      <c r="C714" s="24">
        <f t="shared" si="59"/>
        <v>1</v>
      </c>
      <c r="D714" s="26">
        <v>161</v>
      </c>
      <c r="E714" s="27">
        <v>59.208198116946654</v>
      </c>
      <c r="F714" s="8">
        <v>57.574895040204922</v>
      </c>
      <c r="G714" s="27">
        <v>55.551574080196453</v>
      </c>
      <c r="H714" s="24">
        <v>0</v>
      </c>
      <c r="I714" s="27">
        <v>26.650510204081559</v>
      </c>
      <c r="J714" s="24">
        <v>0.86500000000000099</v>
      </c>
      <c r="K714" s="27">
        <v>1.0651428571428576</v>
      </c>
      <c r="L714" s="24">
        <v>97.149708660257886</v>
      </c>
      <c r="M714" s="27">
        <v>108.85007895543141</v>
      </c>
      <c r="N714" s="24">
        <v>0.91</v>
      </c>
      <c r="O714" s="24">
        <v>4.6310000000000002</v>
      </c>
      <c r="P714" s="24">
        <v>2.1800000000000002</v>
      </c>
      <c r="R714" s="24">
        <f t="shared" si="55"/>
        <v>7.8000000000002956E-2</v>
      </c>
      <c r="S714" s="24">
        <f t="shared" si="56"/>
        <v>0</v>
      </c>
      <c r="T714" s="24">
        <f t="shared" si="57"/>
        <v>0</v>
      </c>
      <c r="U714" s="24">
        <f t="shared" si="58"/>
        <v>0</v>
      </c>
    </row>
    <row r="715" spans="1:21" x14ac:dyDescent="0.35">
      <c r="A715" s="25">
        <v>37186</v>
      </c>
      <c r="B715" s="24">
        <v>46.262</v>
      </c>
      <c r="C715" s="24">
        <f t="shared" si="59"/>
        <v>1</v>
      </c>
      <c r="D715" s="26">
        <v>176.6</v>
      </c>
      <c r="E715" s="27">
        <v>52.397160252460814</v>
      </c>
      <c r="F715" s="8">
        <v>54.303671342070963</v>
      </c>
      <c r="G715" s="27">
        <v>56.555433545979525</v>
      </c>
      <c r="H715" s="24">
        <v>3.9493670886077412</v>
      </c>
      <c r="I715" s="27">
        <v>13.149789029535876</v>
      </c>
      <c r="J715" s="24">
        <v>0.83457142857142941</v>
      </c>
      <c r="K715" s="27">
        <v>1.0651428571428572</v>
      </c>
      <c r="L715" s="24">
        <v>97.95045521914038</v>
      </c>
      <c r="M715" s="27">
        <v>107.17479439360594</v>
      </c>
      <c r="N715" s="24">
        <v>0.91</v>
      </c>
      <c r="O715" s="24">
        <v>4.6029999999999998</v>
      </c>
      <c r="P715" s="24">
        <v>2.1800000000000002</v>
      </c>
      <c r="R715" s="24">
        <f t="shared" si="55"/>
        <v>0.73499999999999943</v>
      </c>
      <c r="S715" s="24">
        <f t="shared" si="56"/>
        <v>0</v>
      </c>
      <c r="T715" s="24">
        <f t="shared" si="57"/>
        <v>1</v>
      </c>
      <c r="U715" s="24">
        <f t="shared" si="58"/>
        <v>1</v>
      </c>
    </row>
    <row r="716" spans="1:21" x14ac:dyDescent="0.35">
      <c r="A716" s="25">
        <v>37187</v>
      </c>
      <c r="B716" s="24">
        <v>46.997</v>
      </c>
      <c r="C716" s="24">
        <f t="shared" si="59"/>
        <v>1</v>
      </c>
      <c r="D716" s="26">
        <v>102.1</v>
      </c>
      <c r="E716" s="27">
        <v>53.422241883580043</v>
      </c>
      <c r="F716" s="8">
        <v>55.49085479656587</v>
      </c>
      <c r="G716" s="27">
        <v>56.850731591992464</v>
      </c>
      <c r="H716" s="24">
        <v>41.164556962025408</v>
      </c>
      <c r="I716" s="27">
        <v>15.037974683544384</v>
      </c>
      <c r="J716" s="24">
        <v>0.87885714285714356</v>
      </c>
      <c r="K716" s="27">
        <v>0.95449999999999946</v>
      </c>
      <c r="L716" s="24">
        <v>99.183268613878113</v>
      </c>
      <c r="M716" s="27">
        <v>109.26993722390141</v>
      </c>
      <c r="N716" s="24">
        <v>0.93</v>
      </c>
      <c r="O716" s="24">
        <v>4.6130000000000004</v>
      </c>
      <c r="P716" s="24">
        <v>2.14</v>
      </c>
      <c r="R716" s="24">
        <f t="shared" si="55"/>
        <v>1.3170000000000002</v>
      </c>
      <c r="S716" s="24">
        <f t="shared" si="56"/>
        <v>0</v>
      </c>
      <c r="T716" s="24">
        <f t="shared" si="57"/>
        <v>1</v>
      </c>
      <c r="U716" s="24">
        <f t="shared" si="58"/>
        <v>1</v>
      </c>
    </row>
    <row r="717" spans="1:21" x14ac:dyDescent="0.35">
      <c r="A717" s="25">
        <v>37188</v>
      </c>
      <c r="B717" s="24">
        <v>48.314</v>
      </c>
      <c r="C717" s="24">
        <f t="shared" si="59"/>
        <v>0</v>
      </c>
      <c r="D717" s="26">
        <v>101.1</v>
      </c>
      <c r="E717" s="27">
        <v>49.581490987571236</v>
      </c>
      <c r="F717" s="8">
        <v>51.266960928559762</v>
      </c>
      <c r="G717" s="27">
        <v>56.307203278129748</v>
      </c>
      <c r="H717" s="24">
        <v>100</v>
      </c>
      <c r="I717" s="27">
        <v>48.37130801687772</v>
      </c>
      <c r="J717" s="24">
        <v>0.89542857142857202</v>
      </c>
      <c r="K717" s="27">
        <v>0.92242857142857104</v>
      </c>
      <c r="L717" s="24">
        <v>96.819703011963682</v>
      </c>
      <c r="M717" s="27">
        <v>110.54064566316609</v>
      </c>
      <c r="N717" s="24">
        <v>0.95</v>
      </c>
      <c r="O717" s="24">
        <v>4.57</v>
      </c>
      <c r="P717" s="24">
        <v>2.08</v>
      </c>
      <c r="R717" s="24">
        <f t="shared" si="55"/>
        <v>-0.38799999999999812</v>
      </c>
      <c r="S717" s="24">
        <f t="shared" si="56"/>
        <v>0</v>
      </c>
      <c r="T717" s="24">
        <f t="shared" si="57"/>
        <v>0</v>
      </c>
      <c r="U717" s="24">
        <f t="shared" si="58"/>
        <v>0</v>
      </c>
    </row>
    <row r="718" spans="1:21" x14ac:dyDescent="0.35">
      <c r="A718" s="25">
        <v>37189</v>
      </c>
      <c r="B718" s="24">
        <v>47.926000000000002</v>
      </c>
      <c r="C718" s="24">
        <f t="shared" si="59"/>
        <v>1</v>
      </c>
      <c r="D718" s="26">
        <v>134.69999999999999</v>
      </c>
      <c r="E718" s="27">
        <v>48.226471810748947</v>
      </c>
      <c r="F718" s="8">
        <v>49.382223993622951</v>
      </c>
      <c r="G718" s="27">
        <v>53.967893981088856</v>
      </c>
      <c r="H718" s="24">
        <v>81.784037558685554</v>
      </c>
      <c r="I718" s="27">
        <v>74.316198173570328</v>
      </c>
      <c r="J718" s="24">
        <v>0.96178571428571502</v>
      </c>
      <c r="K718" s="27">
        <v>0.90028571428571369</v>
      </c>
      <c r="L718" s="24">
        <v>97.479914573375368</v>
      </c>
      <c r="M718" s="27">
        <v>103.42476100045319</v>
      </c>
      <c r="N718" s="24">
        <v>0.95</v>
      </c>
      <c r="O718" s="24">
        <v>4.508</v>
      </c>
      <c r="P718" s="24">
        <v>2.1</v>
      </c>
      <c r="R718" s="24">
        <f t="shared" si="55"/>
        <v>1.4329999999999998</v>
      </c>
      <c r="S718" s="24">
        <f t="shared" si="56"/>
        <v>0</v>
      </c>
      <c r="T718" s="24">
        <f t="shared" si="57"/>
        <v>1</v>
      </c>
      <c r="U718" s="24">
        <f t="shared" si="58"/>
        <v>1</v>
      </c>
    </row>
    <row r="719" spans="1:21" x14ac:dyDescent="0.35">
      <c r="A719" s="25">
        <v>37190</v>
      </c>
      <c r="B719" s="24">
        <v>49.359000000000002</v>
      </c>
      <c r="C719" s="24">
        <f t="shared" si="59"/>
        <v>0</v>
      </c>
      <c r="D719" s="26">
        <v>100.3</v>
      </c>
      <c r="E719" s="27">
        <v>57.574573123386614</v>
      </c>
      <c r="F719" s="8">
        <v>56.772849062220892</v>
      </c>
      <c r="G719" s="27">
        <v>52.318077842003461</v>
      </c>
      <c r="H719" s="24">
        <v>100</v>
      </c>
      <c r="I719" s="27">
        <v>93.928012519561847</v>
      </c>
      <c r="J719" s="24">
        <v>0.95178571428571501</v>
      </c>
      <c r="K719" s="27">
        <v>0.86164285714285627</v>
      </c>
      <c r="L719" s="24">
        <v>105.5468833529349</v>
      </c>
      <c r="M719" s="27">
        <v>112.0394960844399</v>
      </c>
      <c r="N719" s="24">
        <v>0.97</v>
      </c>
      <c r="O719" s="24">
        <v>4.51</v>
      </c>
      <c r="P719" s="24">
        <v>2.04</v>
      </c>
      <c r="R719" s="24">
        <f t="shared" si="55"/>
        <v>-1.5870000000000033</v>
      </c>
      <c r="S719" s="24">
        <f t="shared" si="56"/>
        <v>-1</v>
      </c>
      <c r="T719" s="24">
        <f t="shared" si="57"/>
        <v>0</v>
      </c>
      <c r="U719" s="24">
        <f t="shared" si="58"/>
        <v>-1</v>
      </c>
    </row>
    <row r="720" spans="1:21" x14ac:dyDescent="0.35">
      <c r="A720" s="25">
        <v>37193</v>
      </c>
      <c r="B720" s="24">
        <v>47.771999999999998</v>
      </c>
      <c r="C720" s="24">
        <f t="shared" si="59"/>
        <v>0</v>
      </c>
      <c r="D720" s="26">
        <v>115.8</v>
      </c>
      <c r="E720" s="27">
        <v>58.086540731593537</v>
      </c>
      <c r="F720" s="8">
        <v>51.841783335598748</v>
      </c>
      <c r="G720" s="27">
        <v>50.89772207554455</v>
      </c>
      <c r="H720" s="24">
        <v>32.81117696867053</v>
      </c>
      <c r="I720" s="27">
        <v>71.531738175785364</v>
      </c>
      <c r="J720" s="24">
        <v>1.0291428571428578</v>
      </c>
      <c r="K720" s="27">
        <v>0.7787142857142848</v>
      </c>
      <c r="L720" s="24">
        <v>100.32551399710188</v>
      </c>
      <c r="M720" s="27">
        <v>105.8330933339241</v>
      </c>
      <c r="N720" s="24">
        <v>0.94</v>
      </c>
      <c r="O720" s="24">
        <v>4.452</v>
      </c>
      <c r="P720" s="24">
        <v>2.11</v>
      </c>
      <c r="R720" s="24">
        <f t="shared" si="55"/>
        <v>-2.6329999999999956</v>
      </c>
      <c r="S720" s="24">
        <f t="shared" si="56"/>
        <v>-1</v>
      </c>
      <c r="T720" s="24">
        <f t="shared" si="57"/>
        <v>0</v>
      </c>
      <c r="U720" s="24">
        <f t="shared" si="58"/>
        <v>-1</v>
      </c>
    </row>
    <row r="721" spans="1:21" x14ac:dyDescent="0.35">
      <c r="A721" s="25">
        <v>37194</v>
      </c>
      <c r="B721" s="24">
        <v>45.139000000000003</v>
      </c>
      <c r="C721" s="24">
        <f t="shared" si="59"/>
        <v>1</v>
      </c>
      <c r="D721" s="26">
        <v>222.6</v>
      </c>
      <c r="E721" s="27">
        <v>49.969985876146794</v>
      </c>
      <c r="F721" s="8">
        <v>43.471180131448854</v>
      </c>
      <c r="G721" s="27">
        <v>50.115384260967033</v>
      </c>
      <c r="H721" s="24">
        <v>0</v>
      </c>
      <c r="I721" s="27">
        <v>44.270392322890181</v>
      </c>
      <c r="J721" s="24">
        <v>1.1646428571428571</v>
      </c>
      <c r="K721" s="27">
        <v>0.78871428571428537</v>
      </c>
      <c r="L721" s="24">
        <v>93.729105670798816</v>
      </c>
      <c r="M721" s="27">
        <v>99.14993630013619</v>
      </c>
      <c r="N721" s="24">
        <v>0.89</v>
      </c>
      <c r="O721" s="24">
        <v>4.4020000000000001</v>
      </c>
      <c r="P721" s="24">
        <v>2.23</v>
      </c>
      <c r="R721" s="24">
        <f t="shared" si="55"/>
        <v>2.4779999999999944</v>
      </c>
      <c r="S721" s="24">
        <f t="shared" si="56"/>
        <v>0</v>
      </c>
      <c r="T721" s="24">
        <f t="shared" si="57"/>
        <v>1</v>
      </c>
      <c r="U721" s="24">
        <f t="shared" si="58"/>
        <v>1</v>
      </c>
    </row>
    <row r="722" spans="1:21" x14ac:dyDescent="0.35">
      <c r="A722" s="25">
        <v>37195</v>
      </c>
      <c r="B722" s="24">
        <v>47.616999999999997</v>
      </c>
      <c r="C722" s="24">
        <f t="shared" si="59"/>
        <v>1</v>
      </c>
      <c r="D722" s="26">
        <v>193.4</v>
      </c>
      <c r="E722" s="27">
        <v>48.404402544164462</v>
      </c>
      <c r="F722" s="8">
        <v>43.34266060394075</v>
      </c>
      <c r="G722" s="27">
        <v>49.756240590378489</v>
      </c>
      <c r="H722" s="24">
        <v>58.720379146919313</v>
      </c>
      <c r="I722" s="27">
        <v>30.510518705196613</v>
      </c>
      <c r="J722" s="24">
        <v>1.1934285714285717</v>
      </c>
      <c r="K722" s="27">
        <v>0.82464285714285623</v>
      </c>
      <c r="L722" s="24">
        <v>100</v>
      </c>
      <c r="M722" s="27">
        <v>99.193817181901508</v>
      </c>
      <c r="N722" s="24">
        <v>0.94</v>
      </c>
      <c r="O722" s="24">
        <v>4.399</v>
      </c>
      <c r="P722" s="24">
        <v>2.11</v>
      </c>
      <c r="R722" s="24">
        <f t="shared" si="55"/>
        <v>1.3930000000000007</v>
      </c>
      <c r="S722" s="24">
        <f t="shared" si="56"/>
        <v>0</v>
      </c>
      <c r="T722" s="24">
        <f t="shared" si="57"/>
        <v>1</v>
      </c>
      <c r="U722" s="24">
        <f t="shared" si="58"/>
        <v>1</v>
      </c>
    </row>
    <row r="723" spans="1:21" x14ac:dyDescent="0.35">
      <c r="A723" s="25">
        <v>37196</v>
      </c>
      <c r="B723" s="24">
        <v>49.01</v>
      </c>
      <c r="C723" s="24">
        <f t="shared" si="59"/>
        <v>1</v>
      </c>
      <c r="D723" s="26">
        <v>72.599999999999994</v>
      </c>
      <c r="E723" s="27">
        <v>43.630735851944827</v>
      </c>
      <c r="F723" s="8">
        <v>49.564875638650271</v>
      </c>
      <c r="G723" s="27">
        <v>49.521463131545609</v>
      </c>
      <c r="H723" s="24">
        <v>91.729857819905121</v>
      </c>
      <c r="I723" s="27">
        <v>50.15007898894148</v>
      </c>
      <c r="J723" s="24">
        <v>1.1077857142857148</v>
      </c>
      <c r="K723" s="27">
        <v>0.9573571428571418</v>
      </c>
      <c r="L723" s="24">
        <v>106.11900225186213</v>
      </c>
      <c r="M723" s="27">
        <v>101.9321561531582</v>
      </c>
      <c r="N723" s="24">
        <v>0.97</v>
      </c>
      <c r="O723" s="24">
        <v>4.2850000000000001</v>
      </c>
      <c r="P723" s="24">
        <v>2.0499999999999998</v>
      </c>
      <c r="R723" s="24">
        <f t="shared" si="55"/>
        <v>0.89100000000000534</v>
      </c>
      <c r="S723" s="24">
        <f t="shared" si="56"/>
        <v>0</v>
      </c>
      <c r="T723" s="24">
        <f t="shared" si="57"/>
        <v>1</v>
      </c>
      <c r="U723" s="24">
        <f t="shared" si="58"/>
        <v>1</v>
      </c>
    </row>
    <row r="724" spans="1:21" x14ac:dyDescent="0.35">
      <c r="A724" s="25">
        <v>37197</v>
      </c>
      <c r="B724" s="24">
        <v>49.901000000000003</v>
      </c>
      <c r="C724" s="24">
        <f t="shared" si="59"/>
        <v>1</v>
      </c>
      <c r="D724" s="26">
        <v>189.4</v>
      </c>
      <c r="E724" s="27">
        <v>53.150112459398088</v>
      </c>
      <c r="F724" s="8">
        <v>59.618451723714891</v>
      </c>
      <c r="G724" s="27">
        <v>48.911721495760872</v>
      </c>
      <c r="H724" s="24">
        <v>100</v>
      </c>
      <c r="I724" s="27">
        <v>83.483412322274816</v>
      </c>
      <c r="J724" s="24">
        <v>0.95957142857142885</v>
      </c>
      <c r="K724" s="27">
        <v>1.0154285714285705</v>
      </c>
      <c r="L724" s="24">
        <v>107.86606718256886</v>
      </c>
      <c r="M724" s="27">
        <v>104.96855213614084</v>
      </c>
      <c r="N724" s="24">
        <v>0.99</v>
      </c>
      <c r="O724" s="24">
        <v>4.335</v>
      </c>
      <c r="P724" s="24">
        <v>2.02</v>
      </c>
      <c r="R724" s="24">
        <f t="shared" si="55"/>
        <v>2.4769999999999968</v>
      </c>
      <c r="S724" s="24">
        <f t="shared" si="56"/>
        <v>0</v>
      </c>
      <c r="T724" s="24">
        <f t="shared" si="57"/>
        <v>1</v>
      </c>
      <c r="U724" s="24">
        <f t="shared" si="58"/>
        <v>1</v>
      </c>
    </row>
    <row r="725" spans="1:21" x14ac:dyDescent="0.35">
      <c r="A725" s="25">
        <v>37200</v>
      </c>
      <c r="B725" s="24">
        <v>52.378</v>
      </c>
      <c r="C725" s="24">
        <f t="shared" si="59"/>
        <v>1</v>
      </c>
      <c r="D725" s="26">
        <v>212.1</v>
      </c>
      <c r="E725" s="27">
        <v>62.41504930688231</v>
      </c>
      <c r="F725" s="8">
        <v>63.278853126568869</v>
      </c>
      <c r="G725" s="27">
        <v>48.647114556216195</v>
      </c>
      <c r="H725" s="24">
        <v>100</v>
      </c>
      <c r="I725" s="27">
        <v>97.243285939968374</v>
      </c>
      <c r="J725" s="24">
        <v>0.94300000000000039</v>
      </c>
      <c r="K725" s="27">
        <v>1.0651428571428565</v>
      </c>
      <c r="L725" s="24">
        <v>111.44966700002128</v>
      </c>
      <c r="M725" s="27">
        <v>110.89985178911709</v>
      </c>
      <c r="N725" s="24">
        <v>1.03</v>
      </c>
      <c r="O725" s="24">
        <v>4.306</v>
      </c>
      <c r="P725" s="24">
        <v>1.92</v>
      </c>
      <c r="R725" s="24">
        <f t="shared" si="55"/>
        <v>0.19400000000000261</v>
      </c>
      <c r="S725" s="24">
        <f t="shared" si="56"/>
        <v>0</v>
      </c>
      <c r="T725" s="24">
        <f t="shared" si="57"/>
        <v>0</v>
      </c>
      <c r="U725" s="24">
        <f t="shared" si="58"/>
        <v>0</v>
      </c>
    </row>
    <row r="726" spans="1:21" x14ac:dyDescent="0.35">
      <c r="A726" s="25">
        <v>37201</v>
      </c>
      <c r="B726" s="24">
        <v>52.572000000000003</v>
      </c>
      <c r="C726" s="24">
        <f t="shared" si="59"/>
        <v>1</v>
      </c>
      <c r="D726" s="26">
        <v>186.6</v>
      </c>
      <c r="E726" s="27">
        <v>63.896970470808895</v>
      </c>
      <c r="F726" s="8">
        <v>62.551908527219993</v>
      </c>
      <c r="G726" s="27">
        <v>48.467445275374303</v>
      </c>
      <c r="H726" s="24">
        <v>100</v>
      </c>
      <c r="I726" s="27">
        <v>100</v>
      </c>
      <c r="J726" s="24">
        <v>0.89600000000000024</v>
      </c>
      <c r="K726" s="27">
        <v>1.0817142857142852</v>
      </c>
      <c r="L726" s="24">
        <v>108.81318044459162</v>
      </c>
      <c r="M726" s="27">
        <v>110.94884349147391</v>
      </c>
      <c r="N726" s="24">
        <v>1.04</v>
      </c>
      <c r="O726" s="24">
        <v>4.3230000000000004</v>
      </c>
      <c r="P726" s="24">
        <v>1.91</v>
      </c>
      <c r="R726" s="24">
        <f t="shared" si="55"/>
        <v>1.5869999999999962</v>
      </c>
      <c r="S726" s="24">
        <f t="shared" si="56"/>
        <v>0</v>
      </c>
      <c r="T726" s="24">
        <f t="shared" si="57"/>
        <v>1</v>
      </c>
      <c r="U726" s="24">
        <f t="shared" si="58"/>
        <v>1</v>
      </c>
    </row>
    <row r="727" spans="1:21" x14ac:dyDescent="0.35">
      <c r="A727" s="25">
        <v>37202</v>
      </c>
      <c r="B727" s="24">
        <v>54.158999999999999</v>
      </c>
      <c r="C727" s="24">
        <f t="shared" si="59"/>
        <v>1</v>
      </c>
      <c r="D727" s="26">
        <v>159</v>
      </c>
      <c r="E727" s="27">
        <v>69.821360139311437</v>
      </c>
      <c r="F727" s="8">
        <v>67.563359106529219</v>
      </c>
      <c r="G727" s="27">
        <v>48.819815105200711</v>
      </c>
      <c r="H727" s="24">
        <v>100</v>
      </c>
      <c r="I727" s="27">
        <v>100</v>
      </c>
      <c r="J727" s="24">
        <v>0.84842857142857142</v>
      </c>
      <c r="K727" s="27">
        <v>1.1961428571428563</v>
      </c>
      <c r="L727" s="24">
        <v>113.00546676125694</v>
      </c>
      <c r="M727" s="27">
        <v>108.53289513236206</v>
      </c>
      <c r="N727" s="24">
        <v>1.07</v>
      </c>
      <c r="O727" s="24">
        <v>4.2699999999999996</v>
      </c>
      <c r="P727" s="24">
        <v>1.86</v>
      </c>
      <c r="R727" s="24">
        <f t="shared" si="55"/>
        <v>1.1229999999999976</v>
      </c>
      <c r="S727" s="24">
        <f t="shared" si="56"/>
        <v>0</v>
      </c>
      <c r="T727" s="24">
        <f t="shared" si="57"/>
        <v>1</v>
      </c>
      <c r="U727" s="24">
        <f t="shared" si="58"/>
        <v>1</v>
      </c>
    </row>
    <row r="728" spans="1:21" x14ac:dyDescent="0.35">
      <c r="A728" s="25">
        <v>37203</v>
      </c>
      <c r="B728" s="24">
        <v>55.281999999999996</v>
      </c>
      <c r="C728" s="24">
        <f t="shared" si="59"/>
        <v>0</v>
      </c>
      <c r="D728" s="26">
        <v>294.5</v>
      </c>
      <c r="E728" s="27">
        <v>78.822361748768031</v>
      </c>
      <c r="F728" s="8">
        <v>74.838921044010064</v>
      </c>
      <c r="G728" s="27">
        <v>48.901291835906605</v>
      </c>
      <c r="H728" s="24">
        <v>100</v>
      </c>
      <c r="I728" s="27">
        <v>100</v>
      </c>
      <c r="J728" s="24">
        <v>0.75442857142857123</v>
      </c>
      <c r="K728" s="27">
        <v>1.2432142857142847</v>
      </c>
      <c r="L728" s="24">
        <v>111.9998379221621</v>
      </c>
      <c r="M728" s="27">
        <v>112.44177768737921</v>
      </c>
      <c r="N728" s="24">
        <v>1.0900000000000001</v>
      </c>
      <c r="O728" s="24">
        <v>4.3150000000000004</v>
      </c>
      <c r="P728" s="24">
        <v>1.82</v>
      </c>
      <c r="R728" s="24">
        <f t="shared" si="55"/>
        <v>-0.51099999999999568</v>
      </c>
      <c r="S728" s="24">
        <f t="shared" si="56"/>
        <v>-1</v>
      </c>
      <c r="T728" s="24">
        <f t="shared" si="57"/>
        <v>0</v>
      </c>
      <c r="U728" s="24">
        <f t="shared" si="58"/>
        <v>-1</v>
      </c>
    </row>
    <row r="729" spans="1:21" x14ac:dyDescent="0.35">
      <c r="A729" s="25">
        <v>37204</v>
      </c>
      <c r="B729" s="24">
        <v>54.771000000000001</v>
      </c>
      <c r="C729" s="24">
        <f t="shared" si="59"/>
        <v>0</v>
      </c>
      <c r="D729" s="26">
        <v>192.4</v>
      </c>
      <c r="E729" s="27">
        <v>77.148118693781313</v>
      </c>
      <c r="F729" s="8">
        <v>72.694297754307371</v>
      </c>
      <c r="G729" s="27">
        <v>49.118230300728769</v>
      </c>
      <c r="H729" s="24">
        <v>82.40358126721776</v>
      </c>
      <c r="I729" s="27">
        <v>94.134527089072591</v>
      </c>
      <c r="J729" s="24">
        <v>0.80200000000000016</v>
      </c>
      <c r="K729" s="27">
        <v>1.2011428571428564</v>
      </c>
      <c r="L729" s="24">
        <v>114.65084149711129</v>
      </c>
      <c r="M729" s="27">
        <v>117.11964075697637</v>
      </c>
      <c r="N729" s="24">
        <v>1.08</v>
      </c>
      <c r="O729" s="24">
        <v>4.3120000000000003</v>
      </c>
      <c r="P729" s="24">
        <v>1.84</v>
      </c>
      <c r="R729" s="24">
        <f t="shared" si="55"/>
        <v>-0.99900000000000233</v>
      </c>
      <c r="S729" s="24">
        <f t="shared" si="56"/>
        <v>-1</v>
      </c>
      <c r="T729" s="24">
        <f t="shared" si="57"/>
        <v>0</v>
      </c>
      <c r="U729" s="24">
        <f t="shared" si="58"/>
        <v>-1</v>
      </c>
    </row>
    <row r="730" spans="1:21" x14ac:dyDescent="0.35">
      <c r="A730" s="25">
        <v>37207</v>
      </c>
      <c r="B730" s="24">
        <v>53.771999999999998</v>
      </c>
      <c r="C730" s="24">
        <f t="shared" si="59"/>
        <v>1</v>
      </c>
      <c r="D730" s="26">
        <v>206.7</v>
      </c>
      <c r="E730" s="27">
        <v>69.184044168208743</v>
      </c>
      <c r="F730" s="8">
        <v>67.818631318710217</v>
      </c>
      <c r="G730" s="27">
        <v>49.46488587669306</v>
      </c>
      <c r="H730" s="24">
        <v>44.280442804427992</v>
      </c>
      <c r="I730" s="27">
        <v>75.561341357215255</v>
      </c>
      <c r="J730" s="24">
        <v>0.81578571428571478</v>
      </c>
      <c r="K730" s="27">
        <v>1.2758571428571419</v>
      </c>
      <c r="L730" s="24">
        <v>119.1253683067857</v>
      </c>
      <c r="M730" s="27">
        <v>112.92605582040028</v>
      </c>
      <c r="N730" s="24">
        <v>1.06</v>
      </c>
      <c r="O730" s="24">
        <v>4.3090000000000002</v>
      </c>
      <c r="P730" s="24">
        <v>1.87</v>
      </c>
      <c r="R730" s="24">
        <f t="shared" si="55"/>
        <v>2.9810000000000016</v>
      </c>
      <c r="S730" s="24">
        <f t="shared" si="56"/>
        <v>0</v>
      </c>
      <c r="T730" s="24">
        <f t="shared" si="57"/>
        <v>1</v>
      </c>
      <c r="U730" s="24">
        <f t="shared" si="58"/>
        <v>1</v>
      </c>
    </row>
    <row r="731" spans="1:21" x14ac:dyDescent="0.35">
      <c r="A731" s="25">
        <v>37208</v>
      </c>
      <c r="B731" s="24">
        <v>56.753</v>
      </c>
      <c r="C731" s="24">
        <f t="shared" si="59"/>
        <v>0</v>
      </c>
      <c r="D731" s="26">
        <v>125.5</v>
      </c>
      <c r="E731" s="27">
        <v>69.725500955695509</v>
      </c>
      <c r="F731" s="8">
        <v>70.408706166868214</v>
      </c>
      <c r="G731" s="27">
        <v>51.030650278113157</v>
      </c>
      <c r="H731" s="24">
        <v>100</v>
      </c>
      <c r="I731" s="27">
        <v>75.561341357215255</v>
      </c>
      <c r="J731" s="24">
        <v>0.78428571428571503</v>
      </c>
      <c r="K731" s="27">
        <v>1.3532857142857135</v>
      </c>
      <c r="L731" s="24">
        <v>119.18642501627571</v>
      </c>
      <c r="M731" s="27">
        <v>117.84505492223676</v>
      </c>
      <c r="N731" s="24">
        <v>1.1200000000000001</v>
      </c>
      <c r="O731" s="24">
        <v>4.407</v>
      </c>
      <c r="P731" s="24">
        <v>1.77</v>
      </c>
      <c r="R731" s="24">
        <f t="shared" si="55"/>
        <v>-0.61899999999999977</v>
      </c>
      <c r="S731" s="24">
        <f t="shared" si="56"/>
        <v>-1</v>
      </c>
      <c r="T731" s="24">
        <f t="shared" si="57"/>
        <v>0</v>
      </c>
      <c r="U731" s="24">
        <f t="shared" si="58"/>
        <v>-1</v>
      </c>
    </row>
    <row r="732" spans="1:21" x14ac:dyDescent="0.35">
      <c r="A732" s="25">
        <v>37209</v>
      </c>
      <c r="B732" s="24">
        <v>56.134</v>
      </c>
      <c r="C732" s="24">
        <f t="shared" si="59"/>
        <v>1</v>
      </c>
      <c r="D732" s="26">
        <v>166.1</v>
      </c>
      <c r="E732" s="27">
        <v>70.418850009670905</v>
      </c>
      <c r="F732" s="8">
        <v>69.630728020663923</v>
      </c>
      <c r="G732" s="27">
        <v>53.875802939489347</v>
      </c>
      <c r="H732" s="24">
        <v>79.235155987923534</v>
      </c>
      <c r="I732" s="27">
        <v>74.505199597450499</v>
      </c>
      <c r="J732" s="24">
        <v>0.76485714285714379</v>
      </c>
      <c r="K732" s="27">
        <v>1.319071428571428</v>
      </c>
      <c r="L732" s="24">
        <v>114.53580901856763</v>
      </c>
      <c r="M732" s="27">
        <v>117.88646911817209</v>
      </c>
      <c r="N732" s="24">
        <v>1.1100000000000001</v>
      </c>
      <c r="O732" s="24">
        <v>4.4589999999999996</v>
      </c>
      <c r="P732" s="24">
        <v>1.79</v>
      </c>
      <c r="R732" s="24">
        <f t="shared" si="55"/>
        <v>1.3930000000000007</v>
      </c>
      <c r="S732" s="24">
        <f t="shared" si="56"/>
        <v>0</v>
      </c>
      <c r="T732" s="24">
        <f t="shared" si="57"/>
        <v>1</v>
      </c>
      <c r="U732" s="24">
        <f t="shared" si="58"/>
        <v>1</v>
      </c>
    </row>
    <row r="733" spans="1:21" x14ac:dyDescent="0.35">
      <c r="A733" s="25">
        <v>37210</v>
      </c>
      <c r="B733" s="24">
        <v>57.527000000000001</v>
      </c>
      <c r="C733" s="24">
        <f t="shared" si="59"/>
        <v>0</v>
      </c>
      <c r="D733" s="26">
        <v>155.5</v>
      </c>
      <c r="E733" s="27">
        <v>71.32967209988702</v>
      </c>
      <c r="F733" s="8">
        <v>69.572510303843586</v>
      </c>
      <c r="G733" s="27">
        <v>56.471193896002724</v>
      </c>
      <c r="H733" s="24">
        <v>100</v>
      </c>
      <c r="I733" s="27">
        <v>93.078385329307835</v>
      </c>
      <c r="J733" s="24">
        <v>0.7919285714285722</v>
      </c>
      <c r="K733" s="27">
        <v>1.3052142857142854</v>
      </c>
      <c r="L733" s="24">
        <v>115.2822588725677</v>
      </c>
      <c r="M733" s="27">
        <v>124.56045383682661</v>
      </c>
      <c r="N733" s="24">
        <v>1.1399999999999999</v>
      </c>
      <c r="O733" s="24">
        <v>4.5430000000000001</v>
      </c>
      <c r="P733" s="24">
        <v>1.75</v>
      </c>
      <c r="R733" s="24">
        <f t="shared" si="55"/>
        <v>-0.23199999999999932</v>
      </c>
      <c r="S733" s="24">
        <f t="shared" si="56"/>
        <v>0</v>
      </c>
      <c r="T733" s="24">
        <f t="shared" si="57"/>
        <v>0</v>
      </c>
      <c r="U733" s="24">
        <f t="shared" si="58"/>
        <v>0</v>
      </c>
    </row>
    <row r="734" spans="1:21" x14ac:dyDescent="0.35">
      <c r="A734" s="25">
        <v>37211</v>
      </c>
      <c r="B734" s="24">
        <v>57.295000000000002</v>
      </c>
      <c r="C734" s="24">
        <f t="shared" si="59"/>
        <v>1</v>
      </c>
      <c r="D734" s="26">
        <v>129.9</v>
      </c>
      <c r="E734" s="27">
        <v>70.333401134507838</v>
      </c>
      <c r="F734" s="8">
        <v>74.40418225616321</v>
      </c>
      <c r="G734" s="27">
        <v>58.82132990399603</v>
      </c>
      <c r="H734" s="24">
        <v>93.821571238348895</v>
      </c>
      <c r="I734" s="27">
        <v>91.018909075424133</v>
      </c>
      <c r="J734" s="24">
        <v>0.73228571428571443</v>
      </c>
      <c r="K734" s="27">
        <v>1.3660000000000001</v>
      </c>
      <c r="L734" s="24">
        <v>109.3875291152774</v>
      </c>
      <c r="M734" s="27">
        <v>123.84894730015996</v>
      </c>
      <c r="N734" s="24">
        <v>1.1299999999999999</v>
      </c>
      <c r="O734" s="24">
        <v>4.5570000000000004</v>
      </c>
      <c r="P734" s="24">
        <v>1.76</v>
      </c>
      <c r="R734" s="24">
        <f t="shared" si="55"/>
        <v>1.509999999999998</v>
      </c>
      <c r="S734" s="24">
        <f t="shared" si="56"/>
        <v>0</v>
      </c>
      <c r="T734" s="24">
        <f t="shared" si="57"/>
        <v>1</v>
      </c>
      <c r="U734" s="24">
        <f t="shared" si="58"/>
        <v>1</v>
      </c>
    </row>
    <row r="735" spans="1:21" x14ac:dyDescent="0.35">
      <c r="A735" s="25">
        <v>37214</v>
      </c>
      <c r="B735" s="24">
        <v>58.805</v>
      </c>
      <c r="C735" s="24">
        <f t="shared" si="59"/>
        <v>0</v>
      </c>
      <c r="D735" s="26">
        <v>169.5</v>
      </c>
      <c r="E735" s="27">
        <v>77.973448141953767</v>
      </c>
      <c r="F735" s="8">
        <v>87.160104415923442</v>
      </c>
      <c r="G735" s="27">
        <v>60.81787574983133</v>
      </c>
      <c r="H735" s="24">
        <v>100</v>
      </c>
      <c r="I735" s="27">
        <v>97.940523746116298</v>
      </c>
      <c r="J735" s="24">
        <v>0.60228571428571498</v>
      </c>
      <c r="K735" s="27">
        <v>1.3809999999999998</v>
      </c>
      <c r="L735" s="24">
        <v>111.85612112911815</v>
      </c>
      <c r="M735" s="27">
        <v>125.12500797923272</v>
      </c>
      <c r="N735" s="24">
        <v>1.1599999999999999</v>
      </c>
      <c r="O735" s="24">
        <v>4.5410000000000004</v>
      </c>
      <c r="P735" s="24">
        <v>1.71</v>
      </c>
      <c r="R735" s="24">
        <f t="shared" si="55"/>
        <v>-1.0840000000000032</v>
      </c>
      <c r="S735" s="24">
        <f t="shared" si="56"/>
        <v>-1</v>
      </c>
      <c r="T735" s="24">
        <f t="shared" si="57"/>
        <v>0</v>
      </c>
      <c r="U735" s="24">
        <f t="shared" si="58"/>
        <v>-1</v>
      </c>
    </row>
    <row r="736" spans="1:21" x14ac:dyDescent="0.35">
      <c r="A736" s="25">
        <v>37215</v>
      </c>
      <c r="B736" s="24">
        <v>57.720999999999997</v>
      </c>
      <c r="C736" s="24">
        <f t="shared" si="59"/>
        <v>0</v>
      </c>
      <c r="D736" s="26">
        <v>125.7</v>
      </c>
      <c r="E736" s="27">
        <v>72.075203655953231</v>
      </c>
      <c r="F736" s="8">
        <v>79.728139343297642</v>
      </c>
      <c r="G736" s="27">
        <v>62.343603405048711</v>
      </c>
      <c r="H736" s="24">
        <v>59.415949082740418</v>
      </c>
      <c r="I736" s="27">
        <v>84.412506773696435</v>
      </c>
      <c r="J736" s="24">
        <v>0.62164285714285783</v>
      </c>
      <c r="K736" s="27">
        <v>1.2620714285714283</v>
      </c>
      <c r="L736" s="24">
        <v>106.57693088867963</v>
      </c>
      <c r="M736" s="27">
        <v>119.47054683942542</v>
      </c>
      <c r="N736" s="24">
        <v>1.1399999999999999</v>
      </c>
      <c r="O736" s="24">
        <v>4.5369999999999999</v>
      </c>
      <c r="P736" s="24">
        <v>1.74</v>
      </c>
      <c r="R736" s="24">
        <f t="shared" si="55"/>
        <v>-3.8999999999994373E-2</v>
      </c>
      <c r="S736" s="24">
        <f t="shared" si="56"/>
        <v>0</v>
      </c>
      <c r="T736" s="24">
        <f t="shared" si="57"/>
        <v>0</v>
      </c>
      <c r="U736" s="24">
        <f t="shared" si="58"/>
        <v>0</v>
      </c>
    </row>
    <row r="737" spans="1:21" x14ac:dyDescent="0.35">
      <c r="A737" s="25">
        <v>37216</v>
      </c>
      <c r="B737" s="24">
        <v>57.682000000000002</v>
      </c>
      <c r="C737" s="24">
        <f t="shared" si="59"/>
        <v>0</v>
      </c>
      <c r="D737" s="26">
        <v>87.5</v>
      </c>
      <c r="E737" s="27">
        <v>72.406889799777616</v>
      </c>
      <c r="F737" s="8">
        <v>77.723785166240432</v>
      </c>
      <c r="G737" s="27">
        <v>63.898402629389786</v>
      </c>
      <c r="H737" s="24">
        <v>25.629139072847746</v>
      </c>
      <c r="I737" s="27">
        <v>61.681696051862723</v>
      </c>
      <c r="J737" s="24">
        <v>0.71285714285714319</v>
      </c>
      <c r="K737" s="27">
        <v>1.1487142857142858</v>
      </c>
      <c r="L737" s="24">
        <v>104.34137694005284</v>
      </c>
      <c r="M737" s="27">
        <v>120.35638275674998</v>
      </c>
      <c r="N737" s="24">
        <v>1.1399999999999999</v>
      </c>
      <c r="O737" s="24">
        <v>4.6280000000000001</v>
      </c>
      <c r="P737" s="24">
        <v>1.74</v>
      </c>
      <c r="R737" s="24">
        <f t="shared" si="55"/>
        <v>-7.7000000000005286E-2</v>
      </c>
      <c r="S737" s="24">
        <f t="shared" si="56"/>
        <v>0</v>
      </c>
      <c r="T737" s="24">
        <f t="shared" si="57"/>
        <v>0</v>
      </c>
      <c r="U737" s="24">
        <f t="shared" si="58"/>
        <v>0</v>
      </c>
    </row>
    <row r="738" spans="1:21" x14ac:dyDescent="0.35">
      <c r="A738" s="25">
        <v>37217</v>
      </c>
      <c r="B738" s="24">
        <v>57.604999999999997</v>
      </c>
      <c r="C738" s="24">
        <f t="shared" si="59"/>
        <v>0</v>
      </c>
      <c r="D738" s="26">
        <v>74.3</v>
      </c>
      <c r="E738" s="27">
        <v>67.893538570223569</v>
      </c>
      <c r="F738" s="8">
        <v>75.981384055038433</v>
      </c>
      <c r="G738" s="27">
        <v>65.407806456685975</v>
      </c>
      <c r="H738" s="24">
        <v>20.529801324503019</v>
      </c>
      <c r="I738" s="27">
        <v>35.19162982669706</v>
      </c>
      <c r="J738" s="24">
        <v>0.71728571428571486</v>
      </c>
      <c r="K738" s="27">
        <v>1.0878571428571422</v>
      </c>
      <c r="L738" s="24">
        <v>105.17427105585071</v>
      </c>
      <c r="M738" s="27">
        <v>116.7061731396503</v>
      </c>
      <c r="N738" s="24">
        <v>1.1399999999999999</v>
      </c>
      <c r="O738" s="24">
        <v>4.625</v>
      </c>
      <c r="P738" s="24">
        <v>1.75</v>
      </c>
      <c r="R738" s="24">
        <f t="shared" si="55"/>
        <v>-0.61999999999999744</v>
      </c>
      <c r="S738" s="24">
        <f t="shared" si="56"/>
        <v>-1</v>
      </c>
      <c r="T738" s="24">
        <f t="shared" si="57"/>
        <v>0</v>
      </c>
      <c r="U738" s="24">
        <f t="shared" si="58"/>
        <v>-1</v>
      </c>
    </row>
    <row r="739" spans="1:21" x14ac:dyDescent="0.35">
      <c r="A739" s="25">
        <v>37218</v>
      </c>
      <c r="B739" s="24">
        <v>56.984999999999999</v>
      </c>
      <c r="C739" s="24">
        <f t="shared" si="59"/>
        <v>1</v>
      </c>
      <c r="D739" s="26">
        <v>107.9</v>
      </c>
      <c r="E739" s="27">
        <v>61.567207957951332</v>
      </c>
      <c r="F739" s="8">
        <v>67.761585318837234</v>
      </c>
      <c r="G739" s="27">
        <v>66.629357855502676</v>
      </c>
      <c r="H739" s="24">
        <v>0</v>
      </c>
      <c r="I739" s="27">
        <v>15.386313465783587</v>
      </c>
      <c r="J739" s="24">
        <v>0.77535714285714363</v>
      </c>
      <c r="K739" s="27">
        <v>1.0159999999999993</v>
      </c>
      <c r="L739" s="24">
        <v>105.97522874358403</v>
      </c>
      <c r="M739" s="27">
        <v>119.28535543833208</v>
      </c>
      <c r="N739" s="24">
        <v>1.1299999999999999</v>
      </c>
      <c r="O739" s="24">
        <v>4.5960000000000001</v>
      </c>
      <c r="P739" s="24">
        <v>1.77</v>
      </c>
      <c r="R739" s="24">
        <f t="shared" si="55"/>
        <v>0.29400000000000404</v>
      </c>
      <c r="S739" s="24">
        <f t="shared" si="56"/>
        <v>0</v>
      </c>
      <c r="T739" s="24">
        <f t="shared" si="57"/>
        <v>0</v>
      </c>
      <c r="U739" s="24">
        <f t="shared" si="58"/>
        <v>0</v>
      </c>
    </row>
    <row r="740" spans="1:21" x14ac:dyDescent="0.35">
      <c r="A740" s="25">
        <v>37221</v>
      </c>
      <c r="B740" s="24">
        <v>57.279000000000003</v>
      </c>
      <c r="C740" s="24">
        <f t="shared" si="59"/>
        <v>1</v>
      </c>
      <c r="D740" s="26">
        <v>84.8</v>
      </c>
      <c r="E740" s="27">
        <v>59.920499906704762</v>
      </c>
      <c r="F740" s="8">
        <v>68.008263830438452</v>
      </c>
      <c r="G740" s="27">
        <v>67.783344403333885</v>
      </c>
      <c r="H740" s="24">
        <v>39.94565217391375</v>
      </c>
      <c r="I740" s="27">
        <v>20.158484499472255</v>
      </c>
      <c r="J740" s="24">
        <v>0.73221428571428659</v>
      </c>
      <c r="K740" s="27">
        <v>1.0287142857142852</v>
      </c>
      <c r="L740" s="24">
        <v>100.92682325163429</v>
      </c>
      <c r="M740" s="27">
        <v>126.89470302842332</v>
      </c>
      <c r="N740" s="24">
        <v>1.1299999999999999</v>
      </c>
      <c r="O740" s="24">
        <v>4.569</v>
      </c>
      <c r="P740" s="24">
        <v>1.76</v>
      </c>
      <c r="R740" s="24">
        <f t="shared" si="55"/>
        <v>0.40299999999999869</v>
      </c>
      <c r="S740" s="24">
        <f t="shared" si="56"/>
        <v>0</v>
      </c>
      <c r="T740" s="24">
        <f t="shared" si="57"/>
        <v>0</v>
      </c>
      <c r="U740" s="24">
        <f t="shared" si="58"/>
        <v>0</v>
      </c>
    </row>
    <row r="741" spans="1:21" x14ac:dyDescent="0.35">
      <c r="A741" s="25">
        <v>37222</v>
      </c>
      <c r="B741" s="24">
        <v>57.682000000000002</v>
      </c>
      <c r="C741" s="24">
        <f t="shared" si="59"/>
        <v>0</v>
      </c>
      <c r="D741" s="26">
        <v>99.9</v>
      </c>
      <c r="E741" s="27">
        <v>58.961033168708141</v>
      </c>
      <c r="F741" s="8">
        <v>64.821203197307554</v>
      </c>
      <c r="G741" s="27">
        <v>68.377953905554492</v>
      </c>
      <c r="H741" s="24">
        <v>100</v>
      </c>
      <c r="I741" s="27">
        <v>46.648550724637914</v>
      </c>
      <c r="J741" s="24">
        <v>0.77978571428571486</v>
      </c>
      <c r="K741" s="27">
        <v>0.91428571428571404</v>
      </c>
      <c r="L741" s="24">
        <v>102.75768696333773</v>
      </c>
      <c r="M741" s="27">
        <v>121.13740890858308</v>
      </c>
      <c r="N741" s="24">
        <v>1.1399999999999999</v>
      </c>
      <c r="O741" s="24">
        <v>4.7110000000000003</v>
      </c>
      <c r="P741" s="24">
        <v>1.74</v>
      </c>
      <c r="R741" s="24">
        <f t="shared" si="55"/>
        <v>-1.0840000000000032</v>
      </c>
      <c r="S741" s="24">
        <f t="shared" si="56"/>
        <v>-1</v>
      </c>
      <c r="T741" s="24">
        <f t="shared" si="57"/>
        <v>0</v>
      </c>
      <c r="U741" s="24">
        <f t="shared" si="58"/>
        <v>-1</v>
      </c>
    </row>
    <row r="742" spans="1:21" x14ac:dyDescent="0.35">
      <c r="A742" s="25">
        <v>37223</v>
      </c>
      <c r="B742" s="24">
        <v>56.597999999999999</v>
      </c>
      <c r="C742" s="24">
        <f t="shared" si="59"/>
        <v>0</v>
      </c>
      <c r="D742" s="26">
        <v>122.8</v>
      </c>
      <c r="E742" s="27">
        <v>48.679592679799917</v>
      </c>
      <c r="F742" s="8">
        <v>55.554617592436273</v>
      </c>
      <c r="G742" s="27">
        <v>69.077417029713644</v>
      </c>
      <c r="H742" s="24">
        <v>0</v>
      </c>
      <c r="I742" s="27">
        <v>46.648550724637914</v>
      </c>
      <c r="J742" s="24">
        <v>0.79914285714285782</v>
      </c>
      <c r="K742" s="27">
        <v>0.8175</v>
      </c>
      <c r="L742" s="24">
        <v>98.385106124080863</v>
      </c>
      <c r="M742" s="27">
        <v>115.48255458069782</v>
      </c>
      <c r="N742" s="24">
        <v>1.1200000000000001</v>
      </c>
      <c r="O742" s="24">
        <v>4.6520000000000001</v>
      </c>
      <c r="P742" s="24">
        <v>1.78</v>
      </c>
      <c r="R742" s="24">
        <f t="shared" si="55"/>
        <v>-1.0450000000000017</v>
      </c>
      <c r="S742" s="24">
        <f t="shared" si="56"/>
        <v>-1</v>
      </c>
      <c r="T742" s="24">
        <f t="shared" si="57"/>
        <v>0</v>
      </c>
      <c r="U742" s="24">
        <f t="shared" si="58"/>
        <v>-1</v>
      </c>
    </row>
    <row r="743" spans="1:21" x14ac:dyDescent="0.35">
      <c r="A743" s="25">
        <v>37224</v>
      </c>
      <c r="B743" s="24">
        <v>55.552999999999997</v>
      </c>
      <c r="C743" s="24">
        <f t="shared" si="59"/>
        <v>1</v>
      </c>
      <c r="D743" s="26">
        <v>103.9</v>
      </c>
      <c r="E743" s="27">
        <v>50.981633712972084</v>
      </c>
      <c r="F743" s="8">
        <v>53.158319870759271</v>
      </c>
      <c r="G743" s="27">
        <v>69.550046806408361</v>
      </c>
      <c r="H743" s="24">
        <v>0</v>
      </c>
      <c r="I743" s="27">
        <v>33.333333333333336</v>
      </c>
      <c r="J743" s="24">
        <v>0.81407142857142945</v>
      </c>
      <c r="K743" s="27">
        <v>0.76557142857142835</v>
      </c>
      <c r="L743" s="24">
        <v>96.959595078104542</v>
      </c>
      <c r="M743" s="27">
        <v>111.32642632412175</v>
      </c>
      <c r="N743" s="24">
        <v>1.1000000000000001</v>
      </c>
      <c r="O743" s="24">
        <v>4.6029999999999998</v>
      </c>
      <c r="P743" s="24">
        <v>1.81</v>
      </c>
      <c r="R743" s="24">
        <f t="shared" si="55"/>
        <v>0.42600000000000193</v>
      </c>
      <c r="S743" s="24">
        <f t="shared" si="56"/>
        <v>0</v>
      </c>
      <c r="T743" s="24">
        <f t="shared" si="57"/>
        <v>0</v>
      </c>
      <c r="U743" s="24">
        <f t="shared" si="58"/>
        <v>0</v>
      </c>
    </row>
    <row r="744" spans="1:21" x14ac:dyDescent="0.35">
      <c r="A744" s="25">
        <v>37225</v>
      </c>
      <c r="B744" s="24">
        <v>55.978999999999999</v>
      </c>
      <c r="C744" s="24">
        <f t="shared" si="59"/>
        <v>0</v>
      </c>
      <c r="D744" s="26">
        <v>82.7</v>
      </c>
      <c r="E744" s="27">
        <v>59.449819654996297</v>
      </c>
      <c r="F744" s="8">
        <v>59.346150588633854</v>
      </c>
      <c r="G744" s="27">
        <v>69.769758917900987</v>
      </c>
      <c r="H744" s="24">
        <v>20.009394081728558</v>
      </c>
      <c r="I744" s="27">
        <v>6.6697980272428525</v>
      </c>
      <c r="J744" s="24">
        <v>0.78364285714285786</v>
      </c>
      <c r="K744" s="27">
        <v>0.70750000000000013</v>
      </c>
      <c r="L744" s="24">
        <v>95.194286200153044</v>
      </c>
      <c r="M744" s="27">
        <v>106.87502386498149</v>
      </c>
      <c r="N744" s="24">
        <v>1.1100000000000001</v>
      </c>
      <c r="O744" s="24">
        <v>4.5590000000000002</v>
      </c>
      <c r="P744" s="24">
        <v>1.8</v>
      </c>
      <c r="R744" s="24">
        <f t="shared" si="55"/>
        <v>-0.77499999999999858</v>
      </c>
      <c r="S744" s="24">
        <f t="shared" si="56"/>
        <v>-1</v>
      </c>
      <c r="T744" s="24">
        <f t="shared" si="57"/>
        <v>0</v>
      </c>
      <c r="U744" s="24">
        <f t="shared" si="58"/>
        <v>-1</v>
      </c>
    </row>
    <row r="745" spans="1:21" x14ac:dyDescent="0.35">
      <c r="A745" s="25">
        <v>37228</v>
      </c>
      <c r="B745" s="24">
        <v>55.204000000000001</v>
      </c>
      <c r="C745" s="24">
        <f t="shared" si="59"/>
        <v>1</v>
      </c>
      <c r="D745" s="26">
        <v>105.9</v>
      </c>
      <c r="E745" s="27">
        <v>52.618963479245387</v>
      </c>
      <c r="F745" s="8">
        <v>41.93313196542028</v>
      </c>
      <c r="G745" s="27">
        <v>67.627176125972994</v>
      </c>
      <c r="H745" s="24">
        <v>0</v>
      </c>
      <c r="I745" s="27">
        <v>6.6697980272428525</v>
      </c>
      <c r="J745" s="24">
        <v>0.78478571428571497</v>
      </c>
      <c r="K745" s="27">
        <v>0.60178571428571404</v>
      </c>
      <c r="L745" s="24">
        <v>95.639368687306188</v>
      </c>
      <c r="M745" s="27">
        <v>105.00646732100738</v>
      </c>
      <c r="N745" s="24">
        <v>1.0900000000000001</v>
      </c>
      <c r="O745" s="24">
        <v>4.5179999999999998</v>
      </c>
      <c r="P745" s="24">
        <v>1.82</v>
      </c>
      <c r="R745" s="24">
        <f t="shared" si="55"/>
        <v>0.7359999999999971</v>
      </c>
      <c r="S745" s="24">
        <f t="shared" si="56"/>
        <v>0</v>
      </c>
      <c r="T745" s="24">
        <f t="shared" si="57"/>
        <v>1</v>
      </c>
      <c r="U745" s="24">
        <f t="shared" si="58"/>
        <v>1</v>
      </c>
    </row>
    <row r="746" spans="1:21" x14ac:dyDescent="0.35">
      <c r="A746" s="25">
        <v>37229</v>
      </c>
      <c r="B746" s="24">
        <v>55.94</v>
      </c>
      <c r="C746" s="24">
        <f t="shared" si="59"/>
        <v>1</v>
      </c>
      <c r="D746" s="26">
        <v>58.4</v>
      </c>
      <c r="E746" s="27">
        <v>49.247010334573524</v>
      </c>
      <c r="F746" s="8">
        <v>49.001852232969739</v>
      </c>
      <c r="G746" s="27">
        <v>65.494514664427228</v>
      </c>
      <c r="H746" s="24">
        <v>52.797704447632569</v>
      </c>
      <c r="I746" s="27">
        <v>24.269032843120375</v>
      </c>
      <c r="J746" s="24">
        <v>0.69357142857142917</v>
      </c>
      <c r="K746" s="27">
        <v>0.61671428571428522</v>
      </c>
      <c r="L746" s="24">
        <v>96.979993758884902</v>
      </c>
      <c r="M746" s="27">
        <v>103.28846544433981</v>
      </c>
      <c r="N746" s="24">
        <v>1.1000000000000001</v>
      </c>
      <c r="O746" s="24">
        <v>4.492</v>
      </c>
      <c r="P746" s="24">
        <v>1.8</v>
      </c>
      <c r="R746" s="24">
        <f t="shared" si="55"/>
        <v>2.4780000000000015</v>
      </c>
      <c r="S746" s="24">
        <f t="shared" si="56"/>
        <v>0</v>
      </c>
      <c r="T746" s="24">
        <f t="shared" si="57"/>
        <v>1</v>
      </c>
      <c r="U746" s="24">
        <f t="shared" si="58"/>
        <v>1</v>
      </c>
    </row>
    <row r="747" spans="1:21" x14ac:dyDescent="0.35">
      <c r="A747" s="25">
        <v>37230</v>
      </c>
      <c r="B747" s="24">
        <v>58.417999999999999</v>
      </c>
      <c r="C747" s="24">
        <f t="shared" si="59"/>
        <v>1</v>
      </c>
      <c r="D747" s="26">
        <v>116.5</v>
      </c>
      <c r="E747" s="27">
        <v>47.921924348579651</v>
      </c>
      <c r="F747" s="8">
        <v>54.123854484865305</v>
      </c>
      <c r="G747" s="27">
        <v>64.548405559198144</v>
      </c>
      <c r="H747" s="24">
        <v>100</v>
      </c>
      <c r="I747" s="27">
        <v>50.932568149210852</v>
      </c>
      <c r="J747" s="24">
        <v>0.66921428571428621</v>
      </c>
      <c r="K747" s="27">
        <v>0.6941428571428564</v>
      </c>
      <c r="L747" s="24">
        <v>101.41133582154328</v>
      </c>
      <c r="M747" s="27">
        <v>105.67273253500235</v>
      </c>
      <c r="N747" s="24">
        <v>1.1499999999999999</v>
      </c>
      <c r="O747" s="24">
        <v>4.6749999999999998</v>
      </c>
      <c r="P747" s="24">
        <v>1.72</v>
      </c>
      <c r="R747" s="24">
        <f t="shared" si="55"/>
        <v>1.3930000000000007</v>
      </c>
      <c r="S747" s="24">
        <f t="shared" si="56"/>
        <v>0</v>
      </c>
      <c r="T747" s="24">
        <f t="shared" si="57"/>
        <v>1</v>
      </c>
      <c r="U747" s="24">
        <f t="shared" si="58"/>
        <v>1</v>
      </c>
    </row>
    <row r="748" spans="1:21" x14ac:dyDescent="0.35">
      <c r="A748" s="25">
        <v>37231</v>
      </c>
      <c r="B748" s="24">
        <v>59.811</v>
      </c>
      <c r="C748" s="24">
        <f t="shared" si="59"/>
        <v>0</v>
      </c>
      <c r="D748" s="26">
        <v>150.30000000000001</v>
      </c>
      <c r="E748" s="27">
        <v>57.533022983375893</v>
      </c>
      <c r="F748" s="8">
        <v>60.514877967235016</v>
      </c>
      <c r="G748" s="27">
        <v>63.53407959688716</v>
      </c>
      <c r="H748" s="24">
        <v>100</v>
      </c>
      <c r="I748" s="27">
        <v>84.26590148254418</v>
      </c>
      <c r="J748" s="24">
        <v>0.62164285714285783</v>
      </c>
      <c r="K748" s="27">
        <v>0.72457142857142742</v>
      </c>
      <c r="L748" s="24">
        <v>104.95919978941828</v>
      </c>
      <c r="M748" s="27">
        <v>109.20194993701047</v>
      </c>
      <c r="N748" s="24">
        <v>1.18</v>
      </c>
      <c r="O748" s="24">
        <v>4.7480000000000002</v>
      </c>
      <c r="P748" s="24">
        <v>1.68</v>
      </c>
      <c r="R748" s="24">
        <f t="shared" si="55"/>
        <v>-0.11599999999999966</v>
      </c>
      <c r="S748" s="24">
        <f t="shared" si="56"/>
        <v>0</v>
      </c>
      <c r="T748" s="24">
        <f t="shared" si="57"/>
        <v>0</v>
      </c>
      <c r="U748" s="24">
        <f t="shared" si="58"/>
        <v>0</v>
      </c>
    </row>
    <row r="749" spans="1:21" x14ac:dyDescent="0.35">
      <c r="A749" s="25">
        <v>37232</v>
      </c>
      <c r="B749" s="24">
        <v>59.695</v>
      </c>
      <c r="C749" s="24">
        <f t="shared" si="59"/>
        <v>0</v>
      </c>
      <c r="D749" s="26">
        <v>104.7</v>
      </c>
      <c r="E749" s="27">
        <v>55.633319312986167</v>
      </c>
      <c r="F749" s="8">
        <v>54.210028382213814</v>
      </c>
      <c r="G749" s="27">
        <v>62.559411437850464</v>
      </c>
      <c r="H749" s="24">
        <v>97.482092467983506</v>
      </c>
      <c r="I749" s="27">
        <v>99.160697489327845</v>
      </c>
      <c r="J749" s="24">
        <v>0.65150000000000063</v>
      </c>
      <c r="K749" s="27">
        <v>0.67199999999999904</v>
      </c>
      <c r="L749" s="24">
        <v>104.21795073238009</v>
      </c>
      <c r="M749" s="27">
        <v>111.01502640779589</v>
      </c>
      <c r="N749" s="24">
        <v>1.18</v>
      </c>
      <c r="O749" s="24">
        <v>4.8659999999999997</v>
      </c>
      <c r="P749" s="24">
        <v>1.69</v>
      </c>
      <c r="R749" s="24">
        <f t="shared" si="55"/>
        <v>-0.7120000000000033</v>
      </c>
      <c r="S749" s="24">
        <f t="shared" si="56"/>
        <v>-1</v>
      </c>
      <c r="T749" s="24">
        <f t="shared" si="57"/>
        <v>0</v>
      </c>
      <c r="U749" s="24">
        <f t="shared" si="58"/>
        <v>-1</v>
      </c>
    </row>
    <row r="750" spans="1:21" x14ac:dyDescent="0.35">
      <c r="A750" s="25">
        <v>37235</v>
      </c>
      <c r="B750" s="24">
        <v>58.982999999999997</v>
      </c>
      <c r="C750" s="24">
        <f t="shared" si="59"/>
        <v>1</v>
      </c>
      <c r="D750" s="26">
        <v>74.400000000000006</v>
      </c>
      <c r="E750" s="27">
        <v>57.655356950237142</v>
      </c>
      <c r="F750" s="8">
        <v>56.187487742694643</v>
      </c>
      <c r="G750" s="27">
        <v>61.631807766993475</v>
      </c>
      <c r="H750" s="24">
        <v>78.610178248514529</v>
      </c>
      <c r="I750" s="27">
        <v>92.030756905499345</v>
      </c>
      <c r="J750" s="24">
        <v>0.61942857142857222</v>
      </c>
      <c r="K750" s="27">
        <v>0.63385714285714201</v>
      </c>
      <c r="L750" s="24">
        <v>102.25546964390971</v>
      </c>
      <c r="M750" s="27">
        <v>103.92930770179549</v>
      </c>
      <c r="N750" s="24">
        <v>1.1599999999999999</v>
      </c>
      <c r="O750" s="24">
        <v>4.8380000000000001</v>
      </c>
      <c r="P750" s="24">
        <v>1.71</v>
      </c>
      <c r="R750" s="24">
        <f t="shared" si="55"/>
        <v>1.5000000000000568E-2</v>
      </c>
      <c r="S750" s="24">
        <f t="shared" si="56"/>
        <v>0</v>
      </c>
      <c r="T750" s="24">
        <f t="shared" si="57"/>
        <v>0</v>
      </c>
      <c r="U750" s="24">
        <f t="shared" si="58"/>
        <v>0</v>
      </c>
    </row>
    <row r="751" spans="1:21" x14ac:dyDescent="0.35">
      <c r="A751" s="25">
        <v>37236</v>
      </c>
      <c r="B751" s="24">
        <v>58.997999999999998</v>
      </c>
      <c r="C751" s="24">
        <f t="shared" si="59"/>
        <v>0</v>
      </c>
      <c r="D751" s="26">
        <v>103.7</v>
      </c>
      <c r="E751" s="27">
        <v>50.563873110130636</v>
      </c>
      <c r="F751" s="8">
        <v>56.467466090033383</v>
      </c>
      <c r="G751" s="27">
        <v>60.754796960555446</v>
      </c>
      <c r="H751" s="24">
        <v>41.636755204594259</v>
      </c>
      <c r="I751" s="27">
        <v>72.576341973697438</v>
      </c>
      <c r="J751" s="24">
        <v>0.54478571428571543</v>
      </c>
      <c r="K751" s="27">
        <v>0.64764285714285619</v>
      </c>
      <c r="L751" s="24">
        <v>104.24043252411745</v>
      </c>
      <c r="M751" s="27">
        <v>105.10207717248012</v>
      </c>
      <c r="N751" s="24">
        <v>1.1599999999999999</v>
      </c>
      <c r="O751" s="24">
        <v>4.78</v>
      </c>
      <c r="P751" s="24">
        <v>1.71</v>
      </c>
      <c r="R751" s="24">
        <f t="shared" si="55"/>
        <v>-1.1069999999999993</v>
      </c>
      <c r="S751" s="24">
        <f t="shared" si="56"/>
        <v>-1</v>
      </c>
      <c r="T751" s="24">
        <f t="shared" si="57"/>
        <v>0</v>
      </c>
      <c r="U751" s="24">
        <f t="shared" si="58"/>
        <v>-1</v>
      </c>
    </row>
    <row r="752" spans="1:21" x14ac:dyDescent="0.35">
      <c r="A752" s="25">
        <v>37237</v>
      </c>
      <c r="B752" s="24">
        <v>57.890999999999998</v>
      </c>
      <c r="C752" s="24">
        <f t="shared" si="59"/>
        <v>0</v>
      </c>
      <c r="D752" s="26">
        <v>89.3</v>
      </c>
      <c r="E752" s="27">
        <v>49.993897088893085</v>
      </c>
      <c r="F752" s="8">
        <v>51.276329882184939</v>
      </c>
      <c r="G752" s="27">
        <v>59.979032085734474</v>
      </c>
      <c r="H752" s="24">
        <v>0</v>
      </c>
      <c r="I752" s="27">
        <v>40.082311151036265</v>
      </c>
      <c r="J752" s="24">
        <v>0.59621428571428681</v>
      </c>
      <c r="K752" s="27">
        <v>0.65149999999999919</v>
      </c>
      <c r="L752" s="24">
        <v>104.20859359530539</v>
      </c>
      <c r="M752" s="27">
        <v>100.63274636257758</v>
      </c>
      <c r="N752" s="24">
        <v>1.1399999999999999</v>
      </c>
      <c r="O752" s="24">
        <v>4.7069999999999999</v>
      </c>
      <c r="P752" s="24">
        <v>1.74</v>
      </c>
      <c r="R752" s="24">
        <f t="shared" si="55"/>
        <v>-0.59599999999999653</v>
      </c>
      <c r="S752" s="24">
        <f t="shared" si="56"/>
        <v>-1</v>
      </c>
      <c r="T752" s="24">
        <f t="shared" si="57"/>
        <v>0</v>
      </c>
      <c r="U752" s="24">
        <f t="shared" si="58"/>
        <v>-1</v>
      </c>
    </row>
    <row r="753" spans="1:21" x14ac:dyDescent="0.35">
      <c r="A753" s="25">
        <v>37238</v>
      </c>
      <c r="B753" s="24">
        <v>57.295000000000002</v>
      </c>
      <c r="C753" s="24">
        <f t="shared" si="59"/>
        <v>0</v>
      </c>
      <c r="D753" s="26">
        <v>85.6</v>
      </c>
      <c r="E753" s="27">
        <v>50.76106151593968</v>
      </c>
      <c r="F753" s="8">
        <v>51.386404293381041</v>
      </c>
      <c r="G753" s="27">
        <v>59.57297068598966</v>
      </c>
      <c r="H753" s="24">
        <v>0</v>
      </c>
      <c r="I753" s="27">
        <v>13.87891840153142</v>
      </c>
      <c r="J753" s="24">
        <v>0.59621428571428636</v>
      </c>
      <c r="K753" s="27">
        <v>0.5989999999999992</v>
      </c>
      <c r="L753" s="24">
        <v>102.35088158059273</v>
      </c>
      <c r="M753" s="27">
        <v>100</v>
      </c>
      <c r="N753" s="24">
        <v>1.1299999999999999</v>
      </c>
      <c r="O753" s="24">
        <v>4.7569999999999997</v>
      </c>
      <c r="P753" s="24">
        <v>1.76</v>
      </c>
      <c r="R753" s="24">
        <f t="shared" si="55"/>
        <v>-3.9000000000001478E-2</v>
      </c>
      <c r="S753" s="24">
        <f t="shared" si="56"/>
        <v>0</v>
      </c>
      <c r="T753" s="24">
        <f t="shared" si="57"/>
        <v>0</v>
      </c>
      <c r="U753" s="24">
        <f t="shared" si="58"/>
        <v>0</v>
      </c>
    </row>
    <row r="754" spans="1:21" x14ac:dyDescent="0.35">
      <c r="A754" s="25">
        <v>37239</v>
      </c>
      <c r="B754" s="24">
        <v>57.256</v>
      </c>
      <c r="C754" s="24">
        <f t="shared" si="59"/>
        <v>1</v>
      </c>
      <c r="D754" s="26">
        <v>72.7</v>
      </c>
      <c r="E754" s="27">
        <v>45.055804138936765</v>
      </c>
      <c r="F754" s="8">
        <v>49.894736842105246</v>
      </c>
      <c r="G754" s="27">
        <v>59.231534671702534</v>
      </c>
      <c r="H754" s="24">
        <v>0</v>
      </c>
      <c r="I754" s="27">
        <v>0</v>
      </c>
      <c r="J754" s="24">
        <v>0.61171428571428677</v>
      </c>
      <c r="K754" s="27">
        <v>0.58899999999999864</v>
      </c>
      <c r="L754" s="24">
        <v>103.71712194768494</v>
      </c>
      <c r="M754" s="27">
        <v>97.365870249128477</v>
      </c>
      <c r="N754" s="24">
        <v>1.1299999999999999</v>
      </c>
      <c r="O754" s="24">
        <v>4.7590000000000003</v>
      </c>
      <c r="P754" s="24">
        <v>1.76</v>
      </c>
      <c r="R754" s="24">
        <f t="shared" si="55"/>
        <v>1.3549999999999969</v>
      </c>
      <c r="S754" s="24">
        <f t="shared" si="56"/>
        <v>0</v>
      </c>
      <c r="T754" s="24">
        <f t="shared" si="57"/>
        <v>1</v>
      </c>
      <c r="U754" s="24">
        <f t="shared" si="58"/>
        <v>1</v>
      </c>
    </row>
    <row r="755" spans="1:21" x14ac:dyDescent="0.35">
      <c r="A755" s="25">
        <v>37242</v>
      </c>
      <c r="B755" s="24">
        <v>58.610999999999997</v>
      </c>
      <c r="C755" s="24">
        <f t="shared" si="59"/>
        <v>1</v>
      </c>
      <c r="D755" s="26">
        <v>68</v>
      </c>
      <c r="E755" s="27">
        <v>43.762914887439038</v>
      </c>
      <c r="F755" s="8">
        <v>53.91092026606043</v>
      </c>
      <c r="G755" s="27">
        <v>60.136880870031092</v>
      </c>
      <c r="H755" s="24">
        <v>77.784156142365035</v>
      </c>
      <c r="I755" s="27">
        <v>25.928052047455012</v>
      </c>
      <c r="J755" s="24">
        <v>0.56192857142857278</v>
      </c>
      <c r="K755" s="27">
        <v>0.66471428571428404</v>
      </c>
      <c r="L755" s="24">
        <v>104.77475867000356</v>
      </c>
      <c r="M755" s="27">
        <v>101.5418998284853</v>
      </c>
      <c r="N755" s="24">
        <v>1.1599999999999999</v>
      </c>
      <c r="O755" s="24">
        <v>4.851</v>
      </c>
      <c r="P755" s="24">
        <v>1.72</v>
      </c>
      <c r="R755" s="24">
        <f t="shared" si="55"/>
        <v>0.42600000000000193</v>
      </c>
      <c r="S755" s="24">
        <f t="shared" si="56"/>
        <v>0</v>
      </c>
      <c r="T755" s="24">
        <f t="shared" si="57"/>
        <v>0</v>
      </c>
      <c r="U755" s="24">
        <f t="shared" si="58"/>
        <v>0</v>
      </c>
    </row>
    <row r="756" spans="1:21" x14ac:dyDescent="0.35">
      <c r="A756" s="25">
        <v>37243</v>
      </c>
      <c r="B756" s="24">
        <v>59.036999999999999</v>
      </c>
      <c r="C756" s="24">
        <f t="shared" si="59"/>
        <v>0</v>
      </c>
      <c r="D756" s="26">
        <v>79.599999999999994</v>
      </c>
      <c r="E756" s="27">
        <v>51.36240538692671</v>
      </c>
      <c r="F756" s="8">
        <v>60.869952758712898</v>
      </c>
      <c r="G756" s="27">
        <v>61.21599254458733</v>
      </c>
      <c r="H756" s="24">
        <v>100</v>
      </c>
      <c r="I756" s="27">
        <v>59.26138538078834</v>
      </c>
      <c r="J756" s="24">
        <v>0.53428571428571558</v>
      </c>
      <c r="K756" s="27">
        <v>0.73657142857142688</v>
      </c>
      <c r="L756" s="24">
        <v>101.05960491629293</v>
      </c>
      <c r="M756" s="27">
        <v>102.34908637009812</v>
      </c>
      <c r="N756" s="24">
        <v>1.17</v>
      </c>
      <c r="O756" s="24">
        <v>4.8319999999999999</v>
      </c>
      <c r="P756" s="24">
        <v>1.7</v>
      </c>
      <c r="R756" s="24">
        <f t="shared" si="55"/>
        <v>-0.58099999999999596</v>
      </c>
      <c r="S756" s="24">
        <f t="shared" si="56"/>
        <v>-1</v>
      </c>
      <c r="T756" s="24">
        <f t="shared" si="57"/>
        <v>0</v>
      </c>
      <c r="U756" s="24">
        <f t="shared" si="58"/>
        <v>-1</v>
      </c>
    </row>
    <row r="757" spans="1:21" x14ac:dyDescent="0.35">
      <c r="A757" s="25">
        <v>37244</v>
      </c>
      <c r="B757" s="24">
        <v>58.456000000000003</v>
      </c>
      <c r="C757" s="24">
        <f t="shared" si="59"/>
        <v>0</v>
      </c>
      <c r="D757" s="26">
        <v>69.3</v>
      </c>
      <c r="E757" s="27">
        <v>52.581817791671199</v>
      </c>
      <c r="F757" s="8">
        <v>63.496048349604862</v>
      </c>
      <c r="G757" s="27">
        <v>61.829654094365402</v>
      </c>
      <c r="H757" s="24">
        <v>67.37787759685591</v>
      </c>
      <c r="I757" s="27">
        <v>81.720677913073644</v>
      </c>
      <c r="J757" s="24">
        <v>0.53821428571428653</v>
      </c>
      <c r="K757" s="27">
        <v>0.76142857142857012</v>
      </c>
      <c r="L757" s="24">
        <v>97.734530437544947</v>
      </c>
      <c r="M757" s="27">
        <v>101.47730231750718</v>
      </c>
      <c r="N757" s="24">
        <v>1.1499999999999999</v>
      </c>
      <c r="O757" s="24">
        <v>4.7889999999999997</v>
      </c>
      <c r="P757" s="24">
        <v>1.72</v>
      </c>
      <c r="R757" s="24">
        <f t="shared" si="55"/>
        <v>-0.23200000000000642</v>
      </c>
      <c r="S757" s="24">
        <f t="shared" si="56"/>
        <v>0</v>
      </c>
      <c r="T757" s="24">
        <f t="shared" si="57"/>
        <v>0</v>
      </c>
      <c r="U757" s="24">
        <f t="shared" si="58"/>
        <v>0</v>
      </c>
    </row>
    <row r="758" spans="1:21" x14ac:dyDescent="0.35">
      <c r="A758" s="25">
        <v>37245</v>
      </c>
      <c r="B758" s="24">
        <v>58.223999999999997</v>
      </c>
      <c r="C758" s="24">
        <f t="shared" si="59"/>
        <v>1</v>
      </c>
      <c r="D758" s="26">
        <v>58.4</v>
      </c>
      <c r="E758" s="27">
        <v>47.044190642571024</v>
      </c>
      <c r="F758" s="8">
        <v>60.628728340119295</v>
      </c>
      <c r="G758" s="27">
        <v>62.158612924720849</v>
      </c>
      <c r="H758" s="24">
        <v>54.351487928130105</v>
      </c>
      <c r="I758" s="27">
        <v>73.909788508328674</v>
      </c>
      <c r="J758" s="24">
        <v>0.52714285714285836</v>
      </c>
      <c r="K758" s="27">
        <v>0.75035714285714106</v>
      </c>
      <c r="L758" s="24">
        <v>97.535807019013305</v>
      </c>
      <c r="M758" s="27">
        <v>102.17425638325875</v>
      </c>
      <c r="N758" s="24">
        <v>1.1499999999999999</v>
      </c>
      <c r="O758" s="24">
        <v>4.8220000000000001</v>
      </c>
      <c r="P758" s="24">
        <v>1.73</v>
      </c>
      <c r="R758" s="24">
        <f t="shared" si="55"/>
        <v>0.77400000000000091</v>
      </c>
      <c r="S758" s="24">
        <f t="shared" si="56"/>
        <v>0</v>
      </c>
      <c r="T758" s="24">
        <f t="shared" si="57"/>
        <v>1</v>
      </c>
      <c r="U758" s="24">
        <f t="shared" si="58"/>
        <v>1</v>
      </c>
    </row>
    <row r="759" spans="1:21" x14ac:dyDescent="0.35">
      <c r="A759" s="28">
        <v>37246</v>
      </c>
      <c r="B759" s="24">
        <v>58.997999999999998</v>
      </c>
      <c r="C759" s="24">
        <f t="shared" si="59"/>
        <v>1</v>
      </c>
      <c r="D759" s="26">
        <v>64</v>
      </c>
      <c r="E759" s="27">
        <v>53.806211868537652</v>
      </c>
      <c r="F759" s="8">
        <v>67.964015151515127</v>
      </c>
      <c r="G759" s="27">
        <v>63.256129293389641</v>
      </c>
      <c r="H759" s="24">
        <v>95.202952029520134</v>
      </c>
      <c r="I759" s="27">
        <v>72.310772518168719</v>
      </c>
      <c r="J759" s="24">
        <v>0.54371428571428682</v>
      </c>
      <c r="K759" s="27">
        <v>0.78685714285714126</v>
      </c>
      <c r="L759" s="24">
        <v>100.02543105640609</v>
      </c>
      <c r="M759" s="27">
        <v>103.00109987953698</v>
      </c>
      <c r="N759" s="24">
        <v>1.1599999999999999</v>
      </c>
      <c r="O759" s="24">
        <v>4.8659999999999997</v>
      </c>
      <c r="P759" s="24">
        <v>1.71</v>
      </c>
      <c r="R759" s="24">
        <f t="shared" si="55"/>
        <v>2.0519999999999996</v>
      </c>
      <c r="S759" s="24">
        <f t="shared" si="56"/>
        <v>0</v>
      </c>
      <c r="T759" s="24">
        <f t="shared" si="57"/>
        <v>1</v>
      </c>
      <c r="U759" s="24">
        <f t="shared" si="58"/>
        <v>1</v>
      </c>
    </row>
    <row r="760" spans="1:21" x14ac:dyDescent="0.35">
      <c r="A760" s="28">
        <v>37252</v>
      </c>
      <c r="B760" s="24">
        <v>61.05</v>
      </c>
      <c r="C760" s="24">
        <f t="shared" si="59"/>
        <v>1</v>
      </c>
      <c r="D760" s="26">
        <v>148.19999999999999</v>
      </c>
      <c r="E760" s="27">
        <v>57.307479933459071</v>
      </c>
      <c r="F760" s="8">
        <v>71.513977770293025</v>
      </c>
      <c r="G760" s="27">
        <v>64.619308752899926</v>
      </c>
      <c r="H760" s="24">
        <v>100</v>
      </c>
      <c r="I760" s="27">
        <v>83.184813319216744</v>
      </c>
      <c r="J760" s="24">
        <v>0.53542857142857259</v>
      </c>
      <c r="K760" s="27">
        <v>0.84764285714285548</v>
      </c>
      <c r="L760" s="24">
        <v>103.47808400284755</v>
      </c>
      <c r="M760" s="27">
        <v>105.83890988523281</v>
      </c>
      <c r="N760" s="24">
        <v>1.21</v>
      </c>
      <c r="O760" s="24">
        <v>4.9320000000000004</v>
      </c>
      <c r="P760" s="24">
        <v>1.65</v>
      </c>
      <c r="R760" s="24">
        <f t="shared" si="55"/>
        <v>0.34800000000000608</v>
      </c>
      <c r="S760" s="24">
        <f t="shared" si="56"/>
        <v>0</v>
      </c>
      <c r="T760" s="24">
        <f t="shared" si="57"/>
        <v>0</v>
      </c>
      <c r="U760" s="24">
        <f t="shared" si="58"/>
        <v>0</v>
      </c>
    </row>
    <row r="761" spans="1:21" x14ac:dyDescent="0.35">
      <c r="A761" s="28">
        <v>37253</v>
      </c>
      <c r="B761" s="24">
        <v>61.398000000000003</v>
      </c>
      <c r="C761" s="24">
        <f t="shared" si="59"/>
        <v>0</v>
      </c>
      <c r="D761" s="26">
        <v>149.69999999999999</v>
      </c>
      <c r="E761" s="27">
        <v>58.662552532480298</v>
      </c>
      <c r="F761" s="8">
        <v>65.288323414734251</v>
      </c>
      <c r="G761" s="27">
        <v>64.878115250211096</v>
      </c>
      <c r="H761" s="24">
        <v>100</v>
      </c>
      <c r="I761" s="27">
        <v>98.400984009840045</v>
      </c>
      <c r="J761" s="24">
        <v>0.57585714285714373</v>
      </c>
      <c r="K761" s="27">
        <v>0.7314285714285701</v>
      </c>
      <c r="L761" s="24">
        <v>106.05793646680833</v>
      </c>
      <c r="M761" s="27">
        <v>108.48086504823493</v>
      </c>
      <c r="N761" s="24">
        <v>1.21</v>
      </c>
      <c r="O761" s="24">
        <v>5.0010000000000003</v>
      </c>
      <c r="P761" s="24">
        <v>1.64</v>
      </c>
      <c r="R761" s="24">
        <f t="shared" si="55"/>
        <v>-0.15400000000000347</v>
      </c>
      <c r="S761" s="24">
        <f t="shared" si="56"/>
        <v>0</v>
      </c>
      <c r="T761" s="24">
        <f t="shared" si="57"/>
        <v>0</v>
      </c>
      <c r="U761" s="24">
        <f t="shared" si="58"/>
        <v>0</v>
      </c>
    </row>
    <row r="762" spans="1:21" x14ac:dyDescent="0.35">
      <c r="A762" s="28">
        <v>37258</v>
      </c>
      <c r="B762" s="24">
        <v>61.244</v>
      </c>
      <c r="C762" s="24">
        <f t="shared" si="59"/>
        <v>1</v>
      </c>
      <c r="D762" s="26">
        <v>132</v>
      </c>
      <c r="E762" s="27">
        <v>47.732007271025402</v>
      </c>
      <c r="F762" s="8">
        <v>58.422475608322543</v>
      </c>
      <c r="G762" s="27">
        <v>65.210722062880592</v>
      </c>
      <c r="H762" s="24">
        <v>95.14807813484552</v>
      </c>
      <c r="I762" s="27">
        <v>98.382692711615164</v>
      </c>
      <c r="J762" s="24">
        <v>0.61228571428571499</v>
      </c>
      <c r="K762" s="27">
        <v>0.66785714285714148</v>
      </c>
      <c r="L762" s="24">
        <v>106.89239898769524</v>
      </c>
      <c r="M762" s="27">
        <v>110.24427123647689</v>
      </c>
      <c r="N762" s="24">
        <v>1.54</v>
      </c>
      <c r="O762" s="24">
        <v>4.9569999999999999</v>
      </c>
      <c r="P762" s="24">
        <v>1.64</v>
      </c>
      <c r="R762" s="24">
        <f t="shared" si="55"/>
        <v>0.92900000000000205</v>
      </c>
      <c r="S762" s="24">
        <f t="shared" si="56"/>
        <v>0</v>
      </c>
      <c r="T762" s="24">
        <f t="shared" si="57"/>
        <v>1</v>
      </c>
      <c r="U762" s="24">
        <f t="shared" si="58"/>
        <v>1</v>
      </c>
    </row>
    <row r="763" spans="1:21" x14ac:dyDescent="0.35">
      <c r="A763" s="25">
        <v>37259</v>
      </c>
      <c r="B763" s="24">
        <v>62.173000000000002</v>
      </c>
      <c r="C763" s="24">
        <f t="shared" si="59"/>
        <v>1</v>
      </c>
      <c r="D763" s="26">
        <v>91.4</v>
      </c>
      <c r="E763" s="27">
        <v>47.315671148133042</v>
      </c>
      <c r="F763" s="8">
        <v>63.293991416308991</v>
      </c>
      <c r="G763" s="27">
        <v>65.170528575223031</v>
      </c>
      <c r="H763" s="24">
        <v>100</v>
      </c>
      <c r="I763" s="27">
        <v>98.382692711615164</v>
      </c>
      <c r="J763" s="24">
        <v>0.5768571428571434</v>
      </c>
      <c r="K763" s="27">
        <v>0.72871428571428409</v>
      </c>
      <c r="L763" s="24">
        <v>108.58774626240044</v>
      </c>
      <c r="M763" s="27">
        <v>111.06486360956789</v>
      </c>
      <c r="N763" s="24">
        <v>1.57</v>
      </c>
      <c r="O763" s="24">
        <v>4.9109999999999996</v>
      </c>
      <c r="P763" s="24">
        <v>1.62</v>
      </c>
      <c r="R763" s="24">
        <f t="shared" si="55"/>
        <v>1.3009999999999948</v>
      </c>
      <c r="S763" s="24">
        <f t="shared" si="56"/>
        <v>0</v>
      </c>
      <c r="T763" s="24">
        <f t="shared" si="57"/>
        <v>1</v>
      </c>
      <c r="U763" s="24">
        <f t="shared" si="58"/>
        <v>1</v>
      </c>
    </row>
    <row r="764" spans="1:21" x14ac:dyDescent="0.35">
      <c r="A764" s="25">
        <v>37260</v>
      </c>
      <c r="B764" s="24">
        <v>63.473999999999997</v>
      </c>
      <c r="C764" s="24">
        <f t="shared" si="59"/>
        <v>0</v>
      </c>
      <c r="D764" s="26">
        <v>136.30000000000001</v>
      </c>
      <c r="E764" s="27">
        <v>55.496827273283238</v>
      </c>
      <c r="F764" s="8">
        <v>72.661217075385991</v>
      </c>
      <c r="G764" s="27">
        <v>65.030788456380009</v>
      </c>
      <c r="H764" s="24">
        <v>100</v>
      </c>
      <c r="I764" s="27">
        <v>98.382692711615164</v>
      </c>
      <c r="J764" s="24">
        <v>0.53150000000000019</v>
      </c>
      <c r="K764" s="27">
        <v>0.79064285714285532</v>
      </c>
      <c r="L764" s="24">
        <v>108.29707734043097</v>
      </c>
      <c r="M764" s="27">
        <v>114.98079849286282</v>
      </c>
      <c r="N764" s="24">
        <v>1.6</v>
      </c>
      <c r="O764" s="24">
        <v>4.9589999999999996</v>
      </c>
      <c r="P764" s="24">
        <v>1.59</v>
      </c>
      <c r="R764" s="24">
        <f t="shared" si="55"/>
        <v>-0.95299999999999585</v>
      </c>
      <c r="S764" s="24">
        <f t="shared" si="56"/>
        <v>-1</v>
      </c>
      <c r="T764" s="24">
        <f t="shared" si="57"/>
        <v>0</v>
      </c>
      <c r="U764" s="24">
        <f t="shared" si="58"/>
        <v>-1</v>
      </c>
    </row>
    <row r="765" spans="1:21" x14ac:dyDescent="0.35">
      <c r="A765" s="25">
        <v>37263</v>
      </c>
      <c r="B765" s="24">
        <v>62.521000000000001</v>
      </c>
      <c r="C765" s="24">
        <f t="shared" si="59"/>
        <v>0</v>
      </c>
      <c r="D765" s="26">
        <v>132.4</v>
      </c>
      <c r="E765" s="27">
        <v>54.012559912044502</v>
      </c>
      <c r="F765" s="8">
        <v>66.239513229464379</v>
      </c>
      <c r="G765" s="27">
        <v>64.796291687207656</v>
      </c>
      <c r="H765" s="24">
        <v>57.264573991031519</v>
      </c>
      <c r="I765" s="27">
        <v>85.754857997010504</v>
      </c>
      <c r="J765" s="24">
        <v>0.61164285714285682</v>
      </c>
      <c r="K765" s="27">
        <v>0.76857142857142691</v>
      </c>
      <c r="L765" s="24">
        <v>105.90138387790708</v>
      </c>
      <c r="M765" s="27">
        <v>111.76439041830533</v>
      </c>
      <c r="N765" s="24">
        <v>1.58</v>
      </c>
      <c r="O765" s="24">
        <v>4.8380000000000001</v>
      </c>
      <c r="P765" s="24">
        <v>1.61</v>
      </c>
      <c r="R765" s="24">
        <f t="shared" si="55"/>
        <v>-1.355000000000004</v>
      </c>
      <c r="S765" s="24">
        <f t="shared" si="56"/>
        <v>-1</v>
      </c>
      <c r="T765" s="24">
        <f t="shared" si="57"/>
        <v>0</v>
      </c>
      <c r="U765" s="24">
        <f t="shared" si="58"/>
        <v>-1</v>
      </c>
    </row>
    <row r="766" spans="1:21" x14ac:dyDescent="0.35">
      <c r="A766" s="25">
        <v>37264</v>
      </c>
      <c r="B766" s="24">
        <v>61.165999999999997</v>
      </c>
      <c r="C766" s="24">
        <f t="shared" si="59"/>
        <v>1</v>
      </c>
      <c r="D766" s="26">
        <v>93.5</v>
      </c>
      <c r="E766" s="27">
        <v>53.650289018934977</v>
      </c>
      <c r="F766" s="8">
        <v>64.758900405588079</v>
      </c>
      <c r="G766" s="27">
        <v>64.468787243049803</v>
      </c>
      <c r="H766" s="24">
        <v>0</v>
      </c>
      <c r="I766" s="27">
        <v>52.421524663677168</v>
      </c>
      <c r="J766" s="24">
        <v>0.64592857142857141</v>
      </c>
      <c r="K766" s="27">
        <v>0.78071428571428414</v>
      </c>
      <c r="L766" s="24">
        <v>104.63596551252223</v>
      </c>
      <c r="M766" s="27">
        <v>104.704029579924</v>
      </c>
      <c r="N766" s="24">
        <v>1.54</v>
      </c>
      <c r="O766" s="24">
        <v>4.8380000000000001</v>
      </c>
      <c r="P766" s="24">
        <v>1.65</v>
      </c>
      <c r="R766" s="24">
        <f t="shared" si="55"/>
        <v>7.8000000000002956E-2</v>
      </c>
      <c r="S766" s="24">
        <f t="shared" si="56"/>
        <v>0</v>
      </c>
      <c r="T766" s="24">
        <f t="shared" si="57"/>
        <v>0</v>
      </c>
      <c r="U766" s="24">
        <f t="shared" si="58"/>
        <v>0</v>
      </c>
    </row>
    <row r="767" spans="1:21" x14ac:dyDescent="0.35">
      <c r="A767" s="25">
        <v>37265</v>
      </c>
      <c r="B767" s="24">
        <v>61.244</v>
      </c>
      <c r="C767" s="24">
        <f t="shared" si="59"/>
        <v>0</v>
      </c>
      <c r="D767" s="26">
        <v>62.7</v>
      </c>
      <c r="E767" s="27">
        <v>54.362123345995947</v>
      </c>
      <c r="F767" s="8">
        <v>68.667864233714639</v>
      </c>
      <c r="G767" s="27">
        <v>63.50575613324748</v>
      </c>
      <c r="H767" s="24">
        <v>3.3795493934143397</v>
      </c>
      <c r="I767" s="27">
        <v>20.214707794815286</v>
      </c>
      <c r="J767" s="24">
        <v>0.59614285714285742</v>
      </c>
      <c r="K767" s="27">
        <v>0.81664285714285556</v>
      </c>
      <c r="L767" s="24">
        <v>105.18686452322068</v>
      </c>
      <c r="M767" s="27">
        <v>102.39588035645617</v>
      </c>
      <c r="N767" s="24">
        <v>1.54</v>
      </c>
      <c r="O767" s="24">
        <v>4.8849999999999998</v>
      </c>
      <c r="P767" s="24">
        <v>1.64</v>
      </c>
      <c r="R767" s="24">
        <f t="shared" si="55"/>
        <v>-0.65800000000000125</v>
      </c>
      <c r="S767" s="24">
        <f t="shared" si="56"/>
        <v>-1</v>
      </c>
      <c r="T767" s="24">
        <f t="shared" si="57"/>
        <v>0</v>
      </c>
      <c r="U767" s="24">
        <f t="shared" si="58"/>
        <v>-1</v>
      </c>
    </row>
    <row r="768" spans="1:21" x14ac:dyDescent="0.35">
      <c r="A768" s="25">
        <v>37266</v>
      </c>
      <c r="B768" s="24">
        <v>60.585999999999999</v>
      </c>
      <c r="C768" s="24">
        <f t="shared" si="59"/>
        <v>1</v>
      </c>
      <c r="D768" s="26">
        <v>87.9</v>
      </c>
      <c r="E768" s="27">
        <v>53.604087147416067</v>
      </c>
      <c r="F768" s="8">
        <v>64.871382636655923</v>
      </c>
      <c r="G768" s="27">
        <v>62.508273577483784</v>
      </c>
      <c r="H768" s="24">
        <v>0</v>
      </c>
      <c r="I768" s="27">
        <v>1.1265164644714465</v>
      </c>
      <c r="J768" s="24">
        <v>0.59057142857142864</v>
      </c>
      <c r="K768" s="27">
        <v>0.80564285714285588</v>
      </c>
      <c r="L768" s="24">
        <v>102.69161666497169</v>
      </c>
      <c r="M768" s="27">
        <v>101.49258731887092</v>
      </c>
      <c r="N768" s="24">
        <v>1.53</v>
      </c>
      <c r="O768" s="24">
        <v>4.8639999999999999</v>
      </c>
      <c r="P768" s="24">
        <v>1.66</v>
      </c>
      <c r="R768" s="24">
        <f t="shared" si="55"/>
        <v>0.50300000000000011</v>
      </c>
      <c r="S768" s="24">
        <f t="shared" si="56"/>
        <v>0</v>
      </c>
      <c r="T768" s="24">
        <f t="shared" si="57"/>
        <v>1</v>
      </c>
      <c r="U768" s="24">
        <f t="shared" si="58"/>
        <v>1</v>
      </c>
    </row>
    <row r="769" spans="1:21" x14ac:dyDescent="0.35">
      <c r="A769" s="25">
        <v>37267</v>
      </c>
      <c r="B769" s="24">
        <v>61.088999999999999</v>
      </c>
      <c r="C769" s="24">
        <f t="shared" si="59"/>
        <v>0</v>
      </c>
      <c r="D769" s="26">
        <v>60.3</v>
      </c>
      <c r="E769" s="27">
        <v>53.449967678684153</v>
      </c>
      <c r="F769" s="8">
        <v>61.977958236658914</v>
      </c>
      <c r="G769" s="27">
        <v>61.185099574640965</v>
      </c>
      <c r="H769" s="24">
        <v>25.994832041343646</v>
      </c>
      <c r="I769" s="27">
        <v>9.7914604782526613</v>
      </c>
      <c r="J769" s="24">
        <v>0.6071428571428571</v>
      </c>
      <c r="K769" s="27">
        <v>0.75035714285714206</v>
      </c>
      <c r="L769" s="24">
        <v>100.06388206388206</v>
      </c>
      <c r="M769" s="27">
        <v>103.57052031941407</v>
      </c>
      <c r="N769" s="24">
        <v>1.54</v>
      </c>
      <c r="O769" s="24">
        <v>4.8280000000000003</v>
      </c>
      <c r="P769" s="24">
        <v>1.65</v>
      </c>
      <c r="R769" s="24">
        <f t="shared" si="55"/>
        <v>-1.4709999999999965</v>
      </c>
      <c r="S769" s="24">
        <f t="shared" si="56"/>
        <v>-1</v>
      </c>
      <c r="T769" s="24">
        <f t="shared" si="57"/>
        <v>0</v>
      </c>
      <c r="U769" s="24">
        <f t="shared" si="58"/>
        <v>-1</v>
      </c>
    </row>
    <row r="770" spans="1:21" x14ac:dyDescent="0.35">
      <c r="A770" s="25">
        <v>37270</v>
      </c>
      <c r="B770" s="24">
        <v>59.618000000000002</v>
      </c>
      <c r="C770" s="24">
        <f t="shared" si="59"/>
        <v>0</v>
      </c>
      <c r="D770" s="26">
        <v>116.5</v>
      </c>
      <c r="E770" s="27">
        <v>46.553361465487406</v>
      </c>
      <c r="F770" s="8">
        <v>52.550706822372476</v>
      </c>
      <c r="G770" s="27">
        <v>59.241654126769227</v>
      </c>
      <c r="H770" s="24">
        <v>0</v>
      </c>
      <c r="I770" s="27">
        <v>8.6649440137812146</v>
      </c>
      <c r="J770" s="24">
        <v>0.66514285714285692</v>
      </c>
      <c r="K770" s="27">
        <v>0.71171428571428508</v>
      </c>
      <c r="L770" s="24">
        <v>97.100882764910907</v>
      </c>
      <c r="M770" s="27">
        <v>101.0508830807824</v>
      </c>
      <c r="N770" s="24">
        <v>1.5</v>
      </c>
      <c r="O770" s="24">
        <v>4.7560000000000002</v>
      </c>
      <c r="P770" s="24">
        <v>1.69</v>
      </c>
      <c r="R770" s="24">
        <f t="shared" si="55"/>
        <v>-0.11599999999999966</v>
      </c>
      <c r="S770" s="24">
        <f t="shared" si="56"/>
        <v>0</v>
      </c>
      <c r="T770" s="24">
        <f t="shared" si="57"/>
        <v>0</v>
      </c>
      <c r="U770" s="24">
        <f t="shared" si="58"/>
        <v>0</v>
      </c>
    </row>
    <row r="771" spans="1:21" x14ac:dyDescent="0.35">
      <c r="A771" s="25">
        <v>37271</v>
      </c>
      <c r="B771" s="24">
        <v>59.502000000000002</v>
      </c>
      <c r="C771" s="24">
        <f t="shared" si="59"/>
        <v>0</v>
      </c>
      <c r="D771" s="26">
        <v>79.599999999999994</v>
      </c>
      <c r="E771" s="27">
        <v>46.196819627223718</v>
      </c>
      <c r="F771" s="8">
        <v>54.787623581105812</v>
      </c>
      <c r="G771" s="27">
        <v>58.121477507732997</v>
      </c>
      <c r="H771" s="24">
        <v>0</v>
      </c>
      <c r="I771" s="27">
        <v>8.6649440137812146</v>
      </c>
      <c r="J771" s="24">
        <v>0.61257142857142866</v>
      </c>
      <c r="K771" s="27">
        <v>0.72835714285714259</v>
      </c>
      <c r="L771" s="24">
        <v>97.155639736137417</v>
      </c>
      <c r="M771" s="27">
        <v>102.78281598175883</v>
      </c>
      <c r="N771" s="24">
        <v>1.5</v>
      </c>
      <c r="O771" s="24">
        <v>4.7750000000000004</v>
      </c>
      <c r="P771" s="24">
        <v>1.69</v>
      </c>
      <c r="R771" s="24">
        <f t="shared" ref="R771:R834" si="60">B772-B771</f>
        <v>-1.2010000000000005</v>
      </c>
      <c r="S771" s="24">
        <f t="shared" ref="S771:S834" si="61">IF(R771&lt;($R$4747-($R$4748/2)),-1,0)</f>
        <v>-1</v>
      </c>
      <c r="T771" s="24">
        <f t="shared" ref="T771:T834" si="62">IF(R771&gt;($R$4747+($R$4748/2)),1,0)</f>
        <v>0</v>
      </c>
      <c r="U771" s="24">
        <f t="shared" ref="U771:U834" si="63">S771+T771</f>
        <v>-1</v>
      </c>
    </row>
    <row r="772" spans="1:21" x14ac:dyDescent="0.35">
      <c r="A772" s="25">
        <v>37272</v>
      </c>
      <c r="B772" s="24">
        <v>58.301000000000002</v>
      </c>
      <c r="C772" s="24">
        <f t="shared" ref="C772:C835" si="64">IF(B773-B772&gt;0,1,0)</f>
        <v>1</v>
      </c>
      <c r="D772" s="26">
        <v>102.5</v>
      </c>
      <c r="E772" s="27">
        <v>44.854232503661187</v>
      </c>
      <c r="F772" s="8">
        <v>50.323719835197195</v>
      </c>
      <c r="G772" s="27">
        <v>57.246956897159819</v>
      </c>
      <c r="H772" s="24">
        <v>0</v>
      </c>
      <c r="I772" s="27">
        <v>0</v>
      </c>
      <c r="J772" s="24">
        <v>0.67071428571428526</v>
      </c>
      <c r="K772" s="27">
        <v>0.76707142857142885</v>
      </c>
      <c r="L772" s="24">
        <v>93.772216235343322</v>
      </c>
      <c r="M772" s="27">
        <v>101.75582511562963</v>
      </c>
      <c r="N772" s="24">
        <v>1.47</v>
      </c>
      <c r="O772" s="24">
        <v>4.76</v>
      </c>
      <c r="P772" s="24">
        <v>1.73</v>
      </c>
      <c r="R772" s="24">
        <f t="shared" si="60"/>
        <v>2.0910000000000011</v>
      </c>
      <c r="S772" s="24">
        <f t="shared" si="61"/>
        <v>0</v>
      </c>
      <c r="T772" s="24">
        <f t="shared" si="62"/>
        <v>1</v>
      </c>
      <c r="U772" s="24">
        <f t="shared" si="63"/>
        <v>1</v>
      </c>
    </row>
    <row r="773" spans="1:21" x14ac:dyDescent="0.35">
      <c r="A773" s="25">
        <v>37273</v>
      </c>
      <c r="B773" s="24">
        <v>60.392000000000003</v>
      </c>
      <c r="C773" s="24">
        <f t="shared" si="64"/>
        <v>0</v>
      </c>
      <c r="D773" s="26">
        <v>78.400000000000006</v>
      </c>
      <c r="E773" s="27">
        <v>45.422663626827294</v>
      </c>
      <c r="F773" s="8">
        <v>55.276305828917501</v>
      </c>
      <c r="G773" s="27">
        <v>56.993023336170232</v>
      </c>
      <c r="H773" s="24">
        <v>75.000000000000128</v>
      </c>
      <c r="I773" s="27">
        <v>25.000000000000043</v>
      </c>
      <c r="J773" s="24">
        <v>0.65964285714285664</v>
      </c>
      <c r="K773" s="27">
        <v>0.8307142857142864</v>
      </c>
      <c r="L773" s="24">
        <v>95.144468601317087</v>
      </c>
      <c r="M773" s="27">
        <v>105.47715523263939</v>
      </c>
      <c r="N773" s="24">
        <v>1.52</v>
      </c>
      <c r="O773" s="24">
        <v>4.7880000000000003</v>
      </c>
      <c r="P773" s="24">
        <v>1.67</v>
      </c>
      <c r="R773" s="24">
        <f t="shared" si="60"/>
        <v>-0.15500000000000114</v>
      </c>
      <c r="S773" s="24">
        <f t="shared" si="61"/>
        <v>0</v>
      </c>
      <c r="T773" s="24">
        <f t="shared" si="62"/>
        <v>0</v>
      </c>
      <c r="U773" s="24">
        <f t="shared" si="63"/>
        <v>0</v>
      </c>
    </row>
    <row r="774" spans="1:21" x14ac:dyDescent="0.35">
      <c r="A774" s="25">
        <v>37274</v>
      </c>
      <c r="B774" s="24">
        <v>60.237000000000002</v>
      </c>
      <c r="C774" s="24">
        <f t="shared" si="64"/>
        <v>0</v>
      </c>
      <c r="D774" s="26">
        <v>57.3</v>
      </c>
      <c r="E774" s="27">
        <v>41.834385122283365</v>
      </c>
      <c r="F774" s="8">
        <v>46.40678865022543</v>
      </c>
      <c r="G774" s="27">
        <v>55.733723356348662</v>
      </c>
      <c r="H774" s="24">
        <v>92.587278813964559</v>
      </c>
      <c r="I774" s="27">
        <v>55.862426271321567</v>
      </c>
      <c r="J774" s="24">
        <v>0.68449999999999933</v>
      </c>
      <c r="K774" s="27">
        <v>0.78371428571428681</v>
      </c>
      <c r="L774" s="24">
        <v>96.346827465971444</v>
      </c>
      <c r="M774" s="27">
        <v>102.77422326866972</v>
      </c>
      <c r="N774" s="24">
        <v>1.52</v>
      </c>
      <c r="O774" s="24">
        <v>4.8380000000000001</v>
      </c>
      <c r="P774" s="24">
        <v>1.67</v>
      </c>
      <c r="R774" s="24">
        <f t="shared" si="60"/>
        <v>-1.355000000000004</v>
      </c>
      <c r="S774" s="24">
        <f t="shared" si="61"/>
        <v>-1</v>
      </c>
      <c r="T774" s="24">
        <f t="shared" si="62"/>
        <v>0</v>
      </c>
      <c r="U774" s="24">
        <f t="shared" si="63"/>
        <v>-1</v>
      </c>
    </row>
    <row r="775" spans="1:21" x14ac:dyDescent="0.35">
      <c r="A775" s="25">
        <v>37277</v>
      </c>
      <c r="B775" s="24">
        <v>58.881999999999998</v>
      </c>
      <c r="C775" s="24">
        <f t="shared" si="64"/>
        <v>0</v>
      </c>
      <c r="D775" s="26">
        <v>65.400000000000006</v>
      </c>
      <c r="E775" s="27">
        <v>32.99025113517321</v>
      </c>
      <c r="F775" s="8">
        <v>39.78896103896102</v>
      </c>
      <c r="G775" s="27">
        <v>54.558478752371521</v>
      </c>
      <c r="H775" s="24">
        <v>27.785748445719545</v>
      </c>
      <c r="I775" s="27">
        <v>65.124342419894745</v>
      </c>
      <c r="J775" s="24">
        <v>0.70771428571428585</v>
      </c>
      <c r="K775" s="27">
        <v>0.78650000000000075</v>
      </c>
      <c r="L775" s="24">
        <v>96.265899355851289</v>
      </c>
      <c r="M775" s="27">
        <v>99.737452783847417</v>
      </c>
      <c r="N775" s="24">
        <v>1.48</v>
      </c>
      <c r="O775" s="24">
        <v>4.8049999999999997</v>
      </c>
      <c r="P775" s="24">
        <v>1.71</v>
      </c>
      <c r="R775" s="24">
        <f t="shared" si="60"/>
        <v>-3.8999999999994373E-2</v>
      </c>
      <c r="S775" s="24">
        <f t="shared" si="61"/>
        <v>0</v>
      </c>
      <c r="T775" s="24">
        <f t="shared" si="62"/>
        <v>0</v>
      </c>
      <c r="U775" s="24">
        <f t="shared" si="63"/>
        <v>0</v>
      </c>
    </row>
    <row r="776" spans="1:21" x14ac:dyDescent="0.35">
      <c r="A776" s="25">
        <v>37278</v>
      </c>
      <c r="B776" s="24">
        <v>58.843000000000004</v>
      </c>
      <c r="C776" s="24">
        <f t="shared" si="64"/>
        <v>1</v>
      </c>
      <c r="D776" s="26">
        <v>65.2</v>
      </c>
      <c r="E776" s="27">
        <v>40.025457377181553</v>
      </c>
      <c r="F776" s="8">
        <v>40.163867267513325</v>
      </c>
      <c r="G776" s="27">
        <v>53.353717685259525</v>
      </c>
      <c r="H776" s="24">
        <v>25.920612147298005</v>
      </c>
      <c r="I776" s="27">
        <v>48.764546468994041</v>
      </c>
      <c r="J776" s="24">
        <v>0.76421428571428562</v>
      </c>
      <c r="K776" s="27">
        <v>0.78364285714285842</v>
      </c>
      <c r="L776" s="24">
        <v>96.079615962379989</v>
      </c>
      <c r="M776" s="27">
        <v>100.66203640344875</v>
      </c>
      <c r="N776" s="24">
        <v>1.48</v>
      </c>
      <c r="O776" s="24">
        <v>4.8609999999999998</v>
      </c>
      <c r="P776" s="24">
        <v>1.71</v>
      </c>
      <c r="R776" s="24">
        <f t="shared" si="60"/>
        <v>0.38799999999999812</v>
      </c>
      <c r="S776" s="24">
        <f t="shared" si="61"/>
        <v>0</v>
      </c>
      <c r="T776" s="24">
        <f t="shared" si="62"/>
        <v>0</v>
      </c>
      <c r="U776" s="24">
        <f t="shared" si="63"/>
        <v>0</v>
      </c>
    </row>
    <row r="777" spans="1:21" x14ac:dyDescent="0.35">
      <c r="A777" s="25">
        <v>37279</v>
      </c>
      <c r="B777" s="24">
        <v>59.231000000000002</v>
      </c>
      <c r="C777" s="24">
        <f t="shared" si="64"/>
        <v>1</v>
      </c>
      <c r="D777" s="26">
        <v>38.700000000000003</v>
      </c>
      <c r="E777" s="27">
        <v>33.991138379326017</v>
      </c>
      <c r="F777" s="8">
        <v>37.388545953360762</v>
      </c>
      <c r="G777" s="27">
        <v>52.646204121905008</v>
      </c>
      <c r="H777" s="24">
        <v>25.048418334409185</v>
      </c>
      <c r="I777" s="27">
        <v>26.251592975808915</v>
      </c>
      <c r="J777" s="24">
        <v>0.75871428571428567</v>
      </c>
      <c r="K777" s="27">
        <v>0.73935714285714427</v>
      </c>
      <c r="L777" s="24">
        <v>97.763509721717895</v>
      </c>
      <c r="M777" s="27">
        <v>101.72952734267658</v>
      </c>
      <c r="N777" s="24">
        <v>1.49</v>
      </c>
      <c r="O777" s="24">
        <v>4.8239999999999998</v>
      </c>
      <c r="P777" s="24">
        <v>1.7</v>
      </c>
      <c r="R777" s="24">
        <f t="shared" si="60"/>
        <v>0.3089999999999975</v>
      </c>
      <c r="S777" s="24">
        <f t="shared" si="61"/>
        <v>0</v>
      </c>
      <c r="T777" s="24">
        <f t="shared" si="62"/>
        <v>0</v>
      </c>
      <c r="U777" s="24">
        <f t="shared" si="63"/>
        <v>0</v>
      </c>
    </row>
    <row r="778" spans="1:21" x14ac:dyDescent="0.35">
      <c r="A778" s="25">
        <v>37280</v>
      </c>
      <c r="B778" s="24">
        <v>59.54</v>
      </c>
      <c r="C778" s="24">
        <f t="shared" si="64"/>
        <v>0</v>
      </c>
      <c r="D778" s="26">
        <v>77.400000000000006</v>
      </c>
      <c r="E778" s="27">
        <v>30.086527717269973</v>
      </c>
      <c r="F778" s="8">
        <v>31.568590704647683</v>
      </c>
      <c r="G778" s="27">
        <v>51.811557910467023</v>
      </c>
      <c r="H778" s="24">
        <v>49.999999999999744</v>
      </c>
      <c r="I778" s="27">
        <v>33.656343493902313</v>
      </c>
      <c r="J778" s="24">
        <v>0.7947142857142856</v>
      </c>
      <c r="K778" s="27">
        <v>0.67685714285714482</v>
      </c>
      <c r="L778" s="24">
        <v>97.464355284912173</v>
      </c>
      <c r="M778" s="27">
        <v>100.91867520932914</v>
      </c>
      <c r="N778" s="24">
        <v>1.5</v>
      </c>
      <c r="O778" s="24">
        <v>4.8789999999999996</v>
      </c>
      <c r="P778" s="24">
        <v>1.69</v>
      </c>
      <c r="R778" s="24">
        <f t="shared" si="60"/>
        <v>-1.277000000000001</v>
      </c>
      <c r="S778" s="24">
        <f t="shared" si="61"/>
        <v>-1</v>
      </c>
      <c r="T778" s="24">
        <f t="shared" si="62"/>
        <v>0</v>
      </c>
      <c r="U778" s="24">
        <f t="shared" si="63"/>
        <v>-1</v>
      </c>
    </row>
    <row r="779" spans="1:21" x14ac:dyDescent="0.35">
      <c r="A779" s="25">
        <v>37281</v>
      </c>
      <c r="B779" s="24">
        <v>58.262999999999998</v>
      </c>
      <c r="C779" s="24">
        <f t="shared" si="64"/>
        <v>0</v>
      </c>
      <c r="D779" s="26">
        <v>67.099999999999994</v>
      </c>
      <c r="E779" s="27">
        <v>32.187273778707066</v>
      </c>
      <c r="F779" s="8">
        <v>30.638413968715888</v>
      </c>
      <c r="G779" s="27">
        <v>50.79260916291696</v>
      </c>
      <c r="H779" s="24">
        <v>0</v>
      </c>
      <c r="I779" s="27">
        <v>25.016139444802974</v>
      </c>
      <c r="J779" s="24">
        <v>0.78085714285714303</v>
      </c>
      <c r="K779" s="27">
        <v>0.67078571428571621</v>
      </c>
      <c r="L779" s="24">
        <v>97.727196484283269</v>
      </c>
      <c r="M779" s="27">
        <v>95.434889434889442</v>
      </c>
      <c r="N779" s="24">
        <v>1.47</v>
      </c>
      <c r="O779" s="24">
        <v>4.96</v>
      </c>
      <c r="P779" s="24">
        <v>1.73</v>
      </c>
      <c r="R779" s="24">
        <f t="shared" si="60"/>
        <v>-0.19399999999999551</v>
      </c>
      <c r="S779" s="24">
        <f t="shared" si="61"/>
        <v>0</v>
      </c>
      <c r="T779" s="24">
        <f t="shared" si="62"/>
        <v>0</v>
      </c>
      <c r="U779" s="24">
        <f t="shared" si="63"/>
        <v>0</v>
      </c>
    </row>
    <row r="780" spans="1:21" x14ac:dyDescent="0.35">
      <c r="A780" s="25">
        <v>37284</v>
      </c>
      <c r="B780" s="24">
        <v>58.069000000000003</v>
      </c>
      <c r="C780" s="24">
        <f t="shared" si="64"/>
        <v>0</v>
      </c>
      <c r="D780" s="26">
        <v>130.6</v>
      </c>
      <c r="E780" s="27">
        <v>31.288637795078799</v>
      </c>
      <c r="F780" s="8">
        <v>34.255210981189649</v>
      </c>
      <c r="G780" s="27">
        <v>49.801634521720111</v>
      </c>
      <c r="H780" s="24">
        <v>0</v>
      </c>
      <c r="I780" s="27">
        <v>16.666666666666583</v>
      </c>
      <c r="J780" s="24">
        <v>0.66749999999999987</v>
      </c>
      <c r="K780" s="27">
        <v>0.67964285714285921</v>
      </c>
      <c r="L780" s="24">
        <v>97.591677590669221</v>
      </c>
      <c r="M780" s="27">
        <v>94.577999283364278</v>
      </c>
      <c r="N780" s="24">
        <v>1.46</v>
      </c>
      <c r="O780" s="24">
        <v>4.992</v>
      </c>
      <c r="P780" s="24">
        <v>1.73</v>
      </c>
      <c r="R780" s="24">
        <f t="shared" si="60"/>
        <v>-1.3930000000000007</v>
      </c>
      <c r="S780" s="24">
        <f t="shared" si="61"/>
        <v>-1</v>
      </c>
      <c r="T780" s="24">
        <f t="shared" si="62"/>
        <v>0</v>
      </c>
      <c r="U780" s="24">
        <f t="shared" si="63"/>
        <v>-1</v>
      </c>
    </row>
    <row r="781" spans="1:21" x14ac:dyDescent="0.35">
      <c r="A781" s="25">
        <v>37285</v>
      </c>
      <c r="B781" s="24">
        <v>56.676000000000002</v>
      </c>
      <c r="C781" s="24">
        <f t="shared" si="64"/>
        <v>0</v>
      </c>
      <c r="D781" s="26">
        <v>116.4</v>
      </c>
      <c r="E781" s="27">
        <v>29.98499601035499</v>
      </c>
      <c r="F781" s="8">
        <v>29.51569506726457</v>
      </c>
      <c r="G781" s="27">
        <v>49.09761112783336</v>
      </c>
      <c r="H781" s="24">
        <v>0</v>
      </c>
      <c r="I781" s="27">
        <v>0</v>
      </c>
      <c r="J781" s="24">
        <v>0.76421428571428562</v>
      </c>
      <c r="K781" s="27">
        <v>0.64928571428571658</v>
      </c>
      <c r="L781" s="24">
        <v>97.212740776316025</v>
      </c>
      <c r="M781" s="27">
        <v>92.541310169159431</v>
      </c>
      <c r="N781" s="24">
        <v>1.43</v>
      </c>
      <c r="O781" s="24">
        <v>4.96</v>
      </c>
      <c r="P781" s="24">
        <v>1.78</v>
      </c>
      <c r="R781" s="24">
        <f t="shared" si="60"/>
        <v>-1.9359999999999999</v>
      </c>
      <c r="S781" s="24">
        <f t="shared" si="61"/>
        <v>-1</v>
      </c>
      <c r="T781" s="24">
        <f t="shared" si="62"/>
        <v>0</v>
      </c>
      <c r="U781" s="24">
        <f t="shared" si="63"/>
        <v>-1</v>
      </c>
    </row>
    <row r="782" spans="1:21" x14ac:dyDescent="0.35">
      <c r="A782" s="25">
        <v>37286</v>
      </c>
      <c r="B782" s="24">
        <v>54.74</v>
      </c>
      <c r="C782" s="24">
        <f t="shared" si="64"/>
        <v>1</v>
      </c>
      <c r="D782" s="26">
        <v>258.3</v>
      </c>
      <c r="E782" s="27">
        <v>26.507372879857513</v>
      </c>
      <c r="F782" s="8">
        <v>26.480527840360473</v>
      </c>
      <c r="G782" s="27">
        <v>48.21420452877463</v>
      </c>
      <c r="H782" s="24">
        <v>0</v>
      </c>
      <c r="I782" s="27">
        <v>0</v>
      </c>
      <c r="J782" s="24">
        <v>0.81121428571428567</v>
      </c>
      <c r="K782" s="27">
        <v>0.66750000000000242</v>
      </c>
      <c r="L782" s="24">
        <v>90.641144522453303</v>
      </c>
      <c r="M782" s="27">
        <v>88.044649606742482</v>
      </c>
      <c r="N782" s="24">
        <v>1.38</v>
      </c>
      <c r="O782" s="24">
        <v>4.9349999999999996</v>
      </c>
      <c r="P782" s="24">
        <v>1.84</v>
      </c>
      <c r="R782" s="24">
        <f t="shared" si="60"/>
        <v>0.77400000000000091</v>
      </c>
      <c r="S782" s="24">
        <f t="shared" si="61"/>
        <v>0</v>
      </c>
      <c r="T782" s="24">
        <f t="shared" si="62"/>
        <v>1</v>
      </c>
      <c r="U782" s="24">
        <f t="shared" si="63"/>
        <v>1</v>
      </c>
    </row>
    <row r="783" spans="1:21" x14ac:dyDescent="0.35">
      <c r="A783" s="25">
        <v>37287</v>
      </c>
      <c r="B783" s="24">
        <v>55.514000000000003</v>
      </c>
      <c r="C783" s="24">
        <f t="shared" si="64"/>
        <v>1</v>
      </c>
      <c r="D783" s="26">
        <v>269.3</v>
      </c>
      <c r="E783" s="27">
        <v>35.880925533671473</v>
      </c>
      <c r="F783" s="8">
        <v>28.049452712812037</v>
      </c>
      <c r="G783" s="27">
        <v>46.110505336674301</v>
      </c>
      <c r="H783" s="24">
        <v>21.969912006812425</v>
      </c>
      <c r="I783" s="27">
        <v>7.3233040022708087</v>
      </c>
      <c r="J783" s="24">
        <v>0.84164285714285669</v>
      </c>
      <c r="K783" s="27">
        <v>0.72278571428571681</v>
      </c>
      <c r="L783" s="24">
        <v>92.159304082208621</v>
      </c>
      <c r="M783" s="27">
        <v>87.459432208463312</v>
      </c>
      <c r="N783" s="24">
        <v>1.4</v>
      </c>
      <c r="O783" s="24">
        <v>4.9130000000000003</v>
      </c>
      <c r="P783" s="24">
        <v>1.81</v>
      </c>
      <c r="R783" s="24">
        <f t="shared" si="60"/>
        <v>0.61999999999999744</v>
      </c>
      <c r="S783" s="24">
        <f t="shared" si="61"/>
        <v>0</v>
      </c>
      <c r="T783" s="24">
        <f t="shared" si="62"/>
        <v>1</v>
      </c>
      <c r="U783" s="24">
        <f t="shared" si="63"/>
        <v>1</v>
      </c>
    </row>
    <row r="784" spans="1:21" x14ac:dyDescent="0.35">
      <c r="A784" s="25">
        <v>37288</v>
      </c>
      <c r="B784" s="24">
        <v>56.134</v>
      </c>
      <c r="C784" s="24">
        <f t="shared" si="64"/>
        <v>0</v>
      </c>
      <c r="D784" s="26">
        <v>90.1</v>
      </c>
      <c r="E784" s="27">
        <v>42.595172163991172</v>
      </c>
      <c r="F784" s="8">
        <v>35.297096556380808</v>
      </c>
      <c r="G784" s="27">
        <v>44.850380976691895</v>
      </c>
      <c r="H784" s="24">
        <v>41.87443676779808</v>
      </c>
      <c r="I784" s="27">
        <v>21.281449591536838</v>
      </c>
      <c r="J784" s="24">
        <v>0.81678571428571389</v>
      </c>
      <c r="K784" s="27">
        <v>0.71171428571428819</v>
      </c>
      <c r="L784" s="24">
        <v>95.333038959274489</v>
      </c>
      <c r="M784" s="27">
        <v>89.784232497880708</v>
      </c>
      <c r="N784" s="24">
        <v>1.42</v>
      </c>
      <c r="O784" s="24">
        <v>4.8719999999999999</v>
      </c>
      <c r="P784" s="24">
        <v>1.79</v>
      </c>
      <c r="R784" s="24">
        <f t="shared" si="60"/>
        <v>-1.9359999999999999</v>
      </c>
      <c r="S784" s="24">
        <f t="shared" si="61"/>
        <v>-1</v>
      </c>
      <c r="T784" s="24">
        <f t="shared" si="62"/>
        <v>0</v>
      </c>
      <c r="U784" s="24">
        <f t="shared" si="63"/>
        <v>-1</v>
      </c>
    </row>
    <row r="785" spans="1:21" x14ac:dyDescent="0.35">
      <c r="A785" s="25">
        <v>37291</v>
      </c>
      <c r="B785" s="24">
        <v>54.198</v>
      </c>
      <c r="C785" s="24">
        <f t="shared" si="64"/>
        <v>0</v>
      </c>
      <c r="D785" s="26">
        <v>165.8</v>
      </c>
      <c r="E785" s="27">
        <v>40.536820510213019</v>
      </c>
      <c r="F785" s="8">
        <v>30.597014925373117</v>
      </c>
      <c r="G785" s="27">
        <v>43.56342712048508</v>
      </c>
      <c r="H785" s="24">
        <v>0</v>
      </c>
      <c r="I785" s="27">
        <v>21.281449591536838</v>
      </c>
      <c r="J785" s="24">
        <v>0.93571428571428528</v>
      </c>
      <c r="K785" s="27">
        <v>0.67735714285714466</v>
      </c>
      <c r="L785" s="24">
        <v>92.106112876637823</v>
      </c>
      <c r="M785" s="27">
        <v>88.608050223980655</v>
      </c>
      <c r="N785" s="24">
        <v>1.37</v>
      </c>
      <c r="O785" s="24">
        <v>4.8280000000000003</v>
      </c>
      <c r="P785" s="24">
        <v>1.86</v>
      </c>
      <c r="R785" s="24">
        <f t="shared" si="60"/>
        <v>-2.1060000000000016</v>
      </c>
      <c r="S785" s="24">
        <f t="shared" si="61"/>
        <v>-1</v>
      </c>
      <c r="T785" s="24">
        <f t="shared" si="62"/>
        <v>0</v>
      </c>
      <c r="U785" s="24">
        <f t="shared" si="63"/>
        <v>-1</v>
      </c>
    </row>
    <row r="786" spans="1:21" x14ac:dyDescent="0.35">
      <c r="A786" s="25">
        <v>37292</v>
      </c>
      <c r="B786" s="24">
        <v>52.091999999999999</v>
      </c>
      <c r="C786" s="24">
        <f t="shared" si="64"/>
        <v>0</v>
      </c>
      <c r="D786" s="26">
        <v>312.7</v>
      </c>
      <c r="E786" s="27">
        <v>36.335491427612816</v>
      </c>
      <c r="F786" s="8">
        <v>28.696905235709856</v>
      </c>
      <c r="G786" s="27">
        <v>42.382203624919029</v>
      </c>
      <c r="H786" s="24">
        <v>0</v>
      </c>
      <c r="I786" s="27">
        <v>13.958145589266026</v>
      </c>
      <c r="J786" s="24">
        <v>0.9754999999999997</v>
      </c>
      <c r="K786" s="27">
        <v>0.65692857142857319</v>
      </c>
      <c r="L786" s="24">
        <v>87.947189816143563</v>
      </c>
      <c r="M786" s="27">
        <v>85.056495330154789</v>
      </c>
      <c r="N786" s="24">
        <v>1.31</v>
      </c>
      <c r="O786" s="24">
        <v>4.8049999999999997</v>
      </c>
      <c r="P786" s="24">
        <v>1.93</v>
      </c>
      <c r="R786" s="24">
        <f t="shared" si="60"/>
        <v>-0.39499999999999602</v>
      </c>
      <c r="S786" s="24">
        <f t="shared" si="61"/>
        <v>0</v>
      </c>
      <c r="T786" s="24">
        <f t="shared" si="62"/>
        <v>0</v>
      </c>
      <c r="U786" s="24">
        <f t="shared" si="63"/>
        <v>0</v>
      </c>
    </row>
    <row r="787" spans="1:21" x14ac:dyDescent="0.35">
      <c r="A787" s="25">
        <v>37293</v>
      </c>
      <c r="B787" s="24">
        <v>51.697000000000003</v>
      </c>
      <c r="C787" s="24">
        <f t="shared" si="64"/>
        <v>1</v>
      </c>
      <c r="D787" s="26">
        <v>186.1</v>
      </c>
      <c r="E787" s="27">
        <v>30.188471623832569</v>
      </c>
      <c r="F787" s="8">
        <v>16.238254251766687</v>
      </c>
      <c r="G787" s="27">
        <v>40.483368496985825</v>
      </c>
      <c r="H787" s="24">
        <v>0</v>
      </c>
      <c r="I787" s="27">
        <v>0</v>
      </c>
      <c r="J787" s="24">
        <v>1.0324999999999993</v>
      </c>
      <c r="K787" s="27">
        <v>0.52700000000000158</v>
      </c>
      <c r="L787" s="24">
        <v>86.827342962714155</v>
      </c>
      <c r="M787" s="27">
        <v>85.328293665203191</v>
      </c>
      <c r="N787" s="24">
        <v>1.3</v>
      </c>
      <c r="O787" s="24">
        <v>4.8150000000000004</v>
      </c>
      <c r="P787" s="24">
        <v>1.95</v>
      </c>
      <c r="R787" s="24">
        <f t="shared" si="60"/>
        <v>1.4169999999999945</v>
      </c>
      <c r="S787" s="24">
        <f t="shared" si="61"/>
        <v>0</v>
      </c>
      <c r="T787" s="24">
        <f t="shared" si="62"/>
        <v>1</v>
      </c>
      <c r="U787" s="24">
        <f t="shared" si="63"/>
        <v>1</v>
      </c>
    </row>
    <row r="788" spans="1:21" x14ac:dyDescent="0.35">
      <c r="A788" s="25">
        <v>37294</v>
      </c>
      <c r="B788" s="24">
        <v>53.113999999999997</v>
      </c>
      <c r="C788" s="24">
        <f t="shared" si="64"/>
        <v>0</v>
      </c>
      <c r="D788" s="26">
        <v>205.4</v>
      </c>
      <c r="E788" s="27">
        <v>34.710778562748274</v>
      </c>
      <c r="F788" s="8">
        <v>24.810806987764288</v>
      </c>
      <c r="G788" s="27">
        <v>39.529922868151552</v>
      </c>
      <c r="H788" s="24">
        <v>31.935992787919659</v>
      </c>
      <c r="I788" s="27">
        <v>10.645330929306553</v>
      </c>
      <c r="J788" s="24">
        <v>0.9937857142857135</v>
      </c>
      <c r="K788" s="27">
        <v>0.64042857142857257</v>
      </c>
      <c r="L788" s="24">
        <v>91.162487341880777</v>
      </c>
      <c r="M788" s="27">
        <v>86.945276563702137</v>
      </c>
      <c r="N788" s="24">
        <v>1.34</v>
      </c>
      <c r="O788" s="24">
        <v>4.9279999999999999</v>
      </c>
      <c r="P788" s="24">
        <v>1.9</v>
      </c>
      <c r="R788" s="24">
        <f t="shared" si="60"/>
        <v>-0.96799999999999642</v>
      </c>
      <c r="S788" s="24">
        <f t="shared" si="61"/>
        <v>-1</v>
      </c>
      <c r="T788" s="24">
        <f t="shared" si="62"/>
        <v>0</v>
      </c>
      <c r="U788" s="24">
        <f t="shared" si="63"/>
        <v>-1</v>
      </c>
    </row>
    <row r="789" spans="1:21" x14ac:dyDescent="0.35">
      <c r="A789" s="25">
        <v>37295</v>
      </c>
      <c r="B789" s="24">
        <v>52.146000000000001</v>
      </c>
      <c r="C789" s="24">
        <f t="shared" si="64"/>
        <v>1</v>
      </c>
      <c r="D789" s="26">
        <v>85.6</v>
      </c>
      <c r="E789" s="27">
        <v>38.486271572088377</v>
      </c>
      <c r="F789" s="8">
        <v>25.509016870273378</v>
      </c>
      <c r="G789" s="27">
        <v>38.981605210560836</v>
      </c>
      <c r="H789" s="24">
        <v>17.952818872450958</v>
      </c>
      <c r="I789" s="27">
        <v>16.629603886790207</v>
      </c>
      <c r="J789" s="24">
        <v>1.0214285714285702</v>
      </c>
      <c r="K789" s="27">
        <v>0.63771428571428701</v>
      </c>
      <c r="L789" s="24">
        <v>89.800065439391062</v>
      </c>
      <c r="M789" s="27">
        <v>87.466872421080879</v>
      </c>
      <c r="N789" s="24">
        <v>1.31</v>
      </c>
      <c r="O789" s="24">
        <v>4.9109999999999996</v>
      </c>
      <c r="P789" s="24">
        <v>1.93</v>
      </c>
      <c r="R789" s="24">
        <f t="shared" si="60"/>
        <v>1.0609999999999999</v>
      </c>
      <c r="S789" s="24">
        <f t="shared" si="61"/>
        <v>0</v>
      </c>
      <c r="T789" s="24">
        <f t="shared" si="62"/>
        <v>1</v>
      </c>
      <c r="U789" s="24">
        <f t="shared" si="63"/>
        <v>1</v>
      </c>
    </row>
    <row r="790" spans="1:21" x14ac:dyDescent="0.35">
      <c r="A790" s="25">
        <v>37298</v>
      </c>
      <c r="B790" s="24">
        <v>53.207000000000001</v>
      </c>
      <c r="C790" s="24">
        <f t="shared" si="64"/>
        <v>0</v>
      </c>
      <c r="D790" s="26">
        <v>77.8</v>
      </c>
      <c r="E790" s="27">
        <v>38.629657799663697</v>
      </c>
      <c r="F790" s="8">
        <v>30.925950994991162</v>
      </c>
      <c r="G790" s="27">
        <v>38.570193708942327</v>
      </c>
      <c r="H790" s="24">
        <v>100</v>
      </c>
      <c r="I790" s="27">
        <v>49.962937220123536</v>
      </c>
      <c r="J790" s="24">
        <v>0.92242857142857049</v>
      </c>
      <c r="K790" s="27">
        <v>0.65550000000000097</v>
      </c>
      <c r="L790" s="24">
        <v>93.879243418731022</v>
      </c>
      <c r="M790" s="27">
        <v>89.420523679876311</v>
      </c>
      <c r="N790" s="24">
        <v>1.34</v>
      </c>
      <c r="O790" s="24">
        <v>4.931</v>
      </c>
      <c r="P790" s="24">
        <v>1.89</v>
      </c>
      <c r="R790" s="24">
        <f t="shared" si="60"/>
        <v>-0.7120000000000033</v>
      </c>
      <c r="S790" s="24">
        <f t="shared" si="61"/>
        <v>-1</v>
      </c>
      <c r="T790" s="24">
        <f t="shared" si="62"/>
        <v>0</v>
      </c>
      <c r="U790" s="24">
        <f t="shared" si="63"/>
        <v>-1</v>
      </c>
    </row>
    <row r="791" spans="1:21" x14ac:dyDescent="0.35">
      <c r="A791" s="25">
        <v>37299</v>
      </c>
      <c r="B791" s="24">
        <v>52.494999999999997</v>
      </c>
      <c r="C791" s="24">
        <f t="shared" si="64"/>
        <v>1</v>
      </c>
      <c r="D791" s="26">
        <v>73</v>
      </c>
      <c r="E791" s="27">
        <v>38.105372771070037</v>
      </c>
      <c r="F791" s="8">
        <v>27.69240959067422</v>
      </c>
      <c r="G791" s="27">
        <v>38.174650864734218</v>
      </c>
      <c r="H791" s="24">
        <v>52.847682119205018</v>
      </c>
      <c r="I791" s="27">
        <v>56.933500330551993</v>
      </c>
      <c r="J791" s="24">
        <v>1.0053571428571419</v>
      </c>
      <c r="K791" s="27">
        <v>0.65278571428571497</v>
      </c>
      <c r="L791" s="24">
        <v>95.898794300328817</v>
      </c>
      <c r="M791" s="27">
        <v>90.041337198332783</v>
      </c>
      <c r="N791" s="24">
        <v>1.32</v>
      </c>
      <c r="O791" s="24">
        <v>4.976</v>
      </c>
      <c r="P791" s="24">
        <v>1.92</v>
      </c>
      <c r="R791" s="24">
        <f t="shared" si="60"/>
        <v>0.17000000000000171</v>
      </c>
      <c r="S791" s="24">
        <f t="shared" si="61"/>
        <v>0</v>
      </c>
      <c r="T791" s="24">
        <f t="shared" si="62"/>
        <v>0</v>
      </c>
      <c r="U791" s="24">
        <f t="shared" si="63"/>
        <v>0</v>
      </c>
    </row>
    <row r="792" spans="1:21" x14ac:dyDescent="0.35">
      <c r="A792" s="25">
        <v>37300</v>
      </c>
      <c r="B792" s="24">
        <v>52.664999999999999</v>
      </c>
      <c r="C792" s="24">
        <f t="shared" si="64"/>
        <v>1</v>
      </c>
      <c r="D792" s="26">
        <v>92.1</v>
      </c>
      <c r="E792" s="27">
        <v>34.040590774616419</v>
      </c>
      <c r="F792" s="8">
        <v>27.020522762216711</v>
      </c>
      <c r="G792" s="27">
        <v>38.085540310206817</v>
      </c>
      <c r="H792" s="24">
        <v>48.91611687087638</v>
      </c>
      <c r="I792" s="27">
        <v>67.254599663360466</v>
      </c>
      <c r="J792" s="24">
        <v>0.97928571428571387</v>
      </c>
      <c r="K792" s="27">
        <v>0.71200000000000074</v>
      </c>
      <c r="L792" s="24">
        <v>94.867961235003776</v>
      </c>
      <c r="M792" s="27">
        <v>87.205258974698623</v>
      </c>
      <c r="N792" s="24">
        <v>1.33</v>
      </c>
      <c r="O792" s="24">
        <v>4.984</v>
      </c>
      <c r="P792" s="24">
        <v>1.91</v>
      </c>
      <c r="R792" s="24">
        <f t="shared" si="60"/>
        <v>1.6099999999999994</v>
      </c>
      <c r="S792" s="24">
        <f t="shared" si="61"/>
        <v>0</v>
      </c>
      <c r="T792" s="24">
        <f t="shared" si="62"/>
        <v>1</v>
      </c>
      <c r="U792" s="24">
        <f t="shared" si="63"/>
        <v>1</v>
      </c>
    </row>
    <row r="793" spans="1:21" x14ac:dyDescent="0.35">
      <c r="A793" s="25">
        <v>37301</v>
      </c>
      <c r="B793" s="24">
        <v>54.274999999999999</v>
      </c>
      <c r="C793" s="24">
        <f t="shared" si="64"/>
        <v>0</v>
      </c>
      <c r="D793" s="26">
        <v>96.1</v>
      </c>
      <c r="E793" s="27">
        <v>38.105113456568972</v>
      </c>
      <c r="F793" s="8">
        <v>36.960502223384772</v>
      </c>
      <c r="G793" s="27">
        <v>38.201840918811683</v>
      </c>
      <c r="H793" s="24">
        <v>100</v>
      </c>
      <c r="I793" s="27">
        <v>67.254599663360466</v>
      </c>
      <c r="J793" s="24">
        <v>0.92407142857142843</v>
      </c>
      <c r="K793" s="27">
        <v>0.85907142857142915</v>
      </c>
      <c r="L793" s="24">
        <v>96.688281611857334</v>
      </c>
      <c r="M793" s="27">
        <v>90.102428739811074</v>
      </c>
      <c r="N793" s="24">
        <v>1.37</v>
      </c>
      <c r="O793" s="24">
        <v>4.9710000000000001</v>
      </c>
      <c r="P793" s="24">
        <v>1.85</v>
      </c>
      <c r="R793" s="24">
        <f t="shared" si="60"/>
        <v>-1.1219999999999999</v>
      </c>
      <c r="S793" s="24">
        <f t="shared" si="61"/>
        <v>-1</v>
      </c>
      <c r="T793" s="24">
        <f t="shared" si="62"/>
        <v>0</v>
      </c>
      <c r="U793" s="24">
        <f t="shared" si="63"/>
        <v>-1</v>
      </c>
    </row>
    <row r="794" spans="1:21" x14ac:dyDescent="0.35">
      <c r="A794" s="25">
        <v>37302</v>
      </c>
      <c r="B794" s="24">
        <v>53.152999999999999</v>
      </c>
      <c r="C794" s="24">
        <f t="shared" si="64"/>
        <v>0</v>
      </c>
      <c r="D794" s="26">
        <v>55</v>
      </c>
      <c r="E794" s="27">
        <v>39.677580206098632</v>
      </c>
      <c r="F794" s="8">
        <v>34.845869297163979</v>
      </c>
      <c r="G794" s="27">
        <v>38.331747696500443</v>
      </c>
      <c r="H794" s="24">
        <v>36.966292134831505</v>
      </c>
      <c r="I794" s="27">
        <v>61.960803001902626</v>
      </c>
      <c r="J794" s="24">
        <v>1.0059285714285713</v>
      </c>
      <c r="K794" s="27">
        <v>0.82314285714285773</v>
      </c>
      <c r="L794" s="24">
        <v>98.071884571386391</v>
      </c>
      <c r="M794" s="27">
        <v>90.270371250976538</v>
      </c>
      <c r="N794" s="24">
        <v>1.34</v>
      </c>
      <c r="O794" s="24">
        <v>4.9359999999999999</v>
      </c>
      <c r="P794" s="24">
        <v>1.89</v>
      </c>
      <c r="R794" s="24">
        <f t="shared" si="60"/>
        <v>-0.77499999999999858</v>
      </c>
      <c r="S794" s="24">
        <f t="shared" si="61"/>
        <v>-1</v>
      </c>
      <c r="T794" s="24">
        <f t="shared" si="62"/>
        <v>0</v>
      </c>
      <c r="U794" s="24">
        <f t="shared" si="63"/>
        <v>-1</v>
      </c>
    </row>
    <row r="795" spans="1:21" x14ac:dyDescent="0.35">
      <c r="A795" s="25">
        <v>37305</v>
      </c>
      <c r="B795" s="24">
        <v>52.378</v>
      </c>
      <c r="C795" s="24">
        <f t="shared" si="64"/>
        <v>0</v>
      </c>
      <c r="D795" s="26">
        <v>67.7</v>
      </c>
      <c r="E795" s="27">
        <v>40.801445962308769</v>
      </c>
      <c r="F795" s="8">
        <v>36.22612485578771</v>
      </c>
      <c r="G795" s="27">
        <v>38.559252056476296</v>
      </c>
      <c r="H795" s="24">
        <v>0</v>
      </c>
      <c r="I795" s="27">
        <v>45.655430711610506</v>
      </c>
      <c r="J795" s="24">
        <v>0.93692857142857122</v>
      </c>
      <c r="K795" s="27">
        <v>0.80314285714285716</v>
      </c>
      <c r="L795" s="24">
        <v>100.54902864163404</v>
      </c>
      <c r="M795" s="27">
        <v>89.013136651768249</v>
      </c>
      <c r="N795" s="24">
        <v>1.32</v>
      </c>
      <c r="O795" s="24">
        <v>4.92</v>
      </c>
      <c r="P795" s="24">
        <v>1.92</v>
      </c>
      <c r="R795" s="24">
        <f t="shared" si="60"/>
        <v>-2.5159999999999982</v>
      </c>
      <c r="S795" s="24">
        <f t="shared" si="61"/>
        <v>-1</v>
      </c>
      <c r="T795" s="24">
        <f t="shared" si="62"/>
        <v>0</v>
      </c>
      <c r="U795" s="24">
        <f t="shared" si="63"/>
        <v>-1</v>
      </c>
    </row>
    <row r="796" spans="1:21" x14ac:dyDescent="0.35">
      <c r="A796" s="25">
        <v>37306</v>
      </c>
      <c r="B796" s="24">
        <v>49.862000000000002</v>
      </c>
      <c r="C796" s="24">
        <f t="shared" si="64"/>
        <v>0</v>
      </c>
      <c r="D796" s="26">
        <v>252.4</v>
      </c>
      <c r="E796" s="27">
        <v>41.357748727225363</v>
      </c>
      <c r="F796" s="8">
        <v>34.927697441601772</v>
      </c>
      <c r="G796" s="27">
        <v>39.144077853578764</v>
      </c>
      <c r="H796" s="24">
        <v>0</v>
      </c>
      <c r="I796" s="27">
        <v>12.322097378277169</v>
      </c>
      <c r="J796" s="24">
        <v>1.0254285714285711</v>
      </c>
      <c r="K796" s="27">
        <v>0.81535714285714278</v>
      </c>
      <c r="L796" s="24">
        <v>96.450471013791912</v>
      </c>
      <c r="M796" s="27">
        <v>84.182269419729536</v>
      </c>
      <c r="N796" s="24">
        <v>1.26</v>
   